      </c>
      <c r="AW5025" s="40">
        <v>597</v>
      </c>
      <c r="AX5025" s="40">
        <v>-378</v>
      </c>
      <c r="AY5025" s="40">
        <v>975</v>
      </c>
      <c r="AZ5025" s="40">
        <v>1</v>
      </c>
      <c r="BA5025" s="40">
        <v>1</v>
      </c>
      <c r="BB5025" s="40">
        <v>370</v>
      </c>
      <c r="BC5025" s="40">
        <v>-1367</v>
      </c>
      <c r="BD5025" s="40">
        <v>-8</v>
      </c>
      <c r="BE5025" s="40">
        <v>-392</v>
      </c>
      <c r="BF5025" s="40">
        <v>1</v>
      </c>
      <c r="BH5025" s="2">
        <v>42395.458333333336</v>
      </c>
      <c r="BI5025" s="2">
        <v>42395.458333333336</v>
      </c>
      <c r="BJ5025" s="2">
        <v>42395.458333333336</v>
      </c>
      <c r="BL5025">
        <v>1</v>
      </c>
      <c r="BM5025">
        <v>1</v>
      </c>
      <c r="BN5025">
        <v>1</v>
      </c>
      <c r="BO5025">
        <v>0</v>
      </c>
      <c r="BP5025">
        <v>5</v>
      </c>
      <c r="BQ5025" s="40">
        <v>5</v>
      </c>
      <c r="BR5025" s="40">
        <v>5</v>
      </c>
      <c r="BS5025" s="40">
        <v>5</v>
      </c>
      <c r="BT5025" s="40">
        <v>0</v>
      </c>
      <c r="BU5025">
        <v>0</v>
      </c>
      <c r="BV5025" s="8" t="s">
        <v>590</v>
      </c>
      <c r="BW5025" s="8" t="s">
        <v>591</v>
      </c>
      <c r="BX5025" s="8" t="s">
        <v>592</v>
      </c>
      <c r="BY5025" s="8" t="s">
        <v>383</v>
      </c>
    </row>
    <row r="5026" spans="1:77">
      <c r="A5026" t="s">
        <v>117</v>
      </c>
      <c r="B5026" s="2">
        <v>42395.541666666664</v>
      </c>
      <c r="C5026" s="1">
        <v>42395</v>
      </c>
      <c r="D5026">
        <v>8</v>
      </c>
      <c r="E5026">
        <v>1</v>
      </c>
      <c r="F5026" s="2">
        <v>42395.333333333336</v>
      </c>
      <c r="G5026" s="8" t="s">
        <v>378</v>
      </c>
      <c r="H5026" s="13" t="s">
        <v>379</v>
      </c>
      <c r="I5026" s="40">
        <v>82</v>
      </c>
      <c r="J5026" s="40">
        <v>87</v>
      </c>
      <c r="K5026" s="40">
        <v>1076</v>
      </c>
      <c r="L5026" s="40">
        <v>989</v>
      </c>
      <c r="M5026" s="101">
        <v>0</v>
      </c>
      <c r="W5026" s="40">
        <v>87</v>
      </c>
      <c r="X5026" s="40">
        <v>1076</v>
      </c>
      <c r="Y5026" s="40">
        <v>989</v>
      </c>
      <c r="Z5026" s="40">
        <v>0</v>
      </c>
      <c r="AA5026" s="40">
        <v>0</v>
      </c>
      <c r="AW5026" s="40">
        <v>989</v>
      </c>
      <c r="AX5026" s="40">
        <v>-370</v>
      </c>
      <c r="AY5026" s="40">
        <v>1359</v>
      </c>
      <c r="AZ5026" s="40">
        <v>1</v>
      </c>
      <c r="BA5026" s="40">
        <v>1</v>
      </c>
      <c r="BB5026" s="40">
        <v>376</v>
      </c>
      <c r="BC5026" s="40">
        <v>-1533</v>
      </c>
      <c r="BD5026" s="40">
        <v>6</v>
      </c>
      <c r="BE5026" s="40">
        <v>-174</v>
      </c>
      <c r="BF5026" s="40">
        <v>1</v>
      </c>
      <c r="BH5026" s="2">
        <v>42395.5</v>
      </c>
      <c r="BI5026" s="2">
        <v>42395.5</v>
      </c>
      <c r="BJ5026" s="2">
        <v>42395.5</v>
      </c>
      <c r="BL5026">
        <v>1</v>
      </c>
      <c r="BM5026">
        <v>1</v>
      </c>
      <c r="BN5026">
        <v>1</v>
      </c>
      <c r="BO5026">
        <v>0</v>
      </c>
      <c r="BP5026">
        <v>5</v>
      </c>
      <c r="BQ5026" s="40">
        <v>5</v>
      </c>
      <c r="BR5026" s="40">
        <v>5</v>
      </c>
      <c r="BS5026" s="40">
        <v>5</v>
      </c>
      <c r="BT5026" s="40">
        <v>0</v>
      </c>
      <c r="BU5026">
        <v>0</v>
      </c>
      <c r="BV5026" s="8" t="s">
        <v>590</v>
      </c>
      <c r="BW5026" s="8" t="s">
        <v>591</v>
      </c>
      <c r="BX5026" s="8" t="s">
        <v>592</v>
      </c>
      <c r="BY5026" s="8" t="s">
        <v>383</v>
      </c>
    </row>
    <row r="5027" spans="1:77">
      <c r="A5027" t="s">
        <v>117</v>
      </c>
      <c r="B5027" s="2">
        <v>42395.583333333336</v>
      </c>
      <c r="C5027" s="1">
        <v>42395</v>
      </c>
      <c r="D5027">
        <v>9</v>
      </c>
      <c r="E5027">
        <v>1</v>
      </c>
      <c r="F5027" s="2">
        <v>42395.375</v>
      </c>
      <c r="G5027" s="8" t="s">
        <v>378</v>
      </c>
      <c r="H5027" s="13" t="s">
        <v>379</v>
      </c>
      <c r="I5027" s="40">
        <v>82</v>
      </c>
      <c r="J5027" s="40">
        <v>92</v>
      </c>
      <c r="K5027" s="40">
        <v>1237</v>
      </c>
      <c r="L5027" s="40">
        <v>1145</v>
      </c>
      <c r="M5027" s="101">
        <v>0</v>
      </c>
      <c r="W5027" s="40">
        <v>92</v>
      </c>
      <c r="X5027" s="40">
        <v>1237</v>
      </c>
      <c r="Y5027" s="40">
        <v>1145</v>
      </c>
      <c r="Z5027" s="40">
        <v>0</v>
      </c>
      <c r="AA5027" s="40">
        <v>0</v>
      </c>
      <c r="AW5027" s="40">
        <v>1145</v>
      </c>
      <c r="AX5027" s="40">
        <v>-376</v>
      </c>
      <c r="AY5027" s="40">
        <v>1521</v>
      </c>
      <c r="AZ5027" s="40">
        <v>1</v>
      </c>
      <c r="BA5027" s="40">
        <v>1</v>
      </c>
      <c r="BB5027" s="40">
        <v>379</v>
      </c>
      <c r="BC5027" s="40">
        <v>-1569</v>
      </c>
      <c r="BD5027" s="40">
        <v>3</v>
      </c>
      <c r="BE5027" s="40">
        <v>-48</v>
      </c>
      <c r="BF5027" s="40">
        <v>1</v>
      </c>
      <c r="BH5027" s="2">
        <v>42395.541666666664</v>
      </c>
      <c r="BI5027" s="2">
        <v>42395.541666666664</v>
      </c>
      <c r="BJ5027" s="2">
        <v>42395.541666666664</v>
      </c>
      <c r="BL5027">
        <v>1</v>
      </c>
      <c r="BM5027">
        <v>1</v>
      </c>
      <c r="BN5027">
        <v>1</v>
      </c>
      <c r="BO5027">
        <v>0</v>
      </c>
      <c r="BP5027">
        <v>5</v>
      </c>
      <c r="BQ5027" s="40">
        <v>5</v>
      </c>
      <c r="BR5027" s="40">
        <v>5</v>
      </c>
      <c r="BS5027" s="40">
        <v>5</v>
      </c>
      <c r="BT5027" s="40">
        <v>0</v>
      </c>
      <c r="BU5027">
        <v>0</v>
      </c>
      <c r="BV5027" s="8" t="s">
        <v>590</v>
      </c>
      <c r="BW5027" s="8" t="s">
        <v>591</v>
      </c>
      <c r="BX5027" s="8" t="s">
        <v>592</v>
      </c>
      <c r="BY5027" s="8" t="s">
        <v>383</v>
      </c>
    </row>
    <row r="5028" spans="1:77">
      <c r="A5028" t="s">
        <v>117</v>
      </c>
      <c r="B5028" s="2">
        <v>42395.625</v>
      </c>
      <c r="C5028" s="1">
        <v>42395</v>
      </c>
      <c r="D5028">
        <v>10</v>
      </c>
      <c r="E5028">
        <v>1</v>
      </c>
      <c r="F5028" s="2">
        <v>42395.416666666664</v>
      </c>
      <c r="G5028" s="8" t="s">
        <v>378</v>
      </c>
      <c r="H5028" s="13" t="s">
        <v>379</v>
      </c>
      <c r="I5028" s="40">
        <v>82</v>
      </c>
      <c r="J5028" s="40">
        <v>89</v>
      </c>
      <c r="K5028" s="40">
        <v>1271</v>
      </c>
      <c r="L5028" s="40">
        <v>1182</v>
      </c>
      <c r="M5028" s="101">
        <v>0</v>
      </c>
      <c r="W5028" s="40">
        <v>89</v>
      </c>
      <c r="X5028" s="40">
        <v>1271</v>
      </c>
      <c r="Y5028" s="40">
        <v>1182</v>
      </c>
      <c r="Z5028" s="40">
        <v>0</v>
      </c>
      <c r="AA5028" s="40">
        <v>0</v>
      </c>
      <c r="AW5028" s="40">
        <v>1182</v>
      </c>
      <c r="AX5028" s="40">
        <v>-379</v>
      </c>
      <c r="AY5028" s="40">
        <v>1561</v>
      </c>
      <c r="AZ5028" s="40">
        <v>1</v>
      </c>
      <c r="BA5028" s="40">
        <v>1</v>
      </c>
      <c r="BB5028" s="40">
        <v>417</v>
      </c>
      <c r="BC5028" s="40">
        <v>-1610</v>
      </c>
      <c r="BD5028" s="40">
        <v>38</v>
      </c>
      <c r="BE5028" s="40">
        <v>-49</v>
      </c>
      <c r="BF5028" s="40">
        <v>1</v>
      </c>
      <c r="BH5028" s="2">
        <v>42395.583333333336</v>
      </c>
      <c r="BI5028" s="2">
        <v>42395.583333333336</v>
      </c>
      <c r="BJ5028" s="2">
        <v>42395.583333333336</v>
      </c>
      <c r="BL5028">
        <v>1</v>
      </c>
      <c r="BM5028">
        <v>1</v>
      </c>
      <c r="BN5028">
        <v>1</v>
      </c>
      <c r="BO5028">
        <v>0</v>
      </c>
      <c r="BP5028">
        <v>5</v>
      </c>
      <c r="BQ5028" s="40">
        <v>5</v>
      </c>
      <c r="BR5028" s="40">
        <v>5</v>
      </c>
      <c r="BS5028" s="40">
        <v>5</v>
      </c>
      <c r="BT5028" s="40">
        <v>0</v>
      </c>
      <c r="BU5028">
        <v>0</v>
      </c>
      <c r="BV5028" s="8" t="s">
        <v>590</v>
      </c>
      <c r="BW5028" s="8" t="s">
        <v>591</v>
      </c>
      <c r="BX5028" s="8" t="s">
        <v>592</v>
      </c>
      <c r="BY5028" s="8" t="s">
        <v>383</v>
      </c>
    </row>
    <row r="5029" spans="1:77">
      <c r="A5029" t="s">
        <v>117</v>
      </c>
      <c r="B5029" s="2">
        <v>42395.666666666664</v>
      </c>
      <c r="C5029" s="1">
        <v>42395</v>
      </c>
      <c r="D5029">
        <v>11</v>
      </c>
      <c r="E5029">
        <v>1</v>
      </c>
      <c r="F5029" s="2">
        <v>42395.458333333336</v>
      </c>
      <c r="G5029" s="8" t="s">
        <v>378</v>
      </c>
      <c r="H5029" s="13" t="s">
        <v>379</v>
      </c>
      <c r="I5029" s="40">
        <v>82</v>
      </c>
      <c r="J5029" s="40">
        <v>94</v>
      </c>
      <c r="K5029" s="40">
        <v>1274</v>
      </c>
      <c r="L5029" s="40">
        <v>1180</v>
      </c>
      <c r="M5029" s="101">
        <v>0</v>
      </c>
      <c r="W5029" s="40">
        <v>94</v>
      </c>
      <c r="X5029" s="40">
        <v>1274</v>
      </c>
      <c r="Y5029" s="40">
        <v>1180</v>
      </c>
      <c r="Z5029" s="40">
        <v>0</v>
      </c>
      <c r="AA5029" s="40">
        <v>0</v>
      </c>
      <c r="AW5029" s="40">
        <v>1180</v>
      </c>
      <c r="AX5029" s="40">
        <v>-417</v>
      </c>
      <c r="AY5029" s="40">
        <v>1597</v>
      </c>
      <c r="AZ5029" s="40">
        <v>1</v>
      </c>
      <c r="BA5029" s="40">
        <v>1</v>
      </c>
      <c r="BB5029" s="40">
        <v>439</v>
      </c>
      <c r="BC5029" s="40">
        <v>-1542</v>
      </c>
      <c r="BD5029" s="40">
        <v>22</v>
      </c>
      <c r="BE5029" s="40">
        <v>55</v>
      </c>
      <c r="BF5029" s="40">
        <v>1</v>
      </c>
      <c r="BH5029" s="2">
        <v>42395.625</v>
      </c>
      <c r="BI5029" s="2">
        <v>42395.625</v>
      </c>
      <c r="BJ5029" s="2">
        <v>42395.625</v>
      </c>
      <c r="BL5029">
        <v>1</v>
      </c>
      <c r="BM5029">
        <v>1</v>
      </c>
      <c r="BN5029">
        <v>1</v>
      </c>
      <c r="BO5029">
        <v>0</v>
      </c>
      <c r="BP5029">
        <v>5</v>
      </c>
      <c r="BQ5029" s="40">
        <v>5</v>
      </c>
      <c r="BR5029" s="40">
        <v>5</v>
      </c>
      <c r="BS5029" s="40">
        <v>5</v>
      </c>
      <c r="BT5029" s="40">
        <v>0</v>
      </c>
      <c r="BU5029">
        <v>0</v>
      </c>
      <c r="BV5029" s="8" t="s">
        <v>590</v>
      </c>
      <c r="BW5029" s="8" t="s">
        <v>591</v>
      </c>
      <c r="BX5029" s="8" t="s">
        <v>592</v>
      </c>
      <c r="BY5029" s="8" t="s">
        <v>383</v>
      </c>
    </row>
    <row r="5030" spans="1:77">
      <c r="A5030" t="s">
        <v>117</v>
      </c>
      <c r="B5030" s="2">
        <v>42395.708333333336</v>
      </c>
      <c r="C5030" s="1">
        <v>42395</v>
      </c>
      <c r="D5030">
        <v>12</v>
      </c>
      <c r="E5030">
        <v>1</v>
      </c>
      <c r="F5030" s="2">
        <v>42395.5</v>
      </c>
      <c r="G5030" s="8" t="s">
        <v>378</v>
      </c>
      <c r="H5030" s="13" t="s">
        <v>379</v>
      </c>
      <c r="I5030" s="40">
        <v>82</v>
      </c>
      <c r="J5030" s="40">
        <v>88</v>
      </c>
      <c r="K5030" s="40">
        <v>1180</v>
      </c>
      <c r="L5030" s="40">
        <v>1092</v>
      </c>
      <c r="M5030" s="101">
        <v>0</v>
      </c>
      <c r="W5030" s="40">
        <v>88</v>
      </c>
      <c r="X5030" s="40">
        <v>1180</v>
      </c>
      <c r="Y5030" s="40">
        <v>1092</v>
      </c>
      <c r="Z5030" s="40">
        <v>0</v>
      </c>
      <c r="AA5030" s="40">
        <v>0</v>
      </c>
      <c r="AW5030" s="40">
        <v>1092</v>
      </c>
      <c r="AX5030" s="40">
        <v>-439</v>
      </c>
      <c r="AY5030" s="40">
        <v>1531</v>
      </c>
      <c r="AZ5030" s="40">
        <v>1</v>
      </c>
      <c r="BA5030" s="40">
        <v>1</v>
      </c>
      <c r="BB5030" s="40">
        <v>453</v>
      </c>
      <c r="BC5030" s="40">
        <v>-1431</v>
      </c>
      <c r="BD5030" s="40">
        <v>14</v>
      </c>
      <c r="BE5030" s="40">
        <v>100</v>
      </c>
      <c r="BF5030" s="40">
        <v>1</v>
      </c>
      <c r="BH5030" s="2">
        <v>42395.666666666664</v>
      </c>
      <c r="BI5030" s="2">
        <v>42395.666666666664</v>
      </c>
      <c r="BJ5030" s="2">
        <v>42395.666666666664</v>
      </c>
      <c r="BL5030">
        <v>1</v>
      </c>
      <c r="BM5030">
        <v>1</v>
      </c>
      <c r="BN5030">
        <v>1</v>
      </c>
      <c r="BO5030">
        <v>0</v>
      </c>
      <c r="BP5030">
        <v>5</v>
      </c>
      <c r="BQ5030" s="40">
        <v>5</v>
      </c>
      <c r="BR5030" s="40">
        <v>5</v>
      </c>
      <c r="BS5030" s="40">
        <v>5</v>
      </c>
      <c r="BT5030" s="40">
        <v>0</v>
      </c>
      <c r="BU5030">
        <v>0</v>
      </c>
      <c r="BV5030" s="8" t="s">
        <v>590</v>
      </c>
      <c r="BW5030" s="8" t="s">
        <v>591</v>
      </c>
      <c r="BX5030" s="8" t="s">
        <v>592</v>
      </c>
      <c r="BY5030" s="8" t="s">
        <v>383</v>
      </c>
    </row>
    <row r="5031" spans="1:77">
      <c r="A5031" t="s">
        <v>117</v>
      </c>
      <c r="B5031" s="2">
        <v>42395.75</v>
      </c>
      <c r="C5031" s="1">
        <v>42395</v>
      </c>
      <c r="D5031">
        <v>13</v>
      </c>
      <c r="E5031">
        <v>1</v>
      </c>
      <c r="F5031" s="2">
        <v>42395.541666666664</v>
      </c>
      <c r="G5031" s="8" t="s">
        <v>378</v>
      </c>
      <c r="H5031" s="13" t="s">
        <v>379</v>
      </c>
      <c r="I5031" s="40">
        <v>82</v>
      </c>
      <c r="J5031" s="40">
        <v>85</v>
      </c>
      <c r="K5031" s="40">
        <v>1051</v>
      </c>
      <c r="L5031" s="40">
        <v>966</v>
      </c>
      <c r="M5031" s="101">
        <v>0</v>
      </c>
      <c r="W5031" s="40">
        <v>85</v>
      </c>
      <c r="X5031" s="40">
        <v>1051</v>
      </c>
      <c r="Y5031" s="40">
        <v>966</v>
      </c>
      <c r="Z5031" s="40">
        <v>0</v>
      </c>
      <c r="AA5031" s="40">
        <v>0</v>
      </c>
      <c r="AW5031" s="40">
        <v>966</v>
      </c>
      <c r="AX5031" s="40">
        <v>-453</v>
      </c>
      <c r="AY5031" s="40">
        <v>1419</v>
      </c>
      <c r="AZ5031" s="40">
        <v>1</v>
      </c>
      <c r="BA5031" s="40">
        <v>1</v>
      </c>
      <c r="BB5031" s="40">
        <v>477</v>
      </c>
      <c r="BC5031" s="40">
        <v>-1383</v>
      </c>
      <c r="BD5031" s="40">
        <v>24</v>
      </c>
      <c r="BE5031" s="40">
        <v>36</v>
      </c>
      <c r="BF5031" s="40">
        <v>1</v>
      </c>
      <c r="BH5031" s="2">
        <v>42395.708333333336</v>
      </c>
      <c r="BI5031" s="2">
        <v>42395.708333333336</v>
      </c>
      <c r="BJ5031" s="2">
        <v>42395.708333333336</v>
      </c>
      <c r="BL5031">
        <v>1</v>
      </c>
      <c r="BM5031">
        <v>1</v>
      </c>
      <c r="BN5031">
        <v>1</v>
      </c>
      <c r="BO5031">
        <v>0</v>
      </c>
      <c r="BP5031">
        <v>5</v>
      </c>
      <c r="BQ5031" s="40">
        <v>5</v>
      </c>
      <c r="BR5031" s="40">
        <v>5</v>
      </c>
      <c r="BS5031" s="40">
        <v>5</v>
      </c>
      <c r="BT5031" s="40">
        <v>0</v>
      </c>
      <c r="BU5031">
        <v>0</v>
      </c>
      <c r="BV5031" s="8" t="s">
        <v>590</v>
      </c>
      <c r="BW5031" s="8" t="s">
        <v>591</v>
      </c>
      <c r="BX5031" s="8" t="s">
        <v>592</v>
      </c>
      <c r="BY5031" s="8" t="s">
        <v>383</v>
      </c>
    </row>
    <row r="5032" spans="1:77">
      <c r="A5032" t="s">
        <v>117</v>
      </c>
      <c r="B5032" s="2">
        <v>42395.791666666664</v>
      </c>
      <c r="C5032" s="1">
        <v>42395</v>
      </c>
      <c r="D5032">
        <v>14</v>
      </c>
      <c r="E5032">
        <v>1</v>
      </c>
      <c r="F5032" s="2">
        <v>42395.583333333336</v>
      </c>
      <c r="G5032" s="8" t="s">
        <v>378</v>
      </c>
      <c r="H5032" s="13" t="s">
        <v>379</v>
      </c>
      <c r="I5032" s="40">
        <v>82</v>
      </c>
      <c r="J5032" s="40">
        <v>85</v>
      </c>
      <c r="K5032" s="40">
        <v>979</v>
      </c>
      <c r="L5032" s="40">
        <v>894</v>
      </c>
      <c r="M5032" s="101">
        <v>0</v>
      </c>
      <c r="W5032" s="40">
        <v>85</v>
      </c>
      <c r="X5032" s="40">
        <v>979</v>
      </c>
      <c r="Y5032" s="40">
        <v>894</v>
      </c>
      <c r="Z5032" s="40">
        <v>0</v>
      </c>
      <c r="AA5032" s="40">
        <v>0</v>
      </c>
      <c r="AW5032" s="40">
        <v>894</v>
      </c>
      <c r="AX5032" s="40">
        <v>-477</v>
      </c>
      <c r="AY5032" s="40">
        <v>1371</v>
      </c>
      <c r="AZ5032" s="40">
        <v>1</v>
      </c>
      <c r="BA5032" s="40">
        <v>1</v>
      </c>
      <c r="BB5032" s="40">
        <v>495</v>
      </c>
      <c r="BC5032" s="40">
        <v>-1382</v>
      </c>
      <c r="BD5032" s="40">
        <v>18</v>
      </c>
      <c r="BE5032" s="40">
        <v>-11</v>
      </c>
      <c r="BF5032" s="40">
        <v>1</v>
      </c>
      <c r="BH5032" s="2">
        <v>42395.75</v>
      </c>
      <c r="BI5032" s="2">
        <v>42395.75</v>
      </c>
      <c r="BJ5032" s="2">
        <v>42395.75</v>
      </c>
      <c r="BL5032">
        <v>1</v>
      </c>
      <c r="BM5032">
        <v>1</v>
      </c>
      <c r="BN5032">
        <v>1</v>
      </c>
      <c r="BO5032">
        <v>0</v>
      </c>
      <c r="BP5032">
        <v>5</v>
      </c>
      <c r="BQ5032" s="40">
        <v>5</v>
      </c>
      <c r="BR5032" s="40">
        <v>5</v>
      </c>
      <c r="BS5032" s="40">
        <v>5</v>
      </c>
      <c r="BT5032" s="40">
        <v>0</v>
      </c>
      <c r="BU5032">
        <v>0</v>
      </c>
      <c r="BV5032" s="8" t="s">
        <v>590</v>
      </c>
      <c r="BW5032" s="8" t="s">
        <v>591</v>
      </c>
      <c r="BX5032" s="8" t="s">
        <v>592</v>
      </c>
      <c r="BY5032" s="8" t="s">
        <v>383</v>
      </c>
    </row>
    <row r="5033" spans="1:77">
      <c r="A5033" t="s">
        <v>117</v>
      </c>
      <c r="B5033" s="2">
        <v>42395.833333333336</v>
      </c>
      <c r="C5033" s="1">
        <v>42395</v>
      </c>
      <c r="D5033">
        <v>15</v>
      </c>
      <c r="E5033">
        <v>1</v>
      </c>
      <c r="F5033" s="2">
        <v>42395.625</v>
      </c>
      <c r="G5033" s="8" t="s">
        <v>378</v>
      </c>
      <c r="H5033" s="13" t="s">
        <v>379</v>
      </c>
      <c r="I5033" s="40">
        <v>82</v>
      </c>
      <c r="J5033" s="40">
        <v>88</v>
      </c>
      <c r="K5033" s="40">
        <v>963</v>
      </c>
      <c r="L5033" s="40">
        <v>875</v>
      </c>
      <c r="M5033" s="101">
        <v>0</v>
      </c>
      <c r="W5033" s="40">
        <v>88</v>
      </c>
      <c r="X5033" s="40">
        <v>963</v>
      </c>
      <c r="Y5033" s="40">
        <v>875</v>
      </c>
      <c r="Z5033" s="40">
        <v>0</v>
      </c>
      <c r="AA5033" s="40">
        <v>0</v>
      </c>
      <c r="AW5033" s="40">
        <v>875</v>
      </c>
      <c r="AX5033" s="40">
        <v>-495</v>
      </c>
      <c r="AY5033" s="40">
        <v>1370</v>
      </c>
      <c r="AZ5033" s="40">
        <v>1</v>
      </c>
      <c r="BA5033" s="40">
        <v>1</v>
      </c>
      <c r="BB5033" s="40">
        <v>501</v>
      </c>
      <c r="BC5033" s="40">
        <v>-1385</v>
      </c>
      <c r="BD5033" s="40">
        <v>6</v>
      </c>
      <c r="BE5033" s="40">
        <v>-15</v>
      </c>
      <c r="BF5033" s="40">
        <v>1</v>
      </c>
      <c r="BH5033" s="2">
        <v>42395.791666666664</v>
      </c>
      <c r="BI5033" s="2">
        <v>42395.791666666664</v>
      </c>
      <c r="BJ5033" s="2">
        <v>42395.791666666664</v>
      </c>
      <c r="BL5033">
        <v>1</v>
      </c>
      <c r="BM5033">
        <v>1</v>
      </c>
      <c r="BN5033">
        <v>1</v>
      </c>
      <c r="BO5033">
        <v>0</v>
      </c>
      <c r="BP5033">
        <v>5</v>
      </c>
      <c r="BQ5033" s="40">
        <v>5</v>
      </c>
      <c r="BR5033" s="40">
        <v>5</v>
      </c>
      <c r="BS5033" s="40">
        <v>5</v>
      </c>
      <c r="BT5033" s="40">
        <v>0</v>
      </c>
      <c r="BU5033">
        <v>0</v>
      </c>
      <c r="BV5033" s="8" t="s">
        <v>590</v>
      </c>
      <c r="BW5033" s="8" t="s">
        <v>591</v>
      </c>
      <c r="BX5033" s="8" t="s">
        <v>592</v>
      </c>
      <c r="BY5033" s="8" t="s">
        <v>383</v>
      </c>
    </row>
    <row r="5034" spans="1:77">
      <c r="A5034" t="s">
        <v>117</v>
      </c>
      <c r="B5034" s="2">
        <v>42395.875</v>
      </c>
      <c r="C5034" s="1">
        <v>42395</v>
      </c>
      <c r="D5034">
        <v>16</v>
      </c>
      <c r="E5034">
        <v>1</v>
      </c>
      <c r="F5034" s="2">
        <v>42395.666666666664</v>
      </c>
      <c r="G5034" s="8" t="s">
        <v>378</v>
      </c>
      <c r="H5034" s="13" t="s">
        <v>379</v>
      </c>
      <c r="I5034" s="40">
        <v>82</v>
      </c>
      <c r="J5034" s="40">
        <v>86</v>
      </c>
      <c r="K5034" s="40">
        <v>959</v>
      </c>
      <c r="L5034" s="40">
        <v>873</v>
      </c>
      <c r="M5034" s="101">
        <v>0</v>
      </c>
      <c r="W5034" s="40">
        <v>86</v>
      </c>
      <c r="X5034" s="40">
        <v>959</v>
      </c>
      <c r="Y5034" s="40">
        <v>873</v>
      </c>
      <c r="Z5034" s="40">
        <v>0</v>
      </c>
      <c r="AA5034" s="40">
        <v>0</v>
      </c>
      <c r="AW5034" s="40">
        <v>873</v>
      </c>
      <c r="AX5034" s="40">
        <v>-501</v>
      </c>
      <c r="AY5034" s="40">
        <v>1374</v>
      </c>
      <c r="AZ5034" s="40">
        <v>1</v>
      </c>
      <c r="BA5034" s="40">
        <v>1</v>
      </c>
      <c r="BB5034" s="40">
        <v>467</v>
      </c>
      <c r="BC5034" s="40">
        <v>-1355</v>
      </c>
      <c r="BD5034" s="40">
        <v>-34</v>
      </c>
      <c r="BE5034" s="40">
        <v>19</v>
      </c>
      <c r="BF5034" s="40">
        <v>1</v>
      </c>
      <c r="BH5034" s="2">
        <v>42395.833333333336</v>
      </c>
      <c r="BI5034" s="2">
        <v>42395.833333333336</v>
      </c>
      <c r="BJ5034" s="2">
        <v>42395.833333333336</v>
      </c>
      <c r="BL5034">
        <v>1</v>
      </c>
      <c r="BM5034">
        <v>1</v>
      </c>
      <c r="BN5034">
        <v>1</v>
      </c>
      <c r="BO5034">
        <v>0</v>
      </c>
      <c r="BP5034">
        <v>5</v>
      </c>
      <c r="BQ5034" s="40">
        <v>5</v>
      </c>
      <c r="BR5034" s="40">
        <v>5</v>
      </c>
      <c r="BS5034" s="40">
        <v>5</v>
      </c>
      <c r="BT5034" s="40">
        <v>0</v>
      </c>
      <c r="BU5034">
        <v>0</v>
      </c>
      <c r="BV5034" s="8" t="s">
        <v>590</v>
      </c>
      <c r="BW5034" s="8" t="s">
        <v>591</v>
      </c>
      <c r="BX5034" s="8" t="s">
        <v>592</v>
      </c>
      <c r="BY5034" s="8" t="s">
        <v>383</v>
      </c>
    </row>
    <row r="5035" spans="1:77">
      <c r="A5035" t="s">
        <v>117</v>
      </c>
      <c r="B5035" s="2">
        <v>42395.916666666664</v>
      </c>
      <c r="C5035" s="1">
        <v>42395</v>
      </c>
      <c r="D5035">
        <v>17</v>
      </c>
      <c r="E5035">
        <v>1</v>
      </c>
      <c r="F5035" s="2">
        <v>42395.708333333336</v>
      </c>
      <c r="G5035" s="8" t="s">
        <v>378</v>
      </c>
      <c r="H5035" s="13" t="s">
        <v>379</v>
      </c>
      <c r="I5035" s="40">
        <v>82</v>
      </c>
      <c r="J5035" s="40">
        <v>85</v>
      </c>
      <c r="K5035" s="40">
        <v>961</v>
      </c>
      <c r="L5035" s="40">
        <v>876</v>
      </c>
      <c r="M5035" s="101">
        <v>0</v>
      </c>
      <c r="W5035" s="40">
        <v>85</v>
      </c>
      <c r="X5035" s="40">
        <v>961</v>
      </c>
      <c r="Y5035" s="40">
        <v>876</v>
      </c>
      <c r="Z5035" s="40">
        <v>0</v>
      </c>
      <c r="AA5035" s="40">
        <v>0</v>
      </c>
      <c r="AW5035" s="40">
        <v>876</v>
      </c>
      <c r="AX5035" s="40">
        <v>-467</v>
      </c>
      <c r="AY5035" s="40">
        <v>1343</v>
      </c>
      <c r="AZ5035" s="40">
        <v>1</v>
      </c>
      <c r="BA5035" s="40">
        <v>1</v>
      </c>
      <c r="BB5035" s="40">
        <v>457</v>
      </c>
      <c r="BC5035" s="40">
        <v>-1458</v>
      </c>
      <c r="BD5035" s="40">
        <v>-10</v>
      </c>
      <c r="BE5035" s="40">
        <v>-115</v>
      </c>
      <c r="BF5035" s="40">
        <v>1</v>
      </c>
      <c r="BH5035" s="2">
        <v>42395.875</v>
      </c>
      <c r="BI5035" s="2">
        <v>42395.875</v>
      </c>
      <c r="BJ5035" s="2">
        <v>42395.875</v>
      </c>
      <c r="BL5035">
        <v>1</v>
      </c>
      <c r="BM5035">
        <v>1</v>
      </c>
      <c r="BN5035">
        <v>1</v>
      </c>
      <c r="BO5035">
        <v>0</v>
      </c>
      <c r="BP5035">
        <v>5</v>
      </c>
      <c r="BQ5035" s="40">
        <v>5</v>
      </c>
      <c r="BR5035" s="40">
        <v>5</v>
      </c>
      <c r="BS5035" s="40">
        <v>5</v>
      </c>
      <c r="BT5035" s="40">
        <v>0</v>
      </c>
      <c r="BU5035">
        <v>0</v>
      </c>
      <c r="BV5035" s="8" t="s">
        <v>590</v>
      </c>
      <c r="BW5035" s="8" t="s">
        <v>591</v>
      </c>
      <c r="BX5035" s="8" t="s">
        <v>592</v>
      </c>
      <c r="BY5035" s="8" t="s">
        <v>383</v>
      </c>
    </row>
    <row r="5036" spans="1:77">
      <c r="A5036" t="s">
        <v>117</v>
      </c>
      <c r="B5036" s="2">
        <v>42395.958333333336</v>
      </c>
      <c r="C5036" s="1">
        <v>42395</v>
      </c>
      <c r="D5036">
        <v>18</v>
      </c>
      <c r="E5036">
        <v>1</v>
      </c>
      <c r="F5036" s="2">
        <v>42395.75</v>
      </c>
      <c r="G5036" s="8" t="s">
        <v>378</v>
      </c>
      <c r="H5036" s="13" t="s">
        <v>379</v>
      </c>
      <c r="I5036" s="40">
        <v>82</v>
      </c>
      <c r="J5036" s="40">
        <v>88</v>
      </c>
      <c r="K5036" s="40">
        <v>1080</v>
      </c>
      <c r="L5036" s="40">
        <v>992</v>
      </c>
      <c r="M5036" s="101">
        <v>0</v>
      </c>
      <c r="W5036" s="40">
        <v>88</v>
      </c>
      <c r="X5036" s="40">
        <v>1080</v>
      </c>
      <c r="Y5036" s="40">
        <v>992</v>
      </c>
      <c r="Z5036" s="40">
        <v>0</v>
      </c>
      <c r="AA5036" s="40">
        <v>0</v>
      </c>
      <c r="AW5036" s="40">
        <v>992</v>
      </c>
      <c r="AX5036" s="40">
        <v>-457</v>
      </c>
      <c r="AY5036" s="40">
        <v>1449</v>
      </c>
      <c r="AZ5036" s="40">
        <v>1</v>
      </c>
      <c r="BA5036" s="40">
        <v>1</v>
      </c>
      <c r="BB5036" s="40">
        <v>427</v>
      </c>
      <c r="BC5036" s="40">
        <v>-1616</v>
      </c>
      <c r="BD5036" s="40">
        <v>-30</v>
      </c>
      <c r="BE5036" s="40">
        <v>-167</v>
      </c>
      <c r="BF5036" s="40">
        <v>1</v>
      </c>
      <c r="BH5036" s="2">
        <v>42395.916666666664</v>
      </c>
      <c r="BI5036" s="2">
        <v>42395.916666666664</v>
      </c>
      <c r="BJ5036" s="2">
        <v>42395.916666666664</v>
      </c>
      <c r="BL5036">
        <v>1</v>
      </c>
      <c r="BM5036">
        <v>1</v>
      </c>
      <c r="BN5036">
        <v>1</v>
      </c>
      <c r="BO5036">
        <v>0</v>
      </c>
      <c r="BP5036">
        <v>5</v>
      </c>
      <c r="BQ5036" s="40">
        <v>5</v>
      </c>
      <c r="BR5036" s="40">
        <v>5</v>
      </c>
      <c r="BS5036" s="40">
        <v>5</v>
      </c>
      <c r="BT5036" s="40">
        <v>0</v>
      </c>
      <c r="BU5036">
        <v>0</v>
      </c>
      <c r="BV5036" s="8" t="s">
        <v>590</v>
      </c>
      <c r="BW5036" s="8" t="s">
        <v>591</v>
      </c>
      <c r="BX5036" s="8" t="s">
        <v>592</v>
      </c>
      <c r="BY5036" s="8" t="s">
        <v>383</v>
      </c>
    </row>
    <row r="5037" spans="1:77">
      <c r="A5037" t="s">
        <v>117</v>
      </c>
      <c r="B5037" s="2">
        <v>42396</v>
      </c>
      <c r="C5037" s="1">
        <v>42395</v>
      </c>
      <c r="D5037">
        <v>19</v>
      </c>
      <c r="E5037">
        <v>1</v>
      </c>
      <c r="F5037" s="2">
        <v>42395.791666666664</v>
      </c>
      <c r="G5037" s="8" t="s">
        <v>378</v>
      </c>
      <c r="H5037" s="13" t="s">
        <v>379</v>
      </c>
      <c r="I5037" s="40">
        <v>82</v>
      </c>
      <c r="J5037" s="40">
        <v>91</v>
      </c>
      <c r="K5037" s="40">
        <v>1269</v>
      </c>
      <c r="L5037" s="40">
        <v>1178</v>
      </c>
      <c r="M5037" s="101">
        <v>0</v>
      </c>
      <c r="W5037" s="40">
        <v>91</v>
      </c>
      <c r="X5037" s="40">
        <v>1269</v>
      </c>
      <c r="Y5037" s="40">
        <v>1178</v>
      </c>
      <c r="Z5037" s="40">
        <v>0</v>
      </c>
      <c r="AA5037" s="40">
        <v>0</v>
      </c>
      <c r="AW5037" s="40">
        <v>1178</v>
      </c>
      <c r="AX5037" s="40">
        <v>-427</v>
      </c>
      <c r="AY5037" s="40">
        <v>1605</v>
      </c>
      <c r="AZ5037" s="40">
        <v>1</v>
      </c>
      <c r="BA5037" s="40">
        <v>1</v>
      </c>
      <c r="BB5037" s="40">
        <v>356</v>
      </c>
      <c r="BC5037" s="40">
        <v>-1564</v>
      </c>
      <c r="BD5037" s="40">
        <v>-71</v>
      </c>
      <c r="BE5037" s="40">
        <v>41</v>
      </c>
      <c r="BF5037" s="40">
        <v>1</v>
      </c>
      <c r="BH5037" s="2">
        <v>42395.958333333336</v>
      </c>
      <c r="BI5037" s="2">
        <v>42395.958333333336</v>
      </c>
      <c r="BJ5037" s="2">
        <v>42395.958333333336</v>
      </c>
      <c r="BL5037">
        <v>1</v>
      </c>
      <c r="BM5037">
        <v>1</v>
      </c>
      <c r="BN5037">
        <v>1</v>
      </c>
      <c r="BO5037">
        <v>0</v>
      </c>
      <c r="BP5037">
        <v>5</v>
      </c>
      <c r="BQ5037" s="40">
        <v>5</v>
      </c>
      <c r="BR5037" s="40">
        <v>5</v>
      </c>
      <c r="BS5037" s="40">
        <v>5</v>
      </c>
      <c r="BT5037" s="40">
        <v>0</v>
      </c>
      <c r="BU5037">
        <v>0</v>
      </c>
      <c r="BV5037" s="8" t="s">
        <v>590</v>
      </c>
      <c r="BW5037" s="8" t="s">
        <v>591</v>
      </c>
      <c r="BX5037" s="8" t="s">
        <v>592</v>
      </c>
      <c r="BY5037" s="8" t="s">
        <v>383</v>
      </c>
    </row>
    <row r="5038" spans="1:77">
      <c r="A5038" t="s">
        <v>117</v>
      </c>
      <c r="B5038" s="2">
        <v>42396.041666666664</v>
      </c>
      <c r="C5038" s="1">
        <v>42395</v>
      </c>
      <c r="D5038">
        <v>20</v>
      </c>
      <c r="E5038">
        <v>1</v>
      </c>
      <c r="F5038" s="2">
        <v>42395.833333333336</v>
      </c>
      <c r="G5038" s="8" t="s">
        <v>378</v>
      </c>
      <c r="H5038" s="13" t="s">
        <v>379</v>
      </c>
      <c r="I5038" s="40">
        <v>82</v>
      </c>
      <c r="J5038" s="40">
        <v>89</v>
      </c>
      <c r="K5038" s="40">
        <v>1288</v>
      </c>
      <c r="L5038" s="40">
        <v>1199</v>
      </c>
      <c r="M5038" s="101">
        <v>0</v>
      </c>
      <c r="W5038" s="40">
        <v>89</v>
      </c>
      <c r="X5038" s="40">
        <v>1288</v>
      </c>
      <c r="Y5038" s="40">
        <v>1199</v>
      </c>
      <c r="Z5038" s="40">
        <v>0</v>
      </c>
      <c r="AA5038" s="40">
        <v>0</v>
      </c>
      <c r="AW5038" s="40">
        <v>1199</v>
      </c>
      <c r="AX5038" s="40">
        <v>-356</v>
      </c>
      <c r="AY5038" s="40">
        <v>1555</v>
      </c>
      <c r="AZ5038" s="40">
        <v>1</v>
      </c>
      <c r="BA5038" s="40">
        <v>1</v>
      </c>
      <c r="BB5038" s="40">
        <v>392</v>
      </c>
      <c r="BC5038" s="40">
        <v>-1599</v>
      </c>
      <c r="BD5038" s="40">
        <v>36</v>
      </c>
      <c r="BE5038" s="40">
        <v>-44</v>
      </c>
      <c r="BF5038" s="40">
        <v>1</v>
      </c>
      <c r="BH5038" s="2">
        <v>42396</v>
      </c>
      <c r="BI5038" s="2">
        <v>42396</v>
      </c>
      <c r="BJ5038" s="2">
        <v>42396</v>
      </c>
      <c r="BL5038">
        <v>1</v>
      </c>
      <c r="BM5038">
        <v>1</v>
      </c>
      <c r="BN5038">
        <v>1</v>
      </c>
      <c r="BO5038">
        <v>0</v>
      </c>
      <c r="BP5038">
        <v>5</v>
      </c>
      <c r="BQ5038" s="40">
        <v>5</v>
      </c>
      <c r="BR5038" s="40">
        <v>5</v>
      </c>
      <c r="BS5038" s="40">
        <v>5</v>
      </c>
      <c r="BT5038" s="40">
        <v>0</v>
      </c>
      <c r="BU5038">
        <v>0</v>
      </c>
      <c r="BV5038" s="8" t="s">
        <v>590</v>
      </c>
      <c r="BW5038" s="8" t="s">
        <v>591</v>
      </c>
      <c r="BX5038" s="8" t="s">
        <v>592</v>
      </c>
      <c r="BY5038" s="8" t="s">
        <v>383</v>
      </c>
    </row>
    <row r="5039" spans="1:77">
      <c r="A5039" t="s">
        <v>117</v>
      </c>
      <c r="B5039" s="2">
        <v>42396.083333333336</v>
      </c>
      <c r="C5039" s="1">
        <v>42395</v>
      </c>
      <c r="D5039">
        <v>21</v>
      </c>
      <c r="E5039">
        <v>1</v>
      </c>
      <c r="F5039" s="2">
        <v>42395.875</v>
      </c>
      <c r="G5039" s="8" t="s">
        <v>378</v>
      </c>
      <c r="H5039" s="13" t="s">
        <v>379</v>
      </c>
      <c r="I5039" s="40">
        <v>82</v>
      </c>
      <c r="J5039" s="40">
        <v>93</v>
      </c>
      <c r="K5039" s="40">
        <v>1286</v>
      </c>
      <c r="L5039" s="40">
        <v>1193</v>
      </c>
      <c r="M5039" s="101">
        <v>0</v>
      </c>
      <c r="W5039" s="40">
        <v>93</v>
      </c>
      <c r="X5039" s="40">
        <v>1286</v>
      </c>
      <c r="Y5039" s="40">
        <v>1193</v>
      </c>
      <c r="Z5039" s="40">
        <v>0</v>
      </c>
      <c r="AA5039" s="40">
        <v>0</v>
      </c>
      <c r="AW5039" s="40">
        <v>1193</v>
      </c>
      <c r="AX5039" s="40">
        <v>-392</v>
      </c>
      <c r="AY5039" s="40">
        <v>1585</v>
      </c>
      <c r="AZ5039" s="40">
        <v>1</v>
      </c>
      <c r="BA5039" s="40">
        <v>1</v>
      </c>
      <c r="BB5039" s="40">
        <v>401</v>
      </c>
      <c r="BC5039" s="40">
        <v>-1550</v>
      </c>
      <c r="BD5039" s="40">
        <v>9</v>
      </c>
      <c r="BE5039" s="40">
        <v>35</v>
      </c>
      <c r="BF5039" s="40">
        <v>1</v>
      </c>
      <c r="BH5039" s="2">
        <v>42396.041666666664</v>
      </c>
      <c r="BI5039" s="2">
        <v>42396.041666666664</v>
      </c>
      <c r="BJ5039" s="2">
        <v>42396.041666666664</v>
      </c>
      <c r="BL5039">
        <v>1</v>
      </c>
      <c r="BM5039">
        <v>1</v>
      </c>
      <c r="BN5039">
        <v>1</v>
      </c>
      <c r="BO5039">
        <v>0</v>
      </c>
      <c r="BP5039">
        <v>5</v>
      </c>
      <c r="BQ5039" s="40">
        <v>5</v>
      </c>
      <c r="BR5039" s="40">
        <v>5</v>
      </c>
      <c r="BS5039" s="40">
        <v>5</v>
      </c>
      <c r="BT5039" s="40">
        <v>0</v>
      </c>
      <c r="BU5039">
        <v>0</v>
      </c>
      <c r="BV5039" s="8" t="s">
        <v>590</v>
      </c>
      <c r="BW5039" s="8" t="s">
        <v>591</v>
      </c>
      <c r="BX5039" s="8" t="s">
        <v>592</v>
      </c>
      <c r="BY5039" s="8" t="s">
        <v>383</v>
      </c>
    </row>
    <row r="5040" spans="1:77">
      <c r="A5040" t="s">
        <v>117</v>
      </c>
      <c r="B5040" s="2">
        <v>42396.125</v>
      </c>
      <c r="C5040" s="1">
        <v>42395</v>
      </c>
      <c r="D5040">
        <v>22</v>
      </c>
      <c r="E5040">
        <v>1</v>
      </c>
      <c r="F5040" s="2">
        <v>42395.916666666664</v>
      </c>
      <c r="G5040" s="8" t="s">
        <v>378</v>
      </c>
      <c r="H5040" s="13" t="s">
        <v>379</v>
      </c>
      <c r="I5040" s="40">
        <v>82</v>
      </c>
      <c r="J5040" s="40">
        <v>93</v>
      </c>
      <c r="K5040" s="40">
        <v>1225</v>
      </c>
      <c r="L5040" s="40">
        <v>1132</v>
      </c>
      <c r="M5040" s="101">
        <v>0</v>
      </c>
      <c r="W5040" s="40">
        <v>93</v>
      </c>
      <c r="X5040" s="40">
        <v>1225</v>
      </c>
      <c r="Y5040" s="40">
        <v>1132</v>
      </c>
      <c r="Z5040" s="40">
        <v>0</v>
      </c>
      <c r="AA5040" s="40">
        <v>0</v>
      </c>
      <c r="AW5040" s="40">
        <v>1132</v>
      </c>
      <c r="AX5040" s="40">
        <v>-401</v>
      </c>
      <c r="AY5040" s="40">
        <v>1533</v>
      </c>
      <c r="AZ5040" s="40">
        <v>1</v>
      </c>
      <c r="BA5040" s="40">
        <v>1</v>
      </c>
      <c r="BB5040" s="40">
        <v>437</v>
      </c>
      <c r="BC5040" s="40">
        <v>-1353</v>
      </c>
      <c r="BD5040" s="40">
        <v>36</v>
      </c>
      <c r="BE5040" s="40">
        <v>180</v>
      </c>
      <c r="BF5040" s="40">
        <v>1</v>
      </c>
      <c r="BH5040" s="2">
        <v>42396.083333333336</v>
      </c>
      <c r="BI5040" s="2">
        <v>42396.083333333336</v>
      </c>
      <c r="BJ5040" s="2">
        <v>42396.083333333336</v>
      </c>
      <c r="BL5040">
        <v>1</v>
      </c>
      <c r="BM5040">
        <v>1</v>
      </c>
      <c r="BN5040">
        <v>1</v>
      </c>
      <c r="BO5040">
        <v>0</v>
      </c>
      <c r="BP5040">
        <v>5</v>
      </c>
      <c r="BQ5040" s="40">
        <v>5</v>
      </c>
      <c r="BR5040" s="40">
        <v>5</v>
      </c>
      <c r="BS5040" s="40">
        <v>5</v>
      </c>
      <c r="BT5040" s="40">
        <v>0</v>
      </c>
      <c r="BU5040">
        <v>0</v>
      </c>
      <c r="BV5040" s="8" t="s">
        <v>590</v>
      </c>
      <c r="BW5040" s="8" t="s">
        <v>591</v>
      </c>
      <c r="BX5040" s="8" t="s">
        <v>592</v>
      </c>
      <c r="BY5040" s="8" t="s">
        <v>383</v>
      </c>
    </row>
    <row r="5041" spans="1:77">
      <c r="A5041" t="s">
        <v>117</v>
      </c>
      <c r="B5041" s="2">
        <v>42396.166666666664</v>
      </c>
      <c r="C5041" s="1">
        <v>42395</v>
      </c>
      <c r="D5041">
        <v>23</v>
      </c>
      <c r="E5041">
        <v>1</v>
      </c>
      <c r="F5041" s="2">
        <v>42395.958333333336</v>
      </c>
      <c r="G5041" s="8" t="s">
        <v>378</v>
      </c>
      <c r="H5041" s="13" t="s">
        <v>379</v>
      </c>
      <c r="I5041" s="40">
        <v>82</v>
      </c>
      <c r="J5041" s="40">
        <v>85</v>
      </c>
      <c r="K5041" s="40">
        <v>989</v>
      </c>
      <c r="L5041" s="40">
        <v>904</v>
      </c>
      <c r="M5041" s="101">
        <v>0</v>
      </c>
      <c r="W5041" s="40">
        <v>85</v>
      </c>
      <c r="X5041" s="40">
        <v>989</v>
      </c>
      <c r="Y5041" s="40">
        <v>904</v>
      </c>
      <c r="Z5041" s="40">
        <v>0</v>
      </c>
      <c r="AA5041" s="40">
        <v>0</v>
      </c>
      <c r="AW5041" s="40">
        <v>904</v>
      </c>
      <c r="AX5041" s="40">
        <v>-437</v>
      </c>
      <c r="AY5041" s="40">
        <v>1341</v>
      </c>
      <c r="AZ5041" s="40">
        <v>1</v>
      </c>
      <c r="BA5041" s="40">
        <v>1</v>
      </c>
      <c r="BB5041" s="40">
        <v>407</v>
      </c>
      <c r="BC5041" s="40">
        <v>-1280</v>
      </c>
      <c r="BD5041" s="40">
        <v>-30</v>
      </c>
      <c r="BE5041" s="40">
        <v>61</v>
      </c>
      <c r="BF5041" s="40">
        <v>1</v>
      </c>
      <c r="BH5041" s="2">
        <v>42396.125</v>
      </c>
      <c r="BI5041" s="2">
        <v>42396.125</v>
      </c>
      <c r="BJ5041" s="2">
        <v>42396.125</v>
      </c>
      <c r="BL5041">
        <v>1</v>
      </c>
      <c r="BM5041">
        <v>1</v>
      </c>
      <c r="BN5041">
        <v>1</v>
      </c>
      <c r="BO5041">
        <v>0</v>
      </c>
      <c r="BP5041">
        <v>5</v>
      </c>
      <c r="BQ5041" s="40">
        <v>5</v>
      </c>
      <c r="BR5041" s="40">
        <v>5</v>
      </c>
      <c r="BS5041" s="40">
        <v>5</v>
      </c>
      <c r="BT5041" s="40">
        <v>0</v>
      </c>
      <c r="BU5041">
        <v>0</v>
      </c>
      <c r="BV5041" s="8" t="s">
        <v>590</v>
      </c>
      <c r="BW5041" s="8" t="s">
        <v>591</v>
      </c>
      <c r="BX5041" s="8" t="s">
        <v>592</v>
      </c>
      <c r="BY5041" s="8" t="s">
        <v>383</v>
      </c>
    </row>
    <row r="5042" spans="1:77">
      <c r="A5042" t="s">
        <v>117</v>
      </c>
      <c r="B5042" s="2">
        <v>42396.208333333336</v>
      </c>
      <c r="C5042" s="1">
        <v>42395</v>
      </c>
      <c r="D5042">
        <v>24</v>
      </c>
      <c r="E5042">
        <v>1</v>
      </c>
      <c r="F5042" s="2">
        <v>42396</v>
      </c>
      <c r="G5042" s="8" t="s">
        <v>378</v>
      </c>
      <c r="H5042" s="13" t="s">
        <v>379</v>
      </c>
      <c r="I5042" s="40">
        <v>82</v>
      </c>
      <c r="J5042" s="40">
        <v>86</v>
      </c>
      <c r="K5042" s="40">
        <v>946</v>
      </c>
      <c r="L5042" s="40">
        <v>860</v>
      </c>
      <c r="M5042" s="101">
        <v>0</v>
      </c>
      <c r="W5042" s="40">
        <v>86</v>
      </c>
      <c r="X5042" s="40">
        <v>946</v>
      </c>
      <c r="Y5042" s="40">
        <v>860</v>
      </c>
      <c r="Z5042" s="40">
        <v>0</v>
      </c>
      <c r="AA5042" s="40">
        <v>0</v>
      </c>
      <c r="AW5042" s="40">
        <v>860</v>
      </c>
      <c r="AX5042" s="40">
        <v>-407</v>
      </c>
      <c r="AY5042" s="40">
        <v>1267</v>
      </c>
      <c r="AZ5042" s="40">
        <v>1</v>
      </c>
      <c r="BA5042" s="40">
        <v>1</v>
      </c>
      <c r="BB5042" s="40">
        <v>466</v>
      </c>
      <c r="BC5042" s="40">
        <v>-1160</v>
      </c>
      <c r="BD5042" s="40">
        <v>59</v>
      </c>
      <c r="BE5042" s="40">
        <v>107</v>
      </c>
      <c r="BF5042" s="40">
        <v>1</v>
      </c>
      <c r="BH5042" s="2">
        <v>42396.166666666664</v>
      </c>
      <c r="BI5042" s="2">
        <v>42396.166666666664</v>
      </c>
      <c r="BJ5042" s="2">
        <v>42396.166666666664</v>
      </c>
      <c r="BL5042">
        <v>1</v>
      </c>
      <c r="BM5042">
        <v>1</v>
      </c>
      <c r="BN5042">
        <v>1</v>
      </c>
      <c r="BO5042">
        <v>0</v>
      </c>
      <c r="BP5042">
        <v>5</v>
      </c>
      <c r="BQ5042" s="40">
        <v>5</v>
      </c>
      <c r="BR5042" s="40">
        <v>5</v>
      </c>
      <c r="BS5042" s="40">
        <v>5</v>
      </c>
      <c r="BT5042" s="40">
        <v>0</v>
      </c>
      <c r="BU5042">
        <v>0</v>
      </c>
      <c r="BV5042" s="8" t="s">
        <v>590</v>
      </c>
      <c r="BW5042" s="8" t="s">
        <v>591</v>
      </c>
      <c r="BX5042" s="8" t="s">
        <v>592</v>
      </c>
      <c r="BY5042" s="8" t="s">
        <v>383</v>
      </c>
    </row>
    <row r="5043" spans="1:77">
      <c r="A5043" t="s">
        <v>117</v>
      </c>
      <c r="B5043" s="2">
        <v>42396.25</v>
      </c>
      <c r="C5043" s="1">
        <v>42396</v>
      </c>
      <c r="D5043">
        <v>1</v>
      </c>
      <c r="E5043">
        <v>1</v>
      </c>
      <c r="F5043" s="2">
        <v>42396.041666666664</v>
      </c>
      <c r="G5043" s="8" t="s">
        <v>378</v>
      </c>
      <c r="H5043" s="13" t="s">
        <v>379</v>
      </c>
      <c r="I5043" s="40">
        <v>89</v>
      </c>
      <c r="J5043" s="40">
        <v>73</v>
      </c>
      <c r="K5043" s="40">
        <v>758</v>
      </c>
      <c r="L5043" s="40">
        <v>685</v>
      </c>
      <c r="M5043" s="101">
        <v>0</v>
      </c>
      <c r="W5043" s="40">
        <v>73</v>
      </c>
      <c r="X5043" s="40">
        <v>758</v>
      </c>
      <c r="Y5043" s="40">
        <v>685</v>
      </c>
      <c r="Z5043" s="40">
        <v>0</v>
      </c>
      <c r="AA5043" s="40">
        <v>0</v>
      </c>
      <c r="AW5043" s="40">
        <v>685</v>
      </c>
      <c r="AX5043" s="40">
        <v>-466</v>
      </c>
      <c r="AY5043" s="40">
        <v>1151</v>
      </c>
      <c r="AZ5043" s="40">
        <v>1</v>
      </c>
      <c r="BA5043" s="40">
        <v>1</v>
      </c>
      <c r="BB5043" s="40">
        <v>387</v>
      </c>
      <c r="BC5043" s="40">
        <v>-956</v>
      </c>
      <c r="BD5043" s="40">
        <v>-79</v>
      </c>
      <c r="BE5043" s="40">
        <v>195</v>
      </c>
      <c r="BF5043" s="40">
        <v>1</v>
      </c>
      <c r="BH5043" s="2">
        <v>42396.208333333336</v>
      </c>
      <c r="BI5043" s="2">
        <v>42396.208333333336</v>
      </c>
      <c r="BJ5043" s="2">
        <v>42396.208333333336</v>
      </c>
      <c r="BL5043">
        <v>1</v>
      </c>
      <c r="BM5043">
        <v>1</v>
      </c>
      <c r="BN5043">
        <v>1</v>
      </c>
      <c r="BO5043">
        <v>0</v>
      </c>
      <c r="BP5043">
        <v>5</v>
      </c>
      <c r="BQ5043" s="40">
        <v>5</v>
      </c>
      <c r="BR5043" s="40">
        <v>5</v>
      </c>
      <c r="BS5043" s="40">
        <v>5</v>
      </c>
      <c r="BT5043" s="40">
        <v>0</v>
      </c>
      <c r="BU5043">
        <v>0</v>
      </c>
      <c r="BV5043" s="8" t="s">
        <v>591</v>
      </c>
      <c r="BW5043" s="8" t="s">
        <v>592</v>
      </c>
      <c r="BX5043" s="8" t="s">
        <v>593</v>
      </c>
      <c r="BY5043" s="8" t="s">
        <v>383</v>
      </c>
    </row>
    <row r="5044" spans="1:77">
      <c r="A5044" t="s">
        <v>117</v>
      </c>
      <c r="B5044" s="2">
        <v>42396.291666666664</v>
      </c>
      <c r="C5044" s="1">
        <v>42396</v>
      </c>
      <c r="D5044">
        <v>2</v>
      </c>
      <c r="E5044">
        <v>1</v>
      </c>
      <c r="F5044" s="2">
        <v>42396.083333333336</v>
      </c>
      <c r="G5044" s="8" t="s">
        <v>378</v>
      </c>
      <c r="H5044" s="13" t="s">
        <v>379</v>
      </c>
      <c r="I5044" s="40">
        <v>89</v>
      </c>
      <c r="J5044" s="40">
        <v>72</v>
      </c>
      <c r="K5044" s="40">
        <v>634</v>
      </c>
      <c r="L5044" s="40">
        <v>562</v>
      </c>
      <c r="M5044" s="101">
        <v>0</v>
      </c>
      <c r="W5044" s="40">
        <v>72</v>
      </c>
      <c r="X5044" s="40">
        <v>634</v>
      </c>
      <c r="Y5044" s="40">
        <v>562</v>
      </c>
      <c r="Z5044" s="40">
        <v>0</v>
      </c>
      <c r="AA5044" s="40">
        <v>0</v>
      </c>
      <c r="AW5044" s="40">
        <v>562</v>
      </c>
      <c r="AX5044" s="40">
        <v>-387</v>
      </c>
      <c r="AY5044" s="40">
        <v>949</v>
      </c>
      <c r="AZ5044" s="40">
        <v>1</v>
      </c>
      <c r="BA5044" s="40">
        <v>1</v>
      </c>
      <c r="BB5044" s="40">
        <v>313</v>
      </c>
      <c r="BC5044" s="40">
        <v>-861</v>
      </c>
      <c r="BD5044" s="40">
        <v>-74</v>
      </c>
      <c r="BE5044" s="40">
        <v>88</v>
      </c>
      <c r="BF5044" s="40">
        <v>1</v>
      </c>
      <c r="BH5044" s="2">
        <v>42396.25</v>
      </c>
      <c r="BI5044" s="2">
        <v>42396.25</v>
      </c>
      <c r="BJ5044" s="2">
        <v>42396.25</v>
      </c>
      <c r="BL5044">
        <v>1</v>
      </c>
      <c r="BM5044">
        <v>1</v>
      </c>
      <c r="BN5044">
        <v>1</v>
      </c>
      <c r="BO5044">
        <v>0</v>
      </c>
      <c r="BP5044">
        <v>5</v>
      </c>
      <c r="BQ5044" s="40">
        <v>5</v>
      </c>
      <c r="BR5044" s="40">
        <v>5</v>
      </c>
      <c r="BS5044" s="40">
        <v>5</v>
      </c>
      <c r="BT5044" s="40">
        <v>0</v>
      </c>
      <c r="BU5044">
        <v>0</v>
      </c>
      <c r="BV5044" s="8" t="s">
        <v>591</v>
      </c>
      <c r="BW5044" s="8" t="s">
        <v>592</v>
      </c>
      <c r="BX5044" s="8" t="s">
        <v>593</v>
      </c>
      <c r="BY5044" s="8" t="s">
        <v>383</v>
      </c>
    </row>
    <row r="5045" spans="1:77">
      <c r="A5045" t="s">
        <v>117</v>
      </c>
      <c r="B5045" s="2">
        <v>42396.333333333336</v>
      </c>
      <c r="C5045" s="1">
        <v>42396</v>
      </c>
      <c r="D5045">
        <v>3</v>
      </c>
      <c r="E5045">
        <v>1</v>
      </c>
      <c r="F5045" s="2">
        <v>42396.125</v>
      </c>
      <c r="G5045" s="8" t="s">
        <v>378</v>
      </c>
      <c r="H5045" s="13" t="s">
        <v>379</v>
      </c>
      <c r="I5045" s="40">
        <v>89</v>
      </c>
      <c r="J5045" s="40">
        <v>70</v>
      </c>
      <c r="K5045" s="40">
        <v>611</v>
      </c>
      <c r="L5045" s="40">
        <v>541</v>
      </c>
      <c r="M5045" s="101">
        <v>0</v>
      </c>
      <c r="W5045" s="40">
        <v>70</v>
      </c>
      <c r="X5045" s="40">
        <v>611</v>
      </c>
      <c r="Y5045" s="40">
        <v>541</v>
      </c>
      <c r="Z5045" s="40">
        <v>0</v>
      </c>
      <c r="AA5045" s="40">
        <v>0</v>
      </c>
      <c r="AW5045" s="40">
        <v>541</v>
      </c>
      <c r="AX5045" s="40">
        <v>-313</v>
      </c>
      <c r="AY5045" s="40">
        <v>854</v>
      </c>
      <c r="AZ5045" s="40">
        <v>1</v>
      </c>
      <c r="BA5045" s="40">
        <v>1</v>
      </c>
      <c r="BB5045" s="40">
        <v>313</v>
      </c>
      <c r="BC5045" s="40">
        <v>-851</v>
      </c>
      <c r="BD5045" s="40">
        <v>0</v>
      </c>
      <c r="BE5045" s="40">
        <v>3</v>
      </c>
      <c r="BF5045" s="40">
        <v>0</v>
      </c>
      <c r="BH5045" s="2">
        <v>42396.291666666664</v>
      </c>
      <c r="BI5045" s="2">
        <v>42396.291666666664</v>
      </c>
      <c r="BJ5045" s="2">
        <v>42396.291666666664</v>
      </c>
      <c r="BL5045">
        <v>1</v>
      </c>
      <c r="BM5045">
        <v>1</v>
      </c>
      <c r="BN5045">
        <v>1</v>
      </c>
      <c r="BO5045">
        <v>0</v>
      </c>
      <c r="BP5045">
        <v>5</v>
      </c>
      <c r="BQ5045" s="40">
        <v>5</v>
      </c>
      <c r="BR5045" s="40">
        <v>5</v>
      </c>
      <c r="BS5045" s="40">
        <v>5</v>
      </c>
      <c r="BT5045" s="40">
        <v>0</v>
      </c>
      <c r="BU5045">
        <v>0</v>
      </c>
      <c r="BV5045" s="8" t="s">
        <v>591</v>
      </c>
      <c r="BW5045" s="8" t="s">
        <v>592</v>
      </c>
      <c r="BX5045" s="8" t="s">
        <v>593</v>
      </c>
      <c r="BY5045" s="8" t="s">
        <v>383</v>
      </c>
    </row>
    <row r="5046" spans="1:77">
      <c r="A5046" t="s">
        <v>117</v>
      </c>
      <c r="B5046" s="2">
        <v>42396.375</v>
      </c>
      <c r="C5046" s="1">
        <v>42396</v>
      </c>
      <c r="D5046">
        <v>4</v>
      </c>
      <c r="E5046">
        <v>1</v>
      </c>
      <c r="F5046" s="2">
        <v>42396.166666666664</v>
      </c>
      <c r="G5046" s="8" t="s">
        <v>378</v>
      </c>
      <c r="H5046" s="13" t="s">
        <v>379</v>
      </c>
      <c r="I5046" s="40">
        <v>89</v>
      </c>
      <c r="J5046" s="40">
        <v>67</v>
      </c>
      <c r="K5046" s="40">
        <v>601</v>
      </c>
      <c r="L5046" s="40">
        <v>534</v>
      </c>
      <c r="M5046" s="101">
        <v>0</v>
      </c>
      <c r="W5046" s="40">
        <v>67</v>
      </c>
      <c r="X5046" s="40">
        <v>601</v>
      </c>
      <c r="Y5046" s="40">
        <v>534</v>
      </c>
      <c r="Z5046" s="40">
        <v>0</v>
      </c>
      <c r="AA5046" s="40">
        <v>0</v>
      </c>
      <c r="AW5046" s="40">
        <v>534</v>
      </c>
      <c r="AX5046" s="40">
        <v>-313</v>
      </c>
      <c r="AY5046" s="40">
        <v>847</v>
      </c>
      <c r="AZ5046" s="40">
        <v>1</v>
      </c>
      <c r="BA5046" s="40">
        <v>1</v>
      </c>
      <c r="BB5046" s="40">
        <v>281</v>
      </c>
      <c r="BC5046" s="40">
        <v>-815</v>
      </c>
      <c r="BD5046" s="40">
        <v>-32</v>
      </c>
      <c r="BE5046" s="40">
        <v>32</v>
      </c>
      <c r="BF5046" s="40">
        <v>1</v>
      </c>
      <c r="BH5046" s="2">
        <v>42396.333333333336</v>
      </c>
      <c r="BI5046" s="2">
        <v>42396.333333333336</v>
      </c>
      <c r="BJ5046" s="2">
        <v>42396.333333333336</v>
      </c>
      <c r="BL5046">
        <v>1</v>
      </c>
      <c r="BM5046">
        <v>1</v>
      </c>
      <c r="BN5046">
        <v>1</v>
      </c>
      <c r="BO5046">
        <v>0</v>
      </c>
      <c r="BP5046">
        <v>5</v>
      </c>
      <c r="BQ5046" s="40">
        <v>5</v>
      </c>
      <c r="BR5046" s="40">
        <v>5</v>
      </c>
      <c r="BS5046" s="40">
        <v>5</v>
      </c>
      <c r="BT5046" s="40">
        <v>0</v>
      </c>
      <c r="BU5046">
        <v>0</v>
      </c>
      <c r="BV5046" s="8" t="s">
        <v>591</v>
      </c>
      <c r="BW5046" s="8" t="s">
        <v>592</v>
      </c>
      <c r="BX5046" s="8" t="s">
        <v>593</v>
      </c>
      <c r="BY5046" s="8" t="s">
        <v>383</v>
      </c>
    </row>
    <row r="5047" spans="1:77">
      <c r="A5047" t="s">
        <v>117</v>
      </c>
      <c r="B5047" s="2">
        <v>42396.416666666664</v>
      </c>
      <c r="C5047" s="1">
        <v>42396</v>
      </c>
      <c r="D5047">
        <v>5</v>
      </c>
      <c r="E5047">
        <v>1</v>
      </c>
      <c r="F5047" s="2">
        <v>42396.208333333336</v>
      </c>
      <c r="G5047" s="8" t="s">
        <v>378</v>
      </c>
      <c r="H5047" s="13" t="s">
        <v>379</v>
      </c>
      <c r="I5047" s="40">
        <v>89</v>
      </c>
      <c r="J5047" s="40">
        <v>73</v>
      </c>
      <c r="K5047" s="40">
        <v>598</v>
      </c>
      <c r="L5047" s="40">
        <v>525</v>
      </c>
      <c r="M5047" s="101">
        <v>0</v>
      </c>
      <c r="W5047" s="40">
        <v>73</v>
      </c>
      <c r="X5047" s="40">
        <v>598</v>
      </c>
      <c r="Y5047" s="40">
        <v>525</v>
      </c>
      <c r="Z5047" s="40">
        <v>0</v>
      </c>
      <c r="AA5047" s="40">
        <v>0</v>
      </c>
      <c r="AW5047" s="40">
        <v>525</v>
      </c>
      <c r="AX5047" s="40">
        <v>-281</v>
      </c>
      <c r="AY5047" s="40">
        <v>806</v>
      </c>
      <c r="AZ5047" s="40">
        <v>1</v>
      </c>
      <c r="BA5047" s="40">
        <v>1</v>
      </c>
      <c r="BB5047" s="40">
        <v>299</v>
      </c>
      <c r="BC5047" s="40">
        <v>-880</v>
      </c>
      <c r="BD5047" s="40">
        <v>18</v>
      </c>
      <c r="BE5047" s="40">
        <v>-74</v>
      </c>
      <c r="BF5047" s="40">
        <v>1</v>
      </c>
      <c r="BH5047" s="2">
        <v>42396.375</v>
      </c>
      <c r="BI5047" s="2">
        <v>42396.375</v>
      </c>
      <c r="BJ5047" s="2">
        <v>42396.375</v>
      </c>
      <c r="BL5047">
        <v>1</v>
      </c>
      <c r="BM5047">
        <v>1</v>
      </c>
      <c r="BN5047">
        <v>1</v>
      </c>
      <c r="BO5047">
        <v>0</v>
      </c>
      <c r="BP5047">
        <v>5</v>
      </c>
      <c r="BQ5047" s="40">
        <v>5</v>
      </c>
      <c r="BR5047" s="40">
        <v>5</v>
      </c>
      <c r="BS5047" s="40">
        <v>5</v>
      </c>
      <c r="BT5047" s="40">
        <v>0</v>
      </c>
      <c r="BU5047">
        <v>0</v>
      </c>
      <c r="BV5047" s="8" t="s">
        <v>591</v>
      </c>
      <c r="BW5047" s="8" t="s">
        <v>592</v>
      </c>
      <c r="BX5047" s="8" t="s">
        <v>593</v>
      </c>
      <c r="BY5047" s="8" t="s">
        <v>383</v>
      </c>
    </row>
    <row r="5048" spans="1:77">
      <c r="A5048" t="s">
        <v>117</v>
      </c>
      <c r="B5048" s="2">
        <v>42396.458333333336</v>
      </c>
      <c r="C5048" s="1">
        <v>42396</v>
      </c>
      <c r="D5048">
        <v>6</v>
      </c>
      <c r="E5048">
        <v>1</v>
      </c>
      <c r="F5048" s="2">
        <v>42396.25</v>
      </c>
      <c r="G5048" s="8" t="s">
        <v>378</v>
      </c>
      <c r="H5048" s="13" t="s">
        <v>379</v>
      </c>
      <c r="I5048" s="40">
        <v>89</v>
      </c>
      <c r="J5048" s="40">
        <v>71</v>
      </c>
      <c r="K5048" s="40">
        <v>647</v>
      </c>
      <c r="L5048" s="40">
        <v>576</v>
      </c>
      <c r="M5048" s="101">
        <v>0</v>
      </c>
      <c r="W5048" s="40">
        <v>71</v>
      </c>
      <c r="X5048" s="40">
        <v>647</v>
      </c>
      <c r="Y5048" s="40">
        <v>576</v>
      </c>
      <c r="Z5048" s="40">
        <v>0</v>
      </c>
      <c r="AA5048" s="40">
        <v>0</v>
      </c>
      <c r="AW5048" s="40">
        <v>576</v>
      </c>
      <c r="AX5048" s="40">
        <v>-299</v>
      </c>
      <c r="AY5048" s="40">
        <v>875</v>
      </c>
      <c r="AZ5048" s="40">
        <v>1</v>
      </c>
      <c r="BA5048" s="40">
        <v>1</v>
      </c>
      <c r="BB5048" s="40">
        <v>300</v>
      </c>
      <c r="BC5048" s="40">
        <v>-1076</v>
      </c>
      <c r="BD5048" s="40">
        <v>1</v>
      </c>
      <c r="BE5048" s="40">
        <v>-201</v>
      </c>
      <c r="BF5048" s="40">
        <v>1</v>
      </c>
      <c r="BH5048" s="2">
        <v>42396.416666666664</v>
      </c>
      <c r="BI5048" s="2">
        <v>42396.416666666664</v>
      </c>
      <c r="BJ5048" s="2">
        <v>42396.416666666664</v>
      </c>
      <c r="BL5048">
        <v>1</v>
      </c>
      <c r="BM5048">
        <v>1</v>
      </c>
      <c r="BN5048">
        <v>1</v>
      </c>
      <c r="BO5048">
        <v>0</v>
      </c>
      <c r="BP5048">
        <v>5</v>
      </c>
      <c r="BQ5048" s="40">
        <v>5</v>
      </c>
      <c r="BR5048" s="40">
        <v>5</v>
      </c>
      <c r="BS5048" s="40">
        <v>5</v>
      </c>
      <c r="BT5048" s="40">
        <v>0</v>
      </c>
      <c r="BU5048">
        <v>0</v>
      </c>
      <c r="BV5048" s="8" t="s">
        <v>591</v>
      </c>
      <c r="BW5048" s="8" t="s">
        <v>592</v>
      </c>
      <c r="BX5048" s="8" t="s">
        <v>593</v>
      </c>
      <c r="BY5048" s="8" t="s">
        <v>383</v>
      </c>
    </row>
    <row r="5049" spans="1:77">
      <c r="A5049" t="s">
        <v>117</v>
      </c>
      <c r="B5049" s="2">
        <v>42396.5</v>
      </c>
      <c r="C5049" s="1">
        <v>42396</v>
      </c>
      <c r="D5049">
        <v>7</v>
      </c>
      <c r="E5049">
        <v>1</v>
      </c>
      <c r="F5049" s="2">
        <v>42396.291666666664</v>
      </c>
      <c r="G5049" s="8" t="s">
        <v>378</v>
      </c>
      <c r="H5049" s="13" t="s">
        <v>379</v>
      </c>
      <c r="I5049" s="40">
        <v>89</v>
      </c>
      <c r="J5049" s="40">
        <v>77</v>
      </c>
      <c r="K5049" s="40">
        <v>846</v>
      </c>
      <c r="L5049" s="40">
        <v>769</v>
      </c>
      <c r="M5049" s="101">
        <v>0</v>
      </c>
      <c r="W5049" s="40">
        <v>77</v>
      </c>
      <c r="X5049" s="40">
        <v>846</v>
      </c>
      <c r="Y5049" s="40">
        <v>769</v>
      </c>
      <c r="Z5049" s="40">
        <v>0</v>
      </c>
      <c r="AA5049" s="40">
        <v>0</v>
      </c>
      <c r="AW5049" s="40">
        <v>769</v>
      </c>
      <c r="AX5049" s="40">
        <v>-300</v>
      </c>
      <c r="AY5049" s="40">
        <v>1069</v>
      </c>
      <c r="AZ5049" s="40">
        <v>1</v>
      </c>
      <c r="BA5049" s="40">
        <v>1</v>
      </c>
      <c r="BB5049" s="40">
        <v>360</v>
      </c>
      <c r="BC5049" s="40">
        <v>-1280</v>
      </c>
      <c r="BD5049" s="40">
        <v>60</v>
      </c>
      <c r="BE5049" s="40">
        <v>-211</v>
      </c>
      <c r="BF5049" s="40">
        <v>1</v>
      </c>
      <c r="BH5049" s="2">
        <v>42396.458333333336</v>
      </c>
      <c r="BI5049" s="2">
        <v>42396.458333333336</v>
      </c>
      <c r="BJ5049" s="2">
        <v>42396.458333333336</v>
      </c>
      <c r="BL5049">
        <v>1</v>
      </c>
      <c r="BM5049">
        <v>1</v>
      </c>
      <c r="BN5049">
        <v>1</v>
      </c>
      <c r="BO5049">
        <v>0</v>
      </c>
      <c r="BP5049">
        <v>5</v>
      </c>
      <c r="BQ5049" s="40">
        <v>5</v>
      </c>
      <c r="BR5049" s="40">
        <v>5</v>
      </c>
      <c r="BS5049" s="40">
        <v>5</v>
      </c>
      <c r="BT5049" s="40">
        <v>0</v>
      </c>
      <c r="BU5049">
        <v>0</v>
      </c>
      <c r="BV5049" s="8" t="s">
        <v>591</v>
      </c>
      <c r="BW5049" s="8" t="s">
        <v>592</v>
      </c>
      <c r="BX5049" s="8" t="s">
        <v>593</v>
      </c>
      <c r="BY5049" s="8" t="s">
        <v>383</v>
      </c>
    </row>
    <row r="5050" spans="1:77">
      <c r="A5050" t="s">
        <v>117</v>
      </c>
      <c r="B5050" s="2">
        <v>42396.541666666664</v>
      </c>
      <c r="C5050" s="1">
        <v>42396</v>
      </c>
      <c r="D5050">
        <v>8</v>
      </c>
      <c r="E5050">
        <v>1</v>
      </c>
      <c r="F5050" s="2">
        <v>42396.333333333336</v>
      </c>
      <c r="G5050" s="8" t="s">
        <v>378</v>
      </c>
      <c r="H5050" s="13" t="s">
        <v>379</v>
      </c>
      <c r="I5050" s="40">
        <v>89</v>
      </c>
      <c r="J5050" s="40">
        <v>81</v>
      </c>
      <c r="K5050" s="40">
        <v>994</v>
      </c>
      <c r="L5050" s="40">
        <v>913</v>
      </c>
      <c r="M5050" s="101">
        <v>0</v>
      </c>
      <c r="W5050" s="40">
        <v>81</v>
      </c>
      <c r="X5050" s="40">
        <v>994</v>
      </c>
      <c r="Y5050" s="40">
        <v>913</v>
      </c>
      <c r="Z5050" s="40">
        <v>0</v>
      </c>
      <c r="AA5050" s="40">
        <v>0</v>
      </c>
      <c r="AW5050" s="40">
        <v>913</v>
      </c>
      <c r="AX5050" s="40">
        <v>-360</v>
      </c>
      <c r="AY5050" s="40">
        <v>1273</v>
      </c>
      <c r="AZ5050" s="40">
        <v>1</v>
      </c>
      <c r="BA5050" s="40">
        <v>1</v>
      </c>
      <c r="BB5050" s="40">
        <v>381</v>
      </c>
      <c r="BC5050" s="40">
        <v>-1298</v>
      </c>
      <c r="BD5050" s="40">
        <v>21</v>
      </c>
      <c r="BE5050" s="40">
        <v>-25</v>
      </c>
      <c r="BF5050" s="40">
        <v>1</v>
      </c>
      <c r="BH5050" s="2">
        <v>42396.5</v>
      </c>
      <c r="BI5050" s="2">
        <v>42396.5</v>
      </c>
      <c r="BJ5050" s="2">
        <v>42396.5</v>
      </c>
      <c r="BL5050">
        <v>1</v>
      </c>
      <c r="BM5050">
        <v>1</v>
      </c>
      <c r="BN5050">
        <v>1</v>
      </c>
      <c r="BO5050">
        <v>0</v>
      </c>
      <c r="BP5050">
        <v>5</v>
      </c>
      <c r="BQ5050" s="40">
        <v>5</v>
      </c>
      <c r="BR5050" s="40">
        <v>5</v>
      </c>
      <c r="BS5050" s="40">
        <v>5</v>
      </c>
      <c r="BT5050" s="40">
        <v>0</v>
      </c>
      <c r="BU5050">
        <v>0</v>
      </c>
      <c r="BV5050" s="8" t="s">
        <v>591</v>
      </c>
      <c r="BW5050" s="8" t="s">
        <v>592</v>
      </c>
      <c r="BX5050" s="8" t="s">
        <v>593</v>
      </c>
      <c r="BY5050" s="8" t="s">
        <v>383</v>
      </c>
    </row>
    <row r="5051" spans="1:77">
      <c r="A5051" t="s">
        <v>117</v>
      </c>
      <c r="B5051" s="2">
        <v>42396.583333333336</v>
      </c>
      <c r="C5051" s="1">
        <v>42396</v>
      </c>
      <c r="D5051">
        <v>9</v>
      </c>
      <c r="E5051">
        <v>1</v>
      </c>
      <c r="F5051" s="2">
        <v>42396.375</v>
      </c>
      <c r="G5051" s="8" t="s">
        <v>378</v>
      </c>
      <c r="H5051" s="13" t="s">
        <v>379</v>
      </c>
      <c r="I5051" s="40">
        <v>89</v>
      </c>
      <c r="J5051" s="40">
        <v>84</v>
      </c>
      <c r="K5051" s="40">
        <v>990</v>
      </c>
      <c r="L5051" s="40">
        <v>906</v>
      </c>
      <c r="M5051" s="101">
        <v>0</v>
      </c>
      <c r="W5051" s="40">
        <v>84</v>
      </c>
      <c r="X5051" s="40">
        <v>990</v>
      </c>
      <c r="Y5051" s="40">
        <v>906</v>
      </c>
      <c r="Z5051" s="40">
        <v>0</v>
      </c>
      <c r="AA5051" s="40">
        <v>0</v>
      </c>
      <c r="AW5051" s="40">
        <v>906</v>
      </c>
      <c r="AX5051" s="40">
        <v>-381</v>
      </c>
      <c r="AY5051" s="40">
        <v>1287</v>
      </c>
      <c r="AZ5051" s="40">
        <v>1</v>
      </c>
      <c r="BA5051" s="40">
        <v>1</v>
      </c>
      <c r="BB5051" s="40">
        <v>476</v>
      </c>
      <c r="BC5051" s="40">
        <v>-1402</v>
      </c>
      <c r="BD5051" s="40">
        <v>95</v>
      </c>
      <c r="BE5051" s="40">
        <v>-115</v>
      </c>
      <c r="BF5051" s="40">
        <v>1</v>
      </c>
      <c r="BH5051" s="2">
        <v>42396.541666666664</v>
      </c>
      <c r="BI5051" s="2">
        <v>42396.541666666664</v>
      </c>
      <c r="BJ5051" s="2">
        <v>42396.541666666664</v>
      </c>
      <c r="BL5051">
        <v>1</v>
      </c>
      <c r="BM5051">
        <v>1</v>
      </c>
      <c r="BN5051">
        <v>1</v>
      </c>
      <c r="BO5051">
        <v>0</v>
      </c>
      <c r="BP5051">
        <v>5</v>
      </c>
      <c r="BQ5051" s="40">
        <v>5</v>
      </c>
      <c r="BR5051" s="40">
        <v>5</v>
      </c>
      <c r="BS5051" s="40">
        <v>5</v>
      </c>
      <c r="BT5051" s="40">
        <v>0</v>
      </c>
      <c r="BU5051">
        <v>0</v>
      </c>
      <c r="BV5051" s="8" t="s">
        <v>591</v>
      </c>
      <c r="BW5051" s="8" t="s">
        <v>592</v>
      </c>
      <c r="BX5051" s="8" t="s">
        <v>593</v>
      </c>
      <c r="BY5051" s="8" t="s">
        <v>383</v>
      </c>
    </row>
    <row r="5052" spans="1:77">
      <c r="A5052" t="s">
        <v>117</v>
      </c>
      <c r="B5052" s="2">
        <v>42396.625</v>
      </c>
      <c r="C5052" s="1">
        <v>42396</v>
      </c>
      <c r="D5052">
        <v>10</v>
      </c>
      <c r="E5052">
        <v>1</v>
      </c>
      <c r="F5052" s="2">
        <v>42396.416666666664</v>
      </c>
      <c r="G5052" s="8" t="s">
        <v>378</v>
      </c>
      <c r="H5052" s="13" t="s">
        <v>379</v>
      </c>
      <c r="I5052" s="40">
        <v>89</v>
      </c>
      <c r="J5052" s="40">
        <v>88</v>
      </c>
      <c r="K5052" s="40">
        <v>1001</v>
      </c>
      <c r="L5052" s="40">
        <v>913</v>
      </c>
      <c r="M5052" s="101">
        <v>0</v>
      </c>
      <c r="W5052" s="40">
        <v>88</v>
      </c>
      <c r="X5052" s="40">
        <v>1001</v>
      </c>
      <c r="Y5052" s="40">
        <v>913</v>
      </c>
      <c r="Z5052" s="40">
        <v>0</v>
      </c>
      <c r="AA5052" s="40">
        <v>0</v>
      </c>
      <c r="AW5052" s="40">
        <v>913</v>
      </c>
      <c r="AX5052" s="40">
        <v>-476</v>
      </c>
      <c r="AY5052" s="40">
        <v>1389</v>
      </c>
      <c r="AZ5052" s="40">
        <v>1</v>
      </c>
      <c r="BA5052" s="40">
        <v>1</v>
      </c>
      <c r="BB5052" s="40">
        <v>505</v>
      </c>
      <c r="BC5052" s="40">
        <v>-1430</v>
      </c>
      <c r="BD5052" s="40">
        <v>29</v>
      </c>
      <c r="BE5052" s="40">
        <v>-41</v>
      </c>
      <c r="BF5052" s="40">
        <v>1</v>
      </c>
      <c r="BH5052" s="2">
        <v>42396.583333333336</v>
      </c>
      <c r="BI5052" s="2">
        <v>42396.583333333336</v>
      </c>
      <c r="BJ5052" s="2">
        <v>42396.583333333336</v>
      </c>
      <c r="BL5052">
        <v>1</v>
      </c>
      <c r="BM5052">
        <v>1</v>
      </c>
      <c r="BN5052">
        <v>1</v>
      </c>
      <c r="BO5052">
        <v>0</v>
      </c>
      <c r="BP5052">
        <v>5</v>
      </c>
      <c r="BQ5052" s="40">
        <v>5</v>
      </c>
      <c r="BR5052" s="40">
        <v>5</v>
      </c>
      <c r="BS5052" s="40">
        <v>5</v>
      </c>
      <c r="BT5052" s="40">
        <v>0</v>
      </c>
      <c r="BU5052">
        <v>0</v>
      </c>
      <c r="BV5052" s="8" t="s">
        <v>591</v>
      </c>
      <c r="BW5052" s="8" t="s">
        <v>592</v>
      </c>
      <c r="BX5052" s="8" t="s">
        <v>593</v>
      </c>
      <c r="BY5052" s="8" t="s">
        <v>383</v>
      </c>
    </row>
    <row r="5053" spans="1:77">
      <c r="A5053" t="s">
        <v>117</v>
      </c>
      <c r="B5053" s="2">
        <v>42396.666666666664</v>
      </c>
      <c r="C5053" s="1">
        <v>42396</v>
      </c>
      <c r="D5053">
        <v>11</v>
      </c>
      <c r="E5053">
        <v>1</v>
      </c>
      <c r="F5053" s="2">
        <v>42396.458333333336</v>
      </c>
      <c r="G5053" s="8" t="s">
        <v>378</v>
      </c>
      <c r="H5053" s="13" t="s">
        <v>379</v>
      </c>
      <c r="I5053" s="40">
        <v>89</v>
      </c>
      <c r="J5053" s="40">
        <v>86</v>
      </c>
      <c r="K5053" s="40">
        <v>1000</v>
      </c>
      <c r="L5053" s="40">
        <v>914</v>
      </c>
      <c r="M5053" s="101">
        <v>0</v>
      </c>
      <c r="W5053" s="40">
        <v>86</v>
      </c>
      <c r="X5053" s="40">
        <v>1000</v>
      </c>
      <c r="Y5053" s="40">
        <v>914</v>
      </c>
      <c r="Z5053" s="40">
        <v>0</v>
      </c>
      <c r="AA5053" s="40">
        <v>0</v>
      </c>
      <c r="AW5053" s="40">
        <v>914</v>
      </c>
      <c r="AX5053" s="40">
        <v>-505</v>
      </c>
      <c r="AY5053" s="40">
        <v>1419</v>
      </c>
      <c r="AZ5053" s="40">
        <v>1</v>
      </c>
      <c r="BA5053" s="40">
        <v>1</v>
      </c>
      <c r="BB5053" s="40">
        <v>487</v>
      </c>
      <c r="BC5053" s="40">
        <v>-1436</v>
      </c>
      <c r="BD5053" s="40">
        <v>-18</v>
      </c>
      <c r="BE5053" s="40">
        <v>-17</v>
      </c>
      <c r="BF5053" s="40">
        <v>1</v>
      </c>
      <c r="BH5053" s="2">
        <v>42396.625</v>
      </c>
      <c r="BI5053" s="2">
        <v>42396.625</v>
      </c>
      <c r="BJ5053" s="2">
        <v>42396.625</v>
      </c>
      <c r="BL5053">
        <v>1</v>
      </c>
      <c r="BM5053">
        <v>1</v>
      </c>
      <c r="BN5053">
        <v>1</v>
      </c>
      <c r="BO5053">
        <v>0</v>
      </c>
      <c r="BP5053">
        <v>5</v>
      </c>
      <c r="BQ5053" s="40">
        <v>5</v>
      </c>
      <c r="BR5053" s="40">
        <v>5</v>
      </c>
      <c r="BS5053" s="40">
        <v>5</v>
      </c>
      <c r="BT5053" s="40">
        <v>0</v>
      </c>
      <c r="BU5053">
        <v>0</v>
      </c>
      <c r="BV5053" s="8" t="s">
        <v>591</v>
      </c>
      <c r="BW5053" s="8" t="s">
        <v>592</v>
      </c>
      <c r="BX5053" s="8" t="s">
        <v>593</v>
      </c>
      <c r="BY5053" s="8" t="s">
        <v>383</v>
      </c>
    </row>
    <row r="5054" spans="1:77">
      <c r="A5054" t="s">
        <v>117</v>
      </c>
      <c r="B5054" s="2">
        <v>42396.708333333336</v>
      </c>
      <c r="C5054" s="1">
        <v>42396</v>
      </c>
      <c r="D5054">
        <v>12</v>
      </c>
      <c r="E5054">
        <v>1</v>
      </c>
      <c r="F5054" s="2">
        <v>42396.5</v>
      </c>
      <c r="G5054" s="8" t="s">
        <v>378</v>
      </c>
      <c r="H5054" s="13" t="s">
        <v>379</v>
      </c>
      <c r="I5054" s="40">
        <v>89</v>
      </c>
      <c r="J5054" s="40">
        <v>84</v>
      </c>
      <c r="K5054" s="40">
        <v>1023</v>
      </c>
      <c r="L5054" s="40">
        <v>939</v>
      </c>
      <c r="M5054" s="101">
        <v>0</v>
      </c>
      <c r="W5054" s="40">
        <v>84</v>
      </c>
      <c r="X5054" s="40">
        <v>1023</v>
      </c>
      <c r="Y5054" s="40">
        <v>939</v>
      </c>
      <c r="Z5054" s="40">
        <v>0</v>
      </c>
      <c r="AA5054" s="40">
        <v>0</v>
      </c>
      <c r="AW5054" s="40">
        <v>939</v>
      </c>
      <c r="AX5054" s="40">
        <v>-487</v>
      </c>
      <c r="AY5054" s="40">
        <v>1426</v>
      </c>
      <c r="AZ5054" s="40">
        <v>1</v>
      </c>
      <c r="BA5054" s="40">
        <v>1</v>
      </c>
      <c r="BB5054" s="40">
        <v>536</v>
      </c>
      <c r="BC5054" s="40">
        <v>-1488</v>
      </c>
      <c r="BD5054" s="40">
        <v>49</v>
      </c>
      <c r="BE5054" s="40">
        <v>-62</v>
      </c>
      <c r="BF5054" s="40">
        <v>1</v>
      </c>
      <c r="BH5054" s="2">
        <v>42396.666666666664</v>
      </c>
      <c r="BI5054" s="2">
        <v>42396.666666666664</v>
      </c>
      <c r="BJ5054" s="2">
        <v>42396.666666666664</v>
      </c>
      <c r="BL5054">
        <v>1</v>
      </c>
      <c r="BM5054">
        <v>1</v>
      </c>
      <c r="BN5054">
        <v>1</v>
      </c>
      <c r="BO5054">
        <v>0</v>
      </c>
      <c r="BP5054">
        <v>5</v>
      </c>
      <c r="BQ5054" s="40">
        <v>5</v>
      </c>
      <c r="BR5054" s="40">
        <v>5</v>
      </c>
      <c r="BS5054" s="40">
        <v>5</v>
      </c>
      <c r="BT5054" s="40">
        <v>0</v>
      </c>
      <c r="BU5054">
        <v>0</v>
      </c>
      <c r="BV5054" s="8" t="s">
        <v>591</v>
      </c>
      <c r="BW5054" s="8" t="s">
        <v>592</v>
      </c>
      <c r="BX5054" s="8" t="s">
        <v>593</v>
      </c>
      <c r="BY5054" s="8" t="s">
        <v>383</v>
      </c>
    </row>
    <row r="5055" spans="1:77">
      <c r="A5055" t="s">
        <v>117</v>
      </c>
      <c r="B5055" s="2">
        <v>42396.75</v>
      </c>
      <c r="C5055" s="1">
        <v>42396</v>
      </c>
      <c r="D5055">
        <v>13</v>
      </c>
      <c r="E5055">
        <v>1</v>
      </c>
      <c r="F5055" s="2">
        <v>42396.541666666664</v>
      </c>
      <c r="G5055" s="8" t="s">
        <v>378</v>
      </c>
      <c r="H5055" s="13" t="s">
        <v>379</v>
      </c>
      <c r="I5055" s="40">
        <v>89</v>
      </c>
      <c r="J5055" s="40">
        <v>87</v>
      </c>
      <c r="K5055" s="40">
        <v>1029</v>
      </c>
      <c r="L5055" s="40">
        <v>942</v>
      </c>
      <c r="M5055" s="101">
        <v>0</v>
      </c>
      <c r="W5055" s="40">
        <v>87</v>
      </c>
      <c r="X5055" s="40">
        <v>1029</v>
      </c>
      <c r="Y5055" s="40">
        <v>942</v>
      </c>
      <c r="Z5055" s="40">
        <v>0</v>
      </c>
      <c r="AA5055" s="40">
        <v>0</v>
      </c>
      <c r="AW5055" s="40">
        <v>942</v>
      </c>
      <c r="AX5055" s="40">
        <v>-536</v>
      </c>
      <c r="AY5055" s="40">
        <v>1478</v>
      </c>
      <c r="AZ5055" s="40">
        <v>1</v>
      </c>
      <c r="BA5055" s="40">
        <v>1</v>
      </c>
      <c r="BB5055" s="40">
        <v>559</v>
      </c>
      <c r="BC5055" s="40">
        <v>-1491</v>
      </c>
      <c r="BD5055" s="40">
        <v>23</v>
      </c>
      <c r="BE5055" s="40">
        <v>-13</v>
      </c>
      <c r="BF5055" s="40">
        <v>1</v>
      </c>
      <c r="BH5055" s="2">
        <v>42396.708333333336</v>
      </c>
      <c r="BI5055" s="2">
        <v>42396.708333333336</v>
      </c>
      <c r="BJ5055" s="2">
        <v>42396.708333333336</v>
      </c>
      <c r="BL5055">
        <v>1</v>
      </c>
      <c r="BM5055">
        <v>1</v>
      </c>
      <c r="BN5055">
        <v>1</v>
      </c>
      <c r="BO5055">
        <v>0</v>
      </c>
      <c r="BP5055">
        <v>5</v>
      </c>
      <c r="BQ5055" s="40">
        <v>5</v>
      </c>
      <c r="BR5055" s="40">
        <v>5</v>
      </c>
      <c r="BS5055" s="40">
        <v>5</v>
      </c>
      <c r="BT5055" s="40">
        <v>0</v>
      </c>
      <c r="BU5055">
        <v>0</v>
      </c>
      <c r="BV5055" s="8" t="s">
        <v>591</v>
      </c>
      <c r="BW5055" s="8" t="s">
        <v>592</v>
      </c>
      <c r="BX5055" s="8" t="s">
        <v>593</v>
      </c>
      <c r="BY5055" s="8" t="s">
        <v>383</v>
      </c>
    </row>
    <row r="5056" spans="1:77">
      <c r="A5056" t="s">
        <v>117</v>
      </c>
      <c r="B5056" s="2">
        <v>42396.791666666664</v>
      </c>
      <c r="C5056" s="1">
        <v>42396</v>
      </c>
      <c r="D5056">
        <v>14</v>
      </c>
      <c r="E5056">
        <v>1</v>
      </c>
      <c r="F5056" s="2">
        <v>42396.583333333336</v>
      </c>
      <c r="G5056" s="8" t="s">
        <v>378</v>
      </c>
      <c r="H5056" s="13" t="s">
        <v>379</v>
      </c>
      <c r="I5056" s="40">
        <v>89</v>
      </c>
      <c r="J5056" s="40">
        <v>94</v>
      </c>
      <c r="K5056" s="40">
        <v>1012</v>
      </c>
      <c r="L5056" s="40">
        <v>918</v>
      </c>
      <c r="M5056" s="101">
        <v>0</v>
      </c>
      <c r="W5056" s="40">
        <v>94</v>
      </c>
      <c r="X5056" s="40">
        <v>1012</v>
      </c>
      <c r="Y5056" s="40">
        <v>918</v>
      </c>
      <c r="Z5056" s="40">
        <v>0</v>
      </c>
      <c r="AA5056" s="40">
        <v>0</v>
      </c>
      <c r="AW5056" s="40">
        <v>918</v>
      </c>
      <c r="AX5056" s="40">
        <v>-559</v>
      </c>
      <c r="AY5056" s="40">
        <v>1477</v>
      </c>
      <c r="AZ5056" s="40">
        <v>1</v>
      </c>
      <c r="BA5056" s="40">
        <v>1</v>
      </c>
      <c r="BB5056" s="40">
        <v>475</v>
      </c>
      <c r="BC5056" s="40">
        <v>-1393</v>
      </c>
      <c r="BD5056" s="40">
        <v>-84</v>
      </c>
      <c r="BE5056" s="40">
        <v>84</v>
      </c>
      <c r="BF5056" s="40">
        <v>1</v>
      </c>
      <c r="BH5056" s="2">
        <v>42396.75</v>
      </c>
      <c r="BI5056" s="2">
        <v>42396.75</v>
      </c>
      <c r="BJ5056" s="2">
        <v>42396.75</v>
      </c>
      <c r="BL5056">
        <v>1</v>
      </c>
      <c r="BM5056">
        <v>1</v>
      </c>
      <c r="BN5056">
        <v>1</v>
      </c>
      <c r="BO5056">
        <v>0</v>
      </c>
      <c r="BP5056">
        <v>5</v>
      </c>
      <c r="BQ5056" s="40">
        <v>5</v>
      </c>
      <c r="BR5056" s="40">
        <v>5</v>
      </c>
      <c r="BS5056" s="40">
        <v>5</v>
      </c>
      <c r="BT5056" s="40">
        <v>0</v>
      </c>
      <c r="BU5056">
        <v>0</v>
      </c>
      <c r="BV5056" s="8" t="s">
        <v>591</v>
      </c>
      <c r="BW5056" s="8" t="s">
        <v>592</v>
      </c>
      <c r="BX5056" s="8" t="s">
        <v>593</v>
      </c>
      <c r="BY5056" s="8" t="s">
        <v>383</v>
      </c>
    </row>
    <row r="5057" spans="1:77">
      <c r="A5057" t="s">
        <v>117</v>
      </c>
      <c r="B5057" s="2">
        <v>42396.833333333336</v>
      </c>
      <c r="C5057" s="1">
        <v>42396</v>
      </c>
      <c r="D5057">
        <v>15</v>
      </c>
      <c r="E5057">
        <v>1</v>
      </c>
      <c r="F5057" s="2">
        <v>42396.625</v>
      </c>
      <c r="G5057" s="8" t="s">
        <v>378</v>
      </c>
      <c r="H5057" s="13" t="s">
        <v>379</v>
      </c>
      <c r="I5057" s="40">
        <v>89</v>
      </c>
      <c r="J5057" s="40">
        <v>86</v>
      </c>
      <c r="K5057" s="40">
        <v>994</v>
      </c>
      <c r="L5057" s="40">
        <v>908</v>
      </c>
      <c r="M5057" s="101">
        <v>0</v>
      </c>
      <c r="W5057" s="40">
        <v>86</v>
      </c>
      <c r="X5057" s="40">
        <v>994</v>
      </c>
      <c r="Y5057" s="40">
        <v>908</v>
      </c>
      <c r="Z5057" s="40">
        <v>0</v>
      </c>
      <c r="AA5057" s="40">
        <v>0</v>
      </c>
      <c r="AW5057" s="40">
        <v>908</v>
      </c>
      <c r="AX5057" s="40">
        <v>-475</v>
      </c>
      <c r="AY5057" s="40">
        <v>1383</v>
      </c>
      <c r="AZ5057" s="40">
        <v>1</v>
      </c>
      <c r="BA5057" s="40">
        <v>1</v>
      </c>
      <c r="BB5057" s="40">
        <v>431</v>
      </c>
      <c r="BC5057" s="40">
        <v>-1332</v>
      </c>
      <c r="BD5057" s="40">
        <v>-44</v>
      </c>
      <c r="BE5057" s="40">
        <v>51</v>
      </c>
      <c r="BF5057" s="40">
        <v>1</v>
      </c>
      <c r="BH5057" s="2">
        <v>42396.791666666664</v>
      </c>
      <c r="BI5057" s="2">
        <v>42396.791666666664</v>
      </c>
      <c r="BJ5057" s="2">
        <v>42396.791666666664</v>
      </c>
      <c r="BL5057">
        <v>1</v>
      </c>
      <c r="BM5057">
        <v>1</v>
      </c>
      <c r="BN5057">
        <v>1</v>
      </c>
      <c r="BO5057">
        <v>0</v>
      </c>
      <c r="BP5057">
        <v>5</v>
      </c>
      <c r="BQ5057" s="40">
        <v>5</v>
      </c>
      <c r="BR5057" s="40">
        <v>5</v>
      </c>
      <c r="BS5057" s="40">
        <v>5</v>
      </c>
      <c r="BT5057" s="40">
        <v>0</v>
      </c>
      <c r="BU5057">
        <v>0</v>
      </c>
      <c r="BV5057" s="8" t="s">
        <v>591</v>
      </c>
      <c r="BW5057" s="8" t="s">
        <v>592</v>
      </c>
      <c r="BX5057" s="8" t="s">
        <v>593</v>
      </c>
      <c r="BY5057" s="8" t="s">
        <v>383</v>
      </c>
    </row>
    <row r="5058" spans="1:77">
      <c r="A5058" t="s">
        <v>117</v>
      </c>
      <c r="B5058" s="2">
        <v>42396.875</v>
      </c>
      <c r="C5058" s="1">
        <v>42396</v>
      </c>
      <c r="D5058">
        <v>16</v>
      </c>
      <c r="E5058">
        <v>1</v>
      </c>
      <c r="F5058" s="2">
        <v>42396.666666666664</v>
      </c>
      <c r="G5058" s="8" t="s">
        <v>378</v>
      </c>
      <c r="H5058" s="13" t="s">
        <v>379</v>
      </c>
      <c r="I5058" s="40">
        <v>89</v>
      </c>
      <c r="J5058" s="40">
        <v>84</v>
      </c>
      <c r="K5058" s="40">
        <v>979</v>
      </c>
      <c r="L5058" s="40">
        <v>895</v>
      </c>
      <c r="M5058" s="101">
        <v>0</v>
      </c>
      <c r="W5058" s="40">
        <v>84</v>
      </c>
      <c r="X5058" s="40">
        <v>979</v>
      </c>
      <c r="Y5058" s="40">
        <v>895</v>
      </c>
      <c r="Z5058" s="40">
        <v>0</v>
      </c>
      <c r="AA5058" s="40">
        <v>0</v>
      </c>
      <c r="AW5058" s="40">
        <v>895</v>
      </c>
      <c r="AX5058" s="40">
        <v>-431</v>
      </c>
      <c r="AY5058" s="40">
        <v>1326</v>
      </c>
      <c r="AZ5058" s="40">
        <v>1</v>
      </c>
      <c r="BA5058" s="40">
        <v>1</v>
      </c>
      <c r="BB5058" s="40">
        <v>347</v>
      </c>
      <c r="BC5058" s="40">
        <v>-1267</v>
      </c>
      <c r="BD5058" s="40">
        <v>-84</v>
      </c>
      <c r="BE5058" s="40">
        <v>59</v>
      </c>
      <c r="BF5058" s="40">
        <v>1</v>
      </c>
      <c r="BH5058" s="2">
        <v>42396.833333333336</v>
      </c>
      <c r="BI5058" s="2">
        <v>42396.833333333336</v>
      </c>
      <c r="BJ5058" s="2">
        <v>42396.833333333336</v>
      </c>
      <c r="BL5058">
        <v>1</v>
      </c>
      <c r="BM5058">
        <v>1</v>
      </c>
      <c r="BN5058">
        <v>1</v>
      </c>
      <c r="BO5058">
        <v>0</v>
      </c>
      <c r="BP5058">
        <v>5</v>
      </c>
      <c r="BQ5058" s="40">
        <v>5</v>
      </c>
      <c r="BR5058" s="40">
        <v>5</v>
      </c>
      <c r="BS5058" s="40">
        <v>5</v>
      </c>
      <c r="BT5058" s="40">
        <v>0</v>
      </c>
      <c r="BU5058">
        <v>0</v>
      </c>
      <c r="BV5058" s="8" t="s">
        <v>591</v>
      </c>
      <c r="BW5058" s="8" t="s">
        <v>592</v>
      </c>
      <c r="BX5058" s="8" t="s">
        <v>593</v>
      </c>
      <c r="BY5058" s="8" t="s">
        <v>383</v>
      </c>
    </row>
    <row r="5059" spans="1:77">
      <c r="A5059" t="s">
        <v>117</v>
      </c>
      <c r="B5059" s="2">
        <v>42396.916666666664</v>
      </c>
      <c r="C5059" s="1">
        <v>42396</v>
      </c>
      <c r="D5059">
        <v>17</v>
      </c>
      <c r="E5059">
        <v>1</v>
      </c>
      <c r="F5059" s="2">
        <v>42396.708333333336</v>
      </c>
      <c r="G5059" s="8" t="s">
        <v>378</v>
      </c>
      <c r="H5059" s="13" t="s">
        <v>379</v>
      </c>
      <c r="I5059" s="40">
        <v>89</v>
      </c>
      <c r="J5059" s="40">
        <v>84</v>
      </c>
      <c r="K5059" s="40">
        <v>996</v>
      </c>
      <c r="L5059" s="40">
        <v>912</v>
      </c>
      <c r="M5059" s="101">
        <v>0</v>
      </c>
      <c r="W5059" s="40">
        <v>84</v>
      </c>
      <c r="X5059" s="40">
        <v>996</v>
      </c>
      <c r="Y5059" s="40">
        <v>912</v>
      </c>
      <c r="Z5059" s="40">
        <v>0</v>
      </c>
      <c r="AA5059" s="40">
        <v>0</v>
      </c>
      <c r="AW5059" s="40">
        <v>912</v>
      </c>
      <c r="AX5059" s="40">
        <v>-347</v>
      </c>
      <c r="AY5059" s="40">
        <v>1259</v>
      </c>
      <c r="AZ5059" s="40">
        <v>1</v>
      </c>
      <c r="BA5059" s="40">
        <v>1</v>
      </c>
      <c r="BB5059" s="40">
        <v>390</v>
      </c>
      <c r="BC5059" s="40">
        <v>-1501</v>
      </c>
      <c r="BD5059" s="40">
        <v>43</v>
      </c>
      <c r="BE5059" s="40">
        <v>-242</v>
      </c>
      <c r="BF5059" s="40">
        <v>1</v>
      </c>
      <c r="BH5059" s="2">
        <v>42396.875</v>
      </c>
      <c r="BI5059" s="2">
        <v>42396.875</v>
      </c>
      <c r="BJ5059" s="2">
        <v>42396.875</v>
      </c>
      <c r="BL5059">
        <v>1</v>
      </c>
      <c r="BM5059">
        <v>1</v>
      </c>
      <c r="BN5059">
        <v>1</v>
      </c>
      <c r="BO5059">
        <v>0</v>
      </c>
      <c r="BP5059">
        <v>5</v>
      </c>
      <c r="BQ5059" s="40">
        <v>5</v>
      </c>
      <c r="BR5059" s="40">
        <v>5</v>
      </c>
      <c r="BS5059" s="40">
        <v>5</v>
      </c>
      <c r="BT5059" s="40">
        <v>0</v>
      </c>
      <c r="BU5059">
        <v>0</v>
      </c>
      <c r="BV5059" s="8" t="s">
        <v>591</v>
      </c>
      <c r="BW5059" s="8" t="s">
        <v>592</v>
      </c>
      <c r="BX5059" s="8" t="s">
        <v>593</v>
      </c>
      <c r="BY5059" s="8" t="s">
        <v>383</v>
      </c>
    </row>
    <row r="5060" spans="1:77">
      <c r="A5060" t="s">
        <v>117</v>
      </c>
      <c r="B5060" s="2">
        <v>42396.958333333336</v>
      </c>
      <c r="C5060" s="1">
        <v>42396</v>
      </c>
      <c r="D5060">
        <v>18</v>
      </c>
      <c r="E5060">
        <v>1</v>
      </c>
      <c r="F5060" s="2">
        <v>42396.75</v>
      </c>
      <c r="G5060" s="8" t="s">
        <v>378</v>
      </c>
      <c r="H5060" s="13" t="s">
        <v>379</v>
      </c>
      <c r="I5060" s="40">
        <v>89</v>
      </c>
      <c r="J5060" s="40">
        <v>93</v>
      </c>
      <c r="K5060" s="40">
        <v>1191</v>
      </c>
      <c r="L5060" s="40">
        <v>1098</v>
      </c>
      <c r="M5060" s="101">
        <v>0</v>
      </c>
      <c r="W5060" s="40">
        <v>93</v>
      </c>
      <c r="X5060" s="40">
        <v>1191</v>
      </c>
      <c r="Y5060" s="40">
        <v>1098</v>
      </c>
      <c r="Z5060" s="40">
        <v>0</v>
      </c>
      <c r="AA5060" s="40">
        <v>0</v>
      </c>
      <c r="AW5060" s="40">
        <v>1098</v>
      </c>
      <c r="AX5060" s="40">
        <v>-390</v>
      </c>
      <c r="AY5060" s="40">
        <v>1488</v>
      </c>
      <c r="AZ5060" s="40">
        <v>1</v>
      </c>
      <c r="BA5060" s="40">
        <v>1</v>
      </c>
      <c r="BB5060" s="40">
        <v>470</v>
      </c>
      <c r="BC5060" s="40">
        <v>-1742</v>
      </c>
      <c r="BD5060" s="40">
        <v>80</v>
      </c>
      <c r="BE5060" s="40">
        <v>-254</v>
      </c>
      <c r="BF5060" s="40">
        <v>1</v>
      </c>
      <c r="BH5060" s="2">
        <v>42396.916666666664</v>
      </c>
      <c r="BI5060" s="2">
        <v>42396.916666666664</v>
      </c>
      <c r="BJ5060" s="2">
        <v>42396.916666666664</v>
      </c>
      <c r="BL5060">
        <v>1</v>
      </c>
      <c r="BM5060">
        <v>1</v>
      </c>
      <c r="BN5060">
        <v>1</v>
      </c>
      <c r="BO5060">
        <v>0</v>
      </c>
      <c r="BP5060">
        <v>5</v>
      </c>
      <c r="BQ5060" s="40">
        <v>5</v>
      </c>
      <c r="BR5060" s="40">
        <v>5</v>
      </c>
      <c r="BS5060" s="40">
        <v>5</v>
      </c>
      <c r="BT5060" s="40">
        <v>0</v>
      </c>
      <c r="BU5060">
        <v>0</v>
      </c>
      <c r="BV5060" s="8" t="s">
        <v>591</v>
      </c>
      <c r="BW5060" s="8" t="s">
        <v>592</v>
      </c>
      <c r="BX5060" s="8" t="s">
        <v>593</v>
      </c>
      <c r="BY5060" s="8" t="s">
        <v>383</v>
      </c>
    </row>
    <row r="5061" spans="1:77">
      <c r="A5061" t="s">
        <v>117</v>
      </c>
      <c r="B5061" s="2">
        <v>42397</v>
      </c>
      <c r="C5061" s="1">
        <v>42396</v>
      </c>
      <c r="D5061">
        <v>19</v>
      </c>
      <c r="E5061">
        <v>1</v>
      </c>
      <c r="F5061" s="2">
        <v>42396.791666666664</v>
      </c>
      <c r="G5061" s="8" t="s">
        <v>378</v>
      </c>
      <c r="H5061" s="13" t="s">
        <v>379</v>
      </c>
      <c r="I5061" s="40">
        <v>89</v>
      </c>
      <c r="J5061" s="40">
        <v>94</v>
      </c>
      <c r="K5061" s="40">
        <v>1353</v>
      </c>
      <c r="L5061" s="40">
        <v>1259</v>
      </c>
      <c r="M5061" s="101">
        <v>0</v>
      </c>
      <c r="W5061" s="40">
        <v>94</v>
      </c>
      <c r="X5061" s="40">
        <v>1353</v>
      </c>
      <c r="Y5061" s="40">
        <v>1259</v>
      </c>
      <c r="Z5061" s="40">
        <v>0</v>
      </c>
      <c r="AA5061" s="40">
        <v>0</v>
      </c>
      <c r="AW5061" s="40">
        <v>1259</v>
      </c>
      <c r="AX5061" s="40">
        <v>-470</v>
      </c>
      <c r="AY5061" s="40">
        <v>1729</v>
      </c>
      <c r="AZ5061" s="40">
        <v>1</v>
      </c>
      <c r="BA5061" s="40">
        <v>1</v>
      </c>
      <c r="BB5061" s="40">
        <v>490</v>
      </c>
      <c r="BC5061" s="40">
        <v>-1762</v>
      </c>
      <c r="BD5061" s="40">
        <v>20</v>
      </c>
      <c r="BE5061" s="40">
        <v>-33</v>
      </c>
      <c r="BF5061" s="40">
        <v>1</v>
      </c>
      <c r="BH5061" s="2">
        <v>42396.958333333336</v>
      </c>
      <c r="BI5061" s="2">
        <v>42396.958333333336</v>
      </c>
      <c r="BJ5061" s="2">
        <v>42396.958333333336</v>
      </c>
      <c r="BL5061">
        <v>1</v>
      </c>
      <c r="BM5061">
        <v>1</v>
      </c>
      <c r="BN5061">
        <v>1</v>
      </c>
      <c r="BO5061">
        <v>0</v>
      </c>
      <c r="BP5061">
        <v>5</v>
      </c>
      <c r="BQ5061" s="40">
        <v>5</v>
      </c>
      <c r="BR5061" s="40">
        <v>5</v>
      </c>
      <c r="BS5061" s="40">
        <v>5</v>
      </c>
      <c r="BT5061" s="40">
        <v>0</v>
      </c>
      <c r="BU5061">
        <v>0</v>
      </c>
      <c r="BV5061" s="8" t="s">
        <v>591</v>
      </c>
      <c r="BW5061" s="8" t="s">
        <v>592</v>
      </c>
      <c r="BX5061" s="8" t="s">
        <v>593</v>
      </c>
      <c r="BY5061" s="8" t="s">
        <v>383</v>
      </c>
    </row>
    <row r="5062" spans="1:77">
      <c r="A5062" t="s">
        <v>117</v>
      </c>
      <c r="B5062" s="2">
        <v>42397.041666666664</v>
      </c>
      <c r="C5062" s="1">
        <v>42396</v>
      </c>
      <c r="D5062">
        <v>20</v>
      </c>
      <c r="E5062">
        <v>1</v>
      </c>
      <c r="F5062" s="2">
        <v>42396.833333333336</v>
      </c>
      <c r="G5062" s="8" t="s">
        <v>378</v>
      </c>
      <c r="H5062" s="13" t="s">
        <v>379</v>
      </c>
      <c r="I5062" s="40">
        <v>89</v>
      </c>
      <c r="J5062" s="40">
        <v>95</v>
      </c>
      <c r="K5062" s="40">
        <v>1356</v>
      </c>
      <c r="L5062" s="40">
        <v>1261</v>
      </c>
      <c r="M5062" s="101">
        <v>0</v>
      </c>
      <c r="W5062" s="40">
        <v>95</v>
      </c>
      <c r="X5062" s="40">
        <v>1356</v>
      </c>
      <c r="Y5062" s="40">
        <v>1261</v>
      </c>
      <c r="Z5062" s="40">
        <v>0</v>
      </c>
      <c r="AA5062" s="40">
        <v>0</v>
      </c>
      <c r="AW5062" s="40">
        <v>1261</v>
      </c>
      <c r="AX5062" s="40">
        <v>-490</v>
      </c>
      <c r="AY5062" s="40">
        <v>1751</v>
      </c>
      <c r="AZ5062" s="40">
        <v>1</v>
      </c>
      <c r="BA5062" s="40">
        <v>1</v>
      </c>
      <c r="BB5062" s="40">
        <v>456</v>
      </c>
      <c r="BC5062" s="40">
        <v>-1736</v>
      </c>
      <c r="BD5062" s="40">
        <v>-34</v>
      </c>
      <c r="BE5062" s="40">
        <v>15</v>
      </c>
      <c r="BF5062" s="40">
        <v>1</v>
      </c>
      <c r="BH5062" s="2">
        <v>42397</v>
      </c>
      <c r="BI5062" s="2">
        <v>42397</v>
      </c>
      <c r="BJ5062" s="2">
        <v>42397</v>
      </c>
      <c r="BL5062">
        <v>1</v>
      </c>
      <c r="BM5062">
        <v>1</v>
      </c>
      <c r="BN5062">
        <v>1</v>
      </c>
      <c r="BO5062">
        <v>0</v>
      </c>
      <c r="BP5062">
        <v>5</v>
      </c>
      <c r="BQ5062" s="40">
        <v>5</v>
      </c>
      <c r="BR5062" s="40">
        <v>5</v>
      </c>
      <c r="BS5062" s="40">
        <v>5</v>
      </c>
      <c r="BT5062" s="40">
        <v>0</v>
      </c>
      <c r="BU5062">
        <v>0</v>
      </c>
      <c r="BV5062" s="8" t="s">
        <v>591</v>
      </c>
      <c r="BW5062" s="8" t="s">
        <v>592</v>
      </c>
      <c r="BX5062" s="8" t="s">
        <v>593</v>
      </c>
      <c r="BY5062" s="8" t="s">
        <v>383</v>
      </c>
    </row>
    <row r="5063" spans="1:77">
      <c r="A5063" t="s">
        <v>117</v>
      </c>
      <c r="B5063" s="2">
        <v>42397.083333333336</v>
      </c>
      <c r="C5063" s="1">
        <v>42396</v>
      </c>
      <c r="D5063">
        <v>21</v>
      </c>
      <c r="E5063">
        <v>1</v>
      </c>
      <c r="F5063" s="2">
        <v>42396.875</v>
      </c>
      <c r="G5063" s="8" t="s">
        <v>378</v>
      </c>
      <c r="H5063" s="13" t="s">
        <v>379</v>
      </c>
      <c r="I5063" s="40">
        <v>89</v>
      </c>
      <c r="J5063" s="40">
        <v>96</v>
      </c>
      <c r="K5063" s="40">
        <v>1365</v>
      </c>
      <c r="L5063" s="40">
        <v>1269</v>
      </c>
      <c r="M5063" s="101">
        <v>0</v>
      </c>
      <c r="W5063" s="40">
        <v>96</v>
      </c>
      <c r="X5063" s="40">
        <v>1365</v>
      </c>
      <c r="Y5063" s="40">
        <v>1269</v>
      </c>
      <c r="Z5063" s="40">
        <v>0</v>
      </c>
      <c r="AA5063" s="40">
        <v>0</v>
      </c>
      <c r="AW5063" s="40">
        <v>1269</v>
      </c>
      <c r="AX5063" s="40">
        <v>-456</v>
      </c>
      <c r="AY5063" s="40">
        <v>1725</v>
      </c>
      <c r="AZ5063" s="40">
        <v>1</v>
      </c>
      <c r="BA5063" s="40">
        <v>1</v>
      </c>
      <c r="BB5063" s="40">
        <v>480</v>
      </c>
      <c r="BC5063" s="40">
        <v>-1752</v>
      </c>
      <c r="BD5063" s="40">
        <v>24</v>
      </c>
      <c r="BE5063" s="40">
        <v>-27</v>
      </c>
      <c r="BF5063" s="40">
        <v>1</v>
      </c>
      <c r="BH5063" s="2">
        <v>42397.041666666664</v>
      </c>
      <c r="BI5063" s="2">
        <v>42397.041666666664</v>
      </c>
      <c r="BJ5063" s="2">
        <v>42397.041666666664</v>
      </c>
      <c r="BL5063">
        <v>1</v>
      </c>
      <c r="BM5063">
        <v>1</v>
      </c>
      <c r="BN5063">
        <v>1</v>
      </c>
      <c r="BO5063">
        <v>0</v>
      </c>
      <c r="BP5063">
        <v>5</v>
      </c>
      <c r="BQ5063" s="40">
        <v>5</v>
      </c>
      <c r="BR5063" s="40">
        <v>5</v>
      </c>
      <c r="BS5063" s="40">
        <v>5</v>
      </c>
      <c r="BT5063" s="40">
        <v>0</v>
      </c>
      <c r="BU5063">
        <v>0</v>
      </c>
      <c r="BV5063" s="8" t="s">
        <v>591</v>
      </c>
      <c r="BW5063" s="8" t="s">
        <v>592</v>
      </c>
      <c r="BX5063" s="8" t="s">
        <v>593</v>
      </c>
      <c r="BY5063" s="8" t="s">
        <v>383</v>
      </c>
    </row>
    <row r="5064" spans="1:77">
      <c r="A5064" t="s">
        <v>117</v>
      </c>
      <c r="B5064" s="2">
        <v>42397.125</v>
      </c>
      <c r="C5064" s="1">
        <v>42396</v>
      </c>
      <c r="D5064">
        <v>22</v>
      </c>
      <c r="E5064">
        <v>1</v>
      </c>
      <c r="F5064" s="2">
        <v>42396.916666666664</v>
      </c>
      <c r="G5064" s="8" t="s">
        <v>378</v>
      </c>
      <c r="H5064" s="13" t="s">
        <v>379</v>
      </c>
      <c r="I5064" s="40">
        <v>89</v>
      </c>
      <c r="J5064" s="40">
        <v>102</v>
      </c>
      <c r="K5064" s="40">
        <v>1359</v>
      </c>
      <c r="L5064" s="40">
        <v>1257</v>
      </c>
      <c r="M5064" s="101">
        <v>0</v>
      </c>
      <c r="W5064" s="40">
        <v>102</v>
      </c>
      <c r="X5064" s="40">
        <v>1359</v>
      </c>
      <c r="Y5064" s="40">
        <v>1257</v>
      </c>
      <c r="Z5064" s="40">
        <v>0</v>
      </c>
      <c r="AA5064" s="40">
        <v>0</v>
      </c>
      <c r="AW5064" s="40">
        <v>1257</v>
      </c>
      <c r="AX5064" s="40">
        <v>-480</v>
      </c>
      <c r="AY5064" s="40">
        <v>1737</v>
      </c>
      <c r="AZ5064" s="40">
        <v>1</v>
      </c>
      <c r="BA5064" s="40">
        <v>1</v>
      </c>
      <c r="BB5064" s="40">
        <v>520</v>
      </c>
      <c r="BC5064" s="40">
        <v>-1648</v>
      </c>
      <c r="BD5064" s="40">
        <v>40</v>
      </c>
      <c r="BE5064" s="40">
        <v>89</v>
      </c>
      <c r="BF5064" s="40">
        <v>1</v>
      </c>
      <c r="BH5064" s="2">
        <v>42397.083333333336</v>
      </c>
      <c r="BI5064" s="2">
        <v>42397.083333333336</v>
      </c>
      <c r="BJ5064" s="2">
        <v>42397.083333333336</v>
      </c>
      <c r="BL5064">
        <v>1</v>
      </c>
      <c r="BM5064">
        <v>1</v>
      </c>
      <c r="BN5064">
        <v>1</v>
      </c>
      <c r="BO5064">
        <v>0</v>
      </c>
      <c r="BP5064">
        <v>5</v>
      </c>
      <c r="BQ5064" s="40">
        <v>5</v>
      </c>
      <c r="BR5064" s="40">
        <v>5</v>
      </c>
      <c r="BS5064" s="40">
        <v>5</v>
      </c>
      <c r="BT5064" s="40">
        <v>0</v>
      </c>
      <c r="BU5064">
        <v>0</v>
      </c>
      <c r="BV5064" s="8" t="s">
        <v>591</v>
      </c>
      <c r="BW5064" s="8" t="s">
        <v>592</v>
      </c>
      <c r="BX5064" s="8" t="s">
        <v>593</v>
      </c>
      <c r="BY5064" s="8" t="s">
        <v>383</v>
      </c>
    </row>
    <row r="5065" spans="1:77">
      <c r="A5065" t="s">
        <v>117</v>
      </c>
      <c r="B5065" s="2">
        <v>42397.166666666664</v>
      </c>
      <c r="C5065" s="1">
        <v>42396</v>
      </c>
      <c r="D5065">
        <v>23</v>
      </c>
      <c r="E5065">
        <v>1</v>
      </c>
      <c r="F5065" s="2">
        <v>42396.958333333336</v>
      </c>
      <c r="G5065" s="8" t="s">
        <v>378</v>
      </c>
      <c r="H5065" s="13" t="s">
        <v>379</v>
      </c>
      <c r="I5065" s="40">
        <v>89</v>
      </c>
      <c r="J5065" s="40">
        <v>97</v>
      </c>
      <c r="K5065" s="40">
        <v>1212</v>
      </c>
      <c r="L5065" s="40">
        <v>1115</v>
      </c>
      <c r="M5065" s="101">
        <v>0</v>
      </c>
      <c r="W5065" s="40">
        <v>97</v>
      </c>
      <c r="X5065" s="40">
        <v>1212</v>
      </c>
      <c r="Y5065" s="40">
        <v>1115</v>
      </c>
      <c r="Z5065" s="40">
        <v>0</v>
      </c>
      <c r="AA5065" s="40">
        <v>0</v>
      </c>
      <c r="AW5065" s="40">
        <v>1115</v>
      </c>
      <c r="AX5065" s="40">
        <v>-520</v>
      </c>
      <c r="AY5065" s="40">
        <v>1635</v>
      </c>
      <c r="AZ5065" s="40">
        <v>1</v>
      </c>
      <c r="BA5065" s="40">
        <v>1</v>
      </c>
      <c r="BB5065" s="40">
        <v>516</v>
      </c>
      <c r="BC5065" s="40">
        <v>-1424</v>
      </c>
      <c r="BD5065" s="40">
        <v>-4</v>
      </c>
      <c r="BE5065" s="40">
        <v>211</v>
      </c>
      <c r="BF5065" s="40">
        <v>1</v>
      </c>
      <c r="BH5065" s="2">
        <v>42397.125</v>
      </c>
      <c r="BI5065" s="2">
        <v>42397.125</v>
      </c>
      <c r="BJ5065" s="2">
        <v>42397.125</v>
      </c>
      <c r="BL5065">
        <v>1</v>
      </c>
      <c r="BM5065">
        <v>1</v>
      </c>
      <c r="BN5065">
        <v>1</v>
      </c>
      <c r="BO5065">
        <v>0</v>
      </c>
      <c r="BP5065">
        <v>5</v>
      </c>
      <c r="BQ5065" s="40">
        <v>5</v>
      </c>
      <c r="BR5065" s="40">
        <v>5</v>
      </c>
      <c r="BS5065" s="40">
        <v>5</v>
      </c>
      <c r="BT5065" s="40">
        <v>0</v>
      </c>
      <c r="BU5065">
        <v>0</v>
      </c>
      <c r="BV5065" s="8" t="s">
        <v>591</v>
      </c>
      <c r="BW5065" s="8" t="s">
        <v>592</v>
      </c>
      <c r="BX5065" s="8" t="s">
        <v>593</v>
      </c>
      <c r="BY5065" s="8" t="s">
        <v>383</v>
      </c>
    </row>
    <row r="5066" spans="1:77">
      <c r="A5066" t="s">
        <v>117</v>
      </c>
      <c r="B5066" s="2">
        <v>42397.208333333336</v>
      </c>
      <c r="C5066" s="1">
        <v>42396</v>
      </c>
      <c r="D5066">
        <v>24</v>
      </c>
      <c r="E5066">
        <v>1</v>
      </c>
      <c r="F5066" s="2">
        <v>42397</v>
      </c>
      <c r="G5066" s="8" t="s">
        <v>378</v>
      </c>
      <c r="H5066" s="13" t="s">
        <v>379</v>
      </c>
      <c r="I5066" s="40">
        <v>89</v>
      </c>
      <c r="J5066" s="40">
        <v>90</v>
      </c>
      <c r="K5066" s="40">
        <v>984</v>
      </c>
      <c r="L5066" s="40">
        <v>894</v>
      </c>
      <c r="M5066" s="101">
        <v>0</v>
      </c>
      <c r="W5066" s="40">
        <v>90</v>
      </c>
      <c r="X5066" s="40">
        <v>984</v>
      </c>
      <c r="Y5066" s="40">
        <v>894</v>
      </c>
      <c r="Z5066" s="40">
        <v>0</v>
      </c>
      <c r="AA5066" s="40">
        <v>0</v>
      </c>
      <c r="AW5066" s="40">
        <v>894</v>
      </c>
      <c r="AX5066" s="40">
        <v>-516</v>
      </c>
      <c r="AY5066" s="40">
        <v>1410</v>
      </c>
      <c r="AZ5066" s="40">
        <v>1</v>
      </c>
      <c r="BA5066" s="40">
        <v>1</v>
      </c>
      <c r="BB5066" s="40">
        <v>484</v>
      </c>
      <c r="BC5066" s="40">
        <v>-1148</v>
      </c>
      <c r="BD5066" s="40">
        <v>-32</v>
      </c>
      <c r="BE5066" s="40">
        <v>262</v>
      </c>
      <c r="BF5066" s="40">
        <v>1</v>
      </c>
      <c r="BH5066" s="2">
        <v>42397.166666666664</v>
      </c>
      <c r="BI5066" s="2">
        <v>42397.166666666664</v>
      </c>
      <c r="BJ5066" s="2">
        <v>42397.166666666664</v>
      </c>
      <c r="BL5066">
        <v>1</v>
      </c>
      <c r="BM5066">
        <v>1</v>
      </c>
      <c r="BN5066">
        <v>1</v>
      </c>
      <c r="BO5066">
        <v>0</v>
      </c>
      <c r="BP5066">
        <v>5</v>
      </c>
      <c r="BQ5066" s="40">
        <v>5</v>
      </c>
      <c r="BR5066" s="40">
        <v>5</v>
      </c>
      <c r="BS5066" s="40">
        <v>5</v>
      </c>
      <c r="BT5066" s="40">
        <v>0</v>
      </c>
      <c r="BU5066">
        <v>0</v>
      </c>
      <c r="BV5066" s="8" t="s">
        <v>591</v>
      </c>
      <c r="BW5066" s="8" t="s">
        <v>592</v>
      </c>
      <c r="BX5066" s="8" t="s">
        <v>593</v>
      </c>
      <c r="BY5066" s="8" t="s">
        <v>383</v>
      </c>
    </row>
    <row r="5067" spans="1:77">
      <c r="A5067" t="s">
        <v>117</v>
      </c>
      <c r="B5067" s="2">
        <v>42397.25</v>
      </c>
      <c r="C5067" s="1">
        <v>42397</v>
      </c>
      <c r="D5067">
        <v>1</v>
      </c>
      <c r="E5067">
        <v>1</v>
      </c>
      <c r="F5067" s="2">
        <v>42397.041666666664</v>
      </c>
      <c r="G5067" s="8" t="s">
        <v>378</v>
      </c>
      <c r="H5067" s="13" t="s">
        <v>379</v>
      </c>
      <c r="I5067" s="40">
        <v>88</v>
      </c>
      <c r="J5067" s="40">
        <v>82</v>
      </c>
      <c r="K5067" s="40">
        <v>733</v>
      </c>
      <c r="L5067" s="40">
        <v>651</v>
      </c>
      <c r="M5067" s="101">
        <v>0</v>
      </c>
      <c r="W5067" s="40">
        <v>82</v>
      </c>
      <c r="X5067" s="40">
        <v>733</v>
      </c>
      <c r="Y5067" s="40">
        <v>651</v>
      </c>
      <c r="Z5067" s="40">
        <v>0</v>
      </c>
      <c r="AA5067" s="40">
        <v>0</v>
      </c>
      <c r="AW5067" s="40">
        <v>651</v>
      </c>
      <c r="AX5067" s="40">
        <v>-484</v>
      </c>
      <c r="AY5067" s="40">
        <v>1135</v>
      </c>
      <c r="AZ5067" s="40">
        <v>1</v>
      </c>
      <c r="BA5067" s="40">
        <v>1</v>
      </c>
      <c r="BB5067" s="40">
        <v>500</v>
      </c>
      <c r="BC5067" s="40">
        <v>-1067</v>
      </c>
      <c r="BD5067" s="40">
        <v>16</v>
      </c>
      <c r="BE5067" s="40">
        <v>68</v>
      </c>
      <c r="BF5067" s="40">
        <v>1</v>
      </c>
      <c r="BH5067" s="2">
        <v>42397.208333333336</v>
      </c>
      <c r="BI5067" s="2">
        <v>42397.208333333336</v>
      </c>
      <c r="BJ5067" s="2">
        <v>42397.208333333336</v>
      </c>
      <c r="BL5067">
        <v>1</v>
      </c>
      <c r="BM5067">
        <v>1</v>
      </c>
      <c r="BN5067">
        <v>1</v>
      </c>
      <c r="BO5067">
        <v>0</v>
      </c>
      <c r="BP5067">
        <v>5</v>
      </c>
      <c r="BQ5067" s="40">
        <v>5</v>
      </c>
      <c r="BR5067" s="40">
        <v>5</v>
      </c>
      <c r="BS5067" s="40">
        <v>5</v>
      </c>
      <c r="BT5067" s="40">
        <v>0</v>
      </c>
      <c r="BU5067">
        <v>0</v>
      </c>
      <c r="BV5067" s="8" t="s">
        <v>592</v>
      </c>
      <c r="BW5067" s="8" t="s">
        <v>593</v>
      </c>
      <c r="BX5067" s="8" t="s">
        <v>594</v>
      </c>
      <c r="BY5067" s="8" t="s">
        <v>383</v>
      </c>
    </row>
    <row r="5068" spans="1:77">
      <c r="A5068" t="s">
        <v>117</v>
      </c>
      <c r="B5068" s="2">
        <v>42397.291666666664</v>
      </c>
      <c r="C5068" s="1">
        <v>42397</v>
      </c>
      <c r="D5068">
        <v>2</v>
      </c>
      <c r="E5068">
        <v>1</v>
      </c>
      <c r="F5068" s="2">
        <v>42397.083333333336</v>
      </c>
      <c r="G5068" s="8" t="s">
        <v>378</v>
      </c>
      <c r="H5068" s="13" t="s">
        <v>379</v>
      </c>
      <c r="I5068" s="40">
        <v>88</v>
      </c>
      <c r="J5068" s="40">
        <v>82</v>
      </c>
      <c r="K5068" s="40">
        <v>636</v>
      </c>
      <c r="L5068" s="40">
        <v>554</v>
      </c>
      <c r="M5068" s="101">
        <v>0</v>
      </c>
      <c r="W5068" s="40">
        <v>82</v>
      </c>
      <c r="X5068" s="40">
        <v>636</v>
      </c>
      <c r="Y5068" s="40">
        <v>554</v>
      </c>
      <c r="Z5068" s="40">
        <v>0</v>
      </c>
      <c r="AA5068" s="40">
        <v>0</v>
      </c>
      <c r="AW5068" s="40">
        <v>554</v>
      </c>
      <c r="AX5068" s="40">
        <v>-500</v>
      </c>
      <c r="AY5068" s="40">
        <v>1054</v>
      </c>
      <c r="AZ5068" s="40">
        <v>1</v>
      </c>
      <c r="BA5068" s="40">
        <v>1</v>
      </c>
      <c r="BB5068" s="40">
        <v>539</v>
      </c>
      <c r="BC5068" s="40">
        <v>-1096</v>
      </c>
      <c r="BD5068" s="40">
        <v>39</v>
      </c>
      <c r="BE5068" s="40">
        <v>-42</v>
      </c>
      <c r="BF5068" s="40">
        <v>1</v>
      </c>
      <c r="BH5068" s="2">
        <v>42397.25</v>
      </c>
      <c r="BI5068" s="2">
        <v>42397.25</v>
      </c>
      <c r="BJ5068" s="2">
        <v>42397.25</v>
      </c>
      <c r="BL5068">
        <v>1</v>
      </c>
      <c r="BM5068">
        <v>1</v>
      </c>
      <c r="BN5068">
        <v>1</v>
      </c>
      <c r="BO5068">
        <v>0</v>
      </c>
      <c r="BP5068">
        <v>5</v>
      </c>
      <c r="BQ5068" s="40">
        <v>5</v>
      </c>
      <c r="BR5068" s="40">
        <v>5</v>
      </c>
      <c r="BS5068" s="40">
        <v>5</v>
      </c>
      <c r="BT5068" s="40">
        <v>0</v>
      </c>
      <c r="BU5068">
        <v>0</v>
      </c>
      <c r="BV5068" s="8" t="s">
        <v>592</v>
      </c>
      <c r="BW5068" s="8" t="s">
        <v>593</v>
      </c>
      <c r="BX5068" s="8" t="s">
        <v>594</v>
      </c>
      <c r="BY5068" s="8" t="s">
        <v>383</v>
      </c>
    </row>
    <row r="5069" spans="1:77">
      <c r="A5069" t="s">
        <v>117</v>
      </c>
      <c r="B5069" s="2">
        <v>42397.333333333336</v>
      </c>
      <c r="C5069" s="1">
        <v>42397</v>
      </c>
      <c r="D5069">
        <v>3</v>
      </c>
      <c r="E5069">
        <v>1</v>
      </c>
      <c r="F5069" s="2">
        <v>42397.125</v>
      </c>
      <c r="G5069" s="8" t="s">
        <v>378</v>
      </c>
      <c r="H5069" s="13" t="s">
        <v>379</v>
      </c>
      <c r="I5069" s="40">
        <v>88</v>
      </c>
      <c r="J5069" s="40">
        <v>74</v>
      </c>
      <c r="K5069" s="40">
        <v>627</v>
      </c>
      <c r="L5069" s="40">
        <v>553</v>
      </c>
      <c r="M5069" s="101">
        <v>0</v>
      </c>
      <c r="W5069" s="40">
        <v>74</v>
      </c>
      <c r="X5069" s="40">
        <v>627</v>
      </c>
      <c r="Y5069" s="40">
        <v>553</v>
      </c>
      <c r="Z5069" s="40">
        <v>0</v>
      </c>
      <c r="AA5069" s="40">
        <v>0</v>
      </c>
      <c r="AW5069" s="40">
        <v>553</v>
      </c>
      <c r="AX5069" s="40">
        <v>-539</v>
      </c>
      <c r="AY5069" s="40">
        <v>1092</v>
      </c>
      <c r="AZ5069" s="40">
        <v>1</v>
      </c>
      <c r="BA5069" s="40">
        <v>1</v>
      </c>
      <c r="BB5069" s="40">
        <v>497</v>
      </c>
      <c r="BC5069" s="40">
        <v>-1047</v>
      </c>
      <c r="BD5069" s="40">
        <v>-42</v>
      </c>
      <c r="BE5069" s="40">
        <v>45</v>
      </c>
      <c r="BF5069" s="40">
        <v>1</v>
      </c>
      <c r="BH5069" s="2">
        <v>42397.291666666664</v>
      </c>
      <c r="BI5069" s="2">
        <v>42397.291666666664</v>
      </c>
      <c r="BJ5069" s="2">
        <v>42397.291666666664</v>
      </c>
      <c r="BL5069">
        <v>1</v>
      </c>
      <c r="BM5069">
        <v>1</v>
      </c>
      <c r="BN5069">
        <v>1</v>
      </c>
      <c r="BO5069">
        <v>0</v>
      </c>
      <c r="BP5069">
        <v>5</v>
      </c>
      <c r="BQ5069" s="40">
        <v>5</v>
      </c>
      <c r="BR5069" s="40">
        <v>5</v>
      </c>
      <c r="BS5069" s="40">
        <v>5</v>
      </c>
      <c r="BT5069" s="40">
        <v>0</v>
      </c>
      <c r="BU5069">
        <v>0</v>
      </c>
      <c r="BV5069" s="8" t="s">
        <v>592</v>
      </c>
      <c r="BW5069" s="8" t="s">
        <v>593</v>
      </c>
      <c r="BX5069" s="8" t="s">
        <v>594</v>
      </c>
      <c r="BY5069" s="8" t="s">
        <v>383</v>
      </c>
    </row>
    <row r="5070" spans="1:77">
      <c r="A5070" t="s">
        <v>117</v>
      </c>
      <c r="B5070" s="2">
        <v>42397.375</v>
      </c>
      <c r="C5070" s="1">
        <v>42397</v>
      </c>
      <c r="D5070">
        <v>4</v>
      </c>
      <c r="E5070">
        <v>1</v>
      </c>
      <c r="F5070" s="2">
        <v>42397.166666666664</v>
      </c>
      <c r="G5070" s="8" t="s">
        <v>378</v>
      </c>
      <c r="H5070" s="13" t="s">
        <v>379</v>
      </c>
      <c r="I5070" s="40">
        <v>88</v>
      </c>
      <c r="J5070" s="40">
        <v>78</v>
      </c>
      <c r="K5070" s="40">
        <v>619</v>
      </c>
      <c r="L5070" s="40">
        <v>541</v>
      </c>
      <c r="M5070" s="101">
        <v>0</v>
      </c>
      <c r="W5070" s="40">
        <v>78</v>
      </c>
      <c r="X5070" s="40">
        <v>619</v>
      </c>
      <c r="Y5070" s="40">
        <v>541</v>
      </c>
      <c r="Z5070" s="40">
        <v>0</v>
      </c>
      <c r="AA5070" s="40">
        <v>0</v>
      </c>
      <c r="AW5070" s="40">
        <v>541</v>
      </c>
      <c r="AX5070" s="40">
        <v>-497</v>
      </c>
      <c r="AY5070" s="40">
        <v>1038</v>
      </c>
      <c r="AZ5070" s="40">
        <v>1</v>
      </c>
      <c r="BA5070" s="40">
        <v>1</v>
      </c>
      <c r="BB5070" s="40">
        <v>452</v>
      </c>
      <c r="BC5070" s="40">
        <v>-1001</v>
      </c>
      <c r="BD5070" s="40">
        <v>-45</v>
      </c>
      <c r="BE5070" s="40">
        <v>37</v>
      </c>
      <c r="BF5070" s="40">
        <v>1</v>
      </c>
      <c r="BH5070" s="2">
        <v>42397.333333333336</v>
      </c>
      <c r="BI5070" s="2">
        <v>42397.333333333336</v>
      </c>
      <c r="BJ5070" s="2">
        <v>42397.333333333336</v>
      </c>
      <c r="BL5070">
        <v>1</v>
      </c>
      <c r="BM5070">
        <v>1</v>
      </c>
      <c r="BN5070">
        <v>1</v>
      </c>
      <c r="BO5070">
        <v>0</v>
      </c>
      <c r="BP5070">
        <v>5</v>
      </c>
      <c r="BQ5070" s="40">
        <v>5</v>
      </c>
      <c r="BR5070" s="40">
        <v>5</v>
      </c>
      <c r="BS5070" s="40">
        <v>5</v>
      </c>
      <c r="BT5070" s="40">
        <v>0</v>
      </c>
      <c r="BU5070">
        <v>0</v>
      </c>
      <c r="BV5070" s="8" t="s">
        <v>592</v>
      </c>
      <c r="BW5070" s="8" t="s">
        <v>593</v>
      </c>
      <c r="BX5070" s="8" t="s">
        <v>594</v>
      </c>
      <c r="BY5070" s="8" t="s">
        <v>383</v>
      </c>
    </row>
    <row r="5071" spans="1:77">
      <c r="A5071" t="s">
        <v>117</v>
      </c>
      <c r="B5071" s="2">
        <v>42397.416666666664</v>
      </c>
      <c r="C5071" s="1">
        <v>42397</v>
      </c>
      <c r="D5071">
        <v>5</v>
      </c>
      <c r="E5071">
        <v>1</v>
      </c>
      <c r="F5071" s="2">
        <v>42397.208333333336</v>
      </c>
      <c r="G5071" s="8" t="s">
        <v>378</v>
      </c>
      <c r="H5071" s="13" t="s">
        <v>379</v>
      </c>
      <c r="I5071" s="40">
        <v>88</v>
      </c>
      <c r="J5071" s="40">
        <v>83</v>
      </c>
      <c r="K5071" s="40">
        <v>620</v>
      </c>
      <c r="L5071" s="40">
        <v>537</v>
      </c>
      <c r="M5071" s="101">
        <v>0</v>
      </c>
      <c r="W5071" s="40">
        <v>83</v>
      </c>
      <c r="X5071" s="40">
        <v>620</v>
      </c>
      <c r="Y5071" s="40">
        <v>537</v>
      </c>
      <c r="Z5071" s="40">
        <v>0</v>
      </c>
      <c r="AA5071" s="40">
        <v>0</v>
      </c>
      <c r="AW5071" s="40">
        <v>537</v>
      </c>
      <c r="AX5071" s="40">
        <v>-452</v>
      </c>
      <c r="AY5071" s="40">
        <v>989</v>
      </c>
      <c r="AZ5071" s="40">
        <v>1</v>
      </c>
      <c r="BA5071" s="40">
        <v>1</v>
      </c>
      <c r="BB5071" s="40">
        <v>446</v>
      </c>
      <c r="BC5071" s="40">
        <v>-1003</v>
      </c>
      <c r="BD5071" s="40">
        <v>-6</v>
      </c>
      <c r="BE5071" s="40">
        <v>-14</v>
      </c>
      <c r="BF5071" s="40">
        <v>1</v>
      </c>
      <c r="BH5071" s="2">
        <v>42397.375</v>
      </c>
      <c r="BI5071" s="2">
        <v>42397.375</v>
      </c>
      <c r="BJ5071" s="2">
        <v>42397.375</v>
      </c>
      <c r="BL5071">
        <v>1</v>
      </c>
      <c r="BM5071">
        <v>1</v>
      </c>
      <c r="BN5071">
        <v>1</v>
      </c>
      <c r="BO5071">
        <v>0</v>
      </c>
      <c r="BP5071">
        <v>5</v>
      </c>
      <c r="BQ5071" s="40">
        <v>5</v>
      </c>
      <c r="BR5071" s="40">
        <v>5</v>
      </c>
      <c r="BS5071" s="40">
        <v>5</v>
      </c>
      <c r="BT5071" s="40">
        <v>0</v>
      </c>
      <c r="BU5071">
        <v>0</v>
      </c>
      <c r="BV5071" s="8" t="s">
        <v>592</v>
      </c>
      <c r="BW5071" s="8" t="s">
        <v>593</v>
      </c>
      <c r="BX5071" s="8" t="s">
        <v>594</v>
      </c>
      <c r="BY5071" s="8" t="s">
        <v>383</v>
      </c>
    </row>
    <row r="5072" spans="1:77">
      <c r="A5072" t="s">
        <v>117</v>
      </c>
      <c r="B5072" s="2">
        <v>42397.458333333336</v>
      </c>
      <c r="C5072" s="1">
        <v>42397</v>
      </c>
      <c r="D5072">
        <v>6</v>
      </c>
      <c r="E5072">
        <v>1</v>
      </c>
      <c r="F5072" s="2">
        <v>42397.25</v>
      </c>
      <c r="G5072" s="8" t="s">
        <v>378</v>
      </c>
      <c r="H5072" s="13" t="s">
        <v>379</v>
      </c>
      <c r="I5072" s="40">
        <v>88</v>
      </c>
      <c r="J5072" s="40">
        <v>78</v>
      </c>
      <c r="K5072" s="40">
        <v>627</v>
      </c>
      <c r="L5072" s="40">
        <v>549</v>
      </c>
      <c r="M5072" s="101">
        <v>0</v>
      </c>
      <c r="W5072" s="40">
        <v>78</v>
      </c>
      <c r="X5072" s="40">
        <v>627</v>
      </c>
      <c r="Y5072" s="40">
        <v>549</v>
      </c>
      <c r="Z5072" s="40">
        <v>0</v>
      </c>
      <c r="AA5072" s="40">
        <v>0</v>
      </c>
      <c r="AW5072" s="40">
        <v>549</v>
      </c>
      <c r="AX5072" s="40">
        <v>-446</v>
      </c>
      <c r="AY5072" s="40">
        <v>995</v>
      </c>
      <c r="AZ5072" s="40">
        <v>1</v>
      </c>
      <c r="BA5072" s="40">
        <v>1</v>
      </c>
      <c r="BB5072" s="40">
        <v>491</v>
      </c>
      <c r="BC5072" s="40">
        <v>-1183</v>
      </c>
      <c r="BD5072" s="40">
        <v>45</v>
      </c>
      <c r="BE5072" s="40">
        <v>-188</v>
      </c>
      <c r="BF5072" s="40">
        <v>1</v>
      </c>
      <c r="BH5072" s="2">
        <v>42397.416666666664</v>
      </c>
      <c r="BI5072" s="2">
        <v>42397.416666666664</v>
      </c>
      <c r="BJ5072" s="2">
        <v>42397.416666666664</v>
      </c>
      <c r="BL5072">
        <v>1</v>
      </c>
      <c r="BM5072">
        <v>1</v>
      </c>
      <c r="BN5072">
        <v>1</v>
      </c>
      <c r="BO5072">
        <v>0</v>
      </c>
      <c r="BP5072">
        <v>5</v>
      </c>
      <c r="BQ5072" s="40">
        <v>5</v>
      </c>
      <c r="BR5072" s="40">
        <v>5</v>
      </c>
      <c r="BS5072" s="40">
        <v>5</v>
      </c>
      <c r="BT5072" s="40">
        <v>0</v>
      </c>
      <c r="BU5072">
        <v>0</v>
      </c>
      <c r="BV5072" s="8" t="s">
        <v>592</v>
      </c>
      <c r="BW5072" s="8" t="s">
        <v>593</v>
      </c>
      <c r="BX5072" s="8" t="s">
        <v>594</v>
      </c>
      <c r="BY5072" s="8" t="s">
        <v>383</v>
      </c>
    </row>
    <row r="5073" spans="1:77">
      <c r="A5073" t="s">
        <v>117</v>
      </c>
      <c r="B5073" s="2">
        <v>42397.5</v>
      </c>
      <c r="C5073" s="1">
        <v>42397</v>
      </c>
      <c r="D5073">
        <v>7</v>
      </c>
      <c r="E5073">
        <v>1</v>
      </c>
      <c r="F5073" s="2">
        <v>42397.291666666664</v>
      </c>
      <c r="G5073" s="8" t="s">
        <v>378</v>
      </c>
      <c r="H5073" s="13" t="s">
        <v>379</v>
      </c>
      <c r="I5073" s="40">
        <v>88</v>
      </c>
      <c r="J5073" s="40">
        <v>85</v>
      </c>
      <c r="K5073" s="40">
        <v>767</v>
      </c>
      <c r="L5073" s="40">
        <v>682</v>
      </c>
      <c r="M5073" s="101">
        <v>0</v>
      </c>
      <c r="W5073" s="40">
        <v>85</v>
      </c>
      <c r="X5073" s="40">
        <v>767</v>
      </c>
      <c r="Y5073" s="40">
        <v>682</v>
      </c>
      <c r="Z5073" s="40">
        <v>0</v>
      </c>
      <c r="AA5073" s="40">
        <v>0</v>
      </c>
      <c r="AW5073" s="40">
        <v>682</v>
      </c>
      <c r="AX5073" s="40">
        <v>-491</v>
      </c>
      <c r="AY5073" s="40">
        <v>1173</v>
      </c>
      <c r="AZ5073" s="40">
        <v>1</v>
      </c>
      <c r="BA5073" s="40">
        <v>1</v>
      </c>
      <c r="BB5073" s="40">
        <v>587</v>
      </c>
      <c r="BC5073" s="40">
        <v>-1496</v>
      </c>
      <c r="BD5073" s="40">
        <v>96</v>
      </c>
      <c r="BE5073" s="40">
        <v>-323</v>
      </c>
      <c r="BF5073" s="40">
        <v>1</v>
      </c>
      <c r="BH5073" s="2">
        <v>42397.458333333336</v>
      </c>
      <c r="BI5073" s="2">
        <v>42397.458333333336</v>
      </c>
      <c r="BJ5073" s="2">
        <v>42397.458333333336</v>
      </c>
      <c r="BL5073">
        <v>1</v>
      </c>
      <c r="BM5073">
        <v>1</v>
      </c>
      <c r="BN5073">
        <v>1</v>
      </c>
      <c r="BO5073">
        <v>0</v>
      </c>
      <c r="BP5073">
        <v>5</v>
      </c>
      <c r="BQ5073" s="40">
        <v>5</v>
      </c>
      <c r="BR5073" s="40">
        <v>5</v>
      </c>
      <c r="BS5073" s="40">
        <v>5</v>
      </c>
      <c r="BT5073" s="40">
        <v>0</v>
      </c>
      <c r="BU5073">
        <v>0</v>
      </c>
      <c r="BV5073" s="8" t="s">
        <v>592</v>
      </c>
      <c r="BW5073" s="8" t="s">
        <v>593</v>
      </c>
      <c r="BX5073" s="8" t="s">
        <v>594</v>
      </c>
      <c r="BY5073" s="8" t="s">
        <v>383</v>
      </c>
    </row>
    <row r="5074" spans="1:77">
      <c r="A5074" t="s">
        <v>117</v>
      </c>
      <c r="B5074" s="2">
        <v>42397.541666666664</v>
      </c>
      <c r="C5074" s="1">
        <v>42397</v>
      </c>
      <c r="D5074">
        <v>8</v>
      </c>
      <c r="E5074">
        <v>1</v>
      </c>
      <c r="F5074" s="2">
        <v>42397.333333333336</v>
      </c>
      <c r="G5074" s="8" t="s">
        <v>378</v>
      </c>
      <c r="H5074" s="13" t="s">
        <v>379</v>
      </c>
      <c r="I5074" s="40">
        <v>88</v>
      </c>
      <c r="J5074" s="40">
        <v>97</v>
      </c>
      <c r="K5074" s="40">
        <v>993</v>
      </c>
      <c r="L5074" s="40">
        <v>896</v>
      </c>
      <c r="M5074" s="101">
        <v>0</v>
      </c>
      <c r="W5074" s="40">
        <v>97</v>
      </c>
      <c r="X5074" s="40">
        <v>993</v>
      </c>
      <c r="Y5074" s="40">
        <v>896</v>
      </c>
      <c r="Z5074" s="40">
        <v>0</v>
      </c>
      <c r="AA5074" s="40">
        <v>0</v>
      </c>
      <c r="AW5074" s="40">
        <v>896</v>
      </c>
      <c r="AX5074" s="40">
        <v>-587</v>
      </c>
      <c r="AY5074" s="40">
        <v>1483</v>
      </c>
      <c r="AZ5074" s="40">
        <v>1</v>
      </c>
      <c r="BA5074" s="40">
        <v>1</v>
      </c>
      <c r="BB5074" s="40">
        <v>566</v>
      </c>
      <c r="BC5074" s="40">
        <v>-1741</v>
      </c>
      <c r="BD5074" s="40">
        <v>-21</v>
      </c>
      <c r="BE5074" s="40">
        <v>-258</v>
      </c>
      <c r="BF5074" s="40">
        <v>1</v>
      </c>
      <c r="BH5074" s="2">
        <v>42397.5</v>
      </c>
      <c r="BI5074" s="2">
        <v>42397.5</v>
      </c>
      <c r="BJ5074" s="2">
        <v>42397.5</v>
      </c>
      <c r="BL5074">
        <v>1</v>
      </c>
      <c r="BM5074">
        <v>1</v>
      </c>
      <c r="BN5074">
        <v>1</v>
      </c>
      <c r="BO5074">
        <v>0</v>
      </c>
      <c r="BP5074">
        <v>5</v>
      </c>
      <c r="BQ5074" s="40">
        <v>5</v>
      </c>
      <c r="BR5074" s="40">
        <v>5</v>
      </c>
      <c r="BS5074" s="40">
        <v>5</v>
      </c>
      <c r="BT5074" s="40">
        <v>0</v>
      </c>
      <c r="BU5074">
        <v>0</v>
      </c>
      <c r="BV5074" s="8" t="s">
        <v>592</v>
      </c>
      <c r="BW5074" s="8" t="s">
        <v>593</v>
      </c>
      <c r="BX5074" s="8" t="s">
        <v>594</v>
      </c>
      <c r="BY5074" s="8" t="s">
        <v>383</v>
      </c>
    </row>
    <row r="5075" spans="1:77">
      <c r="A5075" t="s">
        <v>117</v>
      </c>
      <c r="B5075" s="2">
        <v>42397.583333333336</v>
      </c>
      <c r="C5075" s="1">
        <v>42397</v>
      </c>
      <c r="D5075">
        <v>9</v>
      </c>
      <c r="E5075">
        <v>1</v>
      </c>
      <c r="F5075" s="2">
        <v>42397.375</v>
      </c>
      <c r="G5075" s="8" t="s">
        <v>378</v>
      </c>
      <c r="H5075" s="13" t="s">
        <v>379</v>
      </c>
      <c r="I5075" s="40">
        <v>88</v>
      </c>
      <c r="J5075" s="40">
        <v>100</v>
      </c>
      <c r="K5075" s="40">
        <v>1263</v>
      </c>
      <c r="L5075" s="40">
        <v>1163</v>
      </c>
      <c r="M5075" s="101">
        <v>0</v>
      </c>
      <c r="W5075" s="40">
        <v>100</v>
      </c>
      <c r="X5075" s="40">
        <v>1263</v>
      </c>
      <c r="Y5075" s="40">
        <v>1163</v>
      </c>
      <c r="Z5075" s="40">
        <v>0</v>
      </c>
      <c r="AA5075" s="40">
        <v>0</v>
      </c>
      <c r="AW5075" s="40">
        <v>1163</v>
      </c>
      <c r="AX5075" s="40">
        <v>-566</v>
      </c>
      <c r="AY5075" s="40">
        <v>1729</v>
      </c>
      <c r="AZ5075" s="40">
        <v>1</v>
      </c>
      <c r="BA5075" s="40">
        <v>1</v>
      </c>
      <c r="BB5075" s="40">
        <v>658</v>
      </c>
      <c r="BC5075" s="40">
        <v>-1781</v>
      </c>
      <c r="BD5075" s="40">
        <v>92</v>
      </c>
      <c r="BE5075" s="40">
        <v>-52</v>
      </c>
      <c r="BF5075" s="40">
        <v>1</v>
      </c>
      <c r="BH5075" s="2">
        <v>42397.541666666664</v>
      </c>
      <c r="BI5075" s="2">
        <v>42397.541666666664</v>
      </c>
      <c r="BJ5075" s="2">
        <v>42397.541666666664</v>
      </c>
      <c r="BL5075">
        <v>1</v>
      </c>
      <c r="BM5075">
        <v>1</v>
      </c>
      <c r="BN5075">
        <v>1</v>
      </c>
      <c r="BO5075">
        <v>0</v>
      </c>
      <c r="BP5075">
        <v>5</v>
      </c>
      <c r="BQ5075" s="40">
        <v>5</v>
      </c>
      <c r="BR5075" s="40">
        <v>5</v>
      </c>
      <c r="BS5075" s="40">
        <v>5</v>
      </c>
      <c r="BT5075" s="40">
        <v>0</v>
      </c>
      <c r="BU5075">
        <v>0</v>
      </c>
      <c r="BV5075" s="8" t="s">
        <v>592</v>
      </c>
      <c r="BW5075" s="8" t="s">
        <v>593</v>
      </c>
      <c r="BX5075" s="8" t="s">
        <v>594</v>
      </c>
      <c r="BY5075" s="8" t="s">
        <v>383</v>
      </c>
    </row>
    <row r="5076" spans="1:77">
      <c r="A5076" t="s">
        <v>117</v>
      </c>
      <c r="B5076" s="2">
        <v>42397.625</v>
      </c>
      <c r="C5076" s="1">
        <v>42397</v>
      </c>
      <c r="D5076">
        <v>10</v>
      </c>
      <c r="E5076">
        <v>1</v>
      </c>
      <c r="F5076" s="2">
        <v>42397.416666666664</v>
      </c>
      <c r="G5076" s="8" t="s">
        <v>378</v>
      </c>
      <c r="H5076" s="13" t="s">
        <v>379</v>
      </c>
      <c r="I5076" s="40">
        <v>88</v>
      </c>
      <c r="J5076" s="40">
        <v>97</v>
      </c>
      <c r="K5076" s="40">
        <v>1207</v>
      </c>
      <c r="L5076" s="40">
        <v>1110</v>
      </c>
      <c r="M5076" s="101">
        <v>0</v>
      </c>
      <c r="W5076" s="40">
        <v>97</v>
      </c>
      <c r="X5076" s="40">
        <v>1207</v>
      </c>
      <c r="Y5076" s="40">
        <v>1110</v>
      </c>
      <c r="Z5076" s="40">
        <v>0</v>
      </c>
      <c r="AA5076" s="40">
        <v>0</v>
      </c>
      <c r="AW5076" s="40">
        <v>1110</v>
      </c>
      <c r="AX5076" s="40">
        <v>-658</v>
      </c>
      <c r="AY5076" s="40">
        <v>1768</v>
      </c>
      <c r="AZ5076" s="40">
        <v>1</v>
      </c>
      <c r="BA5076" s="40">
        <v>1</v>
      </c>
      <c r="BB5076" s="40">
        <v>736</v>
      </c>
      <c r="BC5076" s="40">
        <v>-1726</v>
      </c>
      <c r="BD5076" s="40">
        <v>78</v>
      </c>
      <c r="BE5076" s="40">
        <v>42</v>
      </c>
      <c r="BF5076" s="40">
        <v>1</v>
      </c>
      <c r="BH5076" s="2">
        <v>42397.583333333336</v>
      </c>
      <c r="BI5076" s="2">
        <v>42397.583333333336</v>
      </c>
      <c r="BJ5076" s="2">
        <v>42397.583333333336</v>
      </c>
      <c r="BL5076">
        <v>1</v>
      </c>
      <c r="BM5076">
        <v>1</v>
      </c>
      <c r="BN5076">
        <v>1</v>
      </c>
      <c r="BO5076">
        <v>0</v>
      </c>
      <c r="BP5076">
        <v>5</v>
      </c>
      <c r="BQ5076" s="40">
        <v>5</v>
      </c>
      <c r="BR5076" s="40">
        <v>5</v>
      </c>
      <c r="BS5076" s="40">
        <v>5</v>
      </c>
      <c r="BT5076" s="40">
        <v>0</v>
      </c>
      <c r="BU5076">
        <v>0</v>
      </c>
      <c r="BV5076" s="8" t="s">
        <v>592</v>
      </c>
      <c r="BW5076" s="8" t="s">
        <v>593</v>
      </c>
      <c r="BX5076" s="8" t="s">
        <v>594</v>
      </c>
      <c r="BY5076" s="8" t="s">
        <v>383</v>
      </c>
    </row>
    <row r="5077" spans="1:77">
      <c r="A5077" t="s">
        <v>117</v>
      </c>
      <c r="B5077" s="2">
        <v>42397.666666666664</v>
      </c>
      <c r="C5077" s="1">
        <v>42397</v>
      </c>
      <c r="D5077">
        <v>11</v>
      </c>
      <c r="E5077">
        <v>1</v>
      </c>
      <c r="F5077" s="2">
        <v>42397.458333333336</v>
      </c>
      <c r="G5077" s="8" t="s">
        <v>378</v>
      </c>
      <c r="H5077" s="13" t="s">
        <v>379</v>
      </c>
      <c r="I5077" s="40">
        <v>88</v>
      </c>
      <c r="J5077" s="40">
        <v>94</v>
      </c>
      <c r="K5077" s="40">
        <v>1071</v>
      </c>
      <c r="L5077" s="40">
        <v>977</v>
      </c>
      <c r="M5077" s="101">
        <v>0</v>
      </c>
      <c r="W5077" s="40">
        <v>94</v>
      </c>
      <c r="X5077" s="40">
        <v>1071</v>
      </c>
      <c r="Y5077" s="40">
        <v>977</v>
      </c>
      <c r="Z5077" s="40">
        <v>0</v>
      </c>
      <c r="AA5077" s="40">
        <v>0</v>
      </c>
      <c r="AW5077" s="40">
        <v>977</v>
      </c>
      <c r="AX5077" s="40">
        <v>-736</v>
      </c>
      <c r="AY5077" s="40">
        <v>1713</v>
      </c>
      <c r="AZ5077" s="40">
        <v>1</v>
      </c>
      <c r="BA5077" s="40">
        <v>1</v>
      </c>
      <c r="BB5077" s="40">
        <v>759</v>
      </c>
      <c r="BC5077" s="40">
        <v>-1677</v>
      </c>
      <c r="BD5077" s="40">
        <v>23</v>
      </c>
      <c r="BE5077" s="40">
        <v>36</v>
      </c>
      <c r="BF5077" s="40">
        <v>1</v>
      </c>
      <c r="BH5077" s="2">
        <v>42397.625</v>
      </c>
      <c r="BI5077" s="2">
        <v>42397.625</v>
      </c>
      <c r="BJ5077" s="2">
        <v>42397.625</v>
      </c>
      <c r="BL5077">
        <v>1</v>
      </c>
      <c r="BM5077">
        <v>1</v>
      </c>
      <c r="BN5077">
        <v>1</v>
      </c>
      <c r="BO5077">
        <v>0</v>
      </c>
      <c r="BP5077">
        <v>5</v>
      </c>
      <c r="BQ5077" s="40">
        <v>5</v>
      </c>
      <c r="BR5077" s="40">
        <v>5</v>
      </c>
      <c r="BS5077" s="40">
        <v>5</v>
      </c>
      <c r="BT5077" s="40">
        <v>0</v>
      </c>
      <c r="BU5077">
        <v>0</v>
      </c>
      <c r="BV5077" s="8" t="s">
        <v>592</v>
      </c>
      <c r="BW5077" s="8" t="s">
        <v>593</v>
      </c>
      <c r="BX5077" s="8" t="s">
        <v>594</v>
      </c>
      <c r="BY5077" s="8" t="s">
        <v>383</v>
      </c>
    </row>
    <row r="5078" spans="1:77">
      <c r="A5078" t="s">
        <v>117</v>
      </c>
      <c r="B5078" s="2">
        <v>42397.708333333336</v>
      </c>
      <c r="C5078" s="1">
        <v>42397</v>
      </c>
      <c r="D5078">
        <v>12</v>
      </c>
      <c r="E5078">
        <v>1</v>
      </c>
      <c r="F5078" s="2">
        <v>42397.5</v>
      </c>
      <c r="G5078" s="8" t="s">
        <v>378</v>
      </c>
      <c r="H5078" s="13" t="s">
        <v>379</v>
      </c>
      <c r="I5078" s="40">
        <v>88</v>
      </c>
      <c r="J5078" s="40">
        <v>91</v>
      </c>
      <c r="K5078" s="40">
        <v>998</v>
      </c>
      <c r="L5078" s="40">
        <v>907</v>
      </c>
      <c r="M5078" s="101">
        <v>0</v>
      </c>
      <c r="W5078" s="40">
        <v>91</v>
      </c>
      <c r="X5078" s="40">
        <v>998</v>
      </c>
      <c r="Y5078" s="40">
        <v>907</v>
      </c>
      <c r="Z5078" s="40">
        <v>0</v>
      </c>
      <c r="AA5078" s="40">
        <v>0</v>
      </c>
      <c r="AW5078" s="40">
        <v>907</v>
      </c>
      <c r="AX5078" s="40">
        <v>-759</v>
      </c>
      <c r="AY5078" s="40">
        <v>1666</v>
      </c>
      <c r="AZ5078" s="40">
        <v>1</v>
      </c>
      <c r="BA5078" s="40">
        <v>1</v>
      </c>
      <c r="BB5078" s="40">
        <v>744</v>
      </c>
      <c r="BC5078" s="40">
        <v>-1602</v>
      </c>
      <c r="BD5078" s="40">
        <v>-15</v>
      </c>
      <c r="BE5078" s="40">
        <v>64</v>
      </c>
      <c r="BF5078" s="40">
        <v>1</v>
      </c>
      <c r="BH5078" s="2">
        <v>42397.666666666664</v>
      </c>
      <c r="BI5078" s="2">
        <v>42397.666666666664</v>
      </c>
      <c r="BJ5078" s="2">
        <v>42397.666666666664</v>
      </c>
      <c r="BL5078">
        <v>1</v>
      </c>
      <c r="BM5078">
        <v>1</v>
      </c>
      <c r="BN5078">
        <v>1</v>
      </c>
      <c r="BO5078">
        <v>0</v>
      </c>
      <c r="BP5078">
        <v>5</v>
      </c>
      <c r="BQ5078" s="40">
        <v>5</v>
      </c>
      <c r="BR5078" s="40">
        <v>5</v>
      </c>
      <c r="BS5078" s="40">
        <v>5</v>
      </c>
      <c r="BT5078" s="40">
        <v>0</v>
      </c>
      <c r="BU5078">
        <v>0</v>
      </c>
      <c r="BV5078" s="8" t="s">
        <v>592</v>
      </c>
      <c r="BW5078" s="8" t="s">
        <v>593</v>
      </c>
      <c r="BX5078" s="8" t="s">
        <v>594</v>
      </c>
      <c r="BY5078" s="8" t="s">
        <v>383</v>
      </c>
    </row>
    <row r="5079" spans="1:77">
      <c r="A5079" t="s">
        <v>117</v>
      </c>
      <c r="B5079" s="2">
        <v>42397.75</v>
      </c>
      <c r="C5079" s="1">
        <v>42397</v>
      </c>
      <c r="D5079">
        <v>13</v>
      </c>
      <c r="E5079">
        <v>1</v>
      </c>
      <c r="F5079" s="2">
        <v>42397.541666666664</v>
      </c>
      <c r="G5079" s="8" t="s">
        <v>378</v>
      </c>
      <c r="H5079" s="13" t="s">
        <v>379</v>
      </c>
      <c r="I5079" s="40">
        <v>88</v>
      </c>
      <c r="J5079" s="40">
        <v>92</v>
      </c>
      <c r="K5079" s="40">
        <v>939</v>
      </c>
      <c r="L5079" s="40">
        <v>847</v>
      </c>
      <c r="M5079" s="101">
        <v>0</v>
      </c>
      <c r="W5079" s="40">
        <v>92</v>
      </c>
      <c r="X5079" s="40">
        <v>939</v>
      </c>
      <c r="Y5079" s="40">
        <v>847</v>
      </c>
      <c r="Z5079" s="40">
        <v>0</v>
      </c>
      <c r="AA5079" s="40">
        <v>0</v>
      </c>
      <c r="AW5079" s="40">
        <v>847</v>
      </c>
      <c r="AX5079" s="40">
        <v>-744</v>
      </c>
      <c r="AY5079" s="40">
        <v>1591</v>
      </c>
      <c r="AZ5079" s="40">
        <v>1</v>
      </c>
      <c r="BA5079" s="40">
        <v>1</v>
      </c>
      <c r="BB5079" s="40">
        <v>699</v>
      </c>
      <c r="BC5079" s="40">
        <v>-1561</v>
      </c>
      <c r="BD5079" s="40">
        <v>-45</v>
      </c>
      <c r="BE5079" s="40">
        <v>30</v>
      </c>
      <c r="BF5079" s="40">
        <v>1</v>
      </c>
      <c r="BH5079" s="2">
        <v>42397.708333333336</v>
      </c>
      <c r="BI5079" s="2">
        <v>42397.708333333336</v>
      </c>
      <c r="BJ5079" s="2">
        <v>42397.708333333336</v>
      </c>
      <c r="BL5079">
        <v>1</v>
      </c>
      <c r="BM5079">
        <v>1</v>
      </c>
      <c r="BN5079">
        <v>1</v>
      </c>
      <c r="BO5079">
        <v>0</v>
      </c>
      <c r="BP5079">
        <v>5</v>
      </c>
      <c r="BQ5079" s="40">
        <v>5</v>
      </c>
      <c r="BR5079" s="40">
        <v>5</v>
      </c>
      <c r="BS5079" s="40">
        <v>5</v>
      </c>
      <c r="BT5079" s="40">
        <v>0</v>
      </c>
      <c r="BU5079">
        <v>0</v>
      </c>
      <c r="BV5079" s="8" t="s">
        <v>592</v>
      </c>
      <c r="BW5079" s="8" t="s">
        <v>593</v>
      </c>
      <c r="BX5079" s="8" t="s">
        <v>594</v>
      </c>
      <c r="BY5079" s="8" t="s">
        <v>383</v>
      </c>
    </row>
    <row r="5080" spans="1:77">
      <c r="A5080" t="s">
        <v>117</v>
      </c>
      <c r="B5080" s="2">
        <v>42397.791666666664</v>
      </c>
      <c r="C5080" s="1">
        <v>42397</v>
      </c>
      <c r="D5080">
        <v>14</v>
      </c>
      <c r="E5080">
        <v>1</v>
      </c>
      <c r="F5080" s="2">
        <v>42397.583333333336</v>
      </c>
      <c r="G5080" s="8" t="s">
        <v>378</v>
      </c>
      <c r="H5080" s="13" t="s">
        <v>379</v>
      </c>
      <c r="I5080" s="40">
        <v>88</v>
      </c>
      <c r="J5080" s="40">
        <v>88</v>
      </c>
      <c r="K5080" s="40">
        <v>940</v>
      </c>
      <c r="L5080" s="40">
        <v>852</v>
      </c>
      <c r="M5080" s="101">
        <v>0</v>
      </c>
      <c r="W5080" s="40">
        <v>88</v>
      </c>
      <c r="X5080" s="40">
        <v>940</v>
      </c>
      <c r="Y5080" s="40">
        <v>852</v>
      </c>
      <c r="Z5080" s="40">
        <v>0</v>
      </c>
      <c r="AA5080" s="40">
        <v>0</v>
      </c>
      <c r="AW5080" s="40">
        <v>852</v>
      </c>
      <c r="AX5080" s="40">
        <v>-699</v>
      </c>
      <c r="AY5080" s="40">
        <v>1551</v>
      </c>
      <c r="AZ5080" s="40">
        <v>1</v>
      </c>
      <c r="BA5080" s="40">
        <v>1</v>
      </c>
      <c r="BB5080" s="40">
        <v>696</v>
      </c>
      <c r="BC5080" s="40">
        <v>-1559</v>
      </c>
      <c r="BD5080" s="40">
        <v>-3</v>
      </c>
      <c r="BE5080" s="40">
        <v>-8</v>
      </c>
      <c r="BF5080" s="40">
        <v>0</v>
      </c>
      <c r="BH5080" s="2">
        <v>42397.75</v>
      </c>
      <c r="BI5080" s="2">
        <v>42397.75</v>
      </c>
      <c r="BJ5080" s="2">
        <v>42397.75</v>
      </c>
      <c r="BL5080">
        <v>1</v>
      </c>
      <c r="BM5080">
        <v>1</v>
      </c>
      <c r="BN5080">
        <v>1</v>
      </c>
      <c r="BO5080">
        <v>0</v>
      </c>
      <c r="BP5080">
        <v>5</v>
      </c>
      <c r="BQ5080" s="40">
        <v>5</v>
      </c>
      <c r="BR5080" s="40">
        <v>5</v>
      </c>
      <c r="BS5080" s="40">
        <v>5</v>
      </c>
      <c r="BT5080" s="40">
        <v>0</v>
      </c>
      <c r="BU5080">
        <v>0</v>
      </c>
      <c r="BV5080" s="8" t="s">
        <v>592</v>
      </c>
      <c r="BW5080" s="8" t="s">
        <v>593</v>
      </c>
      <c r="BX5080" s="8" t="s">
        <v>594</v>
      </c>
      <c r="BY5080" s="8" t="s">
        <v>383</v>
      </c>
    </row>
    <row r="5081" spans="1:77">
      <c r="A5081" t="s">
        <v>117</v>
      </c>
      <c r="B5081" s="2">
        <v>42397.833333333336</v>
      </c>
      <c r="C5081" s="1">
        <v>42397</v>
      </c>
      <c r="D5081">
        <v>15</v>
      </c>
      <c r="E5081">
        <v>1</v>
      </c>
      <c r="F5081" s="2">
        <v>42397.625</v>
      </c>
      <c r="G5081" s="8" t="s">
        <v>378</v>
      </c>
      <c r="H5081" s="13" t="s">
        <v>379</v>
      </c>
      <c r="I5081" s="40">
        <v>88</v>
      </c>
      <c r="J5081" s="40">
        <v>85</v>
      </c>
      <c r="K5081" s="40">
        <v>940</v>
      </c>
      <c r="L5081" s="40">
        <v>855</v>
      </c>
      <c r="M5081" s="101">
        <v>0</v>
      </c>
      <c r="W5081" s="40">
        <v>85</v>
      </c>
      <c r="X5081" s="40">
        <v>940</v>
      </c>
      <c r="Y5081" s="40">
        <v>855</v>
      </c>
      <c r="Z5081" s="40">
        <v>0</v>
      </c>
      <c r="AA5081" s="40">
        <v>0</v>
      </c>
      <c r="AW5081" s="40">
        <v>855</v>
      </c>
      <c r="AX5081" s="40">
        <v>-696</v>
      </c>
      <c r="AY5081" s="40">
        <v>1551</v>
      </c>
      <c r="AZ5081" s="40">
        <v>1</v>
      </c>
      <c r="BA5081" s="40">
        <v>1</v>
      </c>
      <c r="BB5081" s="40">
        <v>758</v>
      </c>
      <c r="BC5081" s="40">
        <v>-1617</v>
      </c>
      <c r="BD5081" s="40">
        <v>62</v>
      </c>
      <c r="BE5081" s="40">
        <v>-66</v>
      </c>
      <c r="BF5081" s="40">
        <v>1</v>
      </c>
      <c r="BH5081" s="2">
        <v>42397.791666666664</v>
      </c>
      <c r="BI5081" s="2">
        <v>42397.791666666664</v>
      </c>
      <c r="BJ5081" s="2">
        <v>42397.791666666664</v>
      </c>
      <c r="BL5081">
        <v>1</v>
      </c>
      <c r="BM5081">
        <v>1</v>
      </c>
      <c r="BN5081">
        <v>1</v>
      </c>
      <c r="BO5081">
        <v>0</v>
      </c>
      <c r="BP5081">
        <v>5</v>
      </c>
      <c r="BQ5081" s="40">
        <v>5</v>
      </c>
      <c r="BR5081" s="40">
        <v>5</v>
      </c>
      <c r="BS5081" s="40">
        <v>5</v>
      </c>
      <c r="BT5081" s="40">
        <v>0</v>
      </c>
      <c r="BU5081">
        <v>0</v>
      </c>
      <c r="BV5081" s="8" t="s">
        <v>592</v>
      </c>
      <c r="BW5081" s="8" t="s">
        <v>593</v>
      </c>
      <c r="BX5081" s="8" t="s">
        <v>594</v>
      </c>
      <c r="BY5081" s="8" t="s">
        <v>383</v>
      </c>
    </row>
    <row r="5082" spans="1:77">
      <c r="A5082" t="s">
        <v>117</v>
      </c>
      <c r="B5082" s="2">
        <v>42397.875</v>
      </c>
      <c r="C5082" s="1">
        <v>42397</v>
      </c>
      <c r="D5082">
        <v>16</v>
      </c>
      <c r="E5082">
        <v>1</v>
      </c>
      <c r="F5082" s="2">
        <v>42397.666666666664</v>
      </c>
      <c r="G5082" s="8" t="s">
        <v>378</v>
      </c>
      <c r="H5082" s="13" t="s">
        <v>379</v>
      </c>
      <c r="I5082" s="40">
        <v>88</v>
      </c>
      <c r="J5082" s="40">
        <v>87</v>
      </c>
      <c r="K5082" s="40">
        <v>937</v>
      </c>
      <c r="L5082" s="40">
        <v>850</v>
      </c>
      <c r="M5082" s="101">
        <v>0</v>
      </c>
      <c r="W5082" s="40">
        <v>87</v>
      </c>
      <c r="X5082" s="40">
        <v>937</v>
      </c>
      <c r="Y5082" s="40">
        <v>850</v>
      </c>
      <c r="Z5082" s="40">
        <v>0</v>
      </c>
      <c r="AA5082" s="40">
        <v>0</v>
      </c>
      <c r="AW5082" s="40">
        <v>850</v>
      </c>
      <c r="AX5082" s="40">
        <v>-758</v>
      </c>
      <c r="AY5082" s="40">
        <v>1608</v>
      </c>
      <c r="AZ5082" s="40">
        <v>1</v>
      </c>
      <c r="BA5082" s="40">
        <v>1</v>
      </c>
      <c r="BB5082" s="40">
        <v>788</v>
      </c>
      <c r="BC5082" s="40">
        <v>-1646</v>
      </c>
      <c r="BD5082" s="40">
        <v>30</v>
      </c>
      <c r="BE5082" s="40">
        <v>-38</v>
      </c>
      <c r="BF5082" s="40">
        <v>1</v>
      </c>
      <c r="BH5082" s="2">
        <v>42397.833333333336</v>
      </c>
      <c r="BI5082" s="2">
        <v>42397.833333333336</v>
      </c>
      <c r="BJ5082" s="2">
        <v>42397.833333333336</v>
      </c>
      <c r="BL5082">
        <v>1</v>
      </c>
      <c r="BM5082">
        <v>1</v>
      </c>
      <c r="BN5082">
        <v>1</v>
      </c>
      <c r="BO5082">
        <v>0</v>
      </c>
      <c r="BP5082">
        <v>5</v>
      </c>
      <c r="BQ5082" s="40">
        <v>5</v>
      </c>
      <c r="BR5082" s="40">
        <v>5</v>
      </c>
      <c r="BS5082" s="40">
        <v>5</v>
      </c>
      <c r="BT5082" s="40">
        <v>0</v>
      </c>
      <c r="BU5082">
        <v>0</v>
      </c>
      <c r="BV5082" s="8" t="s">
        <v>592</v>
      </c>
      <c r="BW5082" s="8" t="s">
        <v>593</v>
      </c>
      <c r="BX5082" s="8" t="s">
        <v>594</v>
      </c>
      <c r="BY5082" s="8" t="s">
        <v>383</v>
      </c>
    </row>
    <row r="5083" spans="1:77">
      <c r="A5083" t="s">
        <v>117</v>
      </c>
      <c r="B5083" s="2">
        <v>42397.916666666664</v>
      </c>
      <c r="C5083" s="1">
        <v>42397</v>
      </c>
      <c r="D5083">
        <v>17</v>
      </c>
      <c r="E5083">
        <v>1</v>
      </c>
      <c r="F5083" s="2">
        <v>42397.708333333336</v>
      </c>
      <c r="G5083" s="8" t="s">
        <v>378</v>
      </c>
      <c r="H5083" s="13" t="s">
        <v>379</v>
      </c>
      <c r="I5083" s="40">
        <v>88</v>
      </c>
      <c r="J5083" s="40">
        <v>88</v>
      </c>
      <c r="K5083" s="40">
        <v>935</v>
      </c>
      <c r="L5083" s="40">
        <v>847</v>
      </c>
      <c r="M5083" s="101">
        <v>0</v>
      </c>
      <c r="W5083" s="40">
        <v>88</v>
      </c>
      <c r="X5083" s="40">
        <v>935</v>
      </c>
      <c r="Y5083" s="40">
        <v>847</v>
      </c>
      <c r="Z5083" s="40">
        <v>0</v>
      </c>
      <c r="AA5083" s="40">
        <v>0</v>
      </c>
      <c r="AW5083" s="40">
        <v>847</v>
      </c>
      <c r="AX5083" s="40">
        <v>-788</v>
      </c>
      <c r="AY5083" s="40">
        <v>1635</v>
      </c>
      <c r="AZ5083" s="40">
        <v>1</v>
      </c>
      <c r="BA5083" s="40">
        <v>1</v>
      </c>
      <c r="BB5083" s="40">
        <v>809</v>
      </c>
      <c r="BC5083" s="40">
        <v>-1699</v>
      </c>
      <c r="BD5083" s="40">
        <v>21</v>
      </c>
      <c r="BE5083" s="40">
        <v>-64</v>
      </c>
      <c r="BF5083" s="40">
        <v>1</v>
      </c>
      <c r="BH5083" s="2">
        <v>42397.875</v>
      </c>
      <c r="BI5083" s="2">
        <v>42397.875</v>
      </c>
      <c r="BJ5083" s="2">
        <v>42397.875</v>
      </c>
      <c r="BL5083">
        <v>1</v>
      </c>
      <c r="BM5083">
        <v>1</v>
      </c>
      <c r="BN5083">
        <v>1</v>
      </c>
      <c r="BO5083">
        <v>0</v>
      </c>
      <c r="BP5083">
        <v>5</v>
      </c>
      <c r="BQ5083" s="40">
        <v>5</v>
      </c>
      <c r="BR5083" s="40">
        <v>5</v>
      </c>
      <c r="BS5083" s="40">
        <v>5</v>
      </c>
      <c r="BT5083" s="40">
        <v>0</v>
      </c>
      <c r="BU5083">
        <v>0</v>
      </c>
      <c r="BV5083" s="8" t="s">
        <v>592</v>
      </c>
      <c r="BW5083" s="8" t="s">
        <v>593</v>
      </c>
      <c r="BX5083" s="8" t="s">
        <v>594</v>
      </c>
      <c r="BY5083" s="8" t="s">
        <v>383</v>
      </c>
    </row>
    <row r="5084" spans="1:77">
      <c r="A5084" t="s">
        <v>117</v>
      </c>
      <c r="B5084" s="2">
        <v>42397.958333333336</v>
      </c>
      <c r="C5084" s="1">
        <v>42397</v>
      </c>
      <c r="D5084">
        <v>18</v>
      </c>
      <c r="E5084">
        <v>1</v>
      </c>
      <c r="F5084" s="2">
        <v>42397.75</v>
      </c>
      <c r="G5084" s="8" t="s">
        <v>378</v>
      </c>
      <c r="H5084" s="13" t="s">
        <v>379</v>
      </c>
      <c r="I5084" s="40">
        <v>88</v>
      </c>
      <c r="J5084" s="40">
        <v>90</v>
      </c>
      <c r="K5084" s="40">
        <v>971</v>
      </c>
      <c r="L5084" s="40">
        <v>881</v>
      </c>
      <c r="M5084" s="101">
        <v>0</v>
      </c>
      <c r="W5084" s="40">
        <v>90</v>
      </c>
      <c r="X5084" s="40">
        <v>971</v>
      </c>
      <c r="Y5084" s="40">
        <v>881</v>
      </c>
      <c r="Z5084" s="40">
        <v>0</v>
      </c>
      <c r="AA5084" s="40">
        <v>0</v>
      </c>
      <c r="AW5084" s="40">
        <v>881</v>
      </c>
      <c r="AX5084" s="40">
        <v>-809</v>
      </c>
      <c r="AY5084" s="40">
        <v>1690</v>
      </c>
      <c r="AZ5084" s="40">
        <v>1</v>
      </c>
      <c r="BA5084" s="40">
        <v>1</v>
      </c>
      <c r="BB5084" s="40">
        <v>818</v>
      </c>
      <c r="BC5084" s="40">
        <v>-1837</v>
      </c>
      <c r="BD5084" s="40">
        <v>9</v>
      </c>
      <c r="BE5084" s="40">
        <v>-147</v>
      </c>
      <c r="BF5084" s="40">
        <v>1</v>
      </c>
      <c r="BH5084" s="2">
        <v>42397.916666666664</v>
      </c>
      <c r="BI5084" s="2">
        <v>42397.916666666664</v>
      </c>
      <c r="BJ5084" s="2">
        <v>42397.916666666664</v>
      </c>
      <c r="BL5084">
        <v>1</v>
      </c>
      <c r="BM5084">
        <v>1</v>
      </c>
      <c r="BN5084">
        <v>1</v>
      </c>
      <c r="BO5084">
        <v>0</v>
      </c>
      <c r="BP5084">
        <v>5</v>
      </c>
      <c r="BQ5084" s="40">
        <v>5</v>
      </c>
      <c r="BR5084" s="40">
        <v>5</v>
      </c>
      <c r="BS5084" s="40">
        <v>5</v>
      </c>
      <c r="BT5084" s="40">
        <v>0</v>
      </c>
      <c r="BU5084">
        <v>0</v>
      </c>
      <c r="BV5084" s="8" t="s">
        <v>592</v>
      </c>
      <c r="BW5084" s="8" t="s">
        <v>593</v>
      </c>
      <c r="BX5084" s="8" t="s">
        <v>594</v>
      </c>
      <c r="BY5084" s="8" t="s">
        <v>383</v>
      </c>
    </row>
    <row r="5085" spans="1:77">
      <c r="A5085" t="s">
        <v>117</v>
      </c>
      <c r="B5085" s="2">
        <v>42398</v>
      </c>
      <c r="C5085" s="1">
        <v>42397</v>
      </c>
      <c r="D5085">
        <v>19</v>
      </c>
      <c r="E5085">
        <v>1</v>
      </c>
      <c r="F5085" s="2">
        <v>42397.791666666664</v>
      </c>
      <c r="G5085" s="8" t="s">
        <v>378</v>
      </c>
      <c r="H5085" s="13" t="s">
        <v>379</v>
      </c>
      <c r="I5085" s="40">
        <v>88</v>
      </c>
      <c r="J5085" s="40">
        <v>93</v>
      </c>
      <c r="K5085" s="40">
        <v>1102</v>
      </c>
      <c r="L5085" s="40">
        <v>1009</v>
      </c>
      <c r="M5085" s="101">
        <v>0</v>
      </c>
      <c r="W5085" s="40">
        <v>93</v>
      </c>
      <c r="X5085" s="40">
        <v>1102</v>
      </c>
      <c r="Y5085" s="40">
        <v>1009</v>
      </c>
      <c r="Z5085" s="40">
        <v>0</v>
      </c>
      <c r="AA5085" s="40">
        <v>0</v>
      </c>
      <c r="AW5085" s="40">
        <v>1009</v>
      </c>
      <c r="AX5085" s="40">
        <v>-818</v>
      </c>
      <c r="AY5085" s="40">
        <v>1827</v>
      </c>
      <c r="AZ5085" s="40">
        <v>1</v>
      </c>
      <c r="BA5085" s="40">
        <v>1</v>
      </c>
      <c r="BB5085" s="40">
        <v>675</v>
      </c>
      <c r="BC5085" s="40">
        <v>-1701</v>
      </c>
      <c r="BD5085" s="40">
        <v>-143</v>
      </c>
      <c r="BE5085" s="40">
        <v>126</v>
      </c>
      <c r="BF5085" s="40">
        <v>1</v>
      </c>
      <c r="BH5085" s="2">
        <v>42397.958333333336</v>
      </c>
      <c r="BI5085" s="2">
        <v>42397.958333333336</v>
      </c>
      <c r="BJ5085" s="2">
        <v>42397.958333333336</v>
      </c>
      <c r="BL5085">
        <v>1</v>
      </c>
      <c r="BM5085">
        <v>1</v>
      </c>
      <c r="BN5085">
        <v>1</v>
      </c>
      <c r="BO5085">
        <v>0</v>
      </c>
      <c r="BP5085">
        <v>5</v>
      </c>
      <c r="BQ5085" s="40">
        <v>5</v>
      </c>
      <c r="BR5085" s="40">
        <v>5</v>
      </c>
      <c r="BS5085" s="40">
        <v>5</v>
      </c>
      <c r="BT5085" s="40">
        <v>0</v>
      </c>
      <c r="BU5085">
        <v>0</v>
      </c>
      <c r="BV5085" s="8" t="s">
        <v>592</v>
      </c>
      <c r="BW5085" s="8" t="s">
        <v>593</v>
      </c>
      <c r="BX5085" s="8" t="s">
        <v>594</v>
      </c>
      <c r="BY5085" s="8" t="s">
        <v>383</v>
      </c>
    </row>
    <row r="5086" spans="1:77">
      <c r="A5086" t="s">
        <v>117</v>
      </c>
      <c r="B5086" s="2">
        <v>42398.041666666664</v>
      </c>
      <c r="C5086" s="1">
        <v>42397</v>
      </c>
      <c r="D5086">
        <v>20</v>
      </c>
      <c r="E5086">
        <v>1</v>
      </c>
      <c r="F5086" s="2">
        <v>42397.833333333336</v>
      </c>
      <c r="G5086" s="8" t="s">
        <v>378</v>
      </c>
      <c r="H5086" s="13" t="s">
        <v>379</v>
      </c>
      <c r="I5086" s="40">
        <v>88</v>
      </c>
      <c r="J5086" s="40">
        <v>92</v>
      </c>
      <c r="K5086" s="40">
        <v>1108</v>
      </c>
      <c r="L5086" s="40">
        <v>1016</v>
      </c>
      <c r="M5086" s="101">
        <v>0</v>
      </c>
      <c r="W5086" s="40">
        <v>92</v>
      </c>
      <c r="X5086" s="40">
        <v>1108</v>
      </c>
      <c r="Y5086" s="40">
        <v>1016</v>
      </c>
      <c r="Z5086" s="40">
        <v>0</v>
      </c>
      <c r="AA5086" s="40">
        <v>0</v>
      </c>
      <c r="AW5086" s="40">
        <v>1016</v>
      </c>
      <c r="AX5086" s="40">
        <v>-675</v>
      </c>
      <c r="AY5086" s="40">
        <v>1691</v>
      </c>
      <c r="AZ5086" s="40">
        <v>1</v>
      </c>
      <c r="BA5086" s="40">
        <v>1</v>
      </c>
      <c r="BB5086" s="40">
        <v>604</v>
      </c>
      <c r="BC5086" s="40">
        <v>-1637</v>
      </c>
      <c r="BD5086" s="40">
        <v>-71</v>
      </c>
      <c r="BE5086" s="40">
        <v>54</v>
      </c>
      <c r="BF5086" s="40">
        <v>1</v>
      </c>
      <c r="BH5086" s="2">
        <v>42398</v>
      </c>
      <c r="BI5086" s="2">
        <v>42398</v>
      </c>
      <c r="BJ5086" s="2">
        <v>42398</v>
      </c>
      <c r="BL5086">
        <v>1</v>
      </c>
      <c r="BM5086">
        <v>1</v>
      </c>
      <c r="BN5086">
        <v>1</v>
      </c>
      <c r="BO5086">
        <v>0</v>
      </c>
      <c r="BP5086">
        <v>5</v>
      </c>
      <c r="BQ5086" s="40">
        <v>5</v>
      </c>
      <c r="BR5086" s="40">
        <v>5</v>
      </c>
      <c r="BS5086" s="40">
        <v>5</v>
      </c>
      <c r="BT5086" s="40">
        <v>0</v>
      </c>
      <c r="BU5086">
        <v>0</v>
      </c>
      <c r="BV5086" s="8" t="s">
        <v>592</v>
      </c>
      <c r="BW5086" s="8" t="s">
        <v>593</v>
      </c>
      <c r="BX5086" s="8" t="s">
        <v>594</v>
      </c>
      <c r="BY5086" s="8" t="s">
        <v>383</v>
      </c>
    </row>
    <row r="5087" spans="1:77">
      <c r="A5087" t="s">
        <v>117</v>
      </c>
      <c r="B5087" s="2">
        <v>42398.083333333336</v>
      </c>
      <c r="C5087" s="1">
        <v>42397</v>
      </c>
      <c r="D5087">
        <v>21</v>
      </c>
      <c r="E5087">
        <v>1</v>
      </c>
      <c r="F5087" s="2">
        <v>42397.875</v>
      </c>
      <c r="G5087" s="8" t="s">
        <v>378</v>
      </c>
      <c r="H5087" s="13" t="s">
        <v>379</v>
      </c>
      <c r="I5087" s="40">
        <v>88</v>
      </c>
      <c r="J5087" s="40">
        <v>92</v>
      </c>
      <c r="K5087" s="40">
        <v>1113</v>
      </c>
      <c r="L5087" s="40">
        <v>1021</v>
      </c>
      <c r="M5087" s="101">
        <v>0</v>
      </c>
      <c r="W5087" s="40">
        <v>92</v>
      </c>
      <c r="X5087" s="40">
        <v>1113</v>
      </c>
      <c r="Y5087" s="40">
        <v>1021</v>
      </c>
      <c r="Z5087" s="40">
        <v>0</v>
      </c>
      <c r="AA5087" s="40">
        <v>0</v>
      </c>
      <c r="AW5087" s="40">
        <v>1021</v>
      </c>
      <c r="AX5087" s="40">
        <v>-604</v>
      </c>
      <c r="AY5087" s="40">
        <v>1625</v>
      </c>
      <c r="AZ5087" s="40">
        <v>1</v>
      </c>
      <c r="BA5087" s="40">
        <v>1</v>
      </c>
      <c r="BB5087" s="40">
        <v>569</v>
      </c>
      <c r="BC5087" s="40">
        <v>-1603</v>
      </c>
      <c r="BD5087" s="40">
        <v>-35</v>
      </c>
      <c r="BE5087" s="40">
        <v>22</v>
      </c>
      <c r="BF5087" s="40">
        <v>1</v>
      </c>
      <c r="BH5087" s="2">
        <v>42398.041666666664</v>
      </c>
      <c r="BI5087" s="2">
        <v>42398.041666666664</v>
      </c>
      <c r="BJ5087" s="2">
        <v>42398.041666666664</v>
      </c>
      <c r="BL5087">
        <v>1</v>
      </c>
      <c r="BM5087">
        <v>1</v>
      </c>
      <c r="BN5087">
        <v>1</v>
      </c>
      <c r="BO5087">
        <v>0</v>
      </c>
      <c r="BP5087">
        <v>5</v>
      </c>
      <c r="BQ5087" s="40">
        <v>5</v>
      </c>
      <c r="BR5087" s="40">
        <v>5</v>
      </c>
      <c r="BS5087" s="40">
        <v>5</v>
      </c>
      <c r="BT5087" s="40">
        <v>0</v>
      </c>
      <c r="BU5087">
        <v>0</v>
      </c>
      <c r="BV5087" s="8" t="s">
        <v>592</v>
      </c>
      <c r="BW5087" s="8" t="s">
        <v>593</v>
      </c>
      <c r="BX5087" s="8" t="s">
        <v>594</v>
      </c>
      <c r="BY5087" s="8" t="s">
        <v>383</v>
      </c>
    </row>
    <row r="5088" spans="1:77">
      <c r="A5088" t="s">
        <v>117</v>
      </c>
      <c r="B5088" s="2">
        <v>42398.125</v>
      </c>
      <c r="C5088" s="1">
        <v>42397</v>
      </c>
      <c r="D5088">
        <v>22</v>
      </c>
      <c r="E5088">
        <v>1</v>
      </c>
      <c r="F5088" s="2">
        <v>42397.916666666664</v>
      </c>
      <c r="G5088" s="8" t="s">
        <v>378</v>
      </c>
      <c r="H5088" s="13" t="s">
        <v>379</v>
      </c>
      <c r="I5088" s="40">
        <v>88</v>
      </c>
      <c r="J5088" s="40">
        <v>87</v>
      </c>
      <c r="K5088" s="40">
        <v>1111</v>
      </c>
      <c r="L5088" s="40">
        <v>1024</v>
      </c>
      <c r="M5088" s="101">
        <v>0</v>
      </c>
      <c r="W5088" s="40">
        <v>87</v>
      </c>
      <c r="X5088" s="40">
        <v>1111</v>
      </c>
      <c r="Y5088" s="40">
        <v>1024</v>
      </c>
      <c r="Z5088" s="40">
        <v>0</v>
      </c>
      <c r="AA5088" s="40">
        <v>0</v>
      </c>
      <c r="AW5088" s="40">
        <v>1024</v>
      </c>
      <c r="AX5088" s="40">
        <v>-569</v>
      </c>
      <c r="AY5088" s="40">
        <v>1593</v>
      </c>
      <c r="AZ5088" s="40">
        <v>1</v>
      </c>
      <c r="BA5088" s="40">
        <v>1</v>
      </c>
      <c r="BB5088" s="40">
        <v>550</v>
      </c>
      <c r="BC5088" s="40">
        <v>-1443</v>
      </c>
      <c r="BD5088" s="40">
        <v>-19</v>
      </c>
      <c r="BE5088" s="40">
        <v>150</v>
      </c>
      <c r="BF5088" s="40">
        <v>1</v>
      </c>
      <c r="BH5088" s="2">
        <v>42398.083333333336</v>
      </c>
      <c r="BI5088" s="2">
        <v>42398.083333333336</v>
      </c>
      <c r="BJ5088" s="2">
        <v>42398.083333333336</v>
      </c>
      <c r="BL5088">
        <v>1</v>
      </c>
      <c r="BM5088">
        <v>1</v>
      </c>
      <c r="BN5088">
        <v>1</v>
      </c>
      <c r="BO5088">
        <v>0</v>
      </c>
      <c r="BP5088">
        <v>5</v>
      </c>
      <c r="BQ5088" s="40">
        <v>5</v>
      </c>
      <c r="BR5088" s="40">
        <v>5</v>
      </c>
      <c r="BS5088" s="40">
        <v>5</v>
      </c>
      <c r="BT5088" s="40">
        <v>0</v>
      </c>
      <c r="BU5088">
        <v>0</v>
      </c>
      <c r="BV5088" s="8" t="s">
        <v>592</v>
      </c>
      <c r="BW5088" s="8" t="s">
        <v>593</v>
      </c>
      <c r="BX5088" s="8" t="s">
        <v>594</v>
      </c>
      <c r="BY5088" s="8" t="s">
        <v>383</v>
      </c>
    </row>
    <row r="5089" spans="1:77">
      <c r="A5089" t="s">
        <v>117</v>
      </c>
      <c r="B5089" s="2">
        <v>42398.166666666664</v>
      </c>
      <c r="C5089" s="1">
        <v>42397</v>
      </c>
      <c r="D5089">
        <v>23</v>
      </c>
      <c r="E5089">
        <v>1</v>
      </c>
      <c r="F5089" s="2">
        <v>42397.958333333336</v>
      </c>
      <c r="G5089" s="8" t="s">
        <v>378</v>
      </c>
      <c r="H5089" s="13" t="s">
        <v>379</v>
      </c>
      <c r="I5089" s="40">
        <v>88</v>
      </c>
      <c r="J5089" s="40">
        <v>84</v>
      </c>
      <c r="K5089" s="40">
        <v>966</v>
      </c>
      <c r="L5089" s="40">
        <v>882</v>
      </c>
      <c r="M5089" s="101">
        <v>0</v>
      </c>
      <c r="W5089" s="40">
        <v>84</v>
      </c>
      <c r="X5089" s="40">
        <v>966</v>
      </c>
      <c r="Y5089" s="40">
        <v>882</v>
      </c>
      <c r="Z5089" s="40">
        <v>0</v>
      </c>
      <c r="AA5089" s="40">
        <v>0</v>
      </c>
      <c r="AW5089" s="40">
        <v>882</v>
      </c>
      <c r="AX5089" s="40">
        <v>-550</v>
      </c>
      <c r="AY5089" s="40">
        <v>1432</v>
      </c>
      <c r="AZ5089" s="40">
        <v>1</v>
      </c>
      <c r="BA5089" s="40">
        <v>1</v>
      </c>
      <c r="BB5089" s="40">
        <v>513</v>
      </c>
      <c r="BC5089" s="40">
        <v>-1328</v>
      </c>
      <c r="BD5089" s="40">
        <v>-37</v>
      </c>
      <c r="BE5089" s="40">
        <v>104</v>
      </c>
      <c r="BF5089" s="40">
        <v>1</v>
      </c>
      <c r="BH5089" s="2">
        <v>42398.125</v>
      </c>
      <c r="BI5089" s="2">
        <v>42398.125</v>
      </c>
      <c r="BJ5089" s="2">
        <v>42398.125</v>
      </c>
      <c r="BL5089">
        <v>1</v>
      </c>
      <c r="BM5089">
        <v>1</v>
      </c>
      <c r="BN5089">
        <v>1</v>
      </c>
      <c r="BO5089">
        <v>0</v>
      </c>
      <c r="BP5089">
        <v>5</v>
      </c>
      <c r="BQ5089" s="40">
        <v>5</v>
      </c>
      <c r="BR5089" s="40">
        <v>5</v>
      </c>
      <c r="BS5089" s="40">
        <v>5</v>
      </c>
      <c r="BT5089" s="40">
        <v>0</v>
      </c>
      <c r="BU5089">
        <v>0</v>
      </c>
      <c r="BV5089" s="8" t="s">
        <v>592</v>
      </c>
      <c r="BW5089" s="8" t="s">
        <v>593</v>
      </c>
      <c r="BX5089" s="8" t="s">
        <v>594</v>
      </c>
      <c r="BY5089" s="8" t="s">
        <v>383</v>
      </c>
    </row>
    <row r="5090" spans="1:77">
      <c r="A5090" t="s">
        <v>117</v>
      </c>
      <c r="B5090" s="2">
        <v>42398.208333333336</v>
      </c>
      <c r="C5090" s="1">
        <v>42397</v>
      </c>
      <c r="D5090">
        <v>24</v>
      </c>
      <c r="E5090">
        <v>1</v>
      </c>
      <c r="F5090" s="2">
        <v>42398</v>
      </c>
      <c r="G5090" s="8" t="s">
        <v>378</v>
      </c>
      <c r="H5090" s="13" t="s">
        <v>379</v>
      </c>
      <c r="I5090" s="40">
        <v>88</v>
      </c>
      <c r="J5090" s="40">
        <v>81</v>
      </c>
      <c r="K5090" s="40">
        <v>886</v>
      </c>
      <c r="L5090" s="40">
        <v>805</v>
      </c>
      <c r="M5090" s="101">
        <v>0</v>
      </c>
      <c r="W5090" s="40">
        <v>81</v>
      </c>
      <c r="X5090" s="40">
        <v>886</v>
      </c>
      <c r="Y5090" s="40">
        <v>805</v>
      </c>
      <c r="Z5090" s="40">
        <v>0</v>
      </c>
      <c r="AA5090" s="40">
        <v>0</v>
      </c>
      <c r="AW5090" s="40">
        <v>805</v>
      </c>
      <c r="AX5090" s="40">
        <v>-513</v>
      </c>
      <c r="AY5090" s="40">
        <v>1318</v>
      </c>
      <c r="AZ5090" s="40">
        <v>1</v>
      </c>
      <c r="BA5090" s="40">
        <v>1</v>
      </c>
      <c r="BB5090" s="40">
        <v>501</v>
      </c>
      <c r="BC5090" s="40">
        <v>-1140</v>
      </c>
      <c r="BD5090" s="40">
        <v>-12</v>
      </c>
      <c r="BE5090" s="40">
        <v>178</v>
      </c>
      <c r="BF5090" s="40">
        <v>1</v>
      </c>
      <c r="BH5090" s="2">
        <v>42398.166666666664</v>
      </c>
      <c r="BI5090" s="2">
        <v>42398.166666666664</v>
      </c>
      <c r="BJ5090" s="2">
        <v>42398.166666666664</v>
      </c>
      <c r="BL5090">
        <v>1</v>
      </c>
      <c r="BM5090">
        <v>1</v>
      </c>
      <c r="BN5090">
        <v>1</v>
      </c>
      <c r="BO5090">
        <v>0</v>
      </c>
      <c r="BP5090">
        <v>5</v>
      </c>
      <c r="BQ5090" s="40">
        <v>5</v>
      </c>
      <c r="BR5090" s="40">
        <v>5</v>
      </c>
      <c r="BS5090" s="40">
        <v>5</v>
      </c>
      <c r="BT5090" s="40">
        <v>0</v>
      </c>
      <c r="BU5090">
        <v>0</v>
      </c>
      <c r="BV5090" s="8" t="s">
        <v>592</v>
      </c>
      <c r="BW5090" s="8" t="s">
        <v>593</v>
      </c>
      <c r="BX5090" s="8" t="s">
        <v>594</v>
      </c>
      <c r="BY5090" s="8" t="s">
        <v>383</v>
      </c>
    </row>
    <row r="5091" spans="1:77">
      <c r="A5091" t="s">
        <v>117</v>
      </c>
      <c r="B5091" s="2">
        <v>42398.25</v>
      </c>
      <c r="C5091" s="1">
        <v>42398</v>
      </c>
      <c r="D5091">
        <v>1</v>
      </c>
      <c r="E5091">
        <v>1</v>
      </c>
      <c r="F5091" s="2">
        <v>42398.041666666664</v>
      </c>
      <c r="G5091" s="8" t="s">
        <v>378</v>
      </c>
      <c r="H5091" s="13" t="s">
        <v>379</v>
      </c>
      <c r="I5091" s="40">
        <v>91</v>
      </c>
      <c r="J5091" s="40">
        <v>79</v>
      </c>
      <c r="K5091" s="40">
        <v>708</v>
      </c>
      <c r="L5091" s="40">
        <v>629</v>
      </c>
      <c r="M5091" s="101">
        <v>0</v>
      </c>
      <c r="W5091" s="40">
        <v>79</v>
      </c>
      <c r="X5091" s="40">
        <v>708</v>
      </c>
      <c r="Y5091" s="40">
        <v>629</v>
      </c>
      <c r="Z5091" s="40">
        <v>0</v>
      </c>
      <c r="AA5091" s="40">
        <v>0</v>
      </c>
      <c r="AW5091" s="40">
        <v>629</v>
      </c>
      <c r="AX5091" s="40">
        <v>-501</v>
      </c>
      <c r="AY5091" s="40">
        <v>1130</v>
      </c>
      <c r="AZ5091" s="40">
        <v>1</v>
      </c>
      <c r="BA5091" s="40">
        <v>1</v>
      </c>
      <c r="BB5091" s="40">
        <v>502</v>
      </c>
      <c r="BC5091" s="40">
        <v>-1048</v>
      </c>
      <c r="BD5091" s="40">
        <v>1</v>
      </c>
      <c r="BE5091" s="40">
        <v>82</v>
      </c>
      <c r="BF5091" s="40">
        <v>1</v>
      </c>
      <c r="BH5091" s="2">
        <v>42398.208333333336</v>
      </c>
      <c r="BI5091" s="2">
        <v>42398.208333333336</v>
      </c>
      <c r="BJ5091" s="2">
        <v>42398.208333333336</v>
      </c>
      <c r="BL5091">
        <v>1</v>
      </c>
      <c r="BM5091">
        <v>1</v>
      </c>
      <c r="BN5091">
        <v>1</v>
      </c>
      <c r="BO5091">
        <v>0</v>
      </c>
      <c r="BP5091">
        <v>5</v>
      </c>
      <c r="BQ5091" s="40">
        <v>5</v>
      </c>
      <c r="BR5091" s="40">
        <v>5</v>
      </c>
      <c r="BS5091" s="40">
        <v>5</v>
      </c>
      <c r="BT5091" s="40">
        <v>0</v>
      </c>
      <c r="BU5091">
        <v>0</v>
      </c>
      <c r="BV5091" s="8" t="s">
        <v>593</v>
      </c>
      <c r="BW5091" s="8" t="s">
        <v>594</v>
      </c>
      <c r="BX5091" s="8" t="s">
        <v>595</v>
      </c>
      <c r="BY5091" s="8" t="s">
        <v>383</v>
      </c>
    </row>
    <row r="5092" spans="1:77">
      <c r="A5092" t="s">
        <v>117</v>
      </c>
      <c r="B5092" s="2">
        <v>42398.291666666664</v>
      </c>
      <c r="C5092" s="1">
        <v>42398</v>
      </c>
      <c r="D5092">
        <v>2</v>
      </c>
      <c r="E5092">
        <v>1</v>
      </c>
      <c r="F5092" s="2">
        <v>42398.083333333336</v>
      </c>
      <c r="G5092" s="8" t="s">
        <v>378</v>
      </c>
      <c r="H5092" s="13" t="s">
        <v>379</v>
      </c>
      <c r="I5092" s="40">
        <v>91</v>
      </c>
      <c r="J5092" s="40">
        <v>71</v>
      </c>
      <c r="K5092" s="40">
        <v>613</v>
      </c>
      <c r="L5092" s="40">
        <v>542</v>
      </c>
      <c r="M5092" s="101">
        <v>0</v>
      </c>
      <c r="W5092" s="40">
        <v>71</v>
      </c>
      <c r="X5092" s="40">
        <v>613</v>
      </c>
      <c r="Y5092" s="40">
        <v>542</v>
      </c>
      <c r="Z5092" s="40">
        <v>0</v>
      </c>
      <c r="AA5092" s="40">
        <v>0</v>
      </c>
      <c r="AW5092" s="40">
        <v>542</v>
      </c>
      <c r="AX5092" s="40">
        <v>-502</v>
      </c>
      <c r="AY5092" s="40">
        <v>1044</v>
      </c>
      <c r="AZ5092" s="40">
        <v>1</v>
      </c>
      <c r="BA5092" s="40">
        <v>1</v>
      </c>
      <c r="BB5092" s="40">
        <v>472</v>
      </c>
      <c r="BC5092" s="40">
        <v>-1008</v>
      </c>
      <c r="BD5092" s="40">
        <v>-30</v>
      </c>
      <c r="BE5092" s="40">
        <v>36</v>
      </c>
      <c r="BF5092" s="40">
        <v>1</v>
      </c>
      <c r="BH5092" s="2">
        <v>42398.25</v>
      </c>
      <c r="BI5092" s="2">
        <v>42398.25</v>
      </c>
      <c r="BJ5092" s="2">
        <v>42398.25</v>
      </c>
      <c r="BL5092">
        <v>1</v>
      </c>
      <c r="BM5092">
        <v>1</v>
      </c>
      <c r="BN5092">
        <v>1</v>
      </c>
      <c r="BO5092">
        <v>0</v>
      </c>
      <c r="BP5092">
        <v>5</v>
      </c>
      <c r="BQ5092" s="40">
        <v>5</v>
      </c>
      <c r="BR5092" s="40">
        <v>5</v>
      </c>
      <c r="BS5092" s="40">
        <v>5</v>
      </c>
      <c r="BT5092" s="40">
        <v>0</v>
      </c>
      <c r="BU5092">
        <v>0</v>
      </c>
      <c r="BV5092" s="8" t="s">
        <v>593</v>
      </c>
      <c r="BW5092" s="8" t="s">
        <v>594</v>
      </c>
      <c r="BX5092" s="8" t="s">
        <v>595</v>
      </c>
      <c r="BY5092" s="8" t="s">
        <v>383</v>
      </c>
    </row>
    <row r="5093" spans="1:77">
      <c r="A5093" t="s">
        <v>117</v>
      </c>
      <c r="B5093" s="2">
        <v>42398.333333333336</v>
      </c>
      <c r="C5093" s="1">
        <v>42398</v>
      </c>
      <c r="D5093">
        <v>3</v>
      </c>
      <c r="E5093">
        <v>1</v>
      </c>
      <c r="F5093" s="2">
        <v>42398.125</v>
      </c>
      <c r="G5093" s="8" t="s">
        <v>378</v>
      </c>
      <c r="H5093" s="13" t="s">
        <v>379</v>
      </c>
      <c r="I5093" s="40">
        <v>91</v>
      </c>
      <c r="J5093" s="40">
        <v>76</v>
      </c>
      <c r="K5093" s="40">
        <v>602</v>
      </c>
      <c r="L5093" s="40">
        <v>526</v>
      </c>
      <c r="M5093" s="101">
        <v>0</v>
      </c>
      <c r="W5093" s="40">
        <v>76</v>
      </c>
      <c r="X5093" s="40">
        <v>602</v>
      </c>
      <c r="Y5093" s="40">
        <v>526</v>
      </c>
      <c r="Z5093" s="40">
        <v>0</v>
      </c>
      <c r="AA5093" s="40">
        <v>0</v>
      </c>
      <c r="AW5093" s="40">
        <v>526</v>
      </c>
      <c r="AX5093" s="40">
        <v>-472</v>
      </c>
      <c r="AY5093" s="40">
        <v>998</v>
      </c>
      <c r="AZ5093" s="40">
        <v>1</v>
      </c>
      <c r="BA5093" s="40">
        <v>1</v>
      </c>
      <c r="BB5093" s="40">
        <v>470</v>
      </c>
      <c r="BC5093" s="40">
        <v>-1008</v>
      </c>
      <c r="BD5093" s="40">
        <v>-2</v>
      </c>
      <c r="BE5093" s="40">
        <v>-10</v>
      </c>
      <c r="BF5093" s="40">
        <v>0</v>
      </c>
      <c r="BH5093" s="2">
        <v>42398.291666666664</v>
      </c>
      <c r="BI5093" s="2">
        <v>42398.291666666664</v>
      </c>
      <c r="BJ5093" s="2">
        <v>42398.291666666664</v>
      </c>
      <c r="BL5093">
        <v>1</v>
      </c>
      <c r="BM5093">
        <v>1</v>
      </c>
      <c r="BN5093">
        <v>1</v>
      </c>
      <c r="BO5093">
        <v>0</v>
      </c>
      <c r="BP5093">
        <v>5</v>
      </c>
      <c r="BQ5093" s="40">
        <v>5</v>
      </c>
      <c r="BR5093" s="40">
        <v>5</v>
      </c>
      <c r="BS5093" s="40">
        <v>5</v>
      </c>
      <c r="BT5093" s="40">
        <v>0</v>
      </c>
      <c r="BU5093">
        <v>0</v>
      </c>
      <c r="BV5093" s="8" t="s">
        <v>593</v>
      </c>
      <c r="BW5093" s="8" t="s">
        <v>594</v>
      </c>
      <c r="BX5093" s="8" t="s">
        <v>595</v>
      </c>
      <c r="BY5093" s="8" t="s">
        <v>383</v>
      </c>
    </row>
    <row r="5094" spans="1:77">
      <c r="A5094" t="s">
        <v>117</v>
      </c>
      <c r="B5094" s="2">
        <v>42398.375</v>
      </c>
      <c r="C5094" s="1">
        <v>42398</v>
      </c>
      <c r="D5094">
        <v>4</v>
      </c>
      <c r="E5094">
        <v>1</v>
      </c>
      <c r="F5094" s="2">
        <v>42398.166666666664</v>
      </c>
      <c r="G5094" s="8" t="s">
        <v>378</v>
      </c>
      <c r="H5094" s="13" t="s">
        <v>379</v>
      </c>
      <c r="I5094" s="40">
        <v>91</v>
      </c>
      <c r="J5094" s="40">
        <v>72</v>
      </c>
      <c r="K5094" s="40">
        <v>604</v>
      </c>
      <c r="L5094" s="40">
        <v>532</v>
      </c>
      <c r="M5094" s="101">
        <v>0</v>
      </c>
      <c r="W5094" s="40">
        <v>72</v>
      </c>
      <c r="X5094" s="40">
        <v>604</v>
      </c>
      <c r="Y5094" s="40">
        <v>532</v>
      </c>
      <c r="Z5094" s="40">
        <v>0</v>
      </c>
      <c r="AA5094" s="40">
        <v>0</v>
      </c>
      <c r="AW5094" s="40">
        <v>532</v>
      </c>
      <c r="AX5094" s="40">
        <v>-470</v>
      </c>
      <c r="AY5094" s="40">
        <v>1002</v>
      </c>
      <c r="AZ5094" s="40">
        <v>1</v>
      </c>
      <c r="BA5094" s="40">
        <v>1</v>
      </c>
      <c r="BB5094" s="40">
        <v>445</v>
      </c>
      <c r="BC5094" s="40">
        <v>-990</v>
      </c>
      <c r="BD5094" s="40">
        <v>-25</v>
      </c>
      <c r="BE5094" s="40">
        <v>12</v>
      </c>
      <c r="BF5094" s="40">
        <v>1</v>
      </c>
      <c r="BH5094" s="2">
        <v>42398.333333333336</v>
      </c>
      <c r="BI5094" s="2">
        <v>42398.333333333336</v>
      </c>
      <c r="BJ5094" s="2">
        <v>42398.333333333336</v>
      </c>
      <c r="BL5094">
        <v>1</v>
      </c>
      <c r="BM5094">
        <v>1</v>
      </c>
      <c r="BN5094">
        <v>1</v>
      </c>
      <c r="BO5094">
        <v>0</v>
      </c>
      <c r="BP5094">
        <v>5</v>
      </c>
      <c r="BQ5094" s="40">
        <v>5</v>
      </c>
      <c r="BR5094" s="40">
        <v>5</v>
      </c>
      <c r="BS5094" s="40">
        <v>5</v>
      </c>
      <c r="BT5094" s="40">
        <v>0</v>
      </c>
      <c r="BU5094">
        <v>0</v>
      </c>
      <c r="BV5094" s="8" t="s">
        <v>593</v>
      </c>
      <c r="BW5094" s="8" t="s">
        <v>594</v>
      </c>
      <c r="BX5094" s="8" t="s">
        <v>595</v>
      </c>
      <c r="BY5094" s="8" t="s">
        <v>383</v>
      </c>
    </row>
    <row r="5095" spans="1:77">
      <c r="A5095" t="s">
        <v>117</v>
      </c>
      <c r="B5095" s="2">
        <v>42398.416666666664</v>
      </c>
      <c r="C5095" s="1">
        <v>42398</v>
      </c>
      <c r="D5095">
        <v>5</v>
      </c>
      <c r="E5095">
        <v>1</v>
      </c>
      <c r="F5095" s="2">
        <v>42398.208333333336</v>
      </c>
      <c r="G5095" s="8" t="s">
        <v>378</v>
      </c>
      <c r="H5095" s="13" t="s">
        <v>379</v>
      </c>
      <c r="I5095" s="40">
        <v>91</v>
      </c>
      <c r="J5095" s="40">
        <v>70</v>
      </c>
      <c r="K5095" s="40">
        <v>608</v>
      </c>
      <c r="L5095" s="40">
        <v>538</v>
      </c>
      <c r="M5095" s="101">
        <v>0</v>
      </c>
      <c r="W5095" s="40">
        <v>70</v>
      </c>
      <c r="X5095" s="40">
        <v>608</v>
      </c>
      <c r="Y5095" s="40">
        <v>538</v>
      </c>
      <c r="Z5095" s="40">
        <v>0</v>
      </c>
      <c r="AA5095" s="40">
        <v>0</v>
      </c>
      <c r="AW5095" s="40">
        <v>538</v>
      </c>
      <c r="AX5095" s="40">
        <v>-445</v>
      </c>
      <c r="AY5095" s="40">
        <v>983</v>
      </c>
      <c r="AZ5095" s="40">
        <v>1</v>
      </c>
      <c r="BA5095" s="40">
        <v>1</v>
      </c>
      <c r="BB5095" s="40">
        <v>456</v>
      </c>
      <c r="BC5095" s="40">
        <v>-1003</v>
      </c>
      <c r="BD5095" s="40">
        <v>11</v>
      </c>
      <c r="BE5095" s="40">
        <v>-20</v>
      </c>
      <c r="BF5095" s="40">
        <v>1</v>
      </c>
      <c r="BH5095" s="2">
        <v>42398.375</v>
      </c>
      <c r="BI5095" s="2">
        <v>42398.375</v>
      </c>
      <c r="BJ5095" s="2">
        <v>42398.375</v>
      </c>
      <c r="BL5095">
        <v>1</v>
      </c>
      <c r="BM5095">
        <v>1</v>
      </c>
      <c r="BN5095">
        <v>1</v>
      </c>
      <c r="BO5095">
        <v>0</v>
      </c>
      <c r="BP5095">
        <v>5</v>
      </c>
      <c r="BQ5095" s="40">
        <v>5</v>
      </c>
      <c r="BR5095" s="40">
        <v>5</v>
      </c>
      <c r="BS5095" s="40">
        <v>5</v>
      </c>
      <c r="BT5095" s="40">
        <v>0</v>
      </c>
      <c r="BU5095">
        <v>0</v>
      </c>
      <c r="BV5095" s="8" t="s">
        <v>593</v>
      </c>
      <c r="BW5095" s="8" t="s">
        <v>594</v>
      </c>
      <c r="BX5095" s="8" t="s">
        <v>595</v>
      </c>
      <c r="BY5095" s="8" t="s">
        <v>383</v>
      </c>
    </row>
    <row r="5096" spans="1:77">
      <c r="A5096" t="s">
        <v>117</v>
      </c>
      <c r="B5096" s="2">
        <v>42398.458333333336</v>
      </c>
      <c r="C5096" s="1">
        <v>42398</v>
      </c>
      <c r="D5096">
        <v>6</v>
      </c>
      <c r="E5096">
        <v>1</v>
      </c>
      <c r="F5096" s="2">
        <v>42398.25</v>
      </c>
      <c r="G5096" s="8" t="s">
        <v>378</v>
      </c>
      <c r="H5096" s="13" t="s">
        <v>379</v>
      </c>
      <c r="I5096" s="40">
        <v>91</v>
      </c>
      <c r="J5096" s="40">
        <v>75</v>
      </c>
      <c r="K5096" s="40">
        <v>613</v>
      </c>
      <c r="L5096" s="40">
        <v>538</v>
      </c>
      <c r="M5096" s="101">
        <v>0</v>
      </c>
      <c r="W5096" s="40">
        <v>75</v>
      </c>
      <c r="X5096" s="40">
        <v>613</v>
      </c>
      <c r="Y5096" s="40">
        <v>538</v>
      </c>
      <c r="Z5096" s="40">
        <v>0</v>
      </c>
      <c r="AA5096" s="40">
        <v>0</v>
      </c>
      <c r="AW5096" s="40">
        <v>538</v>
      </c>
      <c r="AX5096" s="40">
        <v>-456</v>
      </c>
      <c r="AY5096" s="40">
        <v>994</v>
      </c>
      <c r="AZ5096" s="40">
        <v>1</v>
      </c>
      <c r="BA5096" s="40">
        <v>1</v>
      </c>
      <c r="BB5096" s="40">
        <v>388</v>
      </c>
      <c r="BC5096" s="40">
        <v>-1088</v>
      </c>
      <c r="BD5096" s="40">
        <v>-68</v>
      </c>
      <c r="BE5096" s="40">
        <v>-94</v>
      </c>
      <c r="BF5096" s="40">
        <v>1</v>
      </c>
      <c r="BH5096" s="2">
        <v>42398.416666666664</v>
      </c>
      <c r="BI5096" s="2">
        <v>42398.416666666664</v>
      </c>
      <c r="BJ5096" s="2">
        <v>42398.416666666664</v>
      </c>
      <c r="BL5096">
        <v>1</v>
      </c>
      <c r="BM5096">
        <v>1</v>
      </c>
      <c r="BN5096">
        <v>1</v>
      </c>
      <c r="BO5096">
        <v>0</v>
      </c>
      <c r="BP5096">
        <v>5</v>
      </c>
      <c r="BQ5096" s="40">
        <v>5</v>
      </c>
      <c r="BR5096" s="40">
        <v>5</v>
      </c>
      <c r="BS5096" s="40">
        <v>5</v>
      </c>
      <c r="BT5096" s="40">
        <v>0</v>
      </c>
      <c r="BU5096">
        <v>0</v>
      </c>
      <c r="BV5096" s="8" t="s">
        <v>593</v>
      </c>
      <c r="BW5096" s="8" t="s">
        <v>594</v>
      </c>
      <c r="BX5096" s="8" t="s">
        <v>595</v>
      </c>
      <c r="BY5096" s="8" t="s">
        <v>383</v>
      </c>
    </row>
    <row r="5097" spans="1:77">
      <c r="A5097" t="s">
        <v>117</v>
      </c>
      <c r="B5097" s="2">
        <v>42398.5</v>
      </c>
      <c r="C5097" s="1">
        <v>42398</v>
      </c>
      <c r="D5097">
        <v>7</v>
      </c>
      <c r="E5097">
        <v>1</v>
      </c>
      <c r="F5097" s="2">
        <v>42398.291666666664</v>
      </c>
      <c r="G5097" s="8" t="s">
        <v>378</v>
      </c>
      <c r="H5097" s="13" t="s">
        <v>379</v>
      </c>
      <c r="I5097" s="40">
        <v>91</v>
      </c>
      <c r="J5097" s="40">
        <v>75</v>
      </c>
      <c r="K5097" s="40">
        <v>768</v>
      </c>
      <c r="L5097" s="40">
        <v>693</v>
      </c>
      <c r="M5097" s="101">
        <v>0</v>
      </c>
      <c r="W5097" s="40">
        <v>75</v>
      </c>
      <c r="X5097" s="40">
        <v>768</v>
      </c>
      <c r="Y5097" s="40">
        <v>693</v>
      </c>
      <c r="Z5097" s="40">
        <v>0</v>
      </c>
      <c r="AA5097" s="40">
        <v>0</v>
      </c>
      <c r="AW5097" s="40">
        <v>693</v>
      </c>
      <c r="AX5097" s="40">
        <v>-388</v>
      </c>
      <c r="AY5097" s="40">
        <v>1081</v>
      </c>
      <c r="AZ5097" s="40">
        <v>1</v>
      </c>
      <c r="BA5097" s="40">
        <v>1</v>
      </c>
      <c r="BB5097" s="40">
        <v>479</v>
      </c>
      <c r="BC5097" s="40">
        <v>-1505</v>
      </c>
      <c r="BD5097" s="40">
        <v>91</v>
      </c>
      <c r="BE5097" s="40">
        <v>-424</v>
      </c>
      <c r="BF5097" s="40">
        <v>1</v>
      </c>
      <c r="BH5097" s="2">
        <v>42398.458333333336</v>
      </c>
      <c r="BI5097" s="2">
        <v>42398.458333333336</v>
      </c>
      <c r="BJ5097" s="2">
        <v>42398.458333333336</v>
      </c>
      <c r="BL5097">
        <v>1</v>
      </c>
      <c r="BM5097">
        <v>1</v>
      </c>
      <c r="BN5097">
        <v>1</v>
      </c>
      <c r="BO5097">
        <v>0</v>
      </c>
      <c r="BP5097">
        <v>5</v>
      </c>
      <c r="BQ5097" s="40">
        <v>5</v>
      </c>
      <c r="BR5097" s="40">
        <v>5</v>
      </c>
      <c r="BS5097" s="40">
        <v>5</v>
      </c>
      <c r="BT5097" s="40">
        <v>0</v>
      </c>
      <c r="BU5097">
        <v>0</v>
      </c>
      <c r="BV5097" s="8" t="s">
        <v>593</v>
      </c>
      <c r="BW5097" s="8" t="s">
        <v>594</v>
      </c>
      <c r="BX5097" s="8" t="s">
        <v>595</v>
      </c>
      <c r="BY5097" s="8" t="s">
        <v>383</v>
      </c>
    </row>
    <row r="5098" spans="1:77">
      <c r="A5098" t="s">
        <v>117</v>
      </c>
      <c r="B5098" s="2">
        <v>42398.541666666664</v>
      </c>
      <c r="C5098" s="1">
        <v>42398</v>
      </c>
      <c r="D5098">
        <v>8</v>
      </c>
      <c r="E5098">
        <v>1</v>
      </c>
      <c r="F5098" s="2">
        <v>42398.333333333336</v>
      </c>
      <c r="G5098" s="8" t="s">
        <v>378</v>
      </c>
      <c r="H5098" s="13" t="s">
        <v>379</v>
      </c>
      <c r="I5098" s="40">
        <v>91</v>
      </c>
      <c r="J5098" s="40">
        <v>87</v>
      </c>
      <c r="K5098" s="40">
        <v>1103</v>
      </c>
      <c r="L5098" s="40">
        <v>1016</v>
      </c>
      <c r="M5098" s="101">
        <v>0</v>
      </c>
      <c r="W5098" s="40">
        <v>87</v>
      </c>
      <c r="X5098" s="40">
        <v>1103</v>
      </c>
      <c r="Y5098" s="40">
        <v>1016</v>
      </c>
      <c r="Z5098" s="40">
        <v>0</v>
      </c>
      <c r="AA5098" s="40">
        <v>0</v>
      </c>
      <c r="AW5098" s="40">
        <v>1016</v>
      </c>
      <c r="AX5098" s="40">
        <v>-479</v>
      </c>
      <c r="AY5098" s="40">
        <v>1495</v>
      </c>
      <c r="AZ5098" s="40">
        <v>1</v>
      </c>
      <c r="BA5098" s="40">
        <v>1</v>
      </c>
      <c r="BB5098" s="40">
        <v>492</v>
      </c>
      <c r="BC5098" s="40">
        <v>-1605</v>
      </c>
      <c r="BD5098" s="40">
        <v>13</v>
      </c>
      <c r="BE5098" s="40">
        <v>-110</v>
      </c>
      <c r="BF5098" s="40">
        <v>1</v>
      </c>
      <c r="BH5098" s="2">
        <v>42398.5</v>
      </c>
      <c r="BI5098" s="2">
        <v>42398.5</v>
      </c>
      <c r="BJ5098" s="2">
        <v>42398.5</v>
      </c>
      <c r="BL5098">
        <v>1</v>
      </c>
      <c r="BM5098">
        <v>1</v>
      </c>
      <c r="BN5098">
        <v>1</v>
      </c>
      <c r="BO5098">
        <v>0</v>
      </c>
      <c r="BP5098">
        <v>5</v>
      </c>
      <c r="BQ5098" s="40">
        <v>5</v>
      </c>
      <c r="BR5098" s="40">
        <v>5</v>
      </c>
      <c r="BS5098" s="40">
        <v>5</v>
      </c>
      <c r="BT5098" s="40">
        <v>0</v>
      </c>
      <c r="BU5098">
        <v>0</v>
      </c>
      <c r="BV5098" s="8" t="s">
        <v>593</v>
      </c>
      <c r="BW5098" s="8" t="s">
        <v>594</v>
      </c>
      <c r="BX5098" s="8" t="s">
        <v>595</v>
      </c>
      <c r="BY5098" s="8" t="s">
        <v>383</v>
      </c>
    </row>
    <row r="5099" spans="1:77">
      <c r="A5099" t="s">
        <v>117</v>
      </c>
      <c r="B5099" s="2">
        <v>42398.583333333336</v>
      </c>
      <c r="C5099" s="1">
        <v>42398</v>
      </c>
      <c r="D5099">
        <v>9</v>
      </c>
      <c r="E5099">
        <v>1</v>
      </c>
      <c r="F5099" s="2">
        <v>42398.375</v>
      </c>
      <c r="G5099" s="8" t="s">
        <v>378</v>
      </c>
      <c r="H5099" s="13" t="s">
        <v>379</v>
      </c>
      <c r="I5099" s="40">
        <v>91</v>
      </c>
      <c r="J5099" s="40">
        <v>90</v>
      </c>
      <c r="K5099" s="40">
        <v>1194</v>
      </c>
      <c r="L5099" s="40">
        <v>1104</v>
      </c>
      <c r="M5099" s="101">
        <v>0</v>
      </c>
      <c r="W5099" s="40">
        <v>90</v>
      </c>
      <c r="X5099" s="40">
        <v>1194</v>
      </c>
      <c r="Y5099" s="40">
        <v>1104</v>
      </c>
      <c r="Z5099" s="40">
        <v>0</v>
      </c>
      <c r="AA5099" s="40">
        <v>0</v>
      </c>
      <c r="AW5099" s="40">
        <v>1104</v>
      </c>
      <c r="AX5099" s="40">
        <v>-492</v>
      </c>
      <c r="AY5099" s="40">
        <v>1596</v>
      </c>
      <c r="AZ5099" s="40">
        <v>1</v>
      </c>
      <c r="BA5099" s="40">
        <v>1</v>
      </c>
      <c r="BB5099" s="40">
        <v>477</v>
      </c>
      <c r="BC5099" s="40">
        <v>-1618</v>
      </c>
      <c r="BD5099" s="40">
        <v>-15</v>
      </c>
      <c r="BE5099" s="40">
        <v>-22</v>
      </c>
      <c r="BF5099" s="40">
        <v>1</v>
      </c>
      <c r="BH5099" s="2">
        <v>42398.541666666664</v>
      </c>
      <c r="BI5099" s="2">
        <v>42398.541666666664</v>
      </c>
      <c r="BJ5099" s="2">
        <v>42398.541666666664</v>
      </c>
      <c r="BL5099">
        <v>1</v>
      </c>
      <c r="BM5099">
        <v>1</v>
      </c>
      <c r="BN5099">
        <v>1</v>
      </c>
      <c r="BO5099">
        <v>0</v>
      </c>
      <c r="BP5099">
        <v>5</v>
      </c>
      <c r="BQ5099" s="40">
        <v>5</v>
      </c>
      <c r="BR5099" s="40">
        <v>5</v>
      </c>
      <c r="BS5099" s="40">
        <v>5</v>
      </c>
      <c r="BT5099" s="40">
        <v>0</v>
      </c>
      <c r="BU5099">
        <v>0</v>
      </c>
      <c r="BV5099" s="8" t="s">
        <v>593</v>
      </c>
      <c r="BW5099" s="8" t="s">
        <v>594</v>
      </c>
      <c r="BX5099" s="8" t="s">
        <v>595</v>
      </c>
      <c r="BY5099" s="8" t="s">
        <v>383</v>
      </c>
    </row>
    <row r="5100" spans="1:77">
      <c r="A5100" t="s">
        <v>117</v>
      </c>
      <c r="B5100" s="2">
        <v>42398.625</v>
      </c>
      <c r="C5100" s="1">
        <v>42398</v>
      </c>
      <c r="D5100">
        <v>10</v>
      </c>
      <c r="E5100">
        <v>1</v>
      </c>
      <c r="F5100" s="2">
        <v>42398.416666666664</v>
      </c>
      <c r="G5100" s="8" t="s">
        <v>378</v>
      </c>
      <c r="H5100" s="13" t="s">
        <v>379</v>
      </c>
      <c r="I5100" s="40">
        <v>91</v>
      </c>
      <c r="J5100" s="40">
        <v>88</v>
      </c>
      <c r="K5100" s="40">
        <v>1220</v>
      </c>
      <c r="L5100" s="40">
        <v>1132</v>
      </c>
      <c r="M5100" s="101">
        <v>0</v>
      </c>
      <c r="W5100" s="40">
        <v>88</v>
      </c>
      <c r="X5100" s="40">
        <v>1220</v>
      </c>
      <c r="Y5100" s="40">
        <v>1132</v>
      </c>
      <c r="Z5100" s="40">
        <v>0</v>
      </c>
      <c r="AA5100" s="40">
        <v>0</v>
      </c>
      <c r="AW5100" s="40">
        <v>1132</v>
      </c>
      <c r="AX5100" s="40">
        <v>-477</v>
      </c>
      <c r="AY5100" s="40">
        <v>1609</v>
      </c>
      <c r="AZ5100" s="40">
        <v>1</v>
      </c>
      <c r="BA5100" s="40">
        <v>1</v>
      </c>
      <c r="BB5100" s="40">
        <v>482</v>
      </c>
      <c r="BC5100" s="40">
        <v>-1610</v>
      </c>
      <c r="BD5100" s="40">
        <v>5</v>
      </c>
      <c r="BE5100" s="40">
        <v>-1</v>
      </c>
      <c r="BF5100" s="40">
        <v>0</v>
      </c>
      <c r="BH5100" s="2">
        <v>42398.583333333336</v>
      </c>
      <c r="BI5100" s="2">
        <v>42398.583333333336</v>
      </c>
      <c r="BJ5100" s="2">
        <v>42398.583333333336</v>
      </c>
      <c r="BL5100">
        <v>1</v>
      </c>
      <c r="BM5100">
        <v>1</v>
      </c>
      <c r="BN5100">
        <v>1</v>
      </c>
      <c r="BO5100">
        <v>0</v>
      </c>
      <c r="BP5100">
        <v>5</v>
      </c>
      <c r="BQ5100" s="40">
        <v>5</v>
      </c>
      <c r="BR5100" s="40">
        <v>5</v>
      </c>
      <c r="BS5100" s="40">
        <v>5</v>
      </c>
      <c r="BT5100" s="40">
        <v>0</v>
      </c>
      <c r="BU5100">
        <v>0</v>
      </c>
      <c r="BV5100" s="8" t="s">
        <v>593</v>
      </c>
      <c r="BW5100" s="8" t="s">
        <v>594</v>
      </c>
      <c r="BX5100" s="8" t="s">
        <v>595</v>
      </c>
      <c r="BY5100" s="8" t="s">
        <v>383</v>
      </c>
    </row>
    <row r="5101" spans="1:77">
      <c r="A5101" t="s">
        <v>117</v>
      </c>
      <c r="B5101" s="2">
        <v>42398.666666666664</v>
      </c>
      <c r="C5101" s="1">
        <v>42398</v>
      </c>
      <c r="D5101">
        <v>11</v>
      </c>
      <c r="E5101">
        <v>1</v>
      </c>
      <c r="F5101" s="2">
        <v>42398.458333333336</v>
      </c>
      <c r="G5101" s="8" t="s">
        <v>378</v>
      </c>
      <c r="H5101" s="13" t="s">
        <v>379</v>
      </c>
      <c r="I5101" s="40">
        <v>91</v>
      </c>
      <c r="J5101" s="40">
        <v>89</v>
      </c>
      <c r="K5101" s="40">
        <v>1205</v>
      </c>
      <c r="L5101" s="40">
        <v>1116</v>
      </c>
      <c r="M5101" s="101">
        <v>0</v>
      </c>
      <c r="W5101" s="40">
        <v>89</v>
      </c>
      <c r="X5101" s="40">
        <v>1205</v>
      </c>
      <c r="Y5101" s="40">
        <v>1116</v>
      </c>
      <c r="Z5101" s="40">
        <v>0</v>
      </c>
      <c r="AA5101" s="40">
        <v>0</v>
      </c>
      <c r="AW5101" s="40">
        <v>1116</v>
      </c>
      <c r="AX5101" s="40">
        <v>-482</v>
      </c>
      <c r="AY5101" s="40">
        <v>1598</v>
      </c>
      <c r="AZ5101" s="40">
        <v>1</v>
      </c>
      <c r="BA5101" s="40">
        <v>1</v>
      </c>
      <c r="BB5101" s="40">
        <v>426</v>
      </c>
      <c r="BC5101" s="40">
        <v>-1533</v>
      </c>
      <c r="BD5101" s="40">
        <v>-56</v>
      </c>
      <c r="BE5101" s="40">
        <v>65</v>
      </c>
      <c r="BF5101" s="40">
        <v>1</v>
      </c>
      <c r="BH5101" s="2">
        <v>42398.625</v>
      </c>
      <c r="BI5101" s="2">
        <v>42398.625</v>
      </c>
      <c r="BJ5101" s="2">
        <v>42398.625</v>
      </c>
      <c r="BL5101">
        <v>1</v>
      </c>
      <c r="BM5101">
        <v>1</v>
      </c>
      <c r="BN5101">
        <v>1</v>
      </c>
      <c r="BO5101">
        <v>0</v>
      </c>
      <c r="BP5101">
        <v>5</v>
      </c>
      <c r="BQ5101" s="40">
        <v>5</v>
      </c>
      <c r="BR5101" s="40">
        <v>5</v>
      </c>
      <c r="BS5101" s="40">
        <v>5</v>
      </c>
      <c r="BT5101" s="40">
        <v>0</v>
      </c>
      <c r="BU5101">
        <v>0</v>
      </c>
      <c r="BV5101" s="8" t="s">
        <v>593</v>
      </c>
      <c r="BW5101" s="8" t="s">
        <v>594</v>
      </c>
      <c r="BX5101" s="8" t="s">
        <v>595</v>
      </c>
      <c r="BY5101" s="8" t="s">
        <v>383</v>
      </c>
    </row>
    <row r="5102" spans="1:77">
      <c r="A5102" t="s">
        <v>117</v>
      </c>
      <c r="B5102" s="2">
        <v>42398.708333333336</v>
      </c>
      <c r="C5102" s="1">
        <v>42398</v>
      </c>
      <c r="D5102">
        <v>12</v>
      </c>
      <c r="E5102">
        <v>1</v>
      </c>
      <c r="F5102" s="2">
        <v>42398.5</v>
      </c>
      <c r="G5102" s="8" t="s">
        <v>378</v>
      </c>
      <c r="H5102" s="13" t="s">
        <v>379</v>
      </c>
      <c r="I5102" s="40">
        <v>91</v>
      </c>
      <c r="J5102" s="40">
        <v>84</v>
      </c>
      <c r="K5102" s="40">
        <v>1181</v>
      </c>
      <c r="L5102" s="40">
        <v>1097</v>
      </c>
      <c r="M5102" s="101">
        <v>0</v>
      </c>
      <c r="W5102" s="40">
        <v>84</v>
      </c>
      <c r="X5102" s="40">
        <v>1181</v>
      </c>
      <c r="Y5102" s="40">
        <v>1097</v>
      </c>
      <c r="Z5102" s="40">
        <v>0</v>
      </c>
      <c r="AA5102" s="40">
        <v>0</v>
      </c>
      <c r="AW5102" s="40">
        <v>1097</v>
      </c>
      <c r="AX5102" s="40">
        <v>-426</v>
      </c>
      <c r="AY5102" s="40">
        <v>1523</v>
      </c>
      <c r="AZ5102" s="40">
        <v>1</v>
      </c>
      <c r="BA5102" s="40">
        <v>1</v>
      </c>
      <c r="BB5102" s="40">
        <v>440</v>
      </c>
      <c r="BC5102" s="40">
        <v>-1389</v>
      </c>
      <c r="BD5102" s="40">
        <v>14</v>
      </c>
      <c r="BE5102" s="40">
        <v>134</v>
      </c>
      <c r="BF5102" s="40">
        <v>1</v>
      </c>
      <c r="BH5102" s="2">
        <v>42398.666666666664</v>
      </c>
      <c r="BI5102" s="2">
        <v>42398.666666666664</v>
      </c>
      <c r="BJ5102" s="2">
        <v>42398.666666666664</v>
      </c>
      <c r="BL5102">
        <v>1</v>
      </c>
      <c r="BM5102">
        <v>1</v>
      </c>
      <c r="BN5102">
        <v>1</v>
      </c>
      <c r="BO5102">
        <v>0</v>
      </c>
      <c r="BP5102">
        <v>5</v>
      </c>
      <c r="BQ5102" s="40">
        <v>5</v>
      </c>
      <c r="BR5102" s="40">
        <v>5</v>
      </c>
      <c r="BS5102" s="40">
        <v>5</v>
      </c>
      <c r="BT5102" s="40">
        <v>0</v>
      </c>
      <c r="BU5102">
        <v>0</v>
      </c>
      <c r="BV5102" s="8" t="s">
        <v>593</v>
      </c>
      <c r="BW5102" s="8" t="s">
        <v>594</v>
      </c>
      <c r="BX5102" s="8" t="s">
        <v>595</v>
      </c>
      <c r="BY5102" s="8" t="s">
        <v>383</v>
      </c>
    </row>
    <row r="5103" spans="1:77">
      <c r="A5103" t="s">
        <v>117</v>
      </c>
      <c r="B5103" s="2">
        <v>42398.75</v>
      </c>
      <c r="C5103" s="1">
        <v>42398</v>
      </c>
      <c r="D5103">
        <v>13</v>
      </c>
      <c r="E5103">
        <v>1</v>
      </c>
      <c r="F5103" s="2">
        <v>42398.541666666664</v>
      </c>
      <c r="G5103" s="8" t="s">
        <v>378</v>
      </c>
      <c r="H5103" s="13" t="s">
        <v>379</v>
      </c>
      <c r="I5103" s="40">
        <v>91</v>
      </c>
      <c r="J5103" s="40">
        <v>86</v>
      </c>
      <c r="K5103" s="40">
        <v>1022</v>
      </c>
      <c r="L5103" s="40">
        <v>936</v>
      </c>
      <c r="M5103" s="101">
        <v>0</v>
      </c>
      <c r="W5103" s="40">
        <v>86</v>
      </c>
      <c r="X5103" s="40">
        <v>1022</v>
      </c>
      <c r="Y5103" s="40">
        <v>936</v>
      </c>
      <c r="Z5103" s="40">
        <v>0</v>
      </c>
      <c r="AA5103" s="40">
        <v>0</v>
      </c>
      <c r="AW5103" s="40">
        <v>936</v>
      </c>
      <c r="AX5103" s="40">
        <v>-440</v>
      </c>
      <c r="AY5103" s="40">
        <v>1376</v>
      </c>
      <c r="AZ5103" s="40">
        <v>1</v>
      </c>
      <c r="BA5103" s="40">
        <v>1</v>
      </c>
      <c r="BB5103" s="40">
        <v>434</v>
      </c>
      <c r="BC5103" s="40">
        <v>-1361</v>
      </c>
      <c r="BD5103" s="40">
        <v>-6</v>
      </c>
      <c r="BE5103" s="40">
        <v>15</v>
      </c>
      <c r="BF5103" s="40">
        <v>1</v>
      </c>
      <c r="BH5103" s="2">
        <v>42398.708333333336</v>
      </c>
      <c r="BI5103" s="2">
        <v>42398.708333333336</v>
      </c>
      <c r="BJ5103" s="2">
        <v>42398.708333333336</v>
      </c>
      <c r="BL5103">
        <v>1</v>
      </c>
      <c r="BM5103">
        <v>1</v>
      </c>
      <c r="BN5103">
        <v>1</v>
      </c>
      <c r="BO5103">
        <v>0</v>
      </c>
      <c r="BP5103">
        <v>5</v>
      </c>
      <c r="BQ5103" s="40">
        <v>5</v>
      </c>
      <c r="BR5103" s="40">
        <v>5</v>
      </c>
      <c r="BS5103" s="40">
        <v>5</v>
      </c>
      <c r="BT5103" s="40">
        <v>0</v>
      </c>
      <c r="BU5103">
        <v>0</v>
      </c>
      <c r="BV5103" s="8" t="s">
        <v>593</v>
      </c>
      <c r="BW5103" s="8" t="s">
        <v>594</v>
      </c>
      <c r="BX5103" s="8" t="s">
        <v>595</v>
      </c>
      <c r="BY5103" s="8" t="s">
        <v>383</v>
      </c>
    </row>
    <row r="5104" spans="1:77">
      <c r="A5104" t="s">
        <v>117</v>
      </c>
      <c r="B5104" s="2">
        <v>42398.791666666664</v>
      </c>
      <c r="C5104" s="1">
        <v>42398</v>
      </c>
      <c r="D5104">
        <v>14</v>
      </c>
      <c r="E5104">
        <v>1</v>
      </c>
      <c r="F5104" s="2">
        <v>42398.583333333336</v>
      </c>
      <c r="G5104" s="8" t="s">
        <v>378</v>
      </c>
      <c r="H5104" s="13" t="s">
        <v>379</v>
      </c>
      <c r="I5104" s="40">
        <v>91</v>
      </c>
      <c r="J5104" s="40">
        <v>82</v>
      </c>
      <c r="K5104" s="40">
        <v>1000</v>
      </c>
      <c r="L5104" s="40">
        <v>918</v>
      </c>
      <c r="M5104" s="101">
        <v>0</v>
      </c>
      <c r="W5104" s="40">
        <v>82</v>
      </c>
      <c r="X5104" s="40">
        <v>1000</v>
      </c>
      <c r="Y5104" s="40">
        <v>918</v>
      </c>
      <c r="Z5104" s="40">
        <v>0</v>
      </c>
      <c r="AA5104" s="40">
        <v>0</v>
      </c>
      <c r="AW5104" s="40">
        <v>918</v>
      </c>
      <c r="AX5104" s="40">
        <v>-434</v>
      </c>
      <c r="AY5104" s="40">
        <v>1352</v>
      </c>
      <c r="AZ5104" s="40">
        <v>1</v>
      </c>
      <c r="BA5104" s="40">
        <v>1</v>
      </c>
      <c r="BB5104" s="40">
        <v>481</v>
      </c>
      <c r="BC5104" s="40">
        <v>-1399</v>
      </c>
      <c r="BD5104" s="40">
        <v>47</v>
      </c>
      <c r="BE5104" s="40">
        <v>-47</v>
      </c>
      <c r="BF5104" s="40">
        <v>1</v>
      </c>
      <c r="BH5104" s="2">
        <v>42398.75</v>
      </c>
      <c r="BI5104" s="2">
        <v>42398.75</v>
      </c>
      <c r="BJ5104" s="2">
        <v>42398.75</v>
      </c>
      <c r="BL5104">
        <v>1</v>
      </c>
      <c r="BM5104">
        <v>1</v>
      </c>
      <c r="BN5104">
        <v>1</v>
      </c>
      <c r="BO5104">
        <v>0</v>
      </c>
      <c r="BP5104">
        <v>5</v>
      </c>
      <c r="BQ5104" s="40">
        <v>5</v>
      </c>
      <c r="BR5104" s="40">
        <v>5</v>
      </c>
      <c r="BS5104" s="40">
        <v>5</v>
      </c>
      <c r="BT5104" s="40">
        <v>0</v>
      </c>
      <c r="BU5104">
        <v>0</v>
      </c>
      <c r="BV5104" s="8" t="s">
        <v>593</v>
      </c>
      <c r="BW5104" s="8" t="s">
        <v>594</v>
      </c>
      <c r="BX5104" s="8" t="s">
        <v>595</v>
      </c>
      <c r="BY5104" s="8" t="s">
        <v>383</v>
      </c>
    </row>
    <row r="5105" spans="1:77">
      <c r="A5105" t="s">
        <v>117</v>
      </c>
      <c r="B5105" s="2">
        <v>42398.833333333336</v>
      </c>
      <c r="C5105" s="1">
        <v>42398</v>
      </c>
      <c r="D5105">
        <v>15</v>
      </c>
      <c r="E5105">
        <v>1</v>
      </c>
      <c r="F5105" s="2">
        <v>42398.625</v>
      </c>
      <c r="G5105" s="8" t="s">
        <v>378</v>
      </c>
      <c r="H5105" s="13" t="s">
        <v>379</v>
      </c>
      <c r="I5105" s="40">
        <v>91</v>
      </c>
      <c r="J5105" s="40">
        <v>85</v>
      </c>
      <c r="K5105" s="40">
        <v>994</v>
      </c>
      <c r="L5105" s="40">
        <v>909</v>
      </c>
      <c r="M5105" s="101">
        <v>0</v>
      </c>
      <c r="W5105" s="40">
        <v>85</v>
      </c>
      <c r="X5105" s="40">
        <v>994</v>
      </c>
      <c r="Y5105" s="40">
        <v>909</v>
      </c>
      <c r="Z5105" s="40">
        <v>0</v>
      </c>
      <c r="AA5105" s="40">
        <v>0</v>
      </c>
      <c r="AW5105" s="40">
        <v>909</v>
      </c>
      <c r="AX5105" s="40">
        <v>-481</v>
      </c>
      <c r="AY5105" s="40">
        <v>1390</v>
      </c>
      <c r="AZ5105" s="40">
        <v>1</v>
      </c>
      <c r="BA5105" s="40">
        <v>1</v>
      </c>
      <c r="BB5105" s="40">
        <v>523</v>
      </c>
      <c r="BC5105" s="40">
        <v>-1442</v>
      </c>
      <c r="BD5105" s="40">
        <v>42</v>
      </c>
      <c r="BE5105" s="40">
        <v>-52</v>
      </c>
      <c r="BF5105" s="40">
        <v>1</v>
      </c>
      <c r="BH5105" s="2">
        <v>42398.791666666664</v>
      </c>
      <c r="BI5105" s="2">
        <v>42398.791666666664</v>
      </c>
      <c r="BJ5105" s="2">
        <v>42398.791666666664</v>
      </c>
      <c r="BL5105">
        <v>1</v>
      </c>
      <c r="BM5105">
        <v>1</v>
      </c>
      <c r="BN5105">
        <v>1</v>
      </c>
      <c r="BO5105">
        <v>0</v>
      </c>
      <c r="BP5105">
        <v>5</v>
      </c>
      <c r="BQ5105" s="40">
        <v>5</v>
      </c>
      <c r="BR5105" s="40">
        <v>5</v>
      </c>
      <c r="BS5105" s="40">
        <v>5</v>
      </c>
      <c r="BT5105" s="40">
        <v>0</v>
      </c>
      <c r="BU5105">
        <v>0</v>
      </c>
      <c r="BV5105" s="8" t="s">
        <v>593</v>
      </c>
      <c r="BW5105" s="8" t="s">
        <v>594</v>
      </c>
      <c r="BX5105" s="8" t="s">
        <v>595</v>
      </c>
      <c r="BY5105" s="8" t="s">
        <v>383</v>
      </c>
    </row>
    <row r="5106" spans="1:77">
      <c r="A5106" t="s">
        <v>117</v>
      </c>
      <c r="B5106" s="2">
        <v>42398.875</v>
      </c>
      <c r="C5106" s="1">
        <v>42398</v>
      </c>
      <c r="D5106">
        <v>16</v>
      </c>
      <c r="E5106">
        <v>1</v>
      </c>
      <c r="F5106" s="2">
        <v>42398.666666666664</v>
      </c>
      <c r="G5106" s="8" t="s">
        <v>378</v>
      </c>
      <c r="H5106" s="13" t="s">
        <v>379</v>
      </c>
      <c r="I5106" s="40">
        <v>91</v>
      </c>
      <c r="J5106" s="40">
        <v>86</v>
      </c>
      <c r="K5106" s="40">
        <v>995</v>
      </c>
      <c r="L5106" s="40">
        <v>909</v>
      </c>
      <c r="M5106" s="101">
        <v>0</v>
      </c>
      <c r="W5106" s="40">
        <v>86</v>
      </c>
      <c r="X5106" s="40">
        <v>995</v>
      </c>
      <c r="Y5106" s="40">
        <v>909</v>
      </c>
      <c r="Z5106" s="40">
        <v>0</v>
      </c>
      <c r="AA5106" s="40">
        <v>0</v>
      </c>
      <c r="AW5106" s="40">
        <v>909</v>
      </c>
      <c r="AX5106" s="40">
        <v>-523</v>
      </c>
      <c r="AY5106" s="40">
        <v>1432</v>
      </c>
      <c r="AZ5106" s="40">
        <v>1</v>
      </c>
      <c r="BA5106" s="40">
        <v>1</v>
      </c>
      <c r="BB5106" s="40">
        <v>555</v>
      </c>
      <c r="BC5106" s="40">
        <v>-1472</v>
      </c>
      <c r="BD5106" s="40">
        <v>32</v>
      </c>
      <c r="BE5106" s="40">
        <v>-40</v>
      </c>
      <c r="BF5106" s="40">
        <v>1</v>
      </c>
      <c r="BH5106" s="2">
        <v>42398.833333333336</v>
      </c>
      <c r="BI5106" s="2">
        <v>42398.833333333336</v>
      </c>
      <c r="BJ5106" s="2">
        <v>42398.833333333336</v>
      </c>
      <c r="BL5106">
        <v>1</v>
      </c>
      <c r="BM5106">
        <v>1</v>
      </c>
      <c r="BN5106">
        <v>1</v>
      </c>
      <c r="BO5106">
        <v>0</v>
      </c>
      <c r="BP5106">
        <v>5</v>
      </c>
      <c r="BQ5106" s="40">
        <v>5</v>
      </c>
      <c r="BR5106" s="40">
        <v>5</v>
      </c>
      <c r="BS5106" s="40">
        <v>5</v>
      </c>
      <c r="BT5106" s="40">
        <v>0</v>
      </c>
      <c r="BU5106">
        <v>0</v>
      </c>
      <c r="BV5106" s="8" t="s">
        <v>593</v>
      </c>
      <c r="BW5106" s="8" t="s">
        <v>594</v>
      </c>
      <c r="BX5106" s="8" t="s">
        <v>595</v>
      </c>
      <c r="BY5106" s="8" t="s">
        <v>383</v>
      </c>
    </row>
    <row r="5107" spans="1:77">
      <c r="A5107" t="s">
        <v>117</v>
      </c>
      <c r="B5107" s="2">
        <v>42398.916666666664</v>
      </c>
      <c r="C5107" s="1">
        <v>42398</v>
      </c>
      <c r="D5107">
        <v>17</v>
      </c>
      <c r="E5107">
        <v>1</v>
      </c>
      <c r="F5107" s="2">
        <v>42398.708333333336</v>
      </c>
      <c r="G5107" s="8" t="s">
        <v>378</v>
      </c>
      <c r="H5107" s="13" t="s">
        <v>379</v>
      </c>
      <c r="I5107" s="40">
        <v>91</v>
      </c>
      <c r="J5107" s="40">
        <v>88</v>
      </c>
      <c r="K5107" s="40">
        <v>995</v>
      </c>
      <c r="L5107" s="40">
        <v>907</v>
      </c>
      <c r="M5107" s="101">
        <v>0</v>
      </c>
      <c r="W5107" s="40">
        <v>88</v>
      </c>
      <c r="X5107" s="40">
        <v>995</v>
      </c>
      <c r="Y5107" s="40">
        <v>907</v>
      </c>
      <c r="Z5107" s="40">
        <v>0</v>
      </c>
      <c r="AA5107" s="40">
        <v>0</v>
      </c>
      <c r="AW5107" s="40">
        <v>907</v>
      </c>
      <c r="AX5107" s="40">
        <v>-555</v>
      </c>
      <c r="AY5107" s="40">
        <v>1462</v>
      </c>
      <c r="AZ5107" s="40">
        <v>1</v>
      </c>
      <c r="BA5107" s="40">
        <v>1</v>
      </c>
      <c r="BB5107" s="40">
        <v>550</v>
      </c>
      <c r="BC5107" s="40">
        <v>-1497</v>
      </c>
      <c r="BD5107" s="40">
        <v>-5</v>
      </c>
      <c r="BE5107" s="40">
        <v>-35</v>
      </c>
      <c r="BF5107" s="40">
        <v>1</v>
      </c>
      <c r="BH5107" s="2">
        <v>42398.875</v>
      </c>
      <c r="BI5107" s="2">
        <v>42398.875</v>
      </c>
      <c r="BJ5107" s="2">
        <v>42398.875</v>
      </c>
      <c r="BL5107">
        <v>1</v>
      </c>
      <c r="BM5107">
        <v>1</v>
      </c>
      <c r="BN5107">
        <v>1</v>
      </c>
      <c r="BO5107">
        <v>0</v>
      </c>
      <c r="BP5107">
        <v>5</v>
      </c>
      <c r="BQ5107" s="40">
        <v>5</v>
      </c>
      <c r="BR5107" s="40">
        <v>5</v>
      </c>
      <c r="BS5107" s="40">
        <v>5</v>
      </c>
      <c r="BT5107" s="40">
        <v>0</v>
      </c>
      <c r="BU5107">
        <v>0</v>
      </c>
      <c r="BV5107" s="8" t="s">
        <v>593</v>
      </c>
      <c r="BW5107" s="8" t="s">
        <v>594</v>
      </c>
      <c r="BX5107" s="8" t="s">
        <v>595</v>
      </c>
      <c r="BY5107" s="8" t="s">
        <v>383</v>
      </c>
    </row>
    <row r="5108" spans="1:77">
      <c r="A5108" t="s">
        <v>117</v>
      </c>
      <c r="B5108" s="2">
        <v>42398.958333333336</v>
      </c>
      <c r="C5108" s="1">
        <v>42398</v>
      </c>
      <c r="D5108">
        <v>18</v>
      </c>
      <c r="E5108">
        <v>1</v>
      </c>
      <c r="F5108" s="2">
        <v>42398.75</v>
      </c>
      <c r="G5108" s="8" t="s">
        <v>378</v>
      </c>
      <c r="H5108" s="13" t="s">
        <v>379</v>
      </c>
      <c r="I5108" s="40">
        <v>91</v>
      </c>
      <c r="J5108" s="40">
        <v>87</v>
      </c>
      <c r="K5108" s="40">
        <v>1024</v>
      </c>
      <c r="L5108" s="40">
        <v>937</v>
      </c>
      <c r="M5108" s="101">
        <v>0</v>
      </c>
      <c r="W5108" s="40">
        <v>87</v>
      </c>
      <c r="X5108" s="40">
        <v>1024</v>
      </c>
      <c r="Y5108" s="40">
        <v>937</v>
      </c>
      <c r="Z5108" s="40">
        <v>0</v>
      </c>
      <c r="AA5108" s="40">
        <v>0</v>
      </c>
      <c r="AW5108" s="40">
        <v>937</v>
      </c>
      <c r="AX5108" s="40">
        <v>-550</v>
      </c>
      <c r="AY5108" s="40">
        <v>1487</v>
      </c>
      <c r="AZ5108" s="40">
        <v>1</v>
      </c>
      <c r="BA5108" s="40">
        <v>1</v>
      </c>
      <c r="BB5108" s="40">
        <v>559</v>
      </c>
      <c r="BC5108" s="40">
        <v>-1644</v>
      </c>
      <c r="BD5108" s="40">
        <v>9</v>
      </c>
      <c r="BE5108" s="40">
        <v>-157</v>
      </c>
      <c r="BF5108" s="40">
        <v>1</v>
      </c>
      <c r="BH5108" s="2">
        <v>42398.916666666664</v>
      </c>
      <c r="BI5108" s="2">
        <v>42398.916666666664</v>
      </c>
      <c r="BJ5108" s="2">
        <v>42398.916666666664</v>
      </c>
      <c r="BL5108">
        <v>1</v>
      </c>
      <c r="BM5108">
        <v>1</v>
      </c>
      <c r="BN5108">
        <v>1</v>
      </c>
      <c r="BO5108">
        <v>0</v>
      </c>
      <c r="BP5108">
        <v>5</v>
      </c>
      <c r="BQ5108" s="40">
        <v>5</v>
      </c>
      <c r="BR5108" s="40">
        <v>5</v>
      </c>
      <c r="BS5108" s="40">
        <v>5</v>
      </c>
      <c r="BT5108" s="40">
        <v>0</v>
      </c>
      <c r="BU5108">
        <v>0</v>
      </c>
      <c r="BV5108" s="8" t="s">
        <v>593</v>
      </c>
      <c r="BW5108" s="8" t="s">
        <v>594</v>
      </c>
      <c r="BX5108" s="8" t="s">
        <v>595</v>
      </c>
      <c r="BY5108" s="8" t="s">
        <v>383</v>
      </c>
    </row>
    <row r="5109" spans="1:77">
      <c r="A5109" t="s">
        <v>117</v>
      </c>
      <c r="B5109" s="2">
        <v>42399</v>
      </c>
      <c r="C5109" s="1">
        <v>42398</v>
      </c>
      <c r="D5109">
        <v>19</v>
      </c>
      <c r="E5109">
        <v>1</v>
      </c>
      <c r="F5109" s="2">
        <v>42398.791666666664</v>
      </c>
      <c r="G5109" s="8" t="s">
        <v>378</v>
      </c>
      <c r="H5109" s="13" t="s">
        <v>379</v>
      </c>
      <c r="I5109" s="40">
        <v>91</v>
      </c>
      <c r="J5109" s="40">
        <v>90</v>
      </c>
      <c r="K5109" s="40">
        <v>1166</v>
      </c>
      <c r="L5109" s="40">
        <v>1076</v>
      </c>
      <c r="M5109" s="101">
        <v>0</v>
      </c>
      <c r="W5109" s="40">
        <v>90</v>
      </c>
      <c r="X5109" s="40">
        <v>1166</v>
      </c>
      <c r="Y5109" s="40">
        <v>1076</v>
      </c>
      <c r="Z5109" s="40">
        <v>0</v>
      </c>
      <c r="AA5109" s="40">
        <v>0</v>
      </c>
      <c r="AW5109" s="40">
        <v>1076</v>
      </c>
      <c r="AX5109" s="40">
        <v>-559</v>
      </c>
      <c r="AY5109" s="40">
        <v>1635</v>
      </c>
      <c r="AZ5109" s="40">
        <v>1</v>
      </c>
      <c r="BA5109" s="40">
        <v>1</v>
      </c>
      <c r="BB5109" s="40">
        <v>488</v>
      </c>
      <c r="BC5109" s="40">
        <v>-1595</v>
      </c>
      <c r="BD5109" s="40">
        <v>-71</v>
      </c>
      <c r="BE5109" s="40">
        <v>40</v>
      </c>
      <c r="BF5109" s="40">
        <v>1</v>
      </c>
      <c r="BH5109" s="2">
        <v>42398.958333333336</v>
      </c>
      <c r="BI5109" s="2">
        <v>42398.958333333336</v>
      </c>
      <c r="BJ5109" s="2">
        <v>42398.958333333336</v>
      </c>
      <c r="BL5109">
        <v>1</v>
      </c>
      <c r="BM5109">
        <v>1</v>
      </c>
      <c r="BN5109">
        <v>1</v>
      </c>
      <c r="BO5109">
        <v>0</v>
      </c>
      <c r="BP5109">
        <v>5</v>
      </c>
      <c r="BQ5109" s="40">
        <v>5</v>
      </c>
      <c r="BR5109" s="40">
        <v>5</v>
      </c>
      <c r="BS5109" s="40">
        <v>5</v>
      </c>
      <c r="BT5109" s="40">
        <v>0</v>
      </c>
      <c r="BU5109">
        <v>0</v>
      </c>
      <c r="BV5109" s="8" t="s">
        <v>593</v>
      </c>
      <c r="BW5109" s="8" t="s">
        <v>594</v>
      </c>
      <c r="BX5109" s="8" t="s">
        <v>595</v>
      </c>
      <c r="BY5109" s="8" t="s">
        <v>383</v>
      </c>
    </row>
    <row r="5110" spans="1:77">
      <c r="A5110" t="s">
        <v>117</v>
      </c>
      <c r="B5110" s="2">
        <v>42399.041666666664</v>
      </c>
      <c r="C5110" s="1">
        <v>42398</v>
      </c>
      <c r="D5110">
        <v>20</v>
      </c>
      <c r="E5110">
        <v>1</v>
      </c>
      <c r="F5110" s="2">
        <v>42398.833333333336</v>
      </c>
      <c r="G5110" s="8" t="s">
        <v>378</v>
      </c>
      <c r="H5110" s="13" t="s">
        <v>379</v>
      </c>
      <c r="I5110" s="40">
        <v>91</v>
      </c>
      <c r="J5110" s="40">
        <v>89</v>
      </c>
      <c r="K5110" s="40">
        <v>1187</v>
      </c>
      <c r="L5110" s="40">
        <v>1098</v>
      </c>
      <c r="M5110" s="101">
        <v>0</v>
      </c>
      <c r="W5110" s="40">
        <v>89</v>
      </c>
      <c r="X5110" s="40">
        <v>1187</v>
      </c>
      <c r="Y5110" s="40">
        <v>1098</v>
      </c>
      <c r="Z5110" s="40">
        <v>0</v>
      </c>
      <c r="AA5110" s="40">
        <v>0</v>
      </c>
      <c r="AW5110" s="40">
        <v>1098</v>
      </c>
      <c r="AX5110" s="40">
        <v>-488</v>
      </c>
      <c r="AY5110" s="40">
        <v>1586</v>
      </c>
      <c r="AZ5110" s="40">
        <v>1</v>
      </c>
      <c r="BA5110" s="40">
        <v>1</v>
      </c>
      <c r="BB5110" s="40">
        <v>516</v>
      </c>
      <c r="BC5110" s="40">
        <v>-1571</v>
      </c>
      <c r="BD5110" s="40">
        <v>28</v>
      </c>
      <c r="BE5110" s="40">
        <v>15</v>
      </c>
      <c r="BF5110" s="40">
        <v>1</v>
      </c>
      <c r="BH5110" s="2">
        <v>42399</v>
      </c>
      <c r="BI5110" s="2">
        <v>42399</v>
      </c>
      <c r="BJ5110" s="2">
        <v>42399</v>
      </c>
      <c r="BL5110">
        <v>1</v>
      </c>
      <c r="BM5110">
        <v>1</v>
      </c>
      <c r="BN5110">
        <v>1</v>
      </c>
      <c r="BO5110">
        <v>0</v>
      </c>
      <c r="BP5110">
        <v>5</v>
      </c>
      <c r="BQ5110" s="40">
        <v>5</v>
      </c>
      <c r="BR5110" s="40">
        <v>5</v>
      </c>
      <c r="BS5110" s="40">
        <v>5</v>
      </c>
      <c r="BT5110" s="40">
        <v>0</v>
      </c>
      <c r="BU5110">
        <v>0</v>
      </c>
      <c r="BV5110" s="8" t="s">
        <v>593</v>
      </c>
      <c r="BW5110" s="8" t="s">
        <v>594</v>
      </c>
      <c r="BX5110" s="8" t="s">
        <v>595</v>
      </c>
      <c r="BY5110" s="8" t="s">
        <v>383</v>
      </c>
    </row>
    <row r="5111" spans="1:77">
      <c r="A5111" t="s">
        <v>117</v>
      </c>
      <c r="B5111" s="2">
        <v>42399.083333333336</v>
      </c>
      <c r="C5111" s="1">
        <v>42398</v>
      </c>
      <c r="D5111">
        <v>21</v>
      </c>
      <c r="E5111">
        <v>1</v>
      </c>
      <c r="F5111" s="2">
        <v>42398.875</v>
      </c>
      <c r="G5111" s="8" t="s">
        <v>378</v>
      </c>
      <c r="H5111" s="13" t="s">
        <v>379</v>
      </c>
      <c r="I5111" s="40">
        <v>91</v>
      </c>
      <c r="J5111" s="40">
        <v>91</v>
      </c>
      <c r="K5111" s="40">
        <v>1136</v>
      </c>
      <c r="L5111" s="40">
        <v>1045</v>
      </c>
      <c r="M5111" s="101">
        <v>0</v>
      </c>
      <c r="W5111" s="40">
        <v>91</v>
      </c>
      <c r="X5111" s="40">
        <v>1136</v>
      </c>
      <c r="Y5111" s="40">
        <v>1045</v>
      </c>
      <c r="Z5111" s="40">
        <v>0</v>
      </c>
      <c r="AA5111" s="40">
        <v>0</v>
      </c>
      <c r="AW5111" s="40">
        <v>1045</v>
      </c>
      <c r="AX5111" s="40">
        <v>-516</v>
      </c>
      <c r="AY5111" s="40">
        <v>1561</v>
      </c>
      <c r="AZ5111" s="40">
        <v>1</v>
      </c>
      <c r="BA5111" s="40">
        <v>1</v>
      </c>
      <c r="BB5111" s="40">
        <v>499</v>
      </c>
      <c r="BC5111" s="40">
        <v>-1544</v>
      </c>
      <c r="BD5111" s="40">
        <v>-17</v>
      </c>
      <c r="BE5111" s="40">
        <v>17</v>
      </c>
      <c r="BF5111" s="40">
        <v>1</v>
      </c>
      <c r="BH5111" s="2">
        <v>42399.041666666664</v>
      </c>
      <c r="BI5111" s="2">
        <v>42399.041666666664</v>
      </c>
      <c r="BJ5111" s="2">
        <v>42399.041666666664</v>
      </c>
      <c r="BL5111">
        <v>1</v>
      </c>
      <c r="BM5111">
        <v>1</v>
      </c>
      <c r="BN5111">
        <v>1</v>
      </c>
      <c r="BO5111">
        <v>0</v>
      </c>
      <c r="BP5111">
        <v>5</v>
      </c>
      <c r="BQ5111" s="40">
        <v>5</v>
      </c>
      <c r="BR5111" s="40">
        <v>5</v>
      </c>
      <c r="BS5111" s="40">
        <v>5</v>
      </c>
      <c r="BT5111" s="40">
        <v>0</v>
      </c>
      <c r="BU5111">
        <v>0</v>
      </c>
      <c r="BV5111" s="8" t="s">
        <v>593</v>
      </c>
      <c r="BW5111" s="8" t="s">
        <v>594</v>
      </c>
      <c r="BX5111" s="8" t="s">
        <v>595</v>
      </c>
      <c r="BY5111" s="8" t="s">
        <v>383</v>
      </c>
    </row>
    <row r="5112" spans="1:77">
      <c r="A5112" t="s">
        <v>117</v>
      </c>
      <c r="B5112" s="2">
        <v>42399.125</v>
      </c>
      <c r="C5112" s="1">
        <v>42398</v>
      </c>
      <c r="D5112">
        <v>22</v>
      </c>
      <c r="E5112">
        <v>1</v>
      </c>
      <c r="F5112" s="2">
        <v>42398.916666666664</v>
      </c>
      <c r="G5112" s="8" t="s">
        <v>378</v>
      </c>
      <c r="H5112" s="13" t="s">
        <v>379</v>
      </c>
      <c r="I5112" s="40">
        <v>91</v>
      </c>
      <c r="J5112" s="40">
        <v>88</v>
      </c>
      <c r="K5112" s="40">
        <v>1123</v>
      </c>
      <c r="L5112" s="40">
        <v>1035</v>
      </c>
      <c r="M5112" s="101">
        <v>0</v>
      </c>
      <c r="W5112" s="40">
        <v>88</v>
      </c>
      <c r="X5112" s="40">
        <v>1123</v>
      </c>
      <c r="Y5112" s="40">
        <v>1035</v>
      </c>
      <c r="Z5112" s="40">
        <v>0</v>
      </c>
      <c r="AA5112" s="40">
        <v>0</v>
      </c>
      <c r="AW5112" s="40">
        <v>1035</v>
      </c>
      <c r="AX5112" s="40">
        <v>-499</v>
      </c>
      <c r="AY5112" s="40">
        <v>1534</v>
      </c>
      <c r="AZ5112" s="40">
        <v>1</v>
      </c>
      <c r="BA5112" s="40">
        <v>1</v>
      </c>
      <c r="BB5112" s="40">
        <v>447</v>
      </c>
      <c r="BC5112" s="40">
        <v>-1357</v>
      </c>
      <c r="BD5112" s="40">
        <v>-52</v>
      </c>
      <c r="BE5112" s="40">
        <v>177</v>
      </c>
      <c r="BF5112" s="40">
        <v>1</v>
      </c>
      <c r="BH5112" s="2">
        <v>42399.083333333336</v>
      </c>
      <c r="BI5112" s="2">
        <v>42399.083333333336</v>
      </c>
      <c r="BJ5112" s="2">
        <v>42399.083333333336</v>
      </c>
      <c r="BL5112">
        <v>1</v>
      </c>
      <c r="BM5112">
        <v>1</v>
      </c>
      <c r="BN5112">
        <v>1</v>
      </c>
      <c r="BO5112">
        <v>0</v>
      </c>
      <c r="BP5112">
        <v>5</v>
      </c>
      <c r="BQ5112" s="40">
        <v>5</v>
      </c>
      <c r="BR5112" s="40">
        <v>5</v>
      </c>
      <c r="BS5112" s="40">
        <v>5</v>
      </c>
      <c r="BT5112" s="40">
        <v>0</v>
      </c>
      <c r="BU5112">
        <v>0</v>
      </c>
      <c r="BV5112" s="8" t="s">
        <v>593</v>
      </c>
      <c r="BW5112" s="8" t="s">
        <v>594</v>
      </c>
      <c r="BX5112" s="8" t="s">
        <v>595</v>
      </c>
      <c r="BY5112" s="8" t="s">
        <v>383</v>
      </c>
    </row>
    <row r="5113" spans="1:77">
      <c r="A5113" t="s">
        <v>117</v>
      </c>
      <c r="B5113" s="2">
        <v>42399.166666666664</v>
      </c>
      <c r="C5113" s="1">
        <v>42398</v>
      </c>
      <c r="D5113">
        <v>23</v>
      </c>
      <c r="E5113">
        <v>1</v>
      </c>
      <c r="F5113" s="2">
        <v>42398.958333333336</v>
      </c>
      <c r="G5113" s="8" t="s">
        <v>378</v>
      </c>
      <c r="H5113" s="13" t="s">
        <v>379</v>
      </c>
      <c r="I5113" s="40">
        <v>91</v>
      </c>
      <c r="J5113" s="40">
        <v>88</v>
      </c>
      <c r="K5113" s="40">
        <v>985</v>
      </c>
      <c r="L5113" s="40">
        <v>897</v>
      </c>
      <c r="M5113" s="101">
        <v>0</v>
      </c>
      <c r="W5113" s="40">
        <v>88</v>
      </c>
      <c r="X5113" s="40">
        <v>985</v>
      </c>
      <c r="Y5113" s="40">
        <v>897</v>
      </c>
      <c r="Z5113" s="40">
        <v>0</v>
      </c>
      <c r="AA5113" s="40">
        <v>0</v>
      </c>
      <c r="AW5113" s="40">
        <v>897</v>
      </c>
      <c r="AX5113" s="40">
        <v>-447</v>
      </c>
      <c r="AY5113" s="40">
        <v>1344</v>
      </c>
      <c r="AZ5113" s="40">
        <v>1</v>
      </c>
      <c r="BA5113" s="40">
        <v>1</v>
      </c>
      <c r="BB5113" s="40">
        <v>428</v>
      </c>
      <c r="BC5113" s="40">
        <v>-1287</v>
      </c>
      <c r="BD5113" s="40">
        <v>-19</v>
      </c>
      <c r="BE5113" s="40">
        <v>57</v>
      </c>
      <c r="BF5113" s="40">
        <v>1</v>
      </c>
      <c r="BH5113" s="2">
        <v>42399.125</v>
      </c>
      <c r="BI5113" s="2">
        <v>42399.125</v>
      </c>
      <c r="BJ5113" s="2">
        <v>42399.125</v>
      </c>
      <c r="BL5113">
        <v>1</v>
      </c>
      <c r="BM5113">
        <v>1</v>
      </c>
      <c r="BN5113">
        <v>1</v>
      </c>
      <c r="BO5113">
        <v>0</v>
      </c>
      <c r="BP5113">
        <v>5</v>
      </c>
      <c r="BQ5113" s="40">
        <v>5</v>
      </c>
      <c r="BR5113" s="40">
        <v>5</v>
      </c>
      <c r="BS5113" s="40">
        <v>5</v>
      </c>
      <c r="BT5113" s="40">
        <v>0</v>
      </c>
      <c r="BU5113">
        <v>0</v>
      </c>
      <c r="BV5113" s="8" t="s">
        <v>593</v>
      </c>
      <c r="BW5113" s="8" t="s">
        <v>594</v>
      </c>
      <c r="BX5113" s="8" t="s">
        <v>595</v>
      </c>
      <c r="BY5113" s="8" t="s">
        <v>383</v>
      </c>
    </row>
    <row r="5114" spans="1:77">
      <c r="A5114" t="s">
        <v>117</v>
      </c>
      <c r="B5114" s="2">
        <v>42399.208333333336</v>
      </c>
      <c r="C5114" s="1">
        <v>42398</v>
      </c>
      <c r="D5114">
        <v>24</v>
      </c>
      <c r="E5114">
        <v>1</v>
      </c>
      <c r="F5114" s="2">
        <v>42399</v>
      </c>
      <c r="G5114" s="8" t="s">
        <v>378</v>
      </c>
      <c r="H5114" s="13" t="s">
        <v>379</v>
      </c>
      <c r="I5114" s="40">
        <v>91</v>
      </c>
      <c r="J5114" s="40">
        <v>84</v>
      </c>
      <c r="K5114" s="40">
        <v>933</v>
      </c>
      <c r="L5114" s="40">
        <v>849</v>
      </c>
      <c r="M5114" s="101">
        <v>0</v>
      </c>
      <c r="W5114" s="40">
        <v>84</v>
      </c>
      <c r="X5114" s="40">
        <v>933</v>
      </c>
      <c r="Y5114" s="40">
        <v>849</v>
      </c>
      <c r="Z5114" s="40">
        <v>0</v>
      </c>
      <c r="AA5114" s="40">
        <v>0</v>
      </c>
      <c r="AW5114" s="40">
        <v>849</v>
      </c>
      <c r="AX5114" s="40">
        <v>-428</v>
      </c>
      <c r="AY5114" s="40">
        <v>1277</v>
      </c>
      <c r="AZ5114" s="40">
        <v>1</v>
      </c>
      <c r="BA5114" s="40">
        <v>1</v>
      </c>
      <c r="BB5114" s="40">
        <v>377</v>
      </c>
      <c r="BC5114" s="40">
        <v>-1018</v>
      </c>
      <c r="BD5114" s="40">
        <v>-51</v>
      </c>
      <c r="BE5114" s="40">
        <v>259</v>
      </c>
      <c r="BF5114" s="40">
        <v>1</v>
      </c>
      <c r="BH5114" s="2">
        <v>42399.166666666664</v>
      </c>
      <c r="BI5114" s="2">
        <v>42399.166666666664</v>
      </c>
      <c r="BJ5114" s="2">
        <v>42399.166666666664</v>
      </c>
      <c r="BL5114">
        <v>1</v>
      </c>
      <c r="BM5114">
        <v>1</v>
      </c>
      <c r="BN5114">
        <v>1</v>
      </c>
      <c r="BO5114">
        <v>0</v>
      </c>
      <c r="BP5114">
        <v>5</v>
      </c>
      <c r="BQ5114" s="40">
        <v>5</v>
      </c>
      <c r="BR5114" s="40">
        <v>5</v>
      </c>
      <c r="BS5114" s="40">
        <v>5</v>
      </c>
      <c r="BT5114" s="40">
        <v>0</v>
      </c>
      <c r="BU5114">
        <v>0</v>
      </c>
      <c r="BV5114" s="8" t="s">
        <v>593</v>
      </c>
      <c r="BW5114" s="8" t="s">
        <v>594</v>
      </c>
      <c r="BX5114" s="8" t="s">
        <v>595</v>
      </c>
      <c r="BY5114" s="8" t="s">
        <v>383</v>
      </c>
    </row>
    <row r="5115" spans="1:77">
      <c r="A5115" t="s">
        <v>117</v>
      </c>
      <c r="B5115" s="2">
        <v>42399.25</v>
      </c>
      <c r="C5115" s="1">
        <v>42399</v>
      </c>
      <c r="D5115">
        <v>1</v>
      </c>
      <c r="E5115">
        <v>1</v>
      </c>
      <c r="F5115" s="2">
        <v>42399.041666666664</v>
      </c>
      <c r="G5115" s="8" t="s">
        <v>378</v>
      </c>
      <c r="H5115" s="13" t="s">
        <v>379</v>
      </c>
      <c r="I5115" s="40">
        <v>86</v>
      </c>
      <c r="J5115" s="40">
        <v>68</v>
      </c>
      <c r="K5115" s="40">
        <v>705</v>
      </c>
      <c r="L5115" s="40">
        <v>637</v>
      </c>
      <c r="M5115" s="101">
        <v>0</v>
      </c>
      <c r="W5115" s="40">
        <v>68</v>
      </c>
      <c r="X5115" s="40">
        <v>705</v>
      </c>
      <c r="Y5115" s="40">
        <v>637</v>
      </c>
      <c r="Z5115" s="40">
        <v>0</v>
      </c>
      <c r="AA5115" s="40">
        <v>0</v>
      </c>
      <c r="AW5115" s="40">
        <v>637</v>
      </c>
      <c r="AX5115" s="40">
        <v>-377</v>
      </c>
      <c r="AY5115" s="40">
        <v>1014</v>
      </c>
      <c r="AZ5115" s="40">
        <v>1</v>
      </c>
      <c r="BA5115" s="40">
        <v>1</v>
      </c>
      <c r="BB5115" s="40">
        <v>345</v>
      </c>
      <c r="BC5115" s="40">
        <v>-808</v>
      </c>
      <c r="BD5115" s="40">
        <v>-32</v>
      </c>
      <c r="BE5115" s="40">
        <v>206</v>
      </c>
      <c r="BF5115" s="40">
        <v>1</v>
      </c>
      <c r="BH5115" s="2">
        <v>42399.208333333336</v>
      </c>
      <c r="BI5115" s="2">
        <v>42399.208333333336</v>
      </c>
      <c r="BJ5115" s="2">
        <v>42399.208333333336</v>
      </c>
      <c r="BL5115">
        <v>1</v>
      </c>
      <c r="BM5115">
        <v>1</v>
      </c>
      <c r="BN5115">
        <v>1</v>
      </c>
      <c r="BO5115">
        <v>0</v>
      </c>
      <c r="BP5115">
        <v>5</v>
      </c>
      <c r="BQ5115" s="40">
        <v>5</v>
      </c>
      <c r="BR5115" s="40">
        <v>5</v>
      </c>
      <c r="BS5115" s="40">
        <v>5</v>
      </c>
      <c r="BT5115" s="40">
        <v>0</v>
      </c>
      <c r="BU5115">
        <v>0</v>
      </c>
      <c r="BV5115" s="8" t="s">
        <v>594</v>
      </c>
      <c r="BW5115" s="8" t="s">
        <v>595</v>
      </c>
      <c r="BX5115" s="8" t="s">
        <v>596</v>
      </c>
      <c r="BY5115" s="8" t="s">
        <v>383</v>
      </c>
    </row>
    <row r="5116" spans="1:77">
      <c r="A5116" t="s">
        <v>117</v>
      </c>
      <c r="B5116" s="2">
        <v>42399.291666666664</v>
      </c>
      <c r="C5116" s="1">
        <v>42399</v>
      </c>
      <c r="D5116">
        <v>2</v>
      </c>
      <c r="E5116">
        <v>1</v>
      </c>
      <c r="F5116" s="2">
        <v>42399.083333333336</v>
      </c>
      <c r="G5116" s="8" t="s">
        <v>378</v>
      </c>
      <c r="H5116" s="13" t="s">
        <v>379</v>
      </c>
      <c r="I5116" s="40">
        <v>86</v>
      </c>
      <c r="J5116" s="40">
        <v>74</v>
      </c>
      <c r="K5116" s="40">
        <v>528</v>
      </c>
      <c r="L5116" s="40">
        <v>454</v>
      </c>
      <c r="M5116" s="101">
        <v>0</v>
      </c>
      <c r="W5116" s="40">
        <v>74</v>
      </c>
      <c r="X5116" s="40">
        <v>528</v>
      </c>
      <c r="Y5116" s="40">
        <v>454</v>
      </c>
      <c r="Z5116" s="40">
        <v>0</v>
      </c>
      <c r="AA5116" s="40">
        <v>0</v>
      </c>
      <c r="AW5116" s="40">
        <v>454</v>
      </c>
      <c r="AX5116" s="40">
        <v>-345</v>
      </c>
      <c r="AY5116" s="40">
        <v>799</v>
      </c>
      <c r="AZ5116" s="40">
        <v>1</v>
      </c>
      <c r="BA5116" s="40">
        <v>1</v>
      </c>
      <c r="BB5116" s="40">
        <v>395</v>
      </c>
      <c r="BC5116" s="40">
        <v>-849</v>
      </c>
      <c r="BD5116" s="40">
        <v>50</v>
      </c>
      <c r="BE5116" s="40">
        <v>-50</v>
      </c>
      <c r="BF5116" s="40">
        <v>1</v>
      </c>
      <c r="BH5116" s="2">
        <v>42399.25</v>
      </c>
      <c r="BI5116" s="2">
        <v>42399.25</v>
      </c>
      <c r="BJ5116" s="2">
        <v>42399.25</v>
      </c>
      <c r="BL5116">
        <v>1</v>
      </c>
      <c r="BM5116">
        <v>1</v>
      </c>
      <c r="BN5116">
        <v>1</v>
      </c>
      <c r="BO5116">
        <v>0</v>
      </c>
      <c r="BP5116">
        <v>5</v>
      </c>
      <c r="BQ5116" s="40">
        <v>5</v>
      </c>
      <c r="BR5116" s="40">
        <v>5</v>
      </c>
      <c r="BS5116" s="40">
        <v>5</v>
      </c>
      <c r="BT5116" s="40">
        <v>0</v>
      </c>
      <c r="BU5116">
        <v>0</v>
      </c>
      <c r="BV5116" s="8" t="s">
        <v>594</v>
      </c>
      <c r="BW5116" s="8" t="s">
        <v>595</v>
      </c>
      <c r="BX5116" s="8" t="s">
        <v>596</v>
      </c>
      <c r="BY5116" s="8" t="s">
        <v>383</v>
      </c>
    </row>
    <row r="5117" spans="1:77">
      <c r="A5117" t="s">
        <v>117</v>
      </c>
      <c r="B5117" s="2">
        <v>42399.333333333336</v>
      </c>
      <c r="C5117" s="1">
        <v>42399</v>
      </c>
      <c r="D5117">
        <v>3</v>
      </c>
      <c r="E5117">
        <v>1</v>
      </c>
      <c r="F5117" s="2">
        <v>42399.125</v>
      </c>
      <c r="G5117" s="8" t="s">
        <v>378</v>
      </c>
      <c r="H5117" s="13" t="s">
        <v>379</v>
      </c>
      <c r="I5117" s="40">
        <v>86</v>
      </c>
      <c r="J5117" s="40">
        <v>77</v>
      </c>
      <c r="K5117" s="40">
        <v>522</v>
      </c>
      <c r="L5117" s="40">
        <v>445</v>
      </c>
      <c r="M5117" s="101">
        <v>0</v>
      </c>
      <c r="W5117" s="40">
        <v>77</v>
      </c>
      <c r="X5117" s="40">
        <v>522</v>
      </c>
      <c r="Y5117" s="40">
        <v>445</v>
      </c>
      <c r="Z5117" s="40">
        <v>0</v>
      </c>
      <c r="AA5117" s="40">
        <v>0</v>
      </c>
      <c r="AW5117" s="40">
        <v>445</v>
      </c>
      <c r="AX5117" s="40">
        <v>-395</v>
      </c>
      <c r="AY5117" s="40">
        <v>840</v>
      </c>
      <c r="AZ5117" s="40">
        <v>1</v>
      </c>
      <c r="BA5117" s="40">
        <v>1</v>
      </c>
      <c r="BB5117" s="40">
        <v>409</v>
      </c>
      <c r="BC5117" s="40">
        <v>-863</v>
      </c>
      <c r="BD5117" s="40">
        <v>14</v>
      </c>
      <c r="BE5117" s="40">
        <v>-23</v>
      </c>
      <c r="BF5117" s="40">
        <v>1</v>
      </c>
      <c r="BH5117" s="2">
        <v>42399.291666666664</v>
      </c>
      <c r="BI5117" s="2">
        <v>42399.291666666664</v>
      </c>
      <c r="BJ5117" s="2">
        <v>42399.291666666664</v>
      </c>
      <c r="BL5117">
        <v>1</v>
      </c>
      <c r="BM5117">
        <v>1</v>
      </c>
      <c r="BN5117">
        <v>1</v>
      </c>
      <c r="BO5117">
        <v>0</v>
      </c>
      <c r="BP5117">
        <v>5</v>
      </c>
      <c r="BQ5117" s="40">
        <v>5</v>
      </c>
      <c r="BR5117" s="40">
        <v>5</v>
      </c>
      <c r="BS5117" s="40">
        <v>5</v>
      </c>
      <c r="BT5117" s="40">
        <v>0</v>
      </c>
      <c r="BU5117">
        <v>0</v>
      </c>
      <c r="BV5117" s="8" t="s">
        <v>594</v>
      </c>
      <c r="BW5117" s="8" t="s">
        <v>595</v>
      </c>
      <c r="BX5117" s="8" t="s">
        <v>596</v>
      </c>
      <c r="BY5117" s="8" t="s">
        <v>383</v>
      </c>
    </row>
    <row r="5118" spans="1:77">
      <c r="A5118" t="s">
        <v>117</v>
      </c>
      <c r="B5118" s="2">
        <v>42399.375</v>
      </c>
      <c r="C5118" s="1">
        <v>42399</v>
      </c>
      <c r="D5118">
        <v>4</v>
      </c>
      <c r="E5118">
        <v>1</v>
      </c>
      <c r="F5118" s="2">
        <v>42399.166666666664</v>
      </c>
      <c r="G5118" s="8" t="s">
        <v>378</v>
      </c>
      <c r="H5118" s="13" t="s">
        <v>379</v>
      </c>
      <c r="I5118" s="40">
        <v>86</v>
      </c>
      <c r="J5118" s="40">
        <v>79</v>
      </c>
      <c r="K5118" s="40">
        <v>524</v>
      </c>
      <c r="L5118" s="40">
        <v>445</v>
      </c>
      <c r="M5118" s="101">
        <v>0</v>
      </c>
      <c r="W5118" s="40">
        <v>79</v>
      </c>
      <c r="X5118" s="40">
        <v>524</v>
      </c>
      <c r="Y5118" s="40">
        <v>445</v>
      </c>
      <c r="Z5118" s="40">
        <v>0</v>
      </c>
      <c r="AA5118" s="40">
        <v>0</v>
      </c>
      <c r="AW5118" s="40">
        <v>445</v>
      </c>
      <c r="AX5118" s="40">
        <v>-409</v>
      </c>
      <c r="AY5118" s="40">
        <v>854</v>
      </c>
      <c r="AZ5118" s="40">
        <v>1</v>
      </c>
      <c r="BA5118" s="40">
        <v>1</v>
      </c>
      <c r="BB5118" s="40">
        <v>351</v>
      </c>
      <c r="BC5118" s="40">
        <v>-802</v>
      </c>
      <c r="BD5118" s="40">
        <v>-58</v>
      </c>
      <c r="BE5118" s="40">
        <v>52</v>
      </c>
      <c r="BF5118" s="40">
        <v>1</v>
      </c>
      <c r="BH5118" s="2">
        <v>42399.333333333336</v>
      </c>
      <c r="BI5118" s="2">
        <v>42399.333333333336</v>
      </c>
      <c r="BJ5118" s="2">
        <v>42399.333333333336</v>
      </c>
      <c r="BL5118">
        <v>1</v>
      </c>
      <c r="BM5118">
        <v>1</v>
      </c>
      <c r="BN5118">
        <v>1</v>
      </c>
      <c r="BO5118">
        <v>0</v>
      </c>
      <c r="BP5118">
        <v>5</v>
      </c>
      <c r="BQ5118" s="40">
        <v>5</v>
      </c>
      <c r="BR5118" s="40">
        <v>5</v>
      </c>
      <c r="BS5118" s="40">
        <v>5</v>
      </c>
      <c r="BT5118" s="40">
        <v>0</v>
      </c>
      <c r="BU5118">
        <v>0</v>
      </c>
      <c r="BV5118" s="8" t="s">
        <v>594</v>
      </c>
      <c r="BW5118" s="8" t="s">
        <v>595</v>
      </c>
      <c r="BX5118" s="8" t="s">
        <v>596</v>
      </c>
      <c r="BY5118" s="8" t="s">
        <v>383</v>
      </c>
    </row>
    <row r="5119" spans="1:77">
      <c r="A5119" t="s">
        <v>117</v>
      </c>
      <c r="B5119" s="2">
        <v>42399.416666666664</v>
      </c>
      <c r="C5119" s="1">
        <v>42399</v>
      </c>
      <c r="D5119">
        <v>5</v>
      </c>
      <c r="E5119">
        <v>1</v>
      </c>
      <c r="F5119" s="2">
        <v>42399.208333333336</v>
      </c>
      <c r="G5119" s="8" t="s">
        <v>378</v>
      </c>
      <c r="H5119" s="13" t="s">
        <v>379</v>
      </c>
      <c r="I5119" s="40">
        <v>86</v>
      </c>
      <c r="J5119" s="40">
        <v>78</v>
      </c>
      <c r="K5119" s="40">
        <v>522</v>
      </c>
      <c r="L5119" s="40">
        <v>444</v>
      </c>
      <c r="M5119" s="101">
        <v>0</v>
      </c>
      <c r="W5119" s="40">
        <v>78</v>
      </c>
      <c r="X5119" s="40">
        <v>522</v>
      </c>
      <c r="Y5119" s="40">
        <v>444</v>
      </c>
      <c r="Z5119" s="40">
        <v>0</v>
      </c>
      <c r="AA5119" s="40">
        <v>0</v>
      </c>
      <c r="AW5119" s="40">
        <v>444</v>
      </c>
      <c r="AX5119" s="40">
        <v>-351</v>
      </c>
      <c r="AY5119" s="40">
        <v>795</v>
      </c>
      <c r="AZ5119" s="40">
        <v>1</v>
      </c>
      <c r="BA5119" s="40">
        <v>1</v>
      </c>
      <c r="BB5119" s="40">
        <v>404</v>
      </c>
      <c r="BC5119" s="40">
        <v>-859</v>
      </c>
      <c r="BD5119" s="40">
        <v>53</v>
      </c>
      <c r="BE5119" s="40">
        <v>-64</v>
      </c>
      <c r="BF5119" s="40">
        <v>1</v>
      </c>
      <c r="BH5119" s="2">
        <v>42399.375</v>
      </c>
      <c r="BI5119" s="2">
        <v>42399.375</v>
      </c>
      <c r="BJ5119" s="2">
        <v>42399.375</v>
      </c>
      <c r="BL5119">
        <v>1</v>
      </c>
      <c r="BM5119">
        <v>1</v>
      </c>
      <c r="BN5119">
        <v>1</v>
      </c>
      <c r="BO5119">
        <v>0</v>
      </c>
      <c r="BP5119">
        <v>5</v>
      </c>
      <c r="BQ5119" s="40">
        <v>5</v>
      </c>
      <c r="BR5119" s="40">
        <v>5</v>
      </c>
      <c r="BS5119" s="40">
        <v>5</v>
      </c>
      <c r="BT5119" s="40">
        <v>0</v>
      </c>
      <c r="BU5119">
        <v>0</v>
      </c>
      <c r="BV5119" s="8" t="s">
        <v>594</v>
      </c>
      <c r="BW5119" s="8" t="s">
        <v>595</v>
      </c>
      <c r="BX5119" s="8" t="s">
        <v>596</v>
      </c>
      <c r="BY5119" s="8" t="s">
        <v>383</v>
      </c>
    </row>
    <row r="5120" spans="1:77">
      <c r="A5120" t="s">
        <v>117</v>
      </c>
      <c r="B5120" s="2">
        <v>42399.458333333336</v>
      </c>
      <c r="C5120" s="1">
        <v>42399</v>
      </c>
      <c r="D5120">
        <v>6</v>
      </c>
      <c r="E5120">
        <v>1</v>
      </c>
      <c r="F5120" s="2">
        <v>42399.25</v>
      </c>
      <c r="G5120" s="8" t="s">
        <v>378</v>
      </c>
      <c r="H5120" s="13" t="s">
        <v>379</v>
      </c>
      <c r="I5120" s="40">
        <v>86</v>
      </c>
      <c r="J5120" s="40">
        <v>79</v>
      </c>
      <c r="K5120" s="40">
        <v>527</v>
      </c>
      <c r="L5120" s="40">
        <v>448</v>
      </c>
      <c r="M5120" s="101">
        <v>0</v>
      </c>
      <c r="W5120" s="40">
        <v>79</v>
      </c>
      <c r="X5120" s="40">
        <v>527</v>
      </c>
      <c r="Y5120" s="40">
        <v>448</v>
      </c>
      <c r="Z5120" s="40">
        <v>0</v>
      </c>
      <c r="AA5120" s="40">
        <v>0</v>
      </c>
      <c r="AW5120" s="40">
        <v>448</v>
      </c>
      <c r="AX5120" s="40">
        <v>-404</v>
      </c>
      <c r="AY5120" s="40">
        <v>852</v>
      </c>
      <c r="AZ5120" s="40">
        <v>1</v>
      </c>
      <c r="BA5120" s="40">
        <v>1</v>
      </c>
      <c r="BB5120" s="40">
        <v>434</v>
      </c>
      <c r="BC5120" s="40">
        <v>-907</v>
      </c>
      <c r="BD5120" s="40">
        <v>30</v>
      </c>
      <c r="BE5120" s="40">
        <v>-55</v>
      </c>
      <c r="BF5120" s="40">
        <v>1</v>
      </c>
      <c r="BH5120" s="2">
        <v>42399.416666666664</v>
      </c>
      <c r="BI5120" s="2">
        <v>42399.416666666664</v>
      </c>
      <c r="BJ5120" s="2">
        <v>42399.416666666664</v>
      </c>
      <c r="BL5120">
        <v>1</v>
      </c>
      <c r="BM5120">
        <v>1</v>
      </c>
      <c r="BN5120">
        <v>1</v>
      </c>
      <c r="BO5120">
        <v>0</v>
      </c>
      <c r="BP5120">
        <v>5</v>
      </c>
      <c r="BQ5120" s="40">
        <v>5</v>
      </c>
      <c r="BR5120" s="40">
        <v>5</v>
      </c>
      <c r="BS5120" s="40">
        <v>5</v>
      </c>
      <c r="BT5120" s="40">
        <v>0</v>
      </c>
      <c r="BU5120">
        <v>0</v>
      </c>
      <c r="BV5120" s="8" t="s">
        <v>594</v>
      </c>
      <c r="BW5120" s="8" t="s">
        <v>595</v>
      </c>
      <c r="BX5120" s="8" t="s">
        <v>596</v>
      </c>
      <c r="BY5120" s="8" t="s">
        <v>383</v>
      </c>
    </row>
    <row r="5121" spans="1:77">
      <c r="A5121" t="s">
        <v>117</v>
      </c>
      <c r="B5121" s="2">
        <v>42399.5</v>
      </c>
      <c r="C5121" s="1">
        <v>42399</v>
      </c>
      <c r="D5121">
        <v>7</v>
      </c>
      <c r="E5121">
        <v>1</v>
      </c>
      <c r="F5121" s="2">
        <v>42399.291666666664</v>
      </c>
      <c r="G5121" s="8" t="s">
        <v>378</v>
      </c>
      <c r="H5121" s="13" t="s">
        <v>379</v>
      </c>
      <c r="I5121" s="40">
        <v>86</v>
      </c>
      <c r="J5121" s="40">
        <v>81</v>
      </c>
      <c r="K5121" s="40">
        <v>545</v>
      </c>
      <c r="L5121" s="40">
        <v>464</v>
      </c>
      <c r="M5121" s="101">
        <v>0</v>
      </c>
      <c r="W5121" s="40">
        <v>81</v>
      </c>
      <c r="X5121" s="40">
        <v>545</v>
      </c>
      <c r="Y5121" s="40">
        <v>464</v>
      </c>
      <c r="Z5121" s="40">
        <v>0</v>
      </c>
      <c r="AA5121" s="40">
        <v>0</v>
      </c>
      <c r="AW5121" s="40">
        <v>464</v>
      </c>
      <c r="AX5121" s="40">
        <v>-434</v>
      </c>
      <c r="AY5121" s="40">
        <v>898</v>
      </c>
      <c r="AZ5121" s="40">
        <v>1</v>
      </c>
      <c r="BA5121" s="40">
        <v>1</v>
      </c>
      <c r="BB5121" s="40">
        <v>409</v>
      </c>
      <c r="BC5121" s="40">
        <v>-1029</v>
      </c>
      <c r="BD5121" s="40">
        <v>-25</v>
      </c>
      <c r="BE5121" s="40">
        <v>-131</v>
      </c>
      <c r="BF5121" s="40">
        <v>1</v>
      </c>
      <c r="BH5121" s="2">
        <v>42399.458333333336</v>
      </c>
      <c r="BI5121" s="2">
        <v>42399.458333333336</v>
      </c>
      <c r="BJ5121" s="2">
        <v>42399.458333333336</v>
      </c>
      <c r="BL5121">
        <v>1</v>
      </c>
      <c r="BM5121">
        <v>1</v>
      </c>
      <c r="BN5121">
        <v>1</v>
      </c>
      <c r="BO5121">
        <v>0</v>
      </c>
      <c r="BP5121">
        <v>5</v>
      </c>
      <c r="BQ5121" s="40">
        <v>5</v>
      </c>
      <c r="BR5121" s="40">
        <v>5</v>
      </c>
      <c r="BS5121" s="40">
        <v>5</v>
      </c>
      <c r="BT5121" s="40">
        <v>0</v>
      </c>
      <c r="BU5121">
        <v>0</v>
      </c>
      <c r="BV5121" s="8" t="s">
        <v>594</v>
      </c>
      <c r="BW5121" s="8" t="s">
        <v>595</v>
      </c>
      <c r="BX5121" s="8" t="s">
        <v>596</v>
      </c>
      <c r="BY5121" s="8" t="s">
        <v>383</v>
      </c>
    </row>
    <row r="5122" spans="1:77">
      <c r="A5122" t="s">
        <v>117</v>
      </c>
      <c r="B5122" s="2">
        <v>42399.541666666664</v>
      </c>
      <c r="C5122" s="1">
        <v>42399</v>
      </c>
      <c r="D5122">
        <v>8</v>
      </c>
      <c r="E5122">
        <v>1</v>
      </c>
      <c r="F5122" s="2">
        <v>42399.333333333336</v>
      </c>
      <c r="G5122" s="8" t="s">
        <v>378</v>
      </c>
      <c r="H5122" s="13" t="s">
        <v>379</v>
      </c>
      <c r="I5122" s="40">
        <v>86</v>
      </c>
      <c r="J5122" s="40">
        <v>80</v>
      </c>
      <c r="K5122" s="40">
        <v>693</v>
      </c>
      <c r="L5122" s="40">
        <v>613</v>
      </c>
      <c r="M5122" s="101">
        <v>0</v>
      </c>
      <c r="W5122" s="40">
        <v>80</v>
      </c>
      <c r="X5122" s="40">
        <v>693</v>
      </c>
      <c r="Y5122" s="40">
        <v>613</v>
      </c>
      <c r="Z5122" s="40">
        <v>0</v>
      </c>
      <c r="AA5122" s="40">
        <v>0</v>
      </c>
      <c r="AW5122" s="40">
        <v>613</v>
      </c>
      <c r="AX5122" s="40">
        <v>-409</v>
      </c>
      <c r="AY5122" s="40">
        <v>1022</v>
      </c>
      <c r="AZ5122" s="40">
        <v>1</v>
      </c>
      <c r="BA5122" s="40">
        <v>1</v>
      </c>
      <c r="BB5122" s="40">
        <v>362</v>
      </c>
      <c r="BC5122" s="40">
        <v>-1126</v>
      </c>
      <c r="BD5122" s="40">
        <v>-47</v>
      </c>
      <c r="BE5122" s="40">
        <v>-104</v>
      </c>
      <c r="BF5122" s="40">
        <v>1</v>
      </c>
      <c r="BH5122" s="2">
        <v>42399.5</v>
      </c>
      <c r="BI5122" s="2">
        <v>42399.5</v>
      </c>
      <c r="BJ5122" s="2">
        <v>42399.5</v>
      </c>
      <c r="BL5122">
        <v>1</v>
      </c>
      <c r="BM5122">
        <v>1</v>
      </c>
      <c r="BN5122">
        <v>1</v>
      </c>
      <c r="BO5122">
        <v>0</v>
      </c>
      <c r="BP5122">
        <v>5</v>
      </c>
      <c r="BQ5122" s="40">
        <v>5</v>
      </c>
      <c r="BR5122" s="40">
        <v>5</v>
      </c>
      <c r="BS5122" s="40">
        <v>5</v>
      </c>
      <c r="BT5122" s="40">
        <v>0</v>
      </c>
      <c r="BU5122">
        <v>0</v>
      </c>
      <c r="BV5122" s="8" t="s">
        <v>594</v>
      </c>
      <c r="BW5122" s="8" t="s">
        <v>595</v>
      </c>
      <c r="BX5122" s="8" t="s">
        <v>596</v>
      </c>
      <c r="BY5122" s="8" t="s">
        <v>383</v>
      </c>
    </row>
    <row r="5123" spans="1:77">
      <c r="A5123" t="s">
        <v>117</v>
      </c>
      <c r="B5123" s="2">
        <v>42399.583333333336</v>
      </c>
      <c r="C5123" s="1">
        <v>42399</v>
      </c>
      <c r="D5123">
        <v>9</v>
      </c>
      <c r="E5123">
        <v>1</v>
      </c>
      <c r="F5123" s="2">
        <v>42399.375</v>
      </c>
      <c r="G5123" s="8" t="s">
        <v>378</v>
      </c>
      <c r="H5123" s="13" t="s">
        <v>379</v>
      </c>
      <c r="I5123" s="40">
        <v>86</v>
      </c>
      <c r="J5123" s="40">
        <v>82</v>
      </c>
      <c r="K5123" s="40">
        <v>839</v>
      </c>
      <c r="L5123" s="40">
        <v>757</v>
      </c>
      <c r="M5123" s="101">
        <v>0</v>
      </c>
      <c r="W5123" s="40">
        <v>82</v>
      </c>
      <c r="X5123" s="40">
        <v>839</v>
      </c>
      <c r="Y5123" s="40">
        <v>757</v>
      </c>
      <c r="Z5123" s="40">
        <v>0</v>
      </c>
      <c r="AA5123" s="40">
        <v>0</v>
      </c>
      <c r="AW5123" s="40">
        <v>757</v>
      </c>
      <c r="AX5123" s="40">
        <v>-362</v>
      </c>
      <c r="AY5123" s="40">
        <v>1119</v>
      </c>
      <c r="AZ5123" s="40">
        <v>1</v>
      </c>
      <c r="BA5123" s="40">
        <v>1</v>
      </c>
      <c r="BB5123" s="40">
        <v>407</v>
      </c>
      <c r="BC5123" s="40">
        <v>-1129</v>
      </c>
      <c r="BD5123" s="40">
        <v>45</v>
      </c>
      <c r="BE5123" s="40">
        <v>-10</v>
      </c>
      <c r="BF5123" s="40">
        <v>1</v>
      </c>
      <c r="BH5123" s="2">
        <v>42399.541666666664</v>
      </c>
      <c r="BI5123" s="2">
        <v>42399.541666666664</v>
      </c>
      <c r="BJ5123" s="2">
        <v>42399.541666666664</v>
      </c>
      <c r="BL5123">
        <v>1</v>
      </c>
      <c r="BM5123">
        <v>1</v>
      </c>
      <c r="BN5123">
        <v>1</v>
      </c>
      <c r="BO5123">
        <v>0</v>
      </c>
      <c r="BP5123">
        <v>5</v>
      </c>
      <c r="BQ5123" s="40">
        <v>5</v>
      </c>
      <c r="BR5123" s="40">
        <v>5</v>
      </c>
      <c r="BS5123" s="40">
        <v>5</v>
      </c>
      <c r="BT5123" s="40">
        <v>0</v>
      </c>
      <c r="BU5123">
        <v>0</v>
      </c>
      <c r="BV5123" s="8" t="s">
        <v>594</v>
      </c>
      <c r="BW5123" s="8" t="s">
        <v>595</v>
      </c>
      <c r="BX5123" s="8" t="s">
        <v>596</v>
      </c>
      <c r="BY5123" s="8" t="s">
        <v>383</v>
      </c>
    </row>
    <row r="5124" spans="1:77">
      <c r="A5124" t="s">
        <v>117</v>
      </c>
      <c r="B5124" s="2">
        <v>42399.625</v>
      </c>
      <c r="C5124" s="1">
        <v>42399</v>
      </c>
      <c r="D5124">
        <v>10</v>
      </c>
      <c r="E5124">
        <v>1</v>
      </c>
      <c r="F5124" s="2">
        <v>42399.416666666664</v>
      </c>
      <c r="G5124" s="8" t="s">
        <v>378</v>
      </c>
      <c r="H5124" s="13" t="s">
        <v>379</v>
      </c>
      <c r="I5124" s="40">
        <v>86</v>
      </c>
      <c r="J5124" s="40">
        <v>78</v>
      </c>
      <c r="K5124" s="40">
        <v>794</v>
      </c>
      <c r="L5124" s="40">
        <v>716</v>
      </c>
      <c r="M5124" s="101">
        <v>0</v>
      </c>
      <c r="W5124" s="40">
        <v>78</v>
      </c>
      <c r="X5124" s="40">
        <v>794</v>
      </c>
      <c r="Y5124" s="40">
        <v>716</v>
      </c>
      <c r="Z5124" s="40">
        <v>0</v>
      </c>
      <c r="AA5124" s="40">
        <v>0</v>
      </c>
      <c r="AW5124" s="40">
        <v>716</v>
      </c>
      <c r="AX5124" s="40">
        <v>-407</v>
      </c>
      <c r="AY5124" s="40">
        <v>1123</v>
      </c>
      <c r="AZ5124" s="40">
        <v>1</v>
      </c>
      <c r="BA5124" s="40">
        <v>1</v>
      </c>
      <c r="BB5124" s="40">
        <v>394</v>
      </c>
      <c r="BC5124" s="40">
        <v>-1185</v>
      </c>
      <c r="BD5124" s="40">
        <v>-13</v>
      </c>
      <c r="BE5124" s="40">
        <v>-62</v>
      </c>
      <c r="BF5124" s="40">
        <v>1</v>
      </c>
      <c r="BH5124" s="2">
        <v>42399.583333333336</v>
      </c>
      <c r="BI5124" s="2">
        <v>42399.583333333336</v>
      </c>
      <c r="BJ5124" s="2">
        <v>42399.583333333336</v>
      </c>
      <c r="BL5124">
        <v>1</v>
      </c>
      <c r="BM5124">
        <v>1</v>
      </c>
      <c r="BN5124">
        <v>1</v>
      </c>
      <c r="BO5124">
        <v>0</v>
      </c>
      <c r="BP5124">
        <v>5</v>
      </c>
      <c r="BQ5124" s="40">
        <v>5</v>
      </c>
      <c r="BR5124" s="40">
        <v>5</v>
      </c>
      <c r="BS5124" s="40">
        <v>5</v>
      </c>
      <c r="BT5124" s="40">
        <v>0</v>
      </c>
      <c r="BU5124">
        <v>0</v>
      </c>
      <c r="BV5124" s="8" t="s">
        <v>594</v>
      </c>
      <c r="BW5124" s="8" t="s">
        <v>595</v>
      </c>
      <c r="BX5124" s="8" t="s">
        <v>596</v>
      </c>
      <c r="BY5124" s="8" t="s">
        <v>383</v>
      </c>
    </row>
    <row r="5125" spans="1:77">
      <c r="A5125" t="s">
        <v>117</v>
      </c>
      <c r="B5125" s="2">
        <v>42399.666666666664</v>
      </c>
      <c r="C5125" s="1">
        <v>42399</v>
      </c>
      <c r="D5125">
        <v>11</v>
      </c>
      <c r="E5125">
        <v>1</v>
      </c>
      <c r="F5125" s="2">
        <v>42399.458333333336</v>
      </c>
      <c r="G5125" s="8" t="s">
        <v>378</v>
      </c>
      <c r="H5125" s="13" t="s">
        <v>379</v>
      </c>
      <c r="I5125" s="40">
        <v>86</v>
      </c>
      <c r="J5125" s="40">
        <v>81</v>
      </c>
      <c r="K5125" s="40">
        <v>863</v>
      </c>
      <c r="L5125" s="40">
        <v>782</v>
      </c>
      <c r="M5125" s="101">
        <v>0</v>
      </c>
      <c r="W5125" s="40">
        <v>81</v>
      </c>
      <c r="X5125" s="40">
        <v>863</v>
      </c>
      <c r="Y5125" s="40">
        <v>782</v>
      </c>
      <c r="Z5125" s="40">
        <v>0</v>
      </c>
      <c r="AA5125" s="40">
        <v>0</v>
      </c>
      <c r="AW5125" s="40">
        <v>782</v>
      </c>
      <c r="AX5125" s="40">
        <v>-394</v>
      </c>
      <c r="AY5125" s="40">
        <v>1176</v>
      </c>
      <c r="AZ5125" s="40">
        <v>1</v>
      </c>
      <c r="BA5125" s="40">
        <v>1</v>
      </c>
      <c r="BB5125" s="40">
        <v>400</v>
      </c>
      <c r="BC5125" s="40">
        <v>-1192</v>
      </c>
      <c r="BD5125" s="40">
        <v>6</v>
      </c>
      <c r="BE5125" s="40">
        <v>-16</v>
      </c>
      <c r="BF5125" s="40">
        <v>1</v>
      </c>
      <c r="BH5125" s="2">
        <v>42399.625</v>
      </c>
      <c r="BI5125" s="2">
        <v>42399.625</v>
      </c>
      <c r="BJ5125" s="2">
        <v>42399.625</v>
      </c>
      <c r="BL5125">
        <v>1</v>
      </c>
      <c r="BM5125">
        <v>1</v>
      </c>
      <c r="BN5125">
        <v>1</v>
      </c>
      <c r="BO5125">
        <v>0</v>
      </c>
      <c r="BP5125">
        <v>5</v>
      </c>
      <c r="BQ5125" s="40">
        <v>5</v>
      </c>
      <c r="BR5125" s="40">
        <v>5</v>
      </c>
      <c r="BS5125" s="40">
        <v>5</v>
      </c>
      <c r="BT5125" s="40">
        <v>0</v>
      </c>
      <c r="BU5125">
        <v>0</v>
      </c>
      <c r="BV5125" s="8" t="s">
        <v>594</v>
      </c>
      <c r="BW5125" s="8" t="s">
        <v>595</v>
      </c>
      <c r="BX5125" s="8" t="s">
        <v>596</v>
      </c>
      <c r="BY5125" s="8" t="s">
        <v>383</v>
      </c>
    </row>
    <row r="5126" spans="1:77">
      <c r="A5126" t="s">
        <v>117</v>
      </c>
      <c r="B5126" s="2">
        <v>42399.708333333336</v>
      </c>
      <c r="C5126" s="1">
        <v>42399</v>
      </c>
      <c r="D5126">
        <v>12</v>
      </c>
      <c r="E5126">
        <v>1</v>
      </c>
      <c r="F5126" s="2">
        <v>42399.5</v>
      </c>
      <c r="G5126" s="8" t="s">
        <v>378</v>
      </c>
      <c r="H5126" s="13" t="s">
        <v>379</v>
      </c>
      <c r="I5126" s="40">
        <v>86</v>
      </c>
      <c r="J5126" s="40">
        <v>79</v>
      </c>
      <c r="K5126" s="40">
        <v>862</v>
      </c>
      <c r="L5126" s="40">
        <v>783</v>
      </c>
      <c r="M5126" s="101">
        <v>0</v>
      </c>
      <c r="W5126" s="40">
        <v>79</v>
      </c>
      <c r="X5126" s="40">
        <v>862</v>
      </c>
      <c r="Y5126" s="40">
        <v>783</v>
      </c>
      <c r="Z5126" s="40">
        <v>0</v>
      </c>
      <c r="AA5126" s="40">
        <v>0</v>
      </c>
      <c r="AW5126" s="40">
        <v>783</v>
      </c>
      <c r="AX5126" s="40">
        <v>-400</v>
      </c>
      <c r="AY5126" s="40">
        <v>1183</v>
      </c>
      <c r="AZ5126" s="40">
        <v>1</v>
      </c>
      <c r="BA5126" s="40">
        <v>1</v>
      </c>
      <c r="BB5126" s="40">
        <v>424</v>
      </c>
      <c r="BC5126" s="40">
        <v>-978</v>
      </c>
      <c r="BD5126" s="40">
        <v>24</v>
      </c>
      <c r="BE5126" s="40">
        <v>205</v>
      </c>
      <c r="BF5126" s="40">
        <v>1</v>
      </c>
      <c r="BH5126" s="2">
        <v>42399.666666666664</v>
      </c>
      <c r="BI5126" s="2">
        <v>42399.666666666664</v>
      </c>
      <c r="BJ5126" s="2">
        <v>42399.666666666664</v>
      </c>
      <c r="BL5126">
        <v>1</v>
      </c>
      <c r="BM5126">
        <v>1</v>
      </c>
      <c r="BN5126">
        <v>1</v>
      </c>
      <c r="BO5126">
        <v>0</v>
      </c>
      <c r="BP5126">
        <v>5</v>
      </c>
      <c r="BQ5126" s="40">
        <v>5</v>
      </c>
      <c r="BR5126" s="40">
        <v>5</v>
      </c>
      <c r="BS5126" s="40">
        <v>5</v>
      </c>
      <c r="BT5126" s="40">
        <v>0</v>
      </c>
      <c r="BU5126">
        <v>0</v>
      </c>
      <c r="BV5126" s="8" t="s">
        <v>594</v>
      </c>
      <c r="BW5126" s="8" t="s">
        <v>595</v>
      </c>
      <c r="BX5126" s="8" t="s">
        <v>596</v>
      </c>
      <c r="BY5126" s="8" t="s">
        <v>383</v>
      </c>
    </row>
    <row r="5127" spans="1:77">
      <c r="A5127" t="s">
        <v>117</v>
      </c>
      <c r="B5127" s="2">
        <v>42399.75</v>
      </c>
      <c r="C5127" s="1">
        <v>42399</v>
      </c>
      <c r="D5127">
        <v>13</v>
      </c>
      <c r="E5127">
        <v>1</v>
      </c>
      <c r="F5127" s="2">
        <v>42399.541666666664</v>
      </c>
      <c r="G5127" s="8" t="s">
        <v>378</v>
      </c>
      <c r="H5127" s="13" t="s">
        <v>379</v>
      </c>
      <c r="I5127" s="40">
        <v>86</v>
      </c>
      <c r="J5127" s="40">
        <v>67</v>
      </c>
      <c r="K5127" s="40">
        <v>619</v>
      </c>
      <c r="L5127" s="40">
        <v>552</v>
      </c>
      <c r="M5127" s="101">
        <v>0</v>
      </c>
      <c r="W5127" s="40">
        <v>67</v>
      </c>
      <c r="X5127" s="40">
        <v>619</v>
      </c>
      <c r="Y5127" s="40">
        <v>552</v>
      </c>
      <c r="Z5127" s="40">
        <v>0</v>
      </c>
      <c r="AA5127" s="40">
        <v>0</v>
      </c>
      <c r="AW5127" s="40">
        <v>552</v>
      </c>
      <c r="AX5127" s="40">
        <v>-424</v>
      </c>
      <c r="AY5127" s="40">
        <v>976</v>
      </c>
      <c r="AZ5127" s="40">
        <v>1</v>
      </c>
      <c r="BA5127" s="40">
        <v>1</v>
      </c>
      <c r="BB5127" s="40">
        <v>431</v>
      </c>
      <c r="BC5127" s="40">
        <v>-936</v>
      </c>
      <c r="BD5127" s="40">
        <v>7</v>
      </c>
      <c r="BE5127" s="40">
        <v>40</v>
      </c>
      <c r="BF5127" s="40">
        <v>1</v>
      </c>
      <c r="BH5127" s="2">
        <v>42399.708333333336</v>
      </c>
      <c r="BI5127" s="2">
        <v>42399.708333333336</v>
      </c>
      <c r="BJ5127" s="2">
        <v>42399.708333333336</v>
      </c>
      <c r="BL5127">
        <v>1</v>
      </c>
      <c r="BM5127">
        <v>1</v>
      </c>
      <c r="BN5127">
        <v>1</v>
      </c>
      <c r="BO5127">
        <v>0</v>
      </c>
      <c r="BP5127">
        <v>5</v>
      </c>
      <c r="BQ5127" s="40">
        <v>5</v>
      </c>
      <c r="BR5127" s="40">
        <v>5</v>
      </c>
      <c r="BS5127" s="40">
        <v>5</v>
      </c>
      <c r="BT5127" s="40">
        <v>0</v>
      </c>
      <c r="BU5127">
        <v>0</v>
      </c>
      <c r="BV5127" s="8" t="s">
        <v>594</v>
      </c>
      <c r="BW5127" s="8" t="s">
        <v>595</v>
      </c>
      <c r="BX5127" s="8" t="s">
        <v>596</v>
      </c>
      <c r="BY5127" s="8" t="s">
        <v>383</v>
      </c>
    </row>
    <row r="5128" spans="1:77">
      <c r="A5128" t="s">
        <v>117</v>
      </c>
      <c r="B5128" s="2">
        <v>42399.791666666664</v>
      </c>
      <c r="C5128" s="1">
        <v>42399</v>
      </c>
      <c r="D5128">
        <v>14</v>
      </c>
      <c r="E5128">
        <v>1</v>
      </c>
      <c r="F5128" s="2">
        <v>42399.583333333336</v>
      </c>
      <c r="G5128" s="8" t="s">
        <v>378</v>
      </c>
      <c r="H5128" s="13" t="s">
        <v>379</v>
      </c>
      <c r="I5128" s="40">
        <v>86</v>
      </c>
      <c r="J5128" s="40">
        <v>69</v>
      </c>
      <c r="K5128" s="40">
        <v>568</v>
      </c>
      <c r="L5128" s="40">
        <v>499</v>
      </c>
      <c r="M5128" s="101">
        <v>0</v>
      </c>
      <c r="W5128" s="40">
        <v>69</v>
      </c>
      <c r="X5128" s="40">
        <v>568</v>
      </c>
      <c r="Y5128" s="40">
        <v>499</v>
      </c>
      <c r="Z5128" s="40">
        <v>0</v>
      </c>
      <c r="AA5128" s="40">
        <v>0</v>
      </c>
      <c r="AW5128" s="40">
        <v>499</v>
      </c>
      <c r="AX5128" s="40">
        <v>-431</v>
      </c>
      <c r="AY5128" s="40">
        <v>930</v>
      </c>
      <c r="AZ5128" s="40">
        <v>1</v>
      </c>
      <c r="BA5128" s="40">
        <v>1</v>
      </c>
      <c r="BB5128" s="40">
        <v>431</v>
      </c>
      <c r="BC5128" s="40">
        <v>-936</v>
      </c>
      <c r="BD5128" s="40">
        <v>0</v>
      </c>
      <c r="BE5128" s="40">
        <v>-6</v>
      </c>
      <c r="BF5128" s="40">
        <v>0</v>
      </c>
      <c r="BH5128" s="2">
        <v>42399.75</v>
      </c>
      <c r="BI5128" s="2">
        <v>42399.75</v>
      </c>
      <c r="BJ5128" s="2">
        <v>42399.75</v>
      </c>
      <c r="BL5128">
        <v>1</v>
      </c>
      <c r="BM5128">
        <v>1</v>
      </c>
      <c r="BN5128">
        <v>1</v>
      </c>
      <c r="BO5128">
        <v>0</v>
      </c>
      <c r="BP5128">
        <v>5</v>
      </c>
      <c r="BQ5128" s="40">
        <v>5</v>
      </c>
      <c r="BR5128" s="40">
        <v>5</v>
      </c>
      <c r="BS5128" s="40">
        <v>5</v>
      </c>
      <c r="BT5128" s="40">
        <v>0</v>
      </c>
      <c r="BU5128">
        <v>0</v>
      </c>
      <c r="BV5128" s="8" t="s">
        <v>594</v>
      </c>
      <c r="BW5128" s="8" t="s">
        <v>595</v>
      </c>
      <c r="BX5128" s="8" t="s">
        <v>596</v>
      </c>
      <c r="BY5128" s="8" t="s">
        <v>383</v>
      </c>
    </row>
    <row r="5129" spans="1:77">
      <c r="A5129" t="s">
        <v>117</v>
      </c>
      <c r="B5129" s="2">
        <v>42399.833333333336</v>
      </c>
      <c r="C5129" s="1">
        <v>42399</v>
      </c>
      <c r="D5129">
        <v>15</v>
      </c>
      <c r="E5129">
        <v>1</v>
      </c>
      <c r="F5129" s="2">
        <v>42399.625</v>
      </c>
      <c r="G5129" s="8" t="s">
        <v>378</v>
      </c>
      <c r="H5129" s="13" t="s">
        <v>379</v>
      </c>
      <c r="I5129" s="40">
        <v>86</v>
      </c>
      <c r="J5129" s="40">
        <v>70</v>
      </c>
      <c r="K5129" s="40">
        <v>568</v>
      </c>
      <c r="L5129" s="40">
        <v>498</v>
      </c>
      <c r="M5129" s="101">
        <v>0</v>
      </c>
      <c r="W5129" s="40">
        <v>70</v>
      </c>
      <c r="X5129" s="40">
        <v>568</v>
      </c>
      <c r="Y5129" s="40">
        <v>498</v>
      </c>
      <c r="Z5129" s="40">
        <v>0</v>
      </c>
      <c r="AA5129" s="40">
        <v>0</v>
      </c>
      <c r="AW5129" s="40">
        <v>498</v>
      </c>
      <c r="AX5129" s="40">
        <v>-431</v>
      </c>
      <c r="AY5129" s="40">
        <v>929</v>
      </c>
      <c r="AZ5129" s="40">
        <v>1</v>
      </c>
      <c r="BA5129" s="40">
        <v>1</v>
      </c>
      <c r="BB5129" s="40">
        <v>399</v>
      </c>
      <c r="BC5129" s="40">
        <v>-911</v>
      </c>
      <c r="BD5129" s="40">
        <v>-32</v>
      </c>
      <c r="BE5129" s="40">
        <v>18</v>
      </c>
      <c r="BF5129" s="40">
        <v>1</v>
      </c>
      <c r="BH5129" s="2">
        <v>42399.791666666664</v>
      </c>
      <c r="BI5129" s="2">
        <v>42399.791666666664</v>
      </c>
      <c r="BJ5129" s="2">
        <v>42399.791666666664</v>
      </c>
      <c r="BL5129">
        <v>1</v>
      </c>
      <c r="BM5129">
        <v>1</v>
      </c>
      <c r="BN5129">
        <v>1</v>
      </c>
      <c r="BO5129">
        <v>0</v>
      </c>
      <c r="BP5129">
        <v>5</v>
      </c>
      <c r="BQ5129" s="40">
        <v>5</v>
      </c>
      <c r="BR5129" s="40">
        <v>5</v>
      </c>
      <c r="BS5129" s="40">
        <v>5</v>
      </c>
      <c r="BT5129" s="40">
        <v>0</v>
      </c>
      <c r="BU5129">
        <v>0</v>
      </c>
      <c r="BV5129" s="8" t="s">
        <v>594</v>
      </c>
      <c r="BW5129" s="8" t="s">
        <v>595</v>
      </c>
      <c r="BX5129" s="8" t="s">
        <v>596</v>
      </c>
      <c r="BY5129" s="8" t="s">
        <v>383</v>
      </c>
    </row>
    <row r="5130" spans="1:77">
      <c r="A5130" t="s">
        <v>117</v>
      </c>
      <c r="B5130" s="2">
        <v>42399.875</v>
      </c>
      <c r="C5130" s="1">
        <v>42399</v>
      </c>
      <c r="D5130">
        <v>16</v>
      </c>
      <c r="E5130">
        <v>1</v>
      </c>
      <c r="F5130" s="2">
        <v>42399.666666666664</v>
      </c>
      <c r="G5130" s="8" t="s">
        <v>378</v>
      </c>
      <c r="H5130" s="13" t="s">
        <v>379</v>
      </c>
      <c r="I5130" s="40">
        <v>86</v>
      </c>
      <c r="J5130" s="40">
        <v>68</v>
      </c>
      <c r="K5130" s="40">
        <v>572</v>
      </c>
      <c r="L5130" s="40">
        <v>504</v>
      </c>
      <c r="M5130" s="101">
        <v>0</v>
      </c>
      <c r="W5130" s="40">
        <v>68</v>
      </c>
      <c r="X5130" s="40">
        <v>572</v>
      </c>
      <c r="Y5130" s="40">
        <v>504</v>
      </c>
      <c r="Z5130" s="40">
        <v>0</v>
      </c>
      <c r="AA5130" s="40">
        <v>0</v>
      </c>
      <c r="AW5130" s="40">
        <v>504</v>
      </c>
      <c r="AX5130" s="40">
        <v>-399</v>
      </c>
      <c r="AY5130" s="40">
        <v>903</v>
      </c>
      <c r="AZ5130" s="40">
        <v>1</v>
      </c>
      <c r="BA5130" s="40">
        <v>1</v>
      </c>
      <c r="BB5130" s="40">
        <v>421</v>
      </c>
      <c r="BC5130" s="40">
        <v>-916</v>
      </c>
      <c r="BD5130" s="40">
        <v>22</v>
      </c>
      <c r="BE5130" s="40">
        <v>-13</v>
      </c>
      <c r="BF5130" s="40">
        <v>1</v>
      </c>
      <c r="BH5130" s="2">
        <v>42399.833333333336</v>
      </c>
      <c r="BI5130" s="2">
        <v>42399.833333333336</v>
      </c>
      <c r="BJ5130" s="2">
        <v>42399.833333333336</v>
      </c>
      <c r="BL5130">
        <v>1</v>
      </c>
      <c r="BM5130">
        <v>1</v>
      </c>
      <c r="BN5130">
        <v>1</v>
      </c>
      <c r="BO5130">
        <v>0</v>
      </c>
      <c r="BP5130">
        <v>5</v>
      </c>
      <c r="BQ5130" s="40">
        <v>5</v>
      </c>
      <c r="BR5130" s="40">
        <v>5</v>
      </c>
      <c r="BS5130" s="40">
        <v>5</v>
      </c>
      <c r="BT5130" s="40">
        <v>0</v>
      </c>
      <c r="BU5130">
        <v>0</v>
      </c>
      <c r="BV5130" s="8" t="s">
        <v>594</v>
      </c>
      <c r="BW5130" s="8" t="s">
        <v>595</v>
      </c>
      <c r="BX5130" s="8" t="s">
        <v>596</v>
      </c>
      <c r="BY5130" s="8" t="s">
        <v>383</v>
      </c>
    </row>
    <row r="5131" spans="1:77">
      <c r="A5131" t="s">
        <v>117</v>
      </c>
      <c r="B5131" s="2">
        <v>42399.916666666664</v>
      </c>
      <c r="C5131" s="1">
        <v>42399</v>
      </c>
      <c r="D5131">
        <v>17</v>
      </c>
      <c r="E5131">
        <v>1</v>
      </c>
      <c r="F5131" s="2">
        <v>42399.708333333336</v>
      </c>
      <c r="G5131" s="8" t="s">
        <v>378</v>
      </c>
      <c r="H5131" s="13" t="s">
        <v>379</v>
      </c>
      <c r="I5131" s="40">
        <v>86</v>
      </c>
      <c r="J5131" s="40">
        <v>63</v>
      </c>
      <c r="K5131" s="40">
        <v>552</v>
      </c>
      <c r="L5131" s="40">
        <v>489</v>
      </c>
      <c r="M5131" s="101">
        <v>0</v>
      </c>
      <c r="W5131" s="40">
        <v>63</v>
      </c>
      <c r="X5131" s="40">
        <v>552</v>
      </c>
      <c r="Y5131" s="40">
        <v>489</v>
      </c>
      <c r="Z5131" s="40">
        <v>0</v>
      </c>
      <c r="AA5131" s="40">
        <v>0</v>
      </c>
      <c r="AW5131" s="40">
        <v>489</v>
      </c>
      <c r="AX5131" s="40">
        <v>-421</v>
      </c>
      <c r="AY5131" s="40">
        <v>910</v>
      </c>
      <c r="AZ5131" s="40">
        <v>1</v>
      </c>
      <c r="BA5131" s="40">
        <v>1</v>
      </c>
      <c r="BB5131" s="40">
        <v>454</v>
      </c>
      <c r="BC5131" s="40">
        <v>-954</v>
      </c>
      <c r="BD5131" s="40">
        <v>33</v>
      </c>
      <c r="BE5131" s="40">
        <v>-44</v>
      </c>
      <c r="BF5131" s="40">
        <v>1</v>
      </c>
      <c r="BH5131" s="2">
        <v>42399.875</v>
      </c>
      <c r="BI5131" s="2">
        <v>42399.875</v>
      </c>
      <c r="BJ5131" s="2">
        <v>42399.875</v>
      </c>
      <c r="BL5131">
        <v>1</v>
      </c>
      <c r="BM5131">
        <v>1</v>
      </c>
      <c r="BN5131">
        <v>1</v>
      </c>
      <c r="BO5131">
        <v>0</v>
      </c>
      <c r="BP5131">
        <v>5</v>
      </c>
      <c r="BQ5131" s="40">
        <v>5</v>
      </c>
      <c r="BR5131" s="40">
        <v>5</v>
      </c>
      <c r="BS5131" s="40">
        <v>5</v>
      </c>
      <c r="BT5131" s="40">
        <v>0</v>
      </c>
      <c r="BU5131">
        <v>0</v>
      </c>
      <c r="BV5131" s="8" t="s">
        <v>594</v>
      </c>
      <c r="BW5131" s="8" t="s">
        <v>595</v>
      </c>
      <c r="BX5131" s="8" t="s">
        <v>596</v>
      </c>
      <c r="BY5131" s="8" t="s">
        <v>383</v>
      </c>
    </row>
    <row r="5132" spans="1:77">
      <c r="A5132" t="s">
        <v>117</v>
      </c>
      <c r="B5132" s="2">
        <v>42399.958333333336</v>
      </c>
      <c r="C5132" s="1">
        <v>42399</v>
      </c>
      <c r="D5132">
        <v>18</v>
      </c>
      <c r="E5132">
        <v>1</v>
      </c>
      <c r="F5132" s="2">
        <v>42399.75</v>
      </c>
      <c r="G5132" s="8" t="s">
        <v>378</v>
      </c>
      <c r="H5132" s="13" t="s">
        <v>379</v>
      </c>
      <c r="I5132" s="40">
        <v>86</v>
      </c>
      <c r="J5132" s="40">
        <v>66</v>
      </c>
      <c r="K5132" s="40">
        <v>560</v>
      </c>
      <c r="L5132" s="40">
        <v>494</v>
      </c>
      <c r="M5132" s="101">
        <v>0</v>
      </c>
      <c r="W5132" s="40">
        <v>66</v>
      </c>
      <c r="X5132" s="40">
        <v>560</v>
      </c>
      <c r="Y5132" s="40">
        <v>494</v>
      </c>
      <c r="Z5132" s="40">
        <v>0</v>
      </c>
      <c r="AA5132" s="40">
        <v>0</v>
      </c>
      <c r="AW5132" s="40">
        <v>494</v>
      </c>
      <c r="AX5132" s="40">
        <v>-454</v>
      </c>
      <c r="AY5132" s="40">
        <v>948</v>
      </c>
      <c r="AZ5132" s="40">
        <v>1</v>
      </c>
      <c r="BA5132" s="40">
        <v>1</v>
      </c>
      <c r="BB5132" s="40">
        <v>483</v>
      </c>
      <c r="BC5132" s="40">
        <v>-1127</v>
      </c>
      <c r="BD5132" s="40">
        <v>29</v>
      </c>
      <c r="BE5132" s="40">
        <v>-179</v>
      </c>
      <c r="BF5132" s="40">
        <v>1</v>
      </c>
      <c r="BH5132" s="2">
        <v>42399.916666666664</v>
      </c>
      <c r="BI5132" s="2">
        <v>42399.916666666664</v>
      </c>
      <c r="BJ5132" s="2">
        <v>42399.916666666664</v>
      </c>
      <c r="BL5132">
        <v>1</v>
      </c>
      <c r="BM5132">
        <v>1</v>
      </c>
      <c r="BN5132">
        <v>1</v>
      </c>
      <c r="BO5132">
        <v>0</v>
      </c>
      <c r="BP5132">
        <v>5</v>
      </c>
      <c r="BQ5132" s="40">
        <v>5</v>
      </c>
      <c r="BR5132" s="40">
        <v>5</v>
      </c>
      <c r="BS5132" s="40">
        <v>5</v>
      </c>
      <c r="BT5132" s="40">
        <v>0</v>
      </c>
      <c r="BU5132">
        <v>0</v>
      </c>
      <c r="BV5132" s="8" t="s">
        <v>594</v>
      </c>
      <c r="BW5132" s="8" t="s">
        <v>595</v>
      </c>
      <c r="BX5132" s="8" t="s">
        <v>596</v>
      </c>
      <c r="BY5132" s="8" t="s">
        <v>383</v>
      </c>
    </row>
    <row r="5133" spans="1:77">
      <c r="A5133" t="s">
        <v>117</v>
      </c>
      <c r="B5133" s="2">
        <v>42400</v>
      </c>
      <c r="C5133" s="1">
        <v>42399</v>
      </c>
      <c r="D5133">
        <v>19</v>
      </c>
      <c r="E5133">
        <v>1</v>
      </c>
      <c r="F5133" s="2">
        <v>42399.791666666664</v>
      </c>
      <c r="G5133" s="8" t="s">
        <v>378</v>
      </c>
      <c r="H5133" s="13" t="s">
        <v>379</v>
      </c>
      <c r="I5133" s="40">
        <v>86</v>
      </c>
      <c r="J5133" s="40">
        <v>68</v>
      </c>
      <c r="K5133" s="40">
        <v>707</v>
      </c>
      <c r="L5133" s="40">
        <v>639</v>
      </c>
      <c r="M5133" s="101">
        <v>0</v>
      </c>
      <c r="W5133" s="40">
        <v>68</v>
      </c>
      <c r="X5133" s="40">
        <v>707</v>
      </c>
      <c r="Y5133" s="40">
        <v>639</v>
      </c>
      <c r="Z5133" s="40">
        <v>0</v>
      </c>
      <c r="AA5133" s="40">
        <v>0</v>
      </c>
      <c r="AW5133" s="40">
        <v>639</v>
      </c>
      <c r="AX5133" s="40">
        <v>-483</v>
      </c>
      <c r="AY5133" s="40">
        <v>1122</v>
      </c>
      <c r="AZ5133" s="40">
        <v>1</v>
      </c>
      <c r="BA5133" s="40">
        <v>1</v>
      </c>
      <c r="BB5133" s="40">
        <v>464</v>
      </c>
      <c r="BC5133" s="40">
        <v>-1127</v>
      </c>
      <c r="BD5133" s="40">
        <v>-19</v>
      </c>
      <c r="BE5133" s="40">
        <v>-5</v>
      </c>
      <c r="BF5133" s="40">
        <v>1</v>
      </c>
      <c r="BH5133" s="2">
        <v>42399.958333333336</v>
      </c>
      <c r="BI5133" s="2">
        <v>42399.958333333336</v>
      </c>
      <c r="BJ5133" s="2">
        <v>42399.958333333336</v>
      </c>
      <c r="BL5133">
        <v>1</v>
      </c>
      <c r="BM5133">
        <v>1</v>
      </c>
      <c r="BN5133">
        <v>1</v>
      </c>
      <c r="BO5133">
        <v>0</v>
      </c>
      <c r="BP5133">
        <v>5</v>
      </c>
      <c r="BQ5133" s="40">
        <v>5</v>
      </c>
      <c r="BR5133" s="40">
        <v>5</v>
      </c>
      <c r="BS5133" s="40">
        <v>5</v>
      </c>
      <c r="BT5133" s="40">
        <v>0</v>
      </c>
      <c r="BU5133">
        <v>0</v>
      </c>
      <c r="BV5133" s="8" t="s">
        <v>594</v>
      </c>
      <c r="BW5133" s="8" t="s">
        <v>595</v>
      </c>
      <c r="BX5133" s="8" t="s">
        <v>596</v>
      </c>
      <c r="BY5133" s="8" t="s">
        <v>383</v>
      </c>
    </row>
    <row r="5134" spans="1:77">
      <c r="A5134" t="s">
        <v>117</v>
      </c>
      <c r="B5134" s="2">
        <v>42400.041666666664</v>
      </c>
      <c r="C5134" s="1">
        <v>42399</v>
      </c>
      <c r="D5134">
        <v>20</v>
      </c>
      <c r="E5134">
        <v>1</v>
      </c>
      <c r="F5134" s="2">
        <v>42399.833333333336</v>
      </c>
      <c r="G5134" s="8" t="s">
        <v>378</v>
      </c>
      <c r="H5134" s="13" t="s">
        <v>379</v>
      </c>
      <c r="I5134" s="40">
        <v>86</v>
      </c>
      <c r="J5134" s="40">
        <v>66</v>
      </c>
      <c r="K5134" s="40">
        <v>723</v>
      </c>
      <c r="L5134" s="40">
        <v>657</v>
      </c>
      <c r="M5134" s="101">
        <v>0</v>
      </c>
      <c r="W5134" s="40">
        <v>66</v>
      </c>
      <c r="X5134" s="40">
        <v>723</v>
      </c>
      <c r="Y5134" s="40">
        <v>657</v>
      </c>
      <c r="Z5134" s="40">
        <v>0</v>
      </c>
      <c r="AA5134" s="40">
        <v>0</v>
      </c>
      <c r="AW5134" s="40">
        <v>657</v>
      </c>
      <c r="AX5134" s="40">
        <v>-464</v>
      </c>
      <c r="AY5134" s="40">
        <v>1121</v>
      </c>
      <c r="AZ5134" s="40">
        <v>1</v>
      </c>
      <c r="BA5134" s="40">
        <v>1</v>
      </c>
      <c r="BB5134" s="40">
        <v>444</v>
      </c>
      <c r="BC5134" s="40">
        <v>-1095</v>
      </c>
      <c r="BD5134" s="40">
        <v>-20</v>
      </c>
      <c r="BE5134" s="40">
        <v>26</v>
      </c>
      <c r="BF5134" s="40">
        <v>1</v>
      </c>
      <c r="BH5134" s="2">
        <v>42400</v>
      </c>
      <c r="BI5134" s="2">
        <v>42400</v>
      </c>
      <c r="BJ5134" s="2">
        <v>42400</v>
      </c>
      <c r="BL5134">
        <v>1</v>
      </c>
      <c r="BM5134">
        <v>1</v>
      </c>
      <c r="BN5134">
        <v>1</v>
      </c>
      <c r="BO5134">
        <v>0</v>
      </c>
      <c r="BP5134">
        <v>5</v>
      </c>
      <c r="BQ5134" s="40">
        <v>5</v>
      </c>
      <c r="BR5134" s="40">
        <v>5</v>
      </c>
      <c r="BS5134" s="40">
        <v>5</v>
      </c>
      <c r="BT5134" s="40">
        <v>0</v>
      </c>
      <c r="BU5134">
        <v>0</v>
      </c>
      <c r="BV5134" s="8" t="s">
        <v>594</v>
      </c>
      <c r="BW5134" s="8" t="s">
        <v>595</v>
      </c>
      <c r="BX5134" s="8" t="s">
        <v>596</v>
      </c>
      <c r="BY5134" s="8" t="s">
        <v>383</v>
      </c>
    </row>
    <row r="5135" spans="1:77">
      <c r="A5135" t="s">
        <v>117</v>
      </c>
      <c r="B5135" s="2">
        <v>42400.083333333336</v>
      </c>
      <c r="C5135" s="1">
        <v>42399</v>
      </c>
      <c r="D5135">
        <v>21</v>
      </c>
      <c r="E5135">
        <v>1</v>
      </c>
      <c r="F5135" s="2">
        <v>42399.875</v>
      </c>
      <c r="G5135" s="8" t="s">
        <v>378</v>
      </c>
      <c r="H5135" s="13" t="s">
        <v>379</v>
      </c>
      <c r="I5135" s="40">
        <v>86</v>
      </c>
      <c r="J5135" s="40">
        <v>70</v>
      </c>
      <c r="K5135" s="40">
        <v>711</v>
      </c>
      <c r="L5135" s="40">
        <v>641</v>
      </c>
      <c r="M5135" s="101">
        <v>0</v>
      </c>
      <c r="W5135" s="40">
        <v>70</v>
      </c>
      <c r="X5135" s="40">
        <v>711</v>
      </c>
      <c r="Y5135" s="40">
        <v>641</v>
      </c>
      <c r="Z5135" s="40">
        <v>0</v>
      </c>
      <c r="AA5135" s="40">
        <v>0</v>
      </c>
      <c r="AW5135" s="40">
        <v>641</v>
      </c>
      <c r="AX5135" s="40">
        <v>-444</v>
      </c>
      <c r="AY5135" s="40">
        <v>1085</v>
      </c>
      <c r="AZ5135" s="40">
        <v>1</v>
      </c>
      <c r="BA5135" s="40">
        <v>1</v>
      </c>
      <c r="BB5135" s="40">
        <v>482</v>
      </c>
      <c r="BC5135" s="40">
        <v>-998</v>
      </c>
      <c r="BD5135" s="40">
        <v>38</v>
      </c>
      <c r="BE5135" s="40">
        <v>87</v>
      </c>
      <c r="BF5135" s="40">
        <v>1</v>
      </c>
      <c r="BH5135" s="2">
        <v>42400.041666666664</v>
      </c>
      <c r="BI5135" s="2">
        <v>42400.041666666664</v>
      </c>
      <c r="BJ5135" s="2">
        <v>42400.041666666664</v>
      </c>
      <c r="BL5135">
        <v>1</v>
      </c>
      <c r="BM5135">
        <v>1</v>
      </c>
      <c r="BN5135">
        <v>1</v>
      </c>
      <c r="BO5135">
        <v>0</v>
      </c>
      <c r="BP5135">
        <v>5</v>
      </c>
      <c r="BQ5135" s="40">
        <v>5</v>
      </c>
      <c r="BR5135" s="40">
        <v>5</v>
      </c>
      <c r="BS5135" s="40">
        <v>5</v>
      </c>
      <c r="BT5135" s="40">
        <v>0</v>
      </c>
      <c r="BU5135">
        <v>0</v>
      </c>
      <c r="BV5135" s="8" t="s">
        <v>594</v>
      </c>
      <c r="BW5135" s="8" t="s">
        <v>595</v>
      </c>
      <c r="BX5135" s="8" t="s">
        <v>596</v>
      </c>
      <c r="BY5135" s="8" t="s">
        <v>383</v>
      </c>
    </row>
    <row r="5136" spans="1:77">
      <c r="A5136" t="s">
        <v>117</v>
      </c>
      <c r="B5136" s="2">
        <v>42400.125</v>
      </c>
      <c r="C5136" s="1">
        <v>42399</v>
      </c>
      <c r="D5136">
        <v>22</v>
      </c>
      <c r="E5136">
        <v>1</v>
      </c>
      <c r="F5136" s="2">
        <v>42399.916666666664</v>
      </c>
      <c r="G5136" s="8" t="s">
        <v>378</v>
      </c>
      <c r="H5136" s="13" t="s">
        <v>379</v>
      </c>
      <c r="I5136" s="40">
        <v>86</v>
      </c>
      <c r="J5136" s="40">
        <v>68</v>
      </c>
      <c r="K5136" s="40">
        <v>576</v>
      </c>
      <c r="L5136" s="40">
        <v>508</v>
      </c>
      <c r="M5136" s="101">
        <v>0</v>
      </c>
      <c r="W5136" s="40">
        <v>68</v>
      </c>
      <c r="X5136" s="40">
        <v>576</v>
      </c>
      <c r="Y5136" s="40">
        <v>508</v>
      </c>
      <c r="Z5136" s="40">
        <v>0</v>
      </c>
      <c r="AA5136" s="40">
        <v>0</v>
      </c>
      <c r="AW5136" s="40">
        <v>508</v>
      </c>
      <c r="AX5136" s="40">
        <v>-482</v>
      </c>
      <c r="AY5136" s="40">
        <v>990</v>
      </c>
      <c r="AZ5136" s="40">
        <v>1</v>
      </c>
      <c r="BA5136" s="40">
        <v>1</v>
      </c>
      <c r="BB5136" s="40">
        <v>526</v>
      </c>
      <c r="BC5136" s="40">
        <v>-988</v>
      </c>
      <c r="BD5136" s="40">
        <v>44</v>
      </c>
      <c r="BE5136" s="40">
        <v>2</v>
      </c>
      <c r="BF5136" s="40">
        <v>1</v>
      </c>
      <c r="BH5136" s="2">
        <v>42400.083333333336</v>
      </c>
      <c r="BI5136" s="2">
        <v>42400.083333333336</v>
      </c>
      <c r="BJ5136" s="2">
        <v>42400.083333333336</v>
      </c>
      <c r="BL5136">
        <v>1</v>
      </c>
      <c r="BM5136">
        <v>1</v>
      </c>
      <c r="BN5136">
        <v>1</v>
      </c>
      <c r="BO5136">
        <v>0</v>
      </c>
      <c r="BP5136">
        <v>5</v>
      </c>
      <c r="BQ5136" s="40">
        <v>5</v>
      </c>
      <c r="BR5136" s="40">
        <v>5</v>
      </c>
      <c r="BS5136" s="40">
        <v>5</v>
      </c>
      <c r="BT5136" s="40">
        <v>0</v>
      </c>
      <c r="BU5136">
        <v>0</v>
      </c>
      <c r="BV5136" s="8" t="s">
        <v>594</v>
      </c>
      <c r="BW5136" s="8" t="s">
        <v>595</v>
      </c>
      <c r="BX5136" s="8" t="s">
        <v>596</v>
      </c>
      <c r="BY5136" s="8" t="s">
        <v>383</v>
      </c>
    </row>
    <row r="5137" spans="1:77">
      <c r="A5137" t="s">
        <v>117</v>
      </c>
      <c r="B5137" s="2">
        <v>42400.166666666664</v>
      </c>
      <c r="C5137" s="1">
        <v>42399</v>
      </c>
      <c r="D5137">
        <v>23</v>
      </c>
      <c r="E5137">
        <v>1</v>
      </c>
      <c r="F5137" s="2">
        <v>42399.958333333336</v>
      </c>
      <c r="G5137" s="8" t="s">
        <v>378</v>
      </c>
      <c r="H5137" s="13" t="s">
        <v>379</v>
      </c>
      <c r="I5137" s="40">
        <v>86</v>
      </c>
      <c r="J5137" s="40">
        <v>66</v>
      </c>
      <c r="K5137" s="40">
        <v>521</v>
      </c>
      <c r="L5137" s="40">
        <v>455</v>
      </c>
      <c r="M5137" s="101">
        <v>0</v>
      </c>
      <c r="W5137" s="40">
        <v>66</v>
      </c>
      <c r="X5137" s="40">
        <v>521</v>
      </c>
      <c r="Y5137" s="40">
        <v>455</v>
      </c>
      <c r="Z5137" s="40">
        <v>0</v>
      </c>
      <c r="AA5137" s="40">
        <v>0</v>
      </c>
      <c r="AW5137" s="40">
        <v>455</v>
      </c>
      <c r="AX5137" s="40">
        <v>-526</v>
      </c>
      <c r="AY5137" s="40">
        <v>981</v>
      </c>
      <c r="AZ5137" s="40">
        <v>1</v>
      </c>
      <c r="BA5137" s="40">
        <v>1</v>
      </c>
      <c r="BB5137" s="40">
        <v>484</v>
      </c>
      <c r="BC5137" s="40">
        <v>-933</v>
      </c>
      <c r="BD5137" s="40">
        <v>-42</v>
      </c>
      <c r="BE5137" s="40">
        <v>48</v>
      </c>
      <c r="BF5137" s="40">
        <v>1</v>
      </c>
      <c r="BH5137" s="2">
        <v>42400.125</v>
      </c>
      <c r="BI5137" s="2">
        <v>42400.125</v>
      </c>
      <c r="BJ5137" s="2">
        <v>42400.125</v>
      </c>
      <c r="BL5137">
        <v>1</v>
      </c>
      <c r="BM5137">
        <v>1</v>
      </c>
      <c r="BN5137">
        <v>1</v>
      </c>
      <c r="BO5137">
        <v>0</v>
      </c>
      <c r="BP5137">
        <v>5</v>
      </c>
      <c r="BQ5137" s="40">
        <v>5</v>
      </c>
      <c r="BR5137" s="40">
        <v>5</v>
      </c>
      <c r="BS5137" s="40">
        <v>5</v>
      </c>
      <c r="BT5137" s="40">
        <v>0</v>
      </c>
      <c r="BU5137">
        <v>0</v>
      </c>
      <c r="BV5137" s="8" t="s">
        <v>594</v>
      </c>
      <c r="BW5137" s="8" t="s">
        <v>595</v>
      </c>
      <c r="BX5137" s="8" t="s">
        <v>596</v>
      </c>
      <c r="BY5137" s="8" t="s">
        <v>383</v>
      </c>
    </row>
    <row r="5138" spans="1:77">
      <c r="A5138" t="s">
        <v>117</v>
      </c>
      <c r="B5138" s="2">
        <v>42400.208333333336</v>
      </c>
      <c r="C5138" s="1">
        <v>42399</v>
      </c>
      <c r="D5138">
        <v>24</v>
      </c>
      <c r="E5138">
        <v>1</v>
      </c>
      <c r="F5138" s="2">
        <v>42400</v>
      </c>
      <c r="G5138" s="8" t="s">
        <v>378</v>
      </c>
      <c r="H5138" s="13" t="s">
        <v>379</v>
      </c>
      <c r="I5138" s="40">
        <v>86</v>
      </c>
      <c r="J5138" s="40">
        <v>66</v>
      </c>
      <c r="K5138" s="40">
        <v>509</v>
      </c>
      <c r="L5138" s="40">
        <v>443</v>
      </c>
      <c r="M5138" s="101">
        <v>0</v>
      </c>
      <c r="W5138" s="40">
        <v>66</v>
      </c>
      <c r="X5138" s="40">
        <v>509</v>
      </c>
      <c r="Y5138" s="40">
        <v>443</v>
      </c>
      <c r="Z5138" s="40">
        <v>0</v>
      </c>
      <c r="AA5138" s="40">
        <v>0</v>
      </c>
      <c r="AW5138" s="40">
        <v>443</v>
      </c>
      <c r="AX5138" s="40">
        <v>-484</v>
      </c>
      <c r="AY5138" s="40">
        <v>927</v>
      </c>
      <c r="AZ5138" s="40">
        <v>1</v>
      </c>
      <c r="BA5138" s="40">
        <v>1</v>
      </c>
      <c r="BB5138" s="40">
        <v>429</v>
      </c>
      <c r="BC5138" s="40">
        <v>-880</v>
      </c>
      <c r="BD5138" s="40">
        <v>-55</v>
      </c>
      <c r="BE5138" s="40">
        <v>47</v>
      </c>
      <c r="BF5138" s="40">
        <v>1</v>
      </c>
      <c r="BH5138" s="2">
        <v>42400.166666666664</v>
      </c>
      <c r="BI5138" s="2">
        <v>42400.166666666664</v>
      </c>
      <c r="BJ5138" s="2">
        <v>42400.166666666664</v>
      </c>
      <c r="BL5138">
        <v>1</v>
      </c>
      <c r="BM5138">
        <v>1</v>
      </c>
      <c r="BN5138">
        <v>1</v>
      </c>
      <c r="BO5138">
        <v>0</v>
      </c>
      <c r="BP5138">
        <v>5</v>
      </c>
      <c r="BQ5138" s="40">
        <v>5</v>
      </c>
      <c r="BR5138" s="40">
        <v>5</v>
      </c>
      <c r="BS5138" s="40">
        <v>5</v>
      </c>
      <c r="BT5138" s="40">
        <v>0</v>
      </c>
      <c r="BU5138">
        <v>0</v>
      </c>
      <c r="BV5138" s="8" t="s">
        <v>594</v>
      </c>
      <c r="BW5138" s="8" t="s">
        <v>595</v>
      </c>
      <c r="BX5138" s="8" t="s">
        <v>596</v>
      </c>
      <c r="BY5138" s="8" t="s">
        <v>383</v>
      </c>
    </row>
    <row r="5139" spans="1:77">
      <c r="A5139" t="s">
        <v>117</v>
      </c>
      <c r="B5139" s="2">
        <v>42400.25</v>
      </c>
      <c r="C5139" s="1">
        <v>42400</v>
      </c>
      <c r="D5139">
        <v>1</v>
      </c>
      <c r="E5139">
        <v>1</v>
      </c>
      <c r="F5139" s="2">
        <v>42400.041666666664</v>
      </c>
      <c r="G5139" s="8" t="s">
        <v>378</v>
      </c>
      <c r="H5139" s="13" t="s">
        <v>379</v>
      </c>
      <c r="I5139" s="40">
        <v>75</v>
      </c>
      <c r="J5139" s="40">
        <v>69</v>
      </c>
      <c r="K5139" s="40">
        <v>513</v>
      </c>
      <c r="L5139" s="40">
        <v>444</v>
      </c>
      <c r="M5139" s="101">
        <v>0</v>
      </c>
      <c r="W5139" s="40">
        <v>69</v>
      </c>
      <c r="X5139" s="40">
        <v>513</v>
      </c>
      <c r="Y5139" s="40">
        <v>444</v>
      </c>
      <c r="Z5139" s="40">
        <v>0</v>
      </c>
      <c r="AA5139" s="40">
        <v>0</v>
      </c>
      <c r="AW5139" s="40">
        <v>444</v>
      </c>
      <c r="AX5139" s="40">
        <v>-429</v>
      </c>
      <c r="AY5139" s="40">
        <v>873</v>
      </c>
      <c r="AZ5139" s="40">
        <v>1</v>
      </c>
      <c r="BA5139" s="40">
        <v>1</v>
      </c>
      <c r="BB5139" s="40">
        <v>367</v>
      </c>
      <c r="BC5139" s="40">
        <v>-819</v>
      </c>
      <c r="BD5139" s="40">
        <v>-62</v>
      </c>
      <c r="BE5139" s="40">
        <v>54</v>
      </c>
      <c r="BF5139" s="40">
        <v>1</v>
      </c>
      <c r="BH5139" s="2">
        <v>42400.208333333336</v>
      </c>
      <c r="BI5139" s="2">
        <v>42400.208333333336</v>
      </c>
      <c r="BJ5139" s="2">
        <v>42400.208333333336</v>
      </c>
      <c r="BL5139">
        <v>1</v>
      </c>
      <c r="BM5139">
        <v>1</v>
      </c>
      <c r="BN5139">
        <v>1</v>
      </c>
      <c r="BO5139">
        <v>0</v>
      </c>
      <c r="BP5139">
        <v>5</v>
      </c>
      <c r="BQ5139" s="40">
        <v>5</v>
      </c>
      <c r="BR5139" s="40">
        <v>5</v>
      </c>
      <c r="BS5139" s="40">
        <v>5</v>
      </c>
      <c r="BT5139" s="40">
        <v>0</v>
      </c>
      <c r="BU5139">
        <v>0</v>
      </c>
      <c r="BV5139" s="8" t="s">
        <v>595</v>
      </c>
      <c r="BW5139" s="8" t="s">
        <v>596</v>
      </c>
      <c r="BX5139" s="8" t="s">
        <v>597</v>
      </c>
      <c r="BY5139" s="8" t="s">
        <v>383</v>
      </c>
    </row>
    <row r="5140" spans="1:77">
      <c r="A5140" t="s">
        <v>117</v>
      </c>
      <c r="B5140" s="2">
        <v>42400.291666666664</v>
      </c>
      <c r="C5140" s="1">
        <v>42400</v>
      </c>
      <c r="D5140">
        <v>2</v>
      </c>
      <c r="E5140">
        <v>1</v>
      </c>
      <c r="F5140" s="2">
        <v>42400.083333333336</v>
      </c>
      <c r="G5140" s="8" t="s">
        <v>378</v>
      </c>
      <c r="H5140" s="13" t="s">
        <v>379</v>
      </c>
      <c r="I5140" s="40">
        <v>75</v>
      </c>
      <c r="J5140" s="40">
        <v>68</v>
      </c>
      <c r="K5140" s="40">
        <v>511</v>
      </c>
      <c r="L5140" s="40">
        <v>443</v>
      </c>
      <c r="M5140" s="101">
        <v>0</v>
      </c>
      <c r="W5140" s="40">
        <v>68</v>
      </c>
      <c r="X5140" s="40">
        <v>511</v>
      </c>
      <c r="Y5140" s="40">
        <v>443</v>
      </c>
      <c r="Z5140" s="40">
        <v>0</v>
      </c>
      <c r="AA5140" s="40">
        <v>0</v>
      </c>
      <c r="AW5140" s="40">
        <v>443</v>
      </c>
      <c r="AX5140" s="40">
        <v>-367</v>
      </c>
      <c r="AY5140" s="40">
        <v>810</v>
      </c>
      <c r="AZ5140" s="40">
        <v>1</v>
      </c>
      <c r="BA5140" s="40">
        <v>1</v>
      </c>
      <c r="BB5140" s="40">
        <v>359</v>
      </c>
      <c r="BC5140" s="40">
        <v>-810</v>
      </c>
      <c r="BD5140" s="40">
        <v>-8</v>
      </c>
      <c r="BE5140" s="40">
        <v>0</v>
      </c>
      <c r="BF5140" s="40">
        <v>0</v>
      </c>
      <c r="BH5140" s="2">
        <v>42400.25</v>
      </c>
      <c r="BI5140" s="2">
        <v>42400.25</v>
      </c>
      <c r="BJ5140" s="2">
        <v>42400.25</v>
      </c>
      <c r="BL5140">
        <v>1</v>
      </c>
      <c r="BM5140">
        <v>1</v>
      </c>
      <c r="BN5140">
        <v>1</v>
      </c>
      <c r="BO5140">
        <v>0</v>
      </c>
      <c r="BP5140">
        <v>5</v>
      </c>
      <c r="BQ5140" s="40">
        <v>5</v>
      </c>
      <c r="BR5140" s="40">
        <v>5</v>
      </c>
      <c r="BS5140" s="40">
        <v>5</v>
      </c>
      <c r="BT5140" s="40">
        <v>0</v>
      </c>
      <c r="BU5140">
        <v>0</v>
      </c>
      <c r="BV5140" s="8" t="s">
        <v>595</v>
      </c>
      <c r="BW5140" s="8" t="s">
        <v>596</v>
      </c>
      <c r="BX5140" s="8" t="s">
        <v>597</v>
      </c>
      <c r="BY5140" s="8" t="s">
        <v>383</v>
      </c>
    </row>
    <row r="5141" spans="1:77">
      <c r="A5141" t="s">
        <v>117</v>
      </c>
      <c r="B5141" s="2">
        <v>42400.333333333336</v>
      </c>
      <c r="C5141" s="1">
        <v>42400</v>
      </c>
      <c r="D5141">
        <v>3</v>
      </c>
      <c r="E5141">
        <v>1</v>
      </c>
      <c r="F5141" s="2">
        <v>42400.125</v>
      </c>
      <c r="G5141" s="8" t="s">
        <v>378</v>
      </c>
      <c r="H5141" s="13" t="s">
        <v>379</v>
      </c>
      <c r="I5141" s="40">
        <v>75</v>
      </c>
      <c r="J5141" s="40">
        <v>66</v>
      </c>
      <c r="K5141" s="40">
        <v>512</v>
      </c>
      <c r="L5141" s="40">
        <v>446</v>
      </c>
      <c r="M5141" s="101">
        <v>0</v>
      </c>
      <c r="W5141" s="40">
        <v>66</v>
      </c>
      <c r="X5141" s="40">
        <v>512</v>
      </c>
      <c r="Y5141" s="40">
        <v>446</v>
      </c>
      <c r="Z5141" s="40">
        <v>0</v>
      </c>
      <c r="AA5141" s="40">
        <v>0</v>
      </c>
      <c r="AW5141" s="40">
        <v>446</v>
      </c>
      <c r="AX5141" s="40">
        <v>-359</v>
      </c>
      <c r="AY5141" s="40">
        <v>805</v>
      </c>
      <c r="AZ5141" s="40">
        <v>1</v>
      </c>
      <c r="BA5141" s="40">
        <v>1</v>
      </c>
      <c r="BB5141" s="40">
        <v>318</v>
      </c>
      <c r="BC5141" s="40">
        <v>-773</v>
      </c>
      <c r="BD5141" s="40">
        <v>-41</v>
      </c>
      <c r="BE5141" s="40">
        <v>32</v>
      </c>
      <c r="BF5141" s="40">
        <v>1</v>
      </c>
      <c r="BH5141" s="2">
        <v>42400.291666666664</v>
      </c>
      <c r="BI5141" s="2">
        <v>42400.291666666664</v>
      </c>
      <c r="BJ5141" s="2">
        <v>42400.291666666664</v>
      </c>
      <c r="BL5141">
        <v>1</v>
      </c>
      <c r="BM5141">
        <v>1</v>
      </c>
      <c r="BN5141">
        <v>1</v>
      </c>
      <c r="BO5141">
        <v>0</v>
      </c>
      <c r="BP5141">
        <v>5</v>
      </c>
      <c r="BQ5141" s="40">
        <v>5</v>
      </c>
      <c r="BR5141" s="40">
        <v>5</v>
      </c>
      <c r="BS5141" s="40">
        <v>5</v>
      </c>
      <c r="BT5141" s="40">
        <v>0</v>
      </c>
      <c r="BU5141">
        <v>0</v>
      </c>
      <c r="BV5141" s="8" t="s">
        <v>595</v>
      </c>
      <c r="BW5141" s="8" t="s">
        <v>596</v>
      </c>
      <c r="BX5141" s="8" t="s">
        <v>597</v>
      </c>
      <c r="BY5141" s="8" t="s">
        <v>383</v>
      </c>
    </row>
    <row r="5142" spans="1:77">
      <c r="A5142" t="s">
        <v>117</v>
      </c>
      <c r="B5142" s="2">
        <v>42400.375</v>
      </c>
      <c r="C5142" s="1">
        <v>42400</v>
      </c>
      <c r="D5142">
        <v>4</v>
      </c>
      <c r="E5142">
        <v>1</v>
      </c>
      <c r="F5142" s="2">
        <v>42400.166666666664</v>
      </c>
      <c r="G5142" s="8" t="s">
        <v>378</v>
      </c>
      <c r="H5142" s="13" t="s">
        <v>379</v>
      </c>
      <c r="I5142" s="40">
        <v>75</v>
      </c>
      <c r="J5142" s="40">
        <v>70</v>
      </c>
      <c r="K5142" s="40">
        <v>515</v>
      </c>
      <c r="L5142" s="40">
        <v>445</v>
      </c>
      <c r="M5142" s="101">
        <v>0</v>
      </c>
      <c r="W5142" s="40">
        <v>70</v>
      </c>
      <c r="X5142" s="40">
        <v>515</v>
      </c>
      <c r="Y5142" s="40">
        <v>445</v>
      </c>
      <c r="Z5142" s="40">
        <v>0</v>
      </c>
      <c r="AA5142" s="40">
        <v>0</v>
      </c>
      <c r="AW5142" s="40">
        <v>445</v>
      </c>
      <c r="AX5142" s="40">
        <v>-318</v>
      </c>
      <c r="AY5142" s="40">
        <v>763</v>
      </c>
      <c r="AZ5142" s="40">
        <v>1</v>
      </c>
      <c r="BA5142" s="40">
        <v>1</v>
      </c>
      <c r="BB5142" s="40">
        <v>325</v>
      </c>
      <c r="BC5142" s="40">
        <v>-776</v>
      </c>
      <c r="BD5142" s="40">
        <v>7</v>
      </c>
      <c r="BE5142" s="40">
        <v>-13</v>
      </c>
      <c r="BF5142" s="40">
        <v>1</v>
      </c>
      <c r="BH5142" s="2">
        <v>42400.333333333336</v>
      </c>
      <c r="BI5142" s="2">
        <v>42400.333333333336</v>
      </c>
      <c r="BJ5142" s="2">
        <v>42400.333333333336</v>
      </c>
      <c r="BL5142">
        <v>1</v>
      </c>
      <c r="BM5142">
        <v>1</v>
      </c>
      <c r="BN5142">
        <v>1</v>
      </c>
      <c r="BO5142">
        <v>0</v>
      </c>
      <c r="BP5142">
        <v>5</v>
      </c>
      <c r="BQ5142" s="40">
        <v>5</v>
      </c>
      <c r="BR5142" s="40">
        <v>5</v>
      </c>
      <c r="BS5142" s="40">
        <v>5</v>
      </c>
      <c r="BT5142" s="40">
        <v>0</v>
      </c>
      <c r="BU5142">
        <v>0</v>
      </c>
      <c r="BV5142" s="8" t="s">
        <v>595</v>
      </c>
      <c r="BW5142" s="8" t="s">
        <v>596</v>
      </c>
      <c r="BX5142" s="8" t="s">
        <v>597</v>
      </c>
      <c r="BY5142" s="8" t="s">
        <v>383</v>
      </c>
    </row>
    <row r="5143" spans="1:77">
      <c r="A5143" t="s">
        <v>117</v>
      </c>
      <c r="B5143" s="2">
        <v>42400.416666666664</v>
      </c>
      <c r="C5143" s="1">
        <v>42400</v>
      </c>
      <c r="D5143">
        <v>5</v>
      </c>
      <c r="E5143">
        <v>1</v>
      </c>
      <c r="F5143" s="2">
        <v>42400.208333333336</v>
      </c>
      <c r="G5143" s="8" t="s">
        <v>378</v>
      </c>
      <c r="H5143" s="13" t="s">
        <v>379</v>
      </c>
      <c r="I5143" s="40">
        <v>75</v>
      </c>
      <c r="J5143" s="40">
        <v>67</v>
      </c>
      <c r="K5143" s="40">
        <v>513</v>
      </c>
      <c r="L5143" s="40">
        <v>446</v>
      </c>
      <c r="M5143" s="101">
        <v>0</v>
      </c>
      <c r="W5143" s="40">
        <v>67</v>
      </c>
      <c r="X5143" s="40">
        <v>513</v>
      </c>
      <c r="Y5143" s="40">
        <v>446</v>
      </c>
      <c r="Z5143" s="40">
        <v>0</v>
      </c>
      <c r="AA5143" s="40">
        <v>0</v>
      </c>
      <c r="AW5143" s="40">
        <v>446</v>
      </c>
      <c r="AX5143" s="40">
        <v>-325</v>
      </c>
      <c r="AY5143" s="40">
        <v>771</v>
      </c>
      <c r="AZ5143" s="40">
        <v>1</v>
      </c>
      <c r="BA5143" s="40">
        <v>1</v>
      </c>
      <c r="BB5143" s="40">
        <v>354</v>
      </c>
      <c r="BC5143" s="40">
        <v>-809</v>
      </c>
      <c r="BD5143" s="40">
        <v>29</v>
      </c>
      <c r="BE5143" s="40">
        <v>-38</v>
      </c>
      <c r="BF5143" s="40">
        <v>1</v>
      </c>
      <c r="BH5143" s="2">
        <v>42400.375</v>
      </c>
      <c r="BI5143" s="2">
        <v>42400.375</v>
      </c>
      <c r="BJ5143" s="2">
        <v>42400.375</v>
      </c>
      <c r="BL5143">
        <v>1</v>
      </c>
      <c r="BM5143">
        <v>1</v>
      </c>
      <c r="BN5143">
        <v>1</v>
      </c>
      <c r="BO5143">
        <v>0</v>
      </c>
      <c r="BP5143">
        <v>5</v>
      </c>
      <c r="BQ5143" s="40">
        <v>5</v>
      </c>
      <c r="BR5143" s="40">
        <v>5</v>
      </c>
      <c r="BS5143" s="40">
        <v>5</v>
      </c>
      <c r="BT5143" s="40">
        <v>0</v>
      </c>
      <c r="BU5143">
        <v>0</v>
      </c>
      <c r="BV5143" s="8" t="s">
        <v>595</v>
      </c>
      <c r="BW5143" s="8" t="s">
        <v>596</v>
      </c>
      <c r="BX5143" s="8" t="s">
        <v>597</v>
      </c>
      <c r="BY5143" s="8" t="s">
        <v>383</v>
      </c>
    </row>
    <row r="5144" spans="1:77">
      <c r="A5144" t="s">
        <v>117</v>
      </c>
      <c r="B5144" s="2">
        <v>42400.458333333336</v>
      </c>
      <c r="C5144" s="1">
        <v>42400</v>
      </c>
      <c r="D5144">
        <v>6</v>
      </c>
      <c r="E5144">
        <v>1</v>
      </c>
      <c r="F5144" s="2">
        <v>42400.25</v>
      </c>
      <c r="G5144" s="8" t="s">
        <v>378</v>
      </c>
      <c r="H5144" s="13" t="s">
        <v>379</v>
      </c>
      <c r="I5144" s="40">
        <v>75</v>
      </c>
      <c r="J5144" s="40">
        <v>68</v>
      </c>
      <c r="K5144" s="40">
        <v>516</v>
      </c>
      <c r="L5144" s="40">
        <v>448</v>
      </c>
      <c r="M5144" s="101">
        <v>0</v>
      </c>
      <c r="W5144" s="40">
        <v>68</v>
      </c>
      <c r="X5144" s="40">
        <v>516</v>
      </c>
      <c r="Y5144" s="40">
        <v>448</v>
      </c>
      <c r="Z5144" s="40">
        <v>0</v>
      </c>
      <c r="AA5144" s="40">
        <v>0</v>
      </c>
      <c r="AW5144" s="40">
        <v>448</v>
      </c>
      <c r="AX5144" s="40">
        <v>-354</v>
      </c>
      <c r="AY5144" s="40">
        <v>802</v>
      </c>
      <c r="AZ5144" s="40">
        <v>1</v>
      </c>
      <c r="BA5144" s="40">
        <v>1</v>
      </c>
      <c r="BB5144" s="40">
        <v>446</v>
      </c>
      <c r="BC5144" s="40">
        <v>-897</v>
      </c>
      <c r="BD5144" s="40">
        <v>92</v>
      </c>
      <c r="BE5144" s="40">
        <v>-95</v>
      </c>
      <c r="BF5144" s="40">
        <v>1</v>
      </c>
      <c r="BH5144" s="2">
        <v>42400.416666666664</v>
      </c>
      <c r="BI5144" s="2">
        <v>42400.416666666664</v>
      </c>
      <c r="BJ5144" s="2">
        <v>42400.416666666664</v>
      </c>
      <c r="BL5144">
        <v>1</v>
      </c>
      <c r="BM5144">
        <v>1</v>
      </c>
      <c r="BN5144">
        <v>1</v>
      </c>
      <c r="BO5144">
        <v>0</v>
      </c>
      <c r="BP5144">
        <v>5</v>
      </c>
      <c r="BQ5144" s="40">
        <v>5</v>
      </c>
      <c r="BR5144" s="40">
        <v>5</v>
      </c>
      <c r="BS5144" s="40">
        <v>5</v>
      </c>
      <c r="BT5144" s="40">
        <v>0</v>
      </c>
      <c r="BU5144">
        <v>0</v>
      </c>
      <c r="BV5144" s="8" t="s">
        <v>595</v>
      </c>
      <c r="BW5144" s="8" t="s">
        <v>596</v>
      </c>
      <c r="BX5144" s="8" t="s">
        <v>597</v>
      </c>
      <c r="BY5144" s="8" t="s">
        <v>383</v>
      </c>
    </row>
    <row r="5145" spans="1:77">
      <c r="A5145" t="s">
        <v>117</v>
      </c>
      <c r="B5145" s="2">
        <v>42400.5</v>
      </c>
      <c r="C5145" s="1">
        <v>42400</v>
      </c>
      <c r="D5145">
        <v>7</v>
      </c>
      <c r="E5145">
        <v>1</v>
      </c>
      <c r="F5145" s="2">
        <v>42400.291666666664</v>
      </c>
      <c r="G5145" s="8" t="s">
        <v>378</v>
      </c>
      <c r="H5145" s="13" t="s">
        <v>379</v>
      </c>
      <c r="I5145" s="40">
        <v>75</v>
      </c>
      <c r="J5145" s="40">
        <v>70</v>
      </c>
      <c r="K5145" s="40">
        <v>513</v>
      </c>
      <c r="L5145" s="40">
        <v>443</v>
      </c>
      <c r="M5145" s="101">
        <v>0</v>
      </c>
      <c r="W5145" s="40">
        <v>70</v>
      </c>
      <c r="X5145" s="40">
        <v>513</v>
      </c>
      <c r="Y5145" s="40">
        <v>443</v>
      </c>
      <c r="Z5145" s="40">
        <v>0</v>
      </c>
      <c r="AA5145" s="40">
        <v>0</v>
      </c>
      <c r="AW5145" s="40">
        <v>443</v>
      </c>
      <c r="AX5145" s="40">
        <v>-446</v>
      </c>
      <c r="AY5145" s="40">
        <v>889</v>
      </c>
      <c r="AZ5145" s="40">
        <v>1</v>
      </c>
      <c r="BA5145" s="40">
        <v>1</v>
      </c>
      <c r="BB5145" s="40">
        <v>487</v>
      </c>
      <c r="BC5145" s="40">
        <v>-936</v>
      </c>
      <c r="BD5145" s="40">
        <v>41</v>
      </c>
      <c r="BE5145" s="40">
        <v>-47</v>
      </c>
      <c r="BF5145" s="40">
        <v>1</v>
      </c>
      <c r="BH5145" s="2">
        <v>42400.458333333336</v>
      </c>
      <c r="BI5145" s="2">
        <v>42400.458333333336</v>
      </c>
      <c r="BJ5145" s="2">
        <v>42400.458333333336</v>
      </c>
      <c r="BL5145">
        <v>1</v>
      </c>
      <c r="BM5145">
        <v>1</v>
      </c>
      <c r="BN5145">
        <v>1</v>
      </c>
      <c r="BO5145">
        <v>0</v>
      </c>
      <c r="BP5145">
        <v>5</v>
      </c>
      <c r="BQ5145" s="40">
        <v>5</v>
      </c>
      <c r="BR5145" s="40">
        <v>5</v>
      </c>
      <c r="BS5145" s="40">
        <v>5</v>
      </c>
      <c r="BT5145" s="40">
        <v>0</v>
      </c>
      <c r="BU5145">
        <v>0</v>
      </c>
      <c r="BV5145" s="8" t="s">
        <v>595</v>
      </c>
      <c r="BW5145" s="8" t="s">
        <v>596</v>
      </c>
      <c r="BX5145" s="8" t="s">
        <v>597</v>
      </c>
      <c r="BY5145" s="8" t="s">
        <v>383</v>
      </c>
    </row>
    <row r="5146" spans="1:77">
      <c r="A5146" t="s">
        <v>117</v>
      </c>
      <c r="B5146" s="2">
        <v>42400.541666666664</v>
      </c>
      <c r="C5146" s="1">
        <v>42400</v>
      </c>
      <c r="D5146">
        <v>8</v>
      </c>
      <c r="E5146">
        <v>1</v>
      </c>
      <c r="F5146" s="2">
        <v>42400.333333333336</v>
      </c>
      <c r="G5146" s="8" t="s">
        <v>378</v>
      </c>
      <c r="H5146" s="13" t="s">
        <v>379</v>
      </c>
      <c r="I5146" s="40">
        <v>75</v>
      </c>
      <c r="J5146" s="40">
        <v>70</v>
      </c>
      <c r="K5146" s="40">
        <v>514</v>
      </c>
      <c r="L5146" s="40">
        <v>444</v>
      </c>
      <c r="M5146" s="101">
        <v>0</v>
      </c>
      <c r="W5146" s="40">
        <v>70</v>
      </c>
      <c r="X5146" s="40">
        <v>514</v>
      </c>
      <c r="Y5146" s="40">
        <v>444</v>
      </c>
      <c r="Z5146" s="40">
        <v>0</v>
      </c>
      <c r="AA5146" s="40">
        <v>0</v>
      </c>
      <c r="AW5146" s="40">
        <v>444</v>
      </c>
      <c r="AX5146" s="40">
        <v>-487</v>
      </c>
      <c r="AY5146" s="40">
        <v>931</v>
      </c>
      <c r="AZ5146" s="40">
        <v>1</v>
      </c>
      <c r="BA5146" s="40">
        <v>1</v>
      </c>
      <c r="BB5146" s="40">
        <v>499</v>
      </c>
      <c r="BC5146" s="40">
        <v>-951</v>
      </c>
      <c r="BD5146" s="40">
        <v>12</v>
      </c>
      <c r="BE5146" s="40">
        <v>-20</v>
      </c>
      <c r="BF5146" s="40">
        <v>1</v>
      </c>
      <c r="BH5146" s="2">
        <v>42400.5</v>
      </c>
      <c r="BI5146" s="2">
        <v>42400.5</v>
      </c>
      <c r="BJ5146" s="2">
        <v>42400.5</v>
      </c>
      <c r="BL5146">
        <v>1</v>
      </c>
      <c r="BM5146">
        <v>1</v>
      </c>
      <c r="BN5146">
        <v>1</v>
      </c>
      <c r="BO5146">
        <v>0</v>
      </c>
      <c r="BP5146">
        <v>5</v>
      </c>
      <c r="BQ5146" s="40">
        <v>5</v>
      </c>
      <c r="BR5146" s="40">
        <v>5</v>
      </c>
      <c r="BS5146" s="40">
        <v>5</v>
      </c>
      <c r="BT5146" s="40">
        <v>0</v>
      </c>
      <c r="BU5146">
        <v>0</v>
      </c>
      <c r="BV5146" s="8" t="s">
        <v>595</v>
      </c>
      <c r="BW5146" s="8" t="s">
        <v>596</v>
      </c>
      <c r="BX5146" s="8" t="s">
        <v>597</v>
      </c>
      <c r="BY5146" s="8" t="s">
        <v>383</v>
      </c>
    </row>
    <row r="5147" spans="1:77">
      <c r="A5147" t="s">
        <v>117</v>
      </c>
      <c r="B5147" s="2">
        <v>42400.583333333336</v>
      </c>
      <c r="C5147" s="1">
        <v>42400</v>
      </c>
      <c r="D5147">
        <v>9</v>
      </c>
      <c r="E5147">
        <v>1</v>
      </c>
      <c r="F5147" s="2">
        <v>42400.375</v>
      </c>
      <c r="G5147" s="8" t="s">
        <v>378</v>
      </c>
      <c r="H5147" s="13" t="s">
        <v>379</v>
      </c>
      <c r="I5147" s="40">
        <v>75</v>
      </c>
      <c r="J5147" s="40">
        <v>70</v>
      </c>
      <c r="K5147" s="40">
        <v>515</v>
      </c>
      <c r="L5147" s="40">
        <v>445</v>
      </c>
      <c r="M5147" s="101">
        <v>0</v>
      </c>
      <c r="W5147" s="40">
        <v>70</v>
      </c>
      <c r="X5147" s="40">
        <v>515</v>
      </c>
      <c r="Y5147" s="40">
        <v>445</v>
      </c>
      <c r="Z5147" s="40">
        <v>0</v>
      </c>
      <c r="AA5147" s="40">
        <v>0</v>
      </c>
      <c r="AW5147" s="40">
        <v>445</v>
      </c>
      <c r="AX5147" s="40">
        <v>-499</v>
      </c>
      <c r="AY5147" s="40">
        <v>944</v>
      </c>
      <c r="AZ5147" s="40">
        <v>1</v>
      </c>
      <c r="BA5147" s="40">
        <v>1</v>
      </c>
      <c r="BB5147" s="40">
        <v>495</v>
      </c>
      <c r="BC5147" s="40">
        <v>-946</v>
      </c>
      <c r="BD5147" s="40">
        <v>-4</v>
      </c>
      <c r="BE5147" s="40">
        <v>-2</v>
      </c>
      <c r="BF5147" s="40">
        <v>0</v>
      </c>
      <c r="BH5147" s="2">
        <v>42400.541666666664</v>
      </c>
      <c r="BI5147" s="2">
        <v>42400.541666666664</v>
      </c>
      <c r="BJ5147" s="2">
        <v>42400.541666666664</v>
      </c>
      <c r="BL5147">
        <v>1</v>
      </c>
      <c r="BM5147">
        <v>1</v>
      </c>
      <c r="BN5147">
        <v>1</v>
      </c>
      <c r="BO5147">
        <v>0</v>
      </c>
      <c r="BP5147">
        <v>5</v>
      </c>
      <c r="BQ5147" s="40">
        <v>5</v>
      </c>
      <c r="BR5147" s="40">
        <v>5</v>
      </c>
      <c r="BS5147" s="40">
        <v>5</v>
      </c>
      <c r="BT5147" s="40">
        <v>0</v>
      </c>
      <c r="BU5147">
        <v>0</v>
      </c>
      <c r="BV5147" s="8" t="s">
        <v>595</v>
      </c>
      <c r="BW5147" s="8" t="s">
        <v>596</v>
      </c>
      <c r="BX5147" s="8" t="s">
        <v>597</v>
      </c>
      <c r="BY5147" s="8" t="s">
        <v>383</v>
      </c>
    </row>
    <row r="5148" spans="1:77">
      <c r="A5148" t="s">
        <v>117</v>
      </c>
      <c r="B5148" s="2">
        <v>42400.625</v>
      </c>
      <c r="C5148" s="1">
        <v>42400</v>
      </c>
      <c r="D5148">
        <v>10</v>
      </c>
      <c r="E5148">
        <v>1</v>
      </c>
      <c r="F5148" s="2">
        <v>42400.416666666664</v>
      </c>
      <c r="G5148" s="8" t="s">
        <v>378</v>
      </c>
      <c r="H5148" s="13" t="s">
        <v>379</v>
      </c>
      <c r="I5148" s="40">
        <v>75</v>
      </c>
      <c r="J5148" s="40">
        <v>73</v>
      </c>
      <c r="K5148" s="40">
        <v>514</v>
      </c>
      <c r="L5148" s="40">
        <v>441</v>
      </c>
      <c r="M5148" s="101">
        <v>0</v>
      </c>
      <c r="W5148" s="40">
        <v>73</v>
      </c>
      <c r="X5148" s="40">
        <v>514</v>
      </c>
      <c r="Y5148" s="40">
        <v>441</v>
      </c>
      <c r="Z5148" s="40">
        <v>0</v>
      </c>
      <c r="AA5148" s="40">
        <v>0</v>
      </c>
      <c r="AW5148" s="40">
        <v>441</v>
      </c>
      <c r="AX5148" s="40">
        <v>-495</v>
      </c>
      <c r="AY5148" s="40">
        <v>936</v>
      </c>
      <c r="AZ5148" s="40">
        <v>1</v>
      </c>
      <c r="BA5148" s="40">
        <v>1</v>
      </c>
      <c r="BB5148" s="40">
        <v>498</v>
      </c>
      <c r="BC5148" s="40">
        <v>-951</v>
      </c>
      <c r="BD5148" s="40">
        <v>3</v>
      </c>
      <c r="BE5148" s="40">
        <v>-15</v>
      </c>
      <c r="BF5148" s="40">
        <v>1</v>
      </c>
      <c r="BH5148" s="2">
        <v>42400.583333333336</v>
      </c>
      <c r="BI5148" s="2">
        <v>42400.583333333336</v>
      </c>
      <c r="BJ5148" s="2">
        <v>42400.583333333336</v>
      </c>
      <c r="BL5148">
        <v>1</v>
      </c>
      <c r="BM5148">
        <v>1</v>
      </c>
      <c r="BN5148">
        <v>1</v>
      </c>
      <c r="BO5148">
        <v>0</v>
      </c>
      <c r="BP5148">
        <v>5</v>
      </c>
      <c r="BQ5148" s="40">
        <v>5</v>
      </c>
      <c r="BR5148" s="40">
        <v>5</v>
      </c>
      <c r="BS5148" s="40">
        <v>5</v>
      </c>
      <c r="BT5148" s="40">
        <v>0</v>
      </c>
      <c r="BU5148">
        <v>0</v>
      </c>
      <c r="BV5148" s="8" t="s">
        <v>595</v>
      </c>
      <c r="BW5148" s="8" t="s">
        <v>596</v>
      </c>
      <c r="BX5148" s="8" t="s">
        <v>597</v>
      </c>
      <c r="BY5148" s="8" t="s">
        <v>383</v>
      </c>
    </row>
    <row r="5149" spans="1:77">
      <c r="A5149" t="s">
        <v>117</v>
      </c>
      <c r="B5149" s="2">
        <v>42400.666666666664</v>
      </c>
      <c r="C5149" s="1">
        <v>42400</v>
      </c>
      <c r="D5149">
        <v>11</v>
      </c>
      <c r="E5149">
        <v>1</v>
      </c>
      <c r="F5149" s="2">
        <v>42400.458333333336</v>
      </c>
      <c r="G5149" s="8" t="s">
        <v>378</v>
      </c>
      <c r="H5149" s="13" t="s">
        <v>379</v>
      </c>
      <c r="I5149" s="40">
        <v>75</v>
      </c>
      <c r="J5149" s="40">
        <v>67</v>
      </c>
      <c r="K5149" s="40">
        <v>513</v>
      </c>
      <c r="L5149" s="40">
        <v>446</v>
      </c>
      <c r="M5149" s="101">
        <v>0</v>
      </c>
      <c r="W5149" s="40">
        <v>67</v>
      </c>
      <c r="X5149" s="40">
        <v>513</v>
      </c>
      <c r="Y5149" s="40">
        <v>446</v>
      </c>
      <c r="Z5149" s="40">
        <v>0</v>
      </c>
      <c r="AA5149" s="40">
        <v>0</v>
      </c>
      <c r="AW5149" s="40">
        <v>446</v>
      </c>
      <c r="AX5149" s="40">
        <v>-498</v>
      </c>
      <c r="AY5149" s="40">
        <v>944</v>
      </c>
      <c r="AZ5149" s="40">
        <v>1</v>
      </c>
      <c r="BA5149" s="40">
        <v>1</v>
      </c>
      <c r="BB5149" s="40">
        <v>536</v>
      </c>
      <c r="BC5149" s="40">
        <v>-986</v>
      </c>
      <c r="BD5149" s="40">
        <v>38</v>
      </c>
      <c r="BE5149" s="40">
        <v>-42</v>
      </c>
      <c r="BF5149" s="40">
        <v>1</v>
      </c>
      <c r="BH5149" s="2">
        <v>42400.625</v>
      </c>
      <c r="BI5149" s="2">
        <v>42400.625</v>
      </c>
      <c r="BJ5149" s="2">
        <v>42400.625</v>
      </c>
      <c r="BL5149">
        <v>1</v>
      </c>
      <c r="BM5149">
        <v>1</v>
      </c>
      <c r="BN5149">
        <v>1</v>
      </c>
      <c r="BO5149">
        <v>0</v>
      </c>
      <c r="BP5149">
        <v>5</v>
      </c>
      <c r="BQ5149" s="40">
        <v>5</v>
      </c>
      <c r="BR5149" s="40">
        <v>5</v>
      </c>
      <c r="BS5149" s="40">
        <v>5</v>
      </c>
      <c r="BT5149" s="40">
        <v>0</v>
      </c>
      <c r="BU5149">
        <v>0</v>
      </c>
      <c r="BV5149" s="8" t="s">
        <v>595</v>
      </c>
      <c r="BW5149" s="8" t="s">
        <v>596</v>
      </c>
      <c r="BX5149" s="8" t="s">
        <v>597</v>
      </c>
      <c r="BY5149" s="8" t="s">
        <v>383</v>
      </c>
    </row>
    <row r="5150" spans="1:77">
      <c r="A5150" t="s">
        <v>117</v>
      </c>
      <c r="B5150" s="2">
        <v>42400.708333333336</v>
      </c>
      <c r="C5150" s="1">
        <v>42400</v>
      </c>
      <c r="D5150">
        <v>12</v>
      </c>
      <c r="E5150">
        <v>1</v>
      </c>
      <c r="F5150" s="2">
        <v>42400.5</v>
      </c>
      <c r="G5150" s="8" t="s">
        <v>378</v>
      </c>
      <c r="H5150" s="13" t="s">
        <v>379</v>
      </c>
      <c r="I5150" s="40">
        <v>75</v>
      </c>
      <c r="J5150" s="40">
        <v>64</v>
      </c>
      <c r="K5150" s="40">
        <v>514</v>
      </c>
      <c r="L5150" s="40">
        <v>450</v>
      </c>
      <c r="M5150" s="101">
        <v>0</v>
      </c>
      <c r="W5150" s="40">
        <v>64</v>
      </c>
      <c r="X5150" s="40">
        <v>514</v>
      </c>
      <c r="Y5150" s="40">
        <v>450</v>
      </c>
      <c r="Z5150" s="40">
        <v>0</v>
      </c>
      <c r="AA5150" s="40">
        <v>0</v>
      </c>
      <c r="AW5150" s="40">
        <v>450</v>
      </c>
      <c r="AX5150" s="40">
        <v>-536</v>
      </c>
      <c r="AY5150" s="40">
        <v>986</v>
      </c>
      <c r="AZ5150" s="40">
        <v>1</v>
      </c>
      <c r="BA5150" s="40">
        <v>1</v>
      </c>
      <c r="BB5150" s="40">
        <v>562</v>
      </c>
      <c r="BC5150" s="40">
        <v>-1017</v>
      </c>
      <c r="BD5150" s="40">
        <v>26</v>
      </c>
      <c r="BE5150" s="40">
        <v>-31</v>
      </c>
      <c r="BF5150" s="40">
        <v>1</v>
      </c>
      <c r="BH5150" s="2">
        <v>42400.666666666664</v>
      </c>
      <c r="BI5150" s="2">
        <v>42400.666666666664</v>
      </c>
      <c r="BJ5150" s="2">
        <v>42400.666666666664</v>
      </c>
      <c r="BL5150">
        <v>1</v>
      </c>
      <c r="BM5150">
        <v>1</v>
      </c>
      <c r="BN5150">
        <v>1</v>
      </c>
      <c r="BO5150">
        <v>0</v>
      </c>
      <c r="BP5150">
        <v>5</v>
      </c>
      <c r="BQ5150" s="40">
        <v>5</v>
      </c>
      <c r="BR5150" s="40">
        <v>5</v>
      </c>
      <c r="BS5150" s="40">
        <v>5</v>
      </c>
      <c r="BT5150" s="40">
        <v>0</v>
      </c>
      <c r="BU5150">
        <v>0</v>
      </c>
      <c r="BV5150" s="8" t="s">
        <v>595</v>
      </c>
      <c r="BW5150" s="8" t="s">
        <v>596</v>
      </c>
      <c r="BX5150" s="8" t="s">
        <v>597</v>
      </c>
      <c r="BY5150" s="8" t="s">
        <v>383</v>
      </c>
    </row>
    <row r="5151" spans="1:77">
      <c r="A5151" t="s">
        <v>117</v>
      </c>
      <c r="B5151" s="2">
        <v>42400.75</v>
      </c>
      <c r="C5151" s="1">
        <v>42400</v>
      </c>
      <c r="D5151">
        <v>13</v>
      </c>
      <c r="E5151">
        <v>1</v>
      </c>
      <c r="F5151" s="2">
        <v>42400.541666666664</v>
      </c>
      <c r="G5151" s="8" t="s">
        <v>378</v>
      </c>
      <c r="H5151" s="13" t="s">
        <v>379</v>
      </c>
      <c r="I5151" s="40">
        <v>75</v>
      </c>
      <c r="J5151" s="40">
        <v>74</v>
      </c>
      <c r="K5151" s="40">
        <v>516</v>
      </c>
      <c r="L5151" s="40">
        <v>442</v>
      </c>
      <c r="M5151" s="101">
        <v>0</v>
      </c>
      <c r="W5151" s="40">
        <v>74</v>
      </c>
      <c r="X5151" s="40">
        <v>516</v>
      </c>
      <c r="Y5151" s="40">
        <v>442</v>
      </c>
      <c r="Z5151" s="40">
        <v>0</v>
      </c>
      <c r="AA5151" s="40">
        <v>0</v>
      </c>
      <c r="AW5151" s="40">
        <v>442</v>
      </c>
      <c r="AX5151" s="40">
        <v>-562</v>
      </c>
      <c r="AY5151" s="40">
        <v>1004</v>
      </c>
      <c r="AZ5151" s="40">
        <v>1</v>
      </c>
      <c r="BA5151" s="40">
        <v>1</v>
      </c>
      <c r="BB5151" s="40">
        <v>573</v>
      </c>
      <c r="BC5151" s="40">
        <v>-1027</v>
      </c>
      <c r="BD5151" s="40">
        <v>11</v>
      </c>
      <c r="BE5151" s="40">
        <v>-23</v>
      </c>
      <c r="BF5151" s="40">
        <v>1</v>
      </c>
      <c r="BH5151" s="2">
        <v>42400.708333333336</v>
      </c>
      <c r="BI5151" s="2">
        <v>42400.708333333336</v>
      </c>
      <c r="BJ5151" s="2">
        <v>42400.708333333336</v>
      </c>
      <c r="BL5151">
        <v>1</v>
      </c>
      <c r="BM5151">
        <v>1</v>
      </c>
      <c r="BN5151">
        <v>1</v>
      </c>
      <c r="BO5151">
        <v>0</v>
      </c>
      <c r="BP5151">
        <v>5</v>
      </c>
      <c r="BQ5151" s="40">
        <v>5</v>
      </c>
      <c r="BR5151" s="40">
        <v>5</v>
      </c>
      <c r="BS5151" s="40">
        <v>5</v>
      </c>
      <c r="BT5151" s="40">
        <v>0</v>
      </c>
      <c r="BU5151">
        <v>0</v>
      </c>
      <c r="BV5151" s="8" t="s">
        <v>595</v>
      </c>
      <c r="BW5151" s="8" t="s">
        <v>596</v>
      </c>
      <c r="BX5151" s="8" t="s">
        <v>597</v>
      </c>
      <c r="BY5151" s="8" t="s">
        <v>383</v>
      </c>
    </row>
    <row r="5152" spans="1:77">
      <c r="A5152" t="s">
        <v>117</v>
      </c>
      <c r="B5152" s="2">
        <v>42400.791666666664</v>
      </c>
      <c r="C5152" s="1">
        <v>42400</v>
      </c>
      <c r="D5152">
        <v>14</v>
      </c>
      <c r="E5152">
        <v>1</v>
      </c>
      <c r="F5152" s="2">
        <v>42400.583333333336</v>
      </c>
      <c r="G5152" s="8" t="s">
        <v>378</v>
      </c>
      <c r="H5152" s="13" t="s">
        <v>379</v>
      </c>
      <c r="I5152" s="40">
        <v>75</v>
      </c>
      <c r="J5152" s="40">
        <v>70</v>
      </c>
      <c r="K5152" s="40">
        <v>516</v>
      </c>
      <c r="L5152" s="40">
        <v>446</v>
      </c>
      <c r="M5152" s="101">
        <v>0</v>
      </c>
      <c r="W5152" s="40">
        <v>70</v>
      </c>
      <c r="X5152" s="40">
        <v>516</v>
      </c>
      <c r="Y5152" s="40">
        <v>446</v>
      </c>
      <c r="Z5152" s="40">
        <v>0</v>
      </c>
      <c r="AA5152" s="40">
        <v>0</v>
      </c>
      <c r="AW5152" s="40">
        <v>446</v>
      </c>
      <c r="AX5152" s="40">
        <v>-573</v>
      </c>
      <c r="AY5152" s="40">
        <v>1019</v>
      </c>
      <c r="AZ5152" s="40">
        <v>1</v>
      </c>
      <c r="BA5152" s="40">
        <v>1</v>
      </c>
      <c r="BB5152" s="40">
        <v>573</v>
      </c>
      <c r="BC5152" s="40">
        <v>-1028</v>
      </c>
      <c r="BD5152" s="40">
        <v>0</v>
      </c>
      <c r="BE5152" s="40">
        <v>-9</v>
      </c>
      <c r="BF5152" s="40">
        <v>0</v>
      </c>
      <c r="BH5152" s="2">
        <v>42400.75</v>
      </c>
      <c r="BI5152" s="2">
        <v>42400.75</v>
      </c>
      <c r="BJ5152" s="2">
        <v>42400.75</v>
      </c>
      <c r="BL5152">
        <v>1</v>
      </c>
      <c r="BM5152">
        <v>1</v>
      </c>
      <c r="BN5152">
        <v>1</v>
      </c>
      <c r="BO5152">
        <v>0</v>
      </c>
      <c r="BP5152">
        <v>5</v>
      </c>
      <c r="BQ5152" s="40">
        <v>5</v>
      </c>
      <c r="BR5152" s="40">
        <v>5</v>
      </c>
      <c r="BS5152" s="40">
        <v>5</v>
      </c>
      <c r="BT5152" s="40">
        <v>0</v>
      </c>
      <c r="BU5152">
        <v>0</v>
      </c>
      <c r="BV5152" s="8" t="s">
        <v>595</v>
      </c>
      <c r="BW5152" s="8" t="s">
        <v>596</v>
      </c>
      <c r="BX5152" s="8" t="s">
        <v>597</v>
      </c>
      <c r="BY5152" s="8" t="s">
        <v>383</v>
      </c>
    </row>
    <row r="5153" spans="1:77">
      <c r="A5153" t="s">
        <v>117</v>
      </c>
      <c r="B5153" s="2">
        <v>42400.833333333336</v>
      </c>
      <c r="C5153" s="1">
        <v>42400</v>
      </c>
      <c r="D5153">
        <v>15</v>
      </c>
      <c r="E5153">
        <v>1</v>
      </c>
      <c r="F5153" s="2">
        <v>42400.625</v>
      </c>
      <c r="G5153" s="8" t="s">
        <v>378</v>
      </c>
      <c r="H5153" s="13" t="s">
        <v>379</v>
      </c>
      <c r="I5153" s="40">
        <v>75</v>
      </c>
      <c r="J5153" s="40">
        <v>72</v>
      </c>
      <c r="K5153" s="40">
        <v>516</v>
      </c>
      <c r="L5153" s="40">
        <v>444</v>
      </c>
      <c r="M5153" s="101">
        <v>0</v>
      </c>
      <c r="W5153" s="40">
        <v>72</v>
      </c>
      <c r="X5153" s="40">
        <v>516</v>
      </c>
      <c r="Y5153" s="40">
        <v>444</v>
      </c>
      <c r="Z5153" s="40">
        <v>0</v>
      </c>
      <c r="AA5153" s="40">
        <v>0</v>
      </c>
      <c r="AW5153" s="40">
        <v>444</v>
      </c>
      <c r="AX5153" s="40">
        <v>-573</v>
      </c>
      <c r="AY5153" s="40">
        <v>1017</v>
      </c>
      <c r="AZ5153" s="40">
        <v>1</v>
      </c>
      <c r="BA5153" s="40">
        <v>1</v>
      </c>
      <c r="BB5153" s="40">
        <v>550</v>
      </c>
      <c r="BC5153" s="40">
        <v>-1016</v>
      </c>
      <c r="BD5153" s="40">
        <v>-23</v>
      </c>
      <c r="BE5153" s="40">
        <v>1</v>
      </c>
      <c r="BF5153" s="40">
        <v>1</v>
      </c>
      <c r="BH5153" s="2">
        <v>42400.791666666664</v>
      </c>
      <c r="BI5153" s="2">
        <v>42400.791666666664</v>
      </c>
      <c r="BJ5153" s="2">
        <v>42400.791666666664</v>
      </c>
      <c r="BL5153">
        <v>1</v>
      </c>
      <c r="BM5153">
        <v>1</v>
      </c>
      <c r="BN5153">
        <v>1</v>
      </c>
      <c r="BO5153">
        <v>0</v>
      </c>
      <c r="BP5153">
        <v>5</v>
      </c>
      <c r="BQ5153" s="40">
        <v>5</v>
      </c>
      <c r="BR5153" s="40">
        <v>5</v>
      </c>
      <c r="BS5153" s="40">
        <v>5</v>
      </c>
      <c r="BT5153" s="40">
        <v>0</v>
      </c>
      <c r="BU5153">
        <v>0</v>
      </c>
      <c r="BV5153" s="8" t="s">
        <v>595</v>
      </c>
      <c r="BW5153" s="8" t="s">
        <v>596</v>
      </c>
      <c r="BX5153" s="8" t="s">
        <v>597</v>
      </c>
      <c r="BY5153" s="8" t="s">
        <v>383</v>
      </c>
    </row>
    <row r="5154" spans="1:77">
      <c r="A5154" t="s">
        <v>117</v>
      </c>
      <c r="B5154" s="2">
        <v>42400.875</v>
      </c>
      <c r="C5154" s="1">
        <v>42400</v>
      </c>
      <c r="D5154">
        <v>16</v>
      </c>
      <c r="E5154">
        <v>1</v>
      </c>
      <c r="F5154" s="2">
        <v>42400.666666666664</v>
      </c>
      <c r="G5154" s="8" t="s">
        <v>378</v>
      </c>
      <c r="H5154" s="13" t="s">
        <v>379</v>
      </c>
      <c r="I5154" s="40">
        <v>75</v>
      </c>
      <c r="J5154" s="40">
        <v>72</v>
      </c>
      <c r="K5154" s="40">
        <v>528</v>
      </c>
      <c r="L5154" s="40">
        <v>456</v>
      </c>
      <c r="M5154" s="101">
        <v>0</v>
      </c>
      <c r="W5154" s="40">
        <v>72</v>
      </c>
      <c r="X5154" s="40">
        <v>528</v>
      </c>
      <c r="Y5154" s="40">
        <v>456</v>
      </c>
      <c r="Z5154" s="40">
        <v>0</v>
      </c>
      <c r="AA5154" s="40">
        <v>0</v>
      </c>
      <c r="AW5154" s="40">
        <v>456</v>
      </c>
      <c r="AX5154" s="40">
        <v>-550</v>
      </c>
      <c r="AY5154" s="40">
        <v>1006</v>
      </c>
      <c r="AZ5154" s="40">
        <v>1</v>
      </c>
      <c r="BA5154" s="40">
        <v>1</v>
      </c>
      <c r="BB5154" s="40">
        <v>522</v>
      </c>
      <c r="BC5154" s="40">
        <v>-987</v>
      </c>
      <c r="BD5154" s="40">
        <v>-28</v>
      </c>
      <c r="BE5154" s="40">
        <v>19</v>
      </c>
      <c r="BF5154" s="40">
        <v>1</v>
      </c>
      <c r="BH5154" s="2">
        <v>42400.833333333336</v>
      </c>
      <c r="BI5154" s="2">
        <v>42400.833333333336</v>
      </c>
      <c r="BJ5154" s="2">
        <v>42400.833333333336</v>
      </c>
      <c r="BL5154">
        <v>1</v>
      </c>
      <c r="BM5154">
        <v>1</v>
      </c>
      <c r="BN5154">
        <v>1</v>
      </c>
      <c r="BO5154">
        <v>0</v>
      </c>
      <c r="BP5154">
        <v>5</v>
      </c>
      <c r="BQ5154" s="40">
        <v>5</v>
      </c>
      <c r="BR5154" s="40">
        <v>5</v>
      </c>
      <c r="BS5154" s="40">
        <v>5</v>
      </c>
      <c r="BT5154" s="40">
        <v>0</v>
      </c>
      <c r="BU5154">
        <v>0</v>
      </c>
      <c r="BV5154" s="8" t="s">
        <v>595</v>
      </c>
      <c r="BW5154" s="8" t="s">
        <v>596</v>
      </c>
      <c r="BX5154" s="8" t="s">
        <v>597</v>
      </c>
      <c r="BY5154" s="8" t="s">
        <v>383</v>
      </c>
    </row>
    <row r="5155" spans="1:77">
      <c r="A5155" t="s">
        <v>117</v>
      </c>
      <c r="B5155" s="2">
        <v>42400.916666666664</v>
      </c>
      <c r="C5155" s="1">
        <v>42400</v>
      </c>
      <c r="D5155">
        <v>17</v>
      </c>
      <c r="E5155">
        <v>1</v>
      </c>
      <c r="F5155" s="2">
        <v>42400.708333333336</v>
      </c>
      <c r="G5155" s="8" t="s">
        <v>378</v>
      </c>
      <c r="H5155" s="13" t="s">
        <v>379</v>
      </c>
      <c r="I5155" s="40">
        <v>75</v>
      </c>
      <c r="J5155" s="40">
        <v>72</v>
      </c>
      <c r="K5155" s="40">
        <v>526</v>
      </c>
      <c r="L5155" s="40">
        <v>454</v>
      </c>
      <c r="M5155" s="101">
        <v>0</v>
      </c>
      <c r="W5155" s="40">
        <v>72</v>
      </c>
      <c r="X5155" s="40">
        <v>526</v>
      </c>
      <c r="Y5155" s="40">
        <v>454</v>
      </c>
      <c r="Z5155" s="40">
        <v>0</v>
      </c>
      <c r="AA5155" s="40">
        <v>0</v>
      </c>
      <c r="AW5155" s="40">
        <v>454</v>
      </c>
      <c r="AX5155" s="40">
        <v>-522</v>
      </c>
      <c r="AY5155" s="40">
        <v>976</v>
      </c>
      <c r="AZ5155" s="40">
        <v>1</v>
      </c>
      <c r="BA5155" s="40">
        <v>1</v>
      </c>
      <c r="BB5155" s="40">
        <v>558</v>
      </c>
      <c r="BC5155" s="40">
        <v>-1056</v>
      </c>
      <c r="BD5155" s="40">
        <v>36</v>
      </c>
      <c r="BE5155" s="40">
        <v>-80</v>
      </c>
      <c r="BF5155" s="40">
        <v>1</v>
      </c>
      <c r="BH5155" s="2">
        <v>42400.875</v>
      </c>
      <c r="BI5155" s="2">
        <v>42400.875</v>
      </c>
      <c r="BJ5155" s="2">
        <v>42400.875</v>
      </c>
      <c r="BL5155">
        <v>1</v>
      </c>
      <c r="BM5155">
        <v>1</v>
      </c>
      <c r="BN5155">
        <v>1</v>
      </c>
      <c r="BO5155">
        <v>0</v>
      </c>
      <c r="BP5155">
        <v>5</v>
      </c>
      <c r="BQ5155" s="40">
        <v>5</v>
      </c>
      <c r="BR5155" s="40">
        <v>5</v>
      </c>
      <c r="BS5155" s="40">
        <v>5</v>
      </c>
      <c r="BT5155" s="40">
        <v>0</v>
      </c>
      <c r="BU5155">
        <v>0</v>
      </c>
      <c r="BV5155" s="8" t="s">
        <v>595</v>
      </c>
      <c r="BW5155" s="8" t="s">
        <v>596</v>
      </c>
      <c r="BX5155" s="8" t="s">
        <v>597</v>
      </c>
      <c r="BY5155" s="8" t="s">
        <v>383</v>
      </c>
    </row>
    <row r="5156" spans="1:77">
      <c r="A5156" t="s">
        <v>117</v>
      </c>
      <c r="B5156" s="2">
        <v>42400.958333333336</v>
      </c>
      <c r="C5156" s="1">
        <v>42400</v>
      </c>
      <c r="D5156">
        <v>18</v>
      </c>
      <c r="E5156">
        <v>1</v>
      </c>
      <c r="F5156" s="2">
        <v>42400.75</v>
      </c>
      <c r="G5156" s="8" t="s">
        <v>378</v>
      </c>
      <c r="H5156" s="13" t="s">
        <v>379</v>
      </c>
      <c r="I5156" s="40">
        <v>75</v>
      </c>
      <c r="J5156" s="40">
        <v>71</v>
      </c>
      <c r="K5156" s="40">
        <v>560</v>
      </c>
      <c r="L5156" s="40">
        <v>489</v>
      </c>
      <c r="M5156" s="101">
        <v>0</v>
      </c>
      <c r="W5156" s="40">
        <v>71</v>
      </c>
      <c r="X5156" s="40">
        <v>560</v>
      </c>
      <c r="Y5156" s="40">
        <v>489</v>
      </c>
      <c r="Z5156" s="40">
        <v>0</v>
      </c>
      <c r="AA5156" s="40">
        <v>0</v>
      </c>
      <c r="AW5156" s="40">
        <v>489</v>
      </c>
      <c r="AX5156" s="40">
        <v>-558</v>
      </c>
      <c r="AY5156" s="40">
        <v>1047</v>
      </c>
      <c r="AZ5156" s="40">
        <v>1</v>
      </c>
      <c r="BA5156" s="40">
        <v>1</v>
      </c>
      <c r="BB5156" s="40">
        <v>560</v>
      </c>
      <c r="BC5156" s="40">
        <v>-1247</v>
      </c>
      <c r="BD5156" s="40">
        <v>2</v>
      </c>
      <c r="BE5156" s="40">
        <v>-200</v>
      </c>
      <c r="BF5156" s="40">
        <v>1</v>
      </c>
      <c r="BH5156" s="2">
        <v>42400.916666666664</v>
      </c>
      <c r="BI5156" s="2">
        <v>42400.916666666664</v>
      </c>
      <c r="BJ5156" s="2">
        <v>42400.916666666664</v>
      </c>
      <c r="BL5156">
        <v>1</v>
      </c>
      <c r="BM5156">
        <v>1</v>
      </c>
      <c r="BN5156">
        <v>1</v>
      </c>
      <c r="BO5156">
        <v>0</v>
      </c>
      <c r="BP5156">
        <v>5</v>
      </c>
      <c r="BQ5156" s="40">
        <v>5</v>
      </c>
      <c r="BR5156" s="40">
        <v>5</v>
      </c>
      <c r="BS5156" s="40">
        <v>5</v>
      </c>
      <c r="BT5156" s="40">
        <v>0</v>
      </c>
      <c r="BU5156">
        <v>0</v>
      </c>
      <c r="BV5156" s="8" t="s">
        <v>595</v>
      </c>
      <c r="BW5156" s="8" t="s">
        <v>596</v>
      </c>
      <c r="BX5156" s="8" t="s">
        <v>597</v>
      </c>
      <c r="BY5156" s="8" t="s">
        <v>383</v>
      </c>
    </row>
    <row r="5157" spans="1:77">
      <c r="A5157" t="s">
        <v>117</v>
      </c>
      <c r="B5157" s="2">
        <v>42401</v>
      </c>
      <c r="C5157" s="1">
        <v>42400</v>
      </c>
      <c r="D5157">
        <v>19</v>
      </c>
      <c r="E5157">
        <v>1</v>
      </c>
      <c r="F5157" s="2">
        <v>42400.791666666664</v>
      </c>
      <c r="G5157" s="8" t="s">
        <v>378</v>
      </c>
      <c r="H5157" s="13" t="s">
        <v>379</v>
      </c>
      <c r="I5157" s="40">
        <v>75</v>
      </c>
      <c r="J5157" s="40">
        <v>74</v>
      </c>
      <c r="K5157" s="40">
        <v>752</v>
      </c>
      <c r="L5157" s="40">
        <v>678</v>
      </c>
      <c r="M5157" s="101">
        <v>0</v>
      </c>
      <c r="W5157" s="40">
        <v>74</v>
      </c>
      <c r="X5157" s="40">
        <v>752</v>
      </c>
      <c r="Y5157" s="40">
        <v>678</v>
      </c>
      <c r="Z5157" s="40">
        <v>0</v>
      </c>
      <c r="AA5157" s="40">
        <v>0</v>
      </c>
      <c r="AW5157" s="40">
        <v>678</v>
      </c>
      <c r="AX5157" s="40">
        <v>-560</v>
      </c>
      <c r="AY5157" s="40">
        <v>1238</v>
      </c>
      <c r="AZ5157" s="40">
        <v>1</v>
      </c>
      <c r="BA5157" s="40">
        <v>1</v>
      </c>
      <c r="BB5157" s="40">
        <v>528</v>
      </c>
      <c r="BC5157" s="40">
        <v>-1228</v>
      </c>
      <c r="BD5157" s="40">
        <v>-32</v>
      </c>
      <c r="BE5157" s="40">
        <v>10</v>
      </c>
      <c r="BF5157" s="40">
        <v>1</v>
      </c>
      <c r="BH5157" s="2">
        <v>42400.958333333336</v>
      </c>
      <c r="BI5157" s="2">
        <v>42400.958333333336</v>
      </c>
      <c r="BJ5157" s="2">
        <v>42400.958333333336</v>
      </c>
      <c r="BL5157">
        <v>1</v>
      </c>
      <c r="BM5157">
        <v>1</v>
      </c>
      <c r="BN5157">
        <v>1</v>
      </c>
      <c r="BO5157">
        <v>0</v>
      </c>
      <c r="BP5157">
        <v>5</v>
      </c>
      <c r="BQ5157" s="40">
        <v>5</v>
      </c>
      <c r="BR5157" s="40">
        <v>5</v>
      </c>
      <c r="BS5157" s="40">
        <v>5</v>
      </c>
      <c r="BT5157" s="40">
        <v>0</v>
      </c>
      <c r="BU5157">
        <v>0</v>
      </c>
      <c r="BV5157" s="8" t="s">
        <v>595</v>
      </c>
      <c r="BW5157" s="8" t="s">
        <v>596</v>
      </c>
      <c r="BX5157" s="8" t="s">
        <v>597</v>
      </c>
      <c r="BY5157" s="8" t="s">
        <v>383</v>
      </c>
    </row>
    <row r="5158" spans="1:77">
      <c r="A5158" t="s">
        <v>117</v>
      </c>
      <c r="B5158" s="2">
        <v>42401.041666666664</v>
      </c>
      <c r="C5158" s="1">
        <v>42400</v>
      </c>
      <c r="D5158">
        <v>20</v>
      </c>
      <c r="E5158">
        <v>1</v>
      </c>
      <c r="F5158" s="2">
        <v>42400.833333333336</v>
      </c>
      <c r="G5158" s="8" t="s">
        <v>378</v>
      </c>
      <c r="H5158" s="13" t="s">
        <v>379</v>
      </c>
      <c r="I5158" s="40">
        <v>75</v>
      </c>
      <c r="J5158" s="40">
        <v>74</v>
      </c>
      <c r="K5158" s="40">
        <v>764</v>
      </c>
      <c r="L5158" s="40">
        <v>690</v>
      </c>
      <c r="M5158" s="101">
        <v>0</v>
      </c>
      <c r="W5158" s="40">
        <v>74</v>
      </c>
      <c r="X5158" s="40">
        <v>764</v>
      </c>
      <c r="Y5158" s="40">
        <v>690</v>
      </c>
      <c r="Z5158" s="40">
        <v>0</v>
      </c>
      <c r="AA5158" s="40">
        <v>0</v>
      </c>
      <c r="AW5158" s="40">
        <v>690</v>
      </c>
      <c r="AX5158" s="40">
        <v>-528</v>
      </c>
      <c r="AY5158" s="40">
        <v>1218</v>
      </c>
      <c r="AZ5158" s="40">
        <v>1</v>
      </c>
      <c r="BA5158" s="40">
        <v>1</v>
      </c>
      <c r="BB5158" s="40">
        <v>565</v>
      </c>
      <c r="BC5158" s="40">
        <v>-1074</v>
      </c>
      <c r="BD5158" s="40">
        <v>37</v>
      </c>
      <c r="BE5158" s="40">
        <v>144</v>
      </c>
      <c r="BF5158" s="40">
        <v>1</v>
      </c>
      <c r="BH5158" s="2">
        <v>42401</v>
      </c>
      <c r="BI5158" s="2">
        <v>42401</v>
      </c>
      <c r="BJ5158" s="2">
        <v>42401</v>
      </c>
      <c r="BL5158">
        <v>1</v>
      </c>
      <c r="BM5158">
        <v>1</v>
      </c>
      <c r="BN5158">
        <v>1</v>
      </c>
      <c r="BO5158">
        <v>0</v>
      </c>
      <c r="BP5158">
        <v>5</v>
      </c>
      <c r="BQ5158" s="40">
        <v>5</v>
      </c>
      <c r="BR5158" s="40">
        <v>5</v>
      </c>
      <c r="BS5158" s="40">
        <v>5</v>
      </c>
      <c r="BT5158" s="40">
        <v>0</v>
      </c>
      <c r="BU5158">
        <v>0</v>
      </c>
      <c r="BV5158" s="8" t="s">
        <v>595</v>
      </c>
      <c r="BW5158" s="8" t="s">
        <v>596</v>
      </c>
      <c r="BX5158" s="8" t="s">
        <v>597</v>
      </c>
      <c r="BY5158" s="8" t="s">
        <v>383</v>
      </c>
    </row>
    <row r="5159" spans="1:77">
      <c r="A5159" t="s">
        <v>117</v>
      </c>
      <c r="B5159" s="2">
        <v>42401.083333333336</v>
      </c>
      <c r="C5159" s="1">
        <v>42400</v>
      </c>
      <c r="D5159">
        <v>21</v>
      </c>
      <c r="E5159">
        <v>1</v>
      </c>
      <c r="F5159" s="2">
        <v>42400.875</v>
      </c>
      <c r="G5159" s="8" t="s">
        <v>378</v>
      </c>
      <c r="H5159" s="13" t="s">
        <v>379</v>
      </c>
      <c r="I5159" s="40">
        <v>75</v>
      </c>
      <c r="J5159" s="40">
        <v>70</v>
      </c>
      <c r="K5159" s="40">
        <v>568</v>
      </c>
      <c r="L5159" s="40">
        <v>498</v>
      </c>
      <c r="M5159" s="101">
        <v>0</v>
      </c>
      <c r="W5159" s="40">
        <v>70</v>
      </c>
      <c r="X5159" s="40">
        <v>568</v>
      </c>
      <c r="Y5159" s="40">
        <v>498</v>
      </c>
      <c r="Z5159" s="40">
        <v>0</v>
      </c>
      <c r="AA5159" s="40">
        <v>0</v>
      </c>
      <c r="AW5159" s="40">
        <v>498</v>
      </c>
      <c r="AX5159" s="40">
        <v>-565</v>
      </c>
      <c r="AY5159" s="40">
        <v>1063</v>
      </c>
      <c r="AZ5159" s="40">
        <v>1</v>
      </c>
      <c r="BA5159" s="40">
        <v>1</v>
      </c>
      <c r="BB5159" s="40">
        <v>583</v>
      </c>
      <c r="BC5159" s="40">
        <v>-1049</v>
      </c>
      <c r="BD5159" s="40">
        <v>18</v>
      </c>
      <c r="BE5159" s="40">
        <v>14</v>
      </c>
      <c r="BF5159" s="40">
        <v>1</v>
      </c>
      <c r="BH5159" s="2">
        <v>42401.041666666664</v>
      </c>
      <c r="BI5159" s="2">
        <v>42401.041666666664</v>
      </c>
      <c r="BJ5159" s="2">
        <v>42401.041666666664</v>
      </c>
      <c r="BL5159">
        <v>1</v>
      </c>
      <c r="BM5159">
        <v>1</v>
      </c>
      <c r="BN5159">
        <v>1</v>
      </c>
      <c r="BO5159">
        <v>0</v>
      </c>
      <c r="BP5159">
        <v>5</v>
      </c>
      <c r="BQ5159" s="40">
        <v>5</v>
      </c>
      <c r="BR5159" s="40">
        <v>5</v>
      </c>
      <c r="BS5159" s="40">
        <v>5</v>
      </c>
      <c r="BT5159" s="40">
        <v>0</v>
      </c>
      <c r="BU5159">
        <v>0</v>
      </c>
      <c r="BV5159" s="8" t="s">
        <v>595</v>
      </c>
      <c r="BW5159" s="8" t="s">
        <v>596</v>
      </c>
      <c r="BX5159" s="8" t="s">
        <v>597</v>
      </c>
      <c r="BY5159" s="8" t="s">
        <v>383</v>
      </c>
    </row>
    <row r="5160" spans="1:77">
      <c r="A5160" t="s">
        <v>117</v>
      </c>
      <c r="B5160" s="2">
        <v>42401.125</v>
      </c>
      <c r="C5160" s="1">
        <v>42400</v>
      </c>
      <c r="D5160">
        <v>22</v>
      </c>
      <c r="E5160">
        <v>1</v>
      </c>
      <c r="F5160" s="2">
        <v>42400.916666666664</v>
      </c>
      <c r="G5160" s="8" t="s">
        <v>378</v>
      </c>
      <c r="H5160" s="13" t="s">
        <v>379</v>
      </c>
      <c r="I5160" s="40">
        <v>75</v>
      </c>
      <c r="J5160" s="40">
        <v>68</v>
      </c>
      <c r="K5160" s="40">
        <v>525</v>
      </c>
      <c r="L5160" s="40">
        <v>457</v>
      </c>
      <c r="M5160" s="101">
        <v>0</v>
      </c>
      <c r="W5160" s="40">
        <v>68</v>
      </c>
      <c r="X5160" s="40">
        <v>525</v>
      </c>
      <c r="Y5160" s="40">
        <v>457</v>
      </c>
      <c r="Z5160" s="40">
        <v>0</v>
      </c>
      <c r="AA5160" s="40">
        <v>0</v>
      </c>
      <c r="AW5160" s="40">
        <v>457</v>
      </c>
      <c r="AX5160" s="40">
        <v>-583</v>
      </c>
      <c r="AY5160" s="40">
        <v>1040</v>
      </c>
      <c r="AZ5160" s="40">
        <v>1</v>
      </c>
      <c r="BA5160" s="40">
        <v>1</v>
      </c>
      <c r="BB5160" s="40">
        <v>590</v>
      </c>
      <c r="BC5160" s="40">
        <v>-1052</v>
      </c>
      <c r="BD5160" s="40">
        <v>7</v>
      </c>
      <c r="BE5160" s="40">
        <v>-12</v>
      </c>
      <c r="BF5160" s="40">
        <v>1</v>
      </c>
      <c r="BH5160" s="2">
        <v>42401.083333333336</v>
      </c>
      <c r="BI5160" s="2">
        <v>42401.083333333336</v>
      </c>
      <c r="BJ5160" s="2">
        <v>42401.083333333336</v>
      </c>
      <c r="BL5160">
        <v>1</v>
      </c>
      <c r="BM5160">
        <v>1</v>
      </c>
      <c r="BN5160">
        <v>1</v>
      </c>
      <c r="BO5160">
        <v>0</v>
      </c>
      <c r="BP5160">
        <v>5</v>
      </c>
      <c r="BQ5160" s="40">
        <v>5</v>
      </c>
      <c r="BR5160" s="40">
        <v>5</v>
      </c>
      <c r="BS5160" s="40">
        <v>5</v>
      </c>
      <c r="BT5160" s="40">
        <v>0</v>
      </c>
      <c r="BU5160">
        <v>0</v>
      </c>
      <c r="BV5160" s="8" t="s">
        <v>595</v>
      </c>
      <c r="BW5160" s="8" t="s">
        <v>596</v>
      </c>
      <c r="BX5160" s="8" t="s">
        <v>597</v>
      </c>
      <c r="BY5160" s="8" t="s">
        <v>383</v>
      </c>
    </row>
    <row r="5161" spans="1:77">
      <c r="A5161" t="s">
        <v>117</v>
      </c>
      <c r="B5161" s="2">
        <v>42401.166666666664</v>
      </c>
      <c r="C5161" s="1">
        <v>42400</v>
      </c>
      <c r="D5161">
        <v>23</v>
      </c>
      <c r="E5161">
        <v>1</v>
      </c>
      <c r="F5161" s="2">
        <v>42400.958333333336</v>
      </c>
      <c r="G5161" s="8" t="s">
        <v>378</v>
      </c>
      <c r="H5161" s="13" t="s">
        <v>379</v>
      </c>
      <c r="I5161" s="40">
        <v>75</v>
      </c>
      <c r="J5161" s="40">
        <v>70</v>
      </c>
      <c r="K5161" s="40">
        <v>524</v>
      </c>
      <c r="L5161" s="40">
        <v>454</v>
      </c>
      <c r="M5161" s="101">
        <v>0</v>
      </c>
      <c r="W5161" s="40">
        <v>70</v>
      </c>
      <c r="X5161" s="40">
        <v>524</v>
      </c>
      <c r="Y5161" s="40">
        <v>454</v>
      </c>
      <c r="Z5161" s="40">
        <v>0</v>
      </c>
      <c r="AA5161" s="40">
        <v>0</v>
      </c>
      <c r="AW5161" s="40">
        <v>454</v>
      </c>
      <c r="AX5161" s="40">
        <v>-590</v>
      </c>
      <c r="AY5161" s="40">
        <v>1044</v>
      </c>
      <c r="AZ5161" s="40">
        <v>1</v>
      </c>
      <c r="BA5161" s="40">
        <v>1</v>
      </c>
      <c r="BB5161" s="40">
        <v>615</v>
      </c>
      <c r="BC5161" s="40">
        <v>-1063</v>
      </c>
      <c r="BD5161" s="40">
        <v>25</v>
      </c>
      <c r="BE5161" s="40">
        <v>-19</v>
      </c>
      <c r="BF5161" s="40">
        <v>1</v>
      </c>
      <c r="BH5161" s="2">
        <v>42401.125</v>
      </c>
      <c r="BI5161" s="2">
        <v>42401.125</v>
      </c>
      <c r="BJ5161" s="2">
        <v>42401.125</v>
      </c>
      <c r="BL5161">
        <v>1</v>
      </c>
      <c r="BM5161">
        <v>1</v>
      </c>
      <c r="BN5161">
        <v>1</v>
      </c>
      <c r="BO5161">
        <v>0</v>
      </c>
      <c r="BP5161">
        <v>5</v>
      </c>
      <c r="BQ5161" s="40">
        <v>5</v>
      </c>
      <c r="BR5161" s="40">
        <v>5</v>
      </c>
      <c r="BS5161" s="40">
        <v>5</v>
      </c>
      <c r="BT5161" s="40">
        <v>0</v>
      </c>
      <c r="BU5161">
        <v>0</v>
      </c>
      <c r="BV5161" s="8" t="s">
        <v>595</v>
      </c>
      <c r="BW5161" s="8" t="s">
        <v>596</v>
      </c>
      <c r="BX5161" s="8" t="s">
        <v>597</v>
      </c>
      <c r="BY5161" s="8" t="s">
        <v>383</v>
      </c>
    </row>
    <row r="5162" spans="1:77">
      <c r="A5162" t="s">
        <v>117</v>
      </c>
      <c r="B5162" s="2">
        <v>42401.208333333336</v>
      </c>
      <c r="C5162" s="1">
        <v>42400</v>
      </c>
      <c r="D5162">
        <v>24</v>
      </c>
      <c r="E5162">
        <v>1</v>
      </c>
      <c r="F5162" s="2">
        <v>42401</v>
      </c>
      <c r="G5162" s="8" t="s">
        <v>378</v>
      </c>
      <c r="H5162" s="13" t="s">
        <v>379</v>
      </c>
      <c r="I5162" s="40">
        <v>75</v>
      </c>
      <c r="J5162" s="40">
        <v>71</v>
      </c>
      <c r="K5162" s="40">
        <v>508</v>
      </c>
      <c r="L5162" s="40">
        <v>437</v>
      </c>
      <c r="M5162" s="101">
        <v>0</v>
      </c>
      <c r="W5162" s="40">
        <v>71</v>
      </c>
      <c r="X5162" s="40">
        <v>508</v>
      </c>
      <c r="Y5162" s="40">
        <v>437</v>
      </c>
      <c r="Z5162" s="40">
        <v>0</v>
      </c>
      <c r="AA5162" s="40">
        <v>0</v>
      </c>
      <c r="AW5162" s="40">
        <v>437</v>
      </c>
      <c r="AX5162" s="40">
        <v>-615</v>
      </c>
      <c r="AY5162" s="40">
        <v>1052</v>
      </c>
      <c r="AZ5162" s="40">
        <v>1</v>
      </c>
      <c r="BA5162" s="40">
        <v>1</v>
      </c>
      <c r="BB5162" s="40">
        <v>574</v>
      </c>
      <c r="BC5162" s="40">
        <v>-1024</v>
      </c>
      <c r="BD5162" s="40">
        <v>-41</v>
      </c>
      <c r="BE5162" s="40">
        <v>28</v>
      </c>
      <c r="BF5162" s="40">
        <v>1</v>
      </c>
      <c r="BH5162" s="2">
        <v>42401.166666666664</v>
      </c>
      <c r="BI5162" s="2">
        <v>42401.166666666664</v>
      </c>
      <c r="BJ5162" s="2">
        <v>42401.166666666664</v>
      </c>
      <c r="BL5162">
        <v>1</v>
      </c>
      <c r="BM5162">
        <v>1</v>
      </c>
      <c r="BN5162">
        <v>1</v>
      </c>
      <c r="BO5162">
        <v>0</v>
      </c>
      <c r="BP5162">
        <v>5</v>
      </c>
      <c r="BQ5162" s="40">
        <v>5</v>
      </c>
      <c r="BR5162" s="40">
        <v>5</v>
      </c>
      <c r="BS5162" s="40">
        <v>5</v>
      </c>
      <c r="BT5162" s="40">
        <v>0</v>
      </c>
      <c r="BU5162">
        <v>0</v>
      </c>
      <c r="BV5162" s="8" t="s">
        <v>595</v>
      </c>
      <c r="BW5162" s="8" t="s">
        <v>596</v>
      </c>
      <c r="BX5162" s="8" t="s">
        <v>597</v>
      </c>
      <c r="BY5162" s="8" t="s">
        <v>383</v>
      </c>
    </row>
    <row r="5163" spans="1:77">
      <c r="A5163" t="s">
        <v>117</v>
      </c>
      <c r="B5163" s="2">
        <v>42401.25</v>
      </c>
      <c r="C5163" s="1">
        <v>42401</v>
      </c>
      <c r="D5163">
        <v>1</v>
      </c>
      <c r="E5163">
        <v>1</v>
      </c>
      <c r="F5163" s="2">
        <v>42401.041666666664</v>
      </c>
      <c r="G5163" s="8" t="s">
        <v>378</v>
      </c>
      <c r="H5163" s="13" t="s">
        <v>379</v>
      </c>
      <c r="I5163" s="40">
        <v>73</v>
      </c>
      <c r="J5163" s="40">
        <v>66</v>
      </c>
      <c r="K5163" s="40">
        <v>506</v>
      </c>
      <c r="L5163" s="40">
        <v>440</v>
      </c>
      <c r="M5163" s="101">
        <v>0</v>
      </c>
      <c r="W5163" s="40">
        <v>66</v>
      </c>
      <c r="X5163" s="40">
        <v>506</v>
      </c>
      <c r="Y5163" s="40">
        <v>440</v>
      </c>
      <c r="Z5163" s="40">
        <v>0</v>
      </c>
      <c r="AA5163" s="40">
        <v>0</v>
      </c>
      <c r="AW5163" s="40">
        <v>440</v>
      </c>
      <c r="AX5163" s="40">
        <v>-574</v>
      </c>
      <c r="AY5163" s="40">
        <v>1014</v>
      </c>
      <c r="AZ5163" s="40">
        <v>1</v>
      </c>
      <c r="BA5163" s="40">
        <v>1</v>
      </c>
      <c r="BB5163" s="40">
        <v>460</v>
      </c>
      <c r="BC5163" s="40">
        <v>-910</v>
      </c>
      <c r="BD5163" s="40">
        <v>-114</v>
      </c>
      <c r="BE5163" s="40">
        <v>104</v>
      </c>
      <c r="BF5163" s="40">
        <v>1</v>
      </c>
      <c r="BH5163" s="2">
        <v>42401.208333333336</v>
      </c>
      <c r="BI5163" s="2">
        <v>42401.208333333336</v>
      </c>
      <c r="BJ5163" s="2">
        <v>42401.208333333336</v>
      </c>
      <c r="BL5163">
        <v>1</v>
      </c>
      <c r="BM5163">
        <v>1</v>
      </c>
      <c r="BN5163">
        <v>1</v>
      </c>
      <c r="BO5163">
        <v>0</v>
      </c>
      <c r="BP5163">
        <v>5</v>
      </c>
      <c r="BQ5163" s="40">
        <v>5</v>
      </c>
      <c r="BR5163" s="40">
        <v>5</v>
      </c>
      <c r="BS5163" s="40">
        <v>5</v>
      </c>
      <c r="BT5163" s="40">
        <v>0</v>
      </c>
      <c r="BU5163">
        <v>0</v>
      </c>
      <c r="BV5163" s="8" t="s">
        <v>596</v>
      </c>
      <c r="BW5163" s="8" t="s">
        <v>597</v>
      </c>
      <c r="BX5163" s="8" t="s">
        <v>598</v>
      </c>
      <c r="BY5163" s="8" t="s">
        <v>383</v>
      </c>
    </row>
    <row r="5164" spans="1:77">
      <c r="A5164" t="s">
        <v>117</v>
      </c>
      <c r="B5164" s="2">
        <v>42401.291666666664</v>
      </c>
      <c r="C5164" s="1">
        <v>42401</v>
      </c>
      <c r="D5164">
        <v>2</v>
      </c>
      <c r="E5164">
        <v>1</v>
      </c>
      <c r="F5164" s="2">
        <v>42401.083333333336</v>
      </c>
      <c r="G5164" s="8" t="s">
        <v>378</v>
      </c>
      <c r="H5164" s="13" t="s">
        <v>379</v>
      </c>
      <c r="I5164" s="40">
        <v>73</v>
      </c>
      <c r="J5164" s="40">
        <v>67</v>
      </c>
      <c r="K5164" s="40">
        <v>510</v>
      </c>
      <c r="L5164" s="40">
        <v>443</v>
      </c>
      <c r="M5164" s="101">
        <v>0</v>
      </c>
      <c r="W5164" s="40">
        <v>67</v>
      </c>
      <c r="X5164" s="40">
        <v>510</v>
      </c>
      <c r="Y5164" s="40">
        <v>443</v>
      </c>
      <c r="Z5164" s="40">
        <v>0</v>
      </c>
      <c r="AA5164" s="40">
        <v>0</v>
      </c>
      <c r="AW5164" s="40">
        <v>443</v>
      </c>
      <c r="AX5164" s="40">
        <v>-460</v>
      </c>
      <c r="AY5164" s="40">
        <v>903</v>
      </c>
      <c r="AZ5164" s="40">
        <v>1</v>
      </c>
      <c r="BA5164" s="40">
        <v>1</v>
      </c>
      <c r="BB5164" s="40">
        <v>340</v>
      </c>
      <c r="BC5164" s="40">
        <v>-790</v>
      </c>
      <c r="BD5164" s="40">
        <v>-120</v>
      </c>
      <c r="BE5164" s="40">
        <v>113</v>
      </c>
      <c r="BF5164" s="40">
        <v>1</v>
      </c>
      <c r="BH5164" s="2">
        <v>42401.25</v>
      </c>
      <c r="BI5164" s="2">
        <v>42401.25</v>
      </c>
      <c r="BJ5164" s="2">
        <v>42401.25</v>
      </c>
      <c r="BL5164">
        <v>1</v>
      </c>
      <c r="BM5164">
        <v>1</v>
      </c>
      <c r="BN5164">
        <v>1</v>
      </c>
      <c r="BO5164">
        <v>0</v>
      </c>
      <c r="BP5164">
        <v>5</v>
      </c>
      <c r="BQ5164" s="40">
        <v>5</v>
      </c>
      <c r="BR5164" s="40">
        <v>5</v>
      </c>
      <c r="BS5164" s="40">
        <v>5</v>
      </c>
      <c r="BT5164" s="40">
        <v>0</v>
      </c>
      <c r="BU5164">
        <v>0</v>
      </c>
      <c r="BV5164" s="8" t="s">
        <v>596</v>
      </c>
      <c r="BW5164" s="8" t="s">
        <v>597</v>
      </c>
      <c r="BX5164" s="8" t="s">
        <v>598</v>
      </c>
      <c r="BY5164" s="8" t="s">
        <v>383</v>
      </c>
    </row>
    <row r="5165" spans="1:77">
      <c r="A5165" t="s">
        <v>117</v>
      </c>
      <c r="B5165" s="2">
        <v>42401.333333333336</v>
      </c>
      <c r="C5165" s="1">
        <v>42401</v>
      </c>
      <c r="D5165">
        <v>3</v>
      </c>
      <c r="E5165">
        <v>1</v>
      </c>
      <c r="F5165" s="2">
        <v>42401.125</v>
      </c>
      <c r="G5165" s="8" t="s">
        <v>378</v>
      </c>
      <c r="H5165" s="13" t="s">
        <v>379</v>
      </c>
      <c r="I5165" s="40">
        <v>73</v>
      </c>
      <c r="J5165" s="40">
        <v>64</v>
      </c>
      <c r="K5165" s="40">
        <v>508</v>
      </c>
      <c r="L5165" s="40">
        <v>444</v>
      </c>
      <c r="M5165" s="101">
        <v>0</v>
      </c>
      <c r="W5165" s="40">
        <v>64</v>
      </c>
      <c r="X5165" s="40">
        <v>508</v>
      </c>
      <c r="Y5165" s="40">
        <v>444</v>
      </c>
      <c r="Z5165" s="40">
        <v>0</v>
      </c>
      <c r="AA5165" s="40">
        <v>0</v>
      </c>
      <c r="AW5165" s="40">
        <v>444</v>
      </c>
      <c r="AX5165" s="40">
        <v>-340</v>
      </c>
      <c r="AY5165" s="40">
        <v>784</v>
      </c>
      <c r="AZ5165" s="40">
        <v>1</v>
      </c>
      <c r="BA5165" s="40">
        <v>1</v>
      </c>
      <c r="BB5165" s="40">
        <v>303</v>
      </c>
      <c r="BC5165" s="40">
        <v>-753</v>
      </c>
      <c r="BD5165" s="40">
        <v>-37</v>
      </c>
      <c r="BE5165" s="40">
        <v>31</v>
      </c>
      <c r="BF5165" s="40">
        <v>1</v>
      </c>
      <c r="BH5165" s="2">
        <v>42401.291666666664</v>
      </c>
      <c r="BI5165" s="2">
        <v>42401.291666666664</v>
      </c>
      <c r="BJ5165" s="2">
        <v>42401.291666666664</v>
      </c>
      <c r="BL5165">
        <v>1</v>
      </c>
      <c r="BM5165">
        <v>1</v>
      </c>
      <c r="BN5165">
        <v>1</v>
      </c>
      <c r="BO5165">
        <v>0</v>
      </c>
      <c r="BP5165">
        <v>5</v>
      </c>
      <c r="BQ5165" s="40">
        <v>5</v>
      </c>
      <c r="BR5165" s="40">
        <v>5</v>
      </c>
      <c r="BS5165" s="40">
        <v>5</v>
      </c>
      <c r="BT5165" s="40">
        <v>0</v>
      </c>
      <c r="BU5165">
        <v>0</v>
      </c>
      <c r="BV5165" s="8" t="s">
        <v>596</v>
      </c>
      <c r="BW5165" s="8" t="s">
        <v>597</v>
      </c>
      <c r="BX5165" s="8" t="s">
        <v>598</v>
      </c>
      <c r="BY5165" s="8" t="s">
        <v>383</v>
      </c>
    </row>
    <row r="5166" spans="1:77">
      <c r="A5166" t="s">
        <v>117</v>
      </c>
      <c r="B5166" s="2">
        <v>42401.375</v>
      </c>
      <c r="C5166" s="1">
        <v>42401</v>
      </c>
      <c r="D5166">
        <v>4</v>
      </c>
      <c r="E5166">
        <v>1</v>
      </c>
      <c r="F5166" s="2">
        <v>42401.166666666664</v>
      </c>
      <c r="G5166" s="8" t="s">
        <v>378</v>
      </c>
      <c r="H5166" s="13" t="s">
        <v>379</v>
      </c>
      <c r="I5166" s="40">
        <v>73</v>
      </c>
      <c r="J5166" s="40">
        <v>69</v>
      </c>
      <c r="K5166" s="40">
        <v>510</v>
      </c>
      <c r="L5166" s="40">
        <v>441</v>
      </c>
      <c r="M5166" s="101">
        <v>0</v>
      </c>
      <c r="W5166" s="40">
        <v>69</v>
      </c>
      <c r="X5166" s="40">
        <v>510</v>
      </c>
      <c r="Y5166" s="40">
        <v>441</v>
      </c>
      <c r="Z5166" s="40">
        <v>0</v>
      </c>
      <c r="AA5166" s="40">
        <v>0</v>
      </c>
      <c r="AW5166" s="40">
        <v>441</v>
      </c>
      <c r="AX5166" s="40">
        <v>-303</v>
      </c>
      <c r="AY5166" s="40">
        <v>744</v>
      </c>
      <c r="AZ5166" s="40">
        <v>1</v>
      </c>
      <c r="BA5166" s="40">
        <v>1</v>
      </c>
      <c r="BB5166" s="40">
        <v>292</v>
      </c>
      <c r="BC5166" s="40">
        <v>-743</v>
      </c>
      <c r="BD5166" s="40">
        <v>-11</v>
      </c>
      <c r="BE5166" s="40">
        <v>1</v>
      </c>
      <c r="BF5166" s="40">
        <v>1</v>
      </c>
      <c r="BH5166" s="2">
        <v>42401.333333333336</v>
      </c>
      <c r="BI5166" s="2">
        <v>42401.333333333336</v>
      </c>
      <c r="BJ5166" s="2">
        <v>42401.333333333336</v>
      </c>
      <c r="BL5166">
        <v>1</v>
      </c>
      <c r="BM5166">
        <v>1</v>
      </c>
      <c r="BN5166">
        <v>1</v>
      </c>
      <c r="BO5166">
        <v>0</v>
      </c>
      <c r="BP5166">
        <v>5</v>
      </c>
      <c r="BQ5166" s="40">
        <v>5</v>
      </c>
      <c r="BR5166" s="40">
        <v>5</v>
      </c>
      <c r="BS5166" s="40">
        <v>5</v>
      </c>
      <c r="BT5166" s="40">
        <v>0</v>
      </c>
      <c r="BU5166">
        <v>0</v>
      </c>
      <c r="BV5166" s="8" t="s">
        <v>596</v>
      </c>
      <c r="BW5166" s="8" t="s">
        <v>597</v>
      </c>
      <c r="BX5166" s="8" t="s">
        <v>598</v>
      </c>
      <c r="BY5166" s="8" t="s">
        <v>383</v>
      </c>
    </row>
    <row r="5167" spans="1:77">
      <c r="A5167" t="s">
        <v>117</v>
      </c>
      <c r="B5167" s="2">
        <v>42401.416666666664</v>
      </c>
      <c r="C5167" s="1">
        <v>42401</v>
      </c>
      <c r="D5167">
        <v>5</v>
      </c>
      <c r="E5167">
        <v>1</v>
      </c>
      <c r="F5167" s="2">
        <v>42401.208333333336</v>
      </c>
      <c r="G5167" s="8" t="s">
        <v>378</v>
      </c>
      <c r="H5167" s="13" t="s">
        <v>379</v>
      </c>
      <c r="I5167" s="40">
        <v>73</v>
      </c>
      <c r="J5167" s="40">
        <v>64</v>
      </c>
      <c r="K5167" s="40">
        <v>509</v>
      </c>
      <c r="L5167" s="40">
        <v>445</v>
      </c>
      <c r="M5167" s="101">
        <v>0</v>
      </c>
      <c r="W5167" s="40">
        <v>64</v>
      </c>
      <c r="X5167" s="40">
        <v>509</v>
      </c>
      <c r="Y5167" s="40">
        <v>445</v>
      </c>
      <c r="Z5167" s="40">
        <v>0</v>
      </c>
      <c r="AA5167" s="40">
        <v>0</v>
      </c>
      <c r="AW5167" s="40">
        <v>445</v>
      </c>
      <c r="AX5167" s="40">
        <v>-292</v>
      </c>
      <c r="AY5167" s="40">
        <v>737</v>
      </c>
      <c r="AZ5167" s="40">
        <v>1</v>
      </c>
      <c r="BA5167" s="40">
        <v>1</v>
      </c>
      <c r="BB5167" s="40">
        <v>251</v>
      </c>
      <c r="BC5167" s="40">
        <v>-701</v>
      </c>
      <c r="BD5167" s="40">
        <v>-41</v>
      </c>
      <c r="BE5167" s="40">
        <v>36</v>
      </c>
      <c r="BF5167" s="40">
        <v>1</v>
      </c>
      <c r="BH5167" s="2">
        <v>42401.375</v>
      </c>
      <c r="BI5167" s="2">
        <v>42401.375</v>
      </c>
      <c r="BJ5167" s="2">
        <v>42401.375</v>
      </c>
      <c r="BL5167">
        <v>1</v>
      </c>
      <c r="BM5167">
        <v>1</v>
      </c>
      <c r="BN5167">
        <v>1</v>
      </c>
      <c r="BO5167">
        <v>0</v>
      </c>
      <c r="BP5167">
        <v>5</v>
      </c>
      <c r="BQ5167" s="40">
        <v>5</v>
      </c>
      <c r="BR5167" s="40">
        <v>5</v>
      </c>
      <c r="BS5167" s="40">
        <v>5</v>
      </c>
      <c r="BT5167" s="40">
        <v>0</v>
      </c>
      <c r="BU5167">
        <v>0</v>
      </c>
      <c r="BV5167" s="8" t="s">
        <v>596</v>
      </c>
      <c r="BW5167" s="8" t="s">
        <v>597</v>
      </c>
      <c r="BX5167" s="8" t="s">
        <v>598</v>
      </c>
      <c r="BY5167" s="8" t="s">
        <v>383</v>
      </c>
    </row>
    <row r="5168" spans="1:77">
      <c r="A5168" t="s">
        <v>117</v>
      </c>
      <c r="B5168" s="2">
        <v>42401.458333333336</v>
      </c>
      <c r="C5168" s="1">
        <v>42401</v>
      </c>
      <c r="D5168">
        <v>6</v>
      </c>
      <c r="E5168">
        <v>1</v>
      </c>
      <c r="F5168" s="2">
        <v>42401.25</v>
      </c>
      <c r="G5168" s="8" t="s">
        <v>378</v>
      </c>
      <c r="H5168" s="13" t="s">
        <v>379</v>
      </c>
      <c r="I5168" s="40">
        <v>73</v>
      </c>
      <c r="J5168" s="40">
        <v>64</v>
      </c>
      <c r="K5168" s="40">
        <v>510</v>
      </c>
      <c r="L5168" s="40">
        <v>446</v>
      </c>
      <c r="M5168" s="101">
        <v>0</v>
      </c>
      <c r="W5168" s="40">
        <v>64</v>
      </c>
      <c r="X5168" s="40">
        <v>510</v>
      </c>
      <c r="Y5168" s="40">
        <v>446</v>
      </c>
      <c r="Z5168" s="40">
        <v>0</v>
      </c>
      <c r="AA5168" s="40">
        <v>0</v>
      </c>
      <c r="AW5168" s="40">
        <v>446</v>
      </c>
      <c r="AX5168" s="40">
        <v>-251</v>
      </c>
      <c r="AY5168" s="40">
        <v>697</v>
      </c>
      <c r="AZ5168" s="40">
        <v>1</v>
      </c>
      <c r="BA5168" s="40">
        <v>1</v>
      </c>
      <c r="BB5168" s="40">
        <v>283</v>
      </c>
      <c r="BC5168" s="40">
        <v>-776</v>
      </c>
      <c r="BD5168" s="40">
        <v>32</v>
      </c>
      <c r="BE5168" s="40">
        <v>-79</v>
      </c>
      <c r="BF5168" s="40">
        <v>1</v>
      </c>
      <c r="BH5168" s="2">
        <v>42401.416666666664</v>
      </c>
      <c r="BI5168" s="2">
        <v>42401.416666666664</v>
      </c>
      <c r="BJ5168" s="2">
        <v>42401.416666666664</v>
      </c>
      <c r="BL5168">
        <v>1</v>
      </c>
      <c r="BM5168">
        <v>1</v>
      </c>
      <c r="BN5168">
        <v>1</v>
      </c>
      <c r="BO5168">
        <v>0</v>
      </c>
      <c r="BP5168">
        <v>5</v>
      </c>
      <c r="BQ5168" s="40">
        <v>5</v>
      </c>
      <c r="BR5168" s="40">
        <v>5</v>
      </c>
      <c r="BS5168" s="40">
        <v>5</v>
      </c>
      <c r="BT5168" s="40">
        <v>0</v>
      </c>
      <c r="BU5168">
        <v>0</v>
      </c>
      <c r="BV5168" s="8" t="s">
        <v>596</v>
      </c>
      <c r="BW5168" s="8" t="s">
        <v>597</v>
      </c>
      <c r="BX5168" s="8" t="s">
        <v>598</v>
      </c>
      <c r="BY5168" s="8" t="s">
        <v>383</v>
      </c>
    </row>
    <row r="5169" spans="1:77">
      <c r="A5169" t="s">
        <v>117</v>
      </c>
      <c r="B5169" s="2">
        <v>42401.5</v>
      </c>
      <c r="C5169" s="1">
        <v>42401</v>
      </c>
      <c r="D5169">
        <v>7</v>
      </c>
      <c r="E5169">
        <v>1</v>
      </c>
      <c r="F5169" s="2">
        <v>42401.291666666664</v>
      </c>
      <c r="G5169" s="8" t="s">
        <v>378</v>
      </c>
      <c r="H5169" s="13" t="s">
        <v>379</v>
      </c>
      <c r="I5169" s="40">
        <v>73</v>
      </c>
      <c r="J5169" s="40">
        <v>66</v>
      </c>
      <c r="K5169" s="40">
        <v>553</v>
      </c>
      <c r="L5169" s="40">
        <v>487</v>
      </c>
      <c r="M5169" s="101">
        <v>0</v>
      </c>
      <c r="W5169" s="40">
        <v>66</v>
      </c>
      <c r="X5169" s="40">
        <v>553</v>
      </c>
      <c r="Y5169" s="40">
        <v>487</v>
      </c>
      <c r="Z5169" s="40">
        <v>0</v>
      </c>
      <c r="AA5169" s="40">
        <v>0</v>
      </c>
      <c r="AW5169" s="40">
        <v>487</v>
      </c>
      <c r="AX5169" s="40">
        <v>-283</v>
      </c>
      <c r="AY5169" s="40">
        <v>770</v>
      </c>
      <c r="AZ5169" s="40">
        <v>1</v>
      </c>
      <c r="BA5169" s="40">
        <v>1</v>
      </c>
      <c r="BB5169" s="40">
        <v>400</v>
      </c>
      <c r="BC5169" s="40">
        <v>-1020</v>
      </c>
      <c r="BD5169" s="40">
        <v>117</v>
      </c>
      <c r="BE5169" s="40">
        <v>-250</v>
      </c>
      <c r="BF5169" s="40">
        <v>1</v>
      </c>
      <c r="BH5169" s="2">
        <v>42401.458333333336</v>
      </c>
      <c r="BI5169" s="2">
        <v>42401.458333333336</v>
      </c>
      <c r="BJ5169" s="2">
        <v>42401.458333333336</v>
      </c>
      <c r="BL5169">
        <v>1</v>
      </c>
      <c r="BM5169">
        <v>1</v>
      </c>
      <c r="BN5169">
        <v>1</v>
      </c>
      <c r="BO5169">
        <v>0</v>
      </c>
      <c r="BP5169">
        <v>5</v>
      </c>
      <c r="BQ5169" s="40">
        <v>5</v>
      </c>
      <c r="BR5169" s="40">
        <v>5</v>
      </c>
      <c r="BS5169" s="40">
        <v>5</v>
      </c>
      <c r="BT5169" s="40">
        <v>0</v>
      </c>
      <c r="BU5169">
        <v>0</v>
      </c>
      <c r="BV5169" s="8" t="s">
        <v>596</v>
      </c>
      <c r="BW5169" s="8" t="s">
        <v>597</v>
      </c>
      <c r="BX5169" s="8" t="s">
        <v>598</v>
      </c>
      <c r="BY5169" s="8" t="s">
        <v>383</v>
      </c>
    </row>
    <row r="5170" spans="1:77">
      <c r="A5170" t="s">
        <v>117</v>
      </c>
      <c r="B5170" s="2">
        <v>42401.541666666664</v>
      </c>
      <c r="C5170" s="1">
        <v>42401</v>
      </c>
      <c r="D5170">
        <v>8</v>
      </c>
      <c r="E5170">
        <v>1</v>
      </c>
      <c r="F5170" s="2">
        <v>42401.333333333336</v>
      </c>
      <c r="G5170" s="8" t="s">
        <v>378</v>
      </c>
      <c r="H5170" s="13" t="s">
        <v>379</v>
      </c>
      <c r="I5170" s="40">
        <v>73</v>
      </c>
      <c r="J5170" s="40">
        <v>68</v>
      </c>
      <c r="K5170" s="40">
        <v>679</v>
      </c>
      <c r="L5170" s="40">
        <v>611</v>
      </c>
      <c r="M5170" s="101">
        <v>0</v>
      </c>
      <c r="W5170" s="40">
        <v>68</v>
      </c>
      <c r="X5170" s="40">
        <v>679</v>
      </c>
      <c r="Y5170" s="40">
        <v>611</v>
      </c>
      <c r="Z5170" s="40">
        <v>0</v>
      </c>
      <c r="AA5170" s="40">
        <v>0</v>
      </c>
      <c r="AW5170" s="40">
        <v>611</v>
      </c>
      <c r="AX5170" s="40">
        <v>-400</v>
      </c>
      <c r="AY5170" s="40">
        <v>1011</v>
      </c>
      <c r="AZ5170" s="40">
        <v>1</v>
      </c>
      <c r="BA5170" s="40">
        <v>1</v>
      </c>
      <c r="BB5170" s="40">
        <v>406</v>
      </c>
      <c r="BC5170" s="40">
        <v>-1164</v>
      </c>
      <c r="BD5170" s="40">
        <v>6</v>
      </c>
      <c r="BE5170" s="40">
        <v>-153</v>
      </c>
      <c r="BF5170" s="40">
        <v>1</v>
      </c>
      <c r="BH5170" s="2">
        <v>42401.5</v>
      </c>
      <c r="BI5170" s="2">
        <v>42401.5</v>
      </c>
      <c r="BJ5170" s="2">
        <v>42401.5</v>
      </c>
      <c r="BL5170">
        <v>1</v>
      </c>
      <c r="BM5170">
        <v>1</v>
      </c>
      <c r="BN5170">
        <v>1</v>
      </c>
      <c r="BO5170">
        <v>0</v>
      </c>
      <c r="BP5170">
        <v>5</v>
      </c>
      <c r="BQ5170" s="40">
        <v>5</v>
      </c>
      <c r="BR5170" s="40">
        <v>5</v>
      </c>
      <c r="BS5170" s="40">
        <v>5</v>
      </c>
      <c r="BT5170" s="40">
        <v>0</v>
      </c>
      <c r="BU5170">
        <v>0</v>
      </c>
      <c r="BV5170" s="8" t="s">
        <v>596</v>
      </c>
      <c r="BW5170" s="8" t="s">
        <v>597</v>
      </c>
      <c r="BX5170" s="8" t="s">
        <v>598</v>
      </c>
      <c r="BY5170" s="8" t="s">
        <v>383</v>
      </c>
    </row>
    <row r="5171" spans="1:77">
      <c r="A5171" t="s">
        <v>117</v>
      </c>
      <c r="B5171" s="2">
        <v>42401.583333333336</v>
      </c>
      <c r="C5171" s="1">
        <v>42401</v>
      </c>
      <c r="D5171">
        <v>9</v>
      </c>
      <c r="E5171">
        <v>1</v>
      </c>
      <c r="F5171" s="2">
        <v>42401.375</v>
      </c>
      <c r="G5171" s="8" t="s">
        <v>378</v>
      </c>
      <c r="H5171" s="13" t="s">
        <v>379</v>
      </c>
      <c r="I5171" s="40">
        <v>73</v>
      </c>
      <c r="J5171" s="40">
        <v>78</v>
      </c>
      <c r="K5171" s="40">
        <v>828</v>
      </c>
      <c r="L5171" s="40">
        <v>750</v>
      </c>
      <c r="M5171" s="101">
        <v>0</v>
      </c>
      <c r="W5171" s="40">
        <v>78</v>
      </c>
      <c r="X5171" s="40">
        <v>828</v>
      </c>
      <c r="Y5171" s="40">
        <v>750</v>
      </c>
      <c r="Z5171" s="40">
        <v>0</v>
      </c>
      <c r="AA5171" s="40">
        <v>0</v>
      </c>
      <c r="AW5171" s="40">
        <v>750</v>
      </c>
      <c r="AX5171" s="40">
        <v>-406</v>
      </c>
      <c r="AY5171" s="40">
        <v>1156</v>
      </c>
      <c r="AZ5171" s="40">
        <v>1</v>
      </c>
      <c r="BA5171" s="40">
        <v>1</v>
      </c>
      <c r="BB5171" s="40">
        <v>463</v>
      </c>
      <c r="BC5171" s="40">
        <v>-1228</v>
      </c>
      <c r="BD5171" s="40">
        <v>57</v>
      </c>
      <c r="BE5171" s="40">
        <v>-72</v>
      </c>
      <c r="BF5171" s="40">
        <v>1</v>
      </c>
      <c r="BH5171" s="2">
        <v>42401.541666666664</v>
      </c>
      <c r="BI5171" s="2">
        <v>42401.541666666664</v>
      </c>
      <c r="BJ5171" s="2">
        <v>42401.541666666664</v>
      </c>
      <c r="BL5171">
        <v>1</v>
      </c>
      <c r="BM5171">
        <v>1</v>
      </c>
      <c r="BN5171">
        <v>1</v>
      </c>
      <c r="BO5171">
        <v>0</v>
      </c>
      <c r="BP5171">
        <v>5</v>
      </c>
      <c r="BQ5171" s="40">
        <v>5</v>
      </c>
      <c r="BR5171" s="40">
        <v>5</v>
      </c>
      <c r="BS5171" s="40">
        <v>5</v>
      </c>
      <c r="BT5171" s="40">
        <v>0</v>
      </c>
      <c r="BU5171">
        <v>0</v>
      </c>
      <c r="BV5171" s="8" t="s">
        <v>596</v>
      </c>
      <c r="BW5171" s="8" t="s">
        <v>597</v>
      </c>
      <c r="BX5171" s="8" t="s">
        <v>598</v>
      </c>
      <c r="BY5171" s="8" t="s">
        <v>383</v>
      </c>
    </row>
    <row r="5172" spans="1:77">
      <c r="A5172" t="s">
        <v>117</v>
      </c>
      <c r="B5172" s="2">
        <v>42401.625</v>
      </c>
      <c r="C5172" s="1">
        <v>42401</v>
      </c>
      <c r="D5172">
        <v>10</v>
      </c>
      <c r="E5172">
        <v>1</v>
      </c>
      <c r="F5172" s="2">
        <v>42401.416666666664</v>
      </c>
      <c r="G5172" s="8" t="s">
        <v>378</v>
      </c>
      <c r="H5172" s="13" t="s">
        <v>379</v>
      </c>
      <c r="I5172" s="40">
        <v>73</v>
      </c>
      <c r="J5172" s="40">
        <v>75</v>
      </c>
      <c r="K5172" s="40">
        <v>831</v>
      </c>
      <c r="L5172" s="40">
        <v>756</v>
      </c>
      <c r="M5172" s="101">
        <v>0</v>
      </c>
      <c r="W5172" s="40">
        <v>75</v>
      </c>
      <c r="X5172" s="40">
        <v>831</v>
      </c>
      <c r="Y5172" s="40">
        <v>756</v>
      </c>
      <c r="Z5172" s="40">
        <v>0</v>
      </c>
      <c r="AA5172" s="40">
        <v>0</v>
      </c>
      <c r="AW5172" s="40">
        <v>756</v>
      </c>
      <c r="AX5172" s="40">
        <v>-463</v>
      </c>
      <c r="AY5172" s="40">
        <v>1219</v>
      </c>
      <c r="AZ5172" s="40">
        <v>1</v>
      </c>
      <c r="BA5172" s="40">
        <v>1</v>
      </c>
      <c r="BB5172" s="40">
        <v>464</v>
      </c>
      <c r="BC5172" s="40">
        <v>-1180</v>
      </c>
      <c r="BD5172" s="40">
        <v>1</v>
      </c>
      <c r="BE5172" s="40">
        <v>39</v>
      </c>
      <c r="BF5172" s="40">
        <v>1</v>
      </c>
      <c r="BH5172" s="2">
        <v>42401.583333333336</v>
      </c>
      <c r="BI5172" s="2">
        <v>42401.583333333336</v>
      </c>
      <c r="BJ5172" s="2">
        <v>42401.583333333336</v>
      </c>
      <c r="BL5172">
        <v>1</v>
      </c>
      <c r="BM5172">
        <v>1</v>
      </c>
      <c r="BN5172">
        <v>1</v>
      </c>
      <c r="BO5172">
        <v>0</v>
      </c>
      <c r="BP5172">
        <v>5</v>
      </c>
      <c r="BQ5172" s="40">
        <v>5</v>
      </c>
      <c r="BR5172" s="40">
        <v>5</v>
      </c>
      <c r="BS5172" s="40">
        <v>5</v>
      </c>
      <c r="BT5172" s="40">
        <v>0</v>
      </c>
      <c r="BU5172">
        <v>0</v>
      </c>
      <c r="BV5172" s="8" t="s">
        <v>596</v>
      </c>
      <c r="BW5172" s="8" t="s">
        <v>597</v>
      </c>
      <c r="BX5172" s="8" t="s">
        <v>598</v>
      </c>
      <c r="BY5172" s="8" t="s">
        <v>383</v>
      </c>
    </row>
    <row r="5173" spans="1:77">
      <c r="A5173" t="s">
        <v>117</v>
      </c>
      <c r="B5173" s="2">
        <v>42401.666666666664</v>
      </c>
      <c r="C5173" s="1">
        <v>42401</v>
      </c>
      <c r="D5173">
        <v>11</v>
      </c>
      <c r="E5173">
        <v>1</v>
      </c>
      <c r="F5173" s="2">
        <v>42401.458333333336</v>
      </c>
      <c r="G5173" s="8" t="s">
        <v>378</v>
      </c>
      <c r="H5173" s="13" t="s">
        <v>379</v>
      </c>
      <c r="I5173" s="40">
        <v>73</v>
      </c>
      <c r="J5173" s="40">
        <v>65</v>
      </c>
      <c r="K5173" s="40">
        <v>774</v>
      </c>
      <c r="L5173" s="40">
        <v>709</v>
      </c>
      <c r="M5173" s="101">
        <v>0</v>
      </c>
      <c r="W5173" s="40">
        <v>65</v>
      </c>
      <c r="X5173" s="40">
        <v>774</v>
      </c>
      <c r="Y5173" s="40">
        <v>709</v>
      </c>
      <c r="Z5173" s="40">
        <v>0</v>
      </c>
      <c r="AA5173" s="40">
        <v>0</v>
      </c>
      <c r="AW5173" s="40">
        <v>709</v>
      </c>
      <c r="AX5173" s="40">
        <v>-464</v>
      </c>
      <c r="AY5173" s="40">
        <v>1173</v>
      </c>
      <c r="AZ5173" s="40">
        <v>1</v>
      </c>
      <c r="BA5173" s="40">
        <v>1</v>
      </c>
      <c r="BB5173" s="40">
        <v>542</v>
      </c>
      <c r="BC5173" s="40">
        <v>-1129</v>
      </c>
      <c r="BD5173" s="40">
        <v>78</v>
      </c>
      <c r="BE5173" s="40">
        <v>44</v>
      </c>
      <c r="BF5173" s="40">
        <v>1</v>
      </c>
      <c r="BH5173" s="2">
        <v>42401.625</v>
      </c>
      <c r="BI5173" s="2">
        <v>42401.625</v>
      </c>
      <c r="BJ5173" s="2">
        <v>42401.625</v>
      </c>
      <c r="BL5173">
        <v>1</v>
      </c>
      <c r="BM5173">
        <v>1</v>
      </c>
      <c r="BN5173">
        <v>1</v>
      </c>
      <c r="BO5173">
        <v>0</v>
      </c>
      <c r="BP5173">
        <v>5</v>
      </c>
      <c r="BQ5173" s="40">
        <v>5</v>
      </c>
      <c r="BR5173" s="40">
        <v>5</v>
      </c>
      <c r="BS5173" s="40">
        <v>5</v>
      </c>
      <c r="BT5173" s="40">
        <v>0</v>
      </c>
      <c r="BU5173">
        <v>0</v>
      </c>
      <c r="BV5173" s="8" t="s">
        <v>596</v>
      </c>
      <c r="BW5173" s="8" t="s">
        <v>597</v>
      </c>
      <c r="BX5173" s="8" t="s">
        <v>598</v>
      </c>
      <c r="BY5173" s="8" t="s">
        <v>383</v>
      </c>
    </row>
    <row r="5174" spans="1:77">
      <c r="A5174" t="s">
        <v>117</v>
      </c>
      <c r="B5174" s="2">
        <v>42401.708333333336</v>
      </c>
      <c r="C5174" s="1">
        <v>42401</v>
      </c>
      <c r="D5174">
        <v>12</v>
      </c>
      <c r="E5174">
        <v>1</v>
      </c>
      <c r="F5174" s="2">
        <v>42401.5</v>
      </c>
      <c r="G5174" s="8" t="s">
        <v>378</v>
      </c>
      <c r="H5174" s="13" t="s">
        <v>379</v>
      </c>
      <c r="I5174" s="40">
        <v>73</v>
      </c>
      <c r="J5174" s="40">
        <v>66</v>
      </c>
      <c r="K5174" s="40">
        <v>643</v>
      </c>
      <c r="L5174" s="40">
        <v>577</v>
      </c>
      <c r="M5174" s="101">
        <v>0</v>
      </c>
      <c r="W5174" s="40">
        <v>66</v>
      </c>
      <c r="X5174" s="40">
        <v>643</v>
      </c>
      <c r="Y5174" s="40">
        <v>577</v>
      </c>
      <c r="Z5174" s="40">
        <v>0</v>
      </c>
      <c r="AA5174" s="40">
        <v>0</v>
      </c>
      <c r="AW5174" s="40">
        <v>577</v>
      </c>
      <c r="AX5174" s="40">
        <v>-542</v>
      </c>
      <c r="AY5174" s="40">
        <v>1119</v>
      </c>
      <c r="AZ5174" s="40">
        <v>1</v>
      </c>
      <c r="BA5174" s="40">
        <v>1</v>
      </c>
      <c r="BB5174" s="40">
        <v>570</v>
      </c>
      <c r="BC5174" s="40">
        <v>-1115</v>
      </c>
      <c r="BD5174" s="40">
        <v>28</v>
      </c>
      <c r="BE5174" s="40">
        <v>4</v>
      </c>
      <c r="BF5174" s="40">
        <v>1</v>
      </c>
      <c r="BH5174" s="2">
        <v>42401.666666666664</v>
      </c>
      <c r="BI5174" s="2">
        <v>42401.666666666664</v>
      </c>
      <c r="BJ5174" s="2">
        <v>42401.666666666664</v>
      </c>
      <c r="BL5174">
        <v>1</v>
      </c>
      <c r="BM5174">
        <v>1</v>
      </c>
      <c r="BN5174">
        <v>1</v>
      </c>
      <c r="BO5174">
        <v>0</v>
      </c>
      <c r="BP5174">
        <v>5</v>
      </c>
      <c r="BQ5174" s="40">
        <v>5</v>
      </c>
      <c r="BR5174" s="40">
        <v>5</v>
      </c>
      <c r="BS5174" s="40">
        <v>5</v>
      </c>
      <c r="BT5174" s="40">
        <v>0</v>
      </c>
      <c r="BU5174">
        <v>0</v>
      </c>
      <c r="BV5174" s="8" t="s">
        <v>596</v>
      </c>
      <c r="BW5174" s="8" t="s">
        <v>597</v>
      </c>
      <c r="BX5174" s="8" t="s">
        <v>598</v>
      </c>
      <c r="BY5174" s="8" t="s">
        <v>383</v>
      </c>
    </row>
    <row r="5175" spans="1:77">
      <c r="A5175" t="s">
        <v>117</v>
      </c>
      <c r="B5175" s="2">
        <v>42401.75</v>
      </c>
      <c r="C5175" s="1">
        <v>42401</v>
      </c>
      <c r="D5175">
        <v>13</v>
      </c>
      <c r="E5175">
        <v>1</v>
      </c>
      <c r="F5175" s="2">
        <v>42401.541666666664</v>
      </c>
      <c r="G5175" s="8" t="s">
        <v>378</v>
      </c>
      <c r="H5175" s="13" t="s">
        <v>379</v>
      </c>
      <c r="I5175" s="40">
        <v>73</v>
      </c>
      <c r="J5175" s="40">
        <v>62</v>
      </c>
      <c r="K5175" s="40">
        <v>598</v>
      </c>
      <c r="L5175" s="40">
        <v>536</v>
      </c>
      <c r="M5175" s="101">
        <v>0</v>
      </c>
      <c r="W5175" s="40">
        <v>62</v>
      </c>
      <c r="X5175" s="40">
        <v>598</v>
      </c>
      <c r="Y5175" s="40">
        <v>536</v>
      </c>
      <c r="Z5175" s="40">
        <v>0</v>
      </c>
      <c r="AA5175" s="40">
        <v>0</v>
      </c>
      <c r="AW5175" s="40">
        <v>536</v>
      </c>
      <c r="AX5175" s="40">
        <v>-570</v>
      </c>
      <c r="AY5175" s="40">
        <v>1106</v>
      </c>
      <c r="AZ5175" s="40">
        <v>1</v>
      </c>
      <c r="BA5175" s="40">
        <v>1</v>
      </c>
      <c r="BB5175" s="40">
        <v>578</v>
      </c>
      <c r="BC5175" s="40">
        <v>-1125</v>
      </c>
      <c r="BD5175" s="40">
        <v>8</v>
      </c>
      <c r="BE5175" s="40">
        <v>-19</v>
      </c>
      <c r="BF5175" s="40">
        <v>1</v>
      </c>
      <c r="BH5175" s="2">
        <v>42401.708333333336</v>
      </c>
      <c r="BI5175" s="2">
        <v>42401.708333333336</v>
      </c>
      <c r="BJ5175" s="2">
        <v>42401.708333333336</v>
      </c>
      <c r="BL5175">
        <v>1</v>
      </c>
      <c r="BM5175">
        <v>1</v>
      </c>
      <c r="BN5175">
        <v>1</v>
      </c>
      <c r="BO5175">
        <v>0</v>
      </c>
      <c r="BP5175">
        <v>5</v>
      </c>
      <c r="BQ5175" s="40">
        <v>5</v>
      </c>
      <c r="BR5175" s="40">
        <v>5</v>
      </c>
      <c r="BS5175" s="40">
        <v>5</v>
      </c>
      <c r="BT5175" s="40">
        <v>0</v>
      </c>
      <c r="BU5175">
        <v>0</v>
      </c>
      <c r="BV5175" s="8" t="s">
        <v>596</v>
      </c>
      <c r="BW5175" s="8" t="s">
        <v>597</v>
      </c>
      <c r="BX5175" s="8" t="s">
        <v>598</v>
      </c>
      <c r="BY5175" s="8" t="s">
        <v>383</v>
      </c>
    </row>
    <row r="5176" spans="1:77">
      <c r="A5176" t="s">
        <v>117</v>
      </c>
      <c r="B5176" s="2">
        <v>42401.791666666664</v>
      </c>
      <c r="C5176" s="1">
        <v>42401</v>
      </c>
      <c r="D5176">
        <v>14</v>
      </c>
      <c r="E5176">
        <v>1</v>
      </c>
      <c r="F5176" s="2">
        <v>42401.583333333336</v>
      </c>
      <c r="G5176" s="8" t="s">
        <v>378</v>
      </c>
      <c r="H5176" s="13" t="s">
        <v>379</v>
      </c>
      <c r="I5176" s="40">
        <v>73</v>
      </c>
      <c r="J5176" s="40">
        <v>66</v>
      </c>
      <c r="K5176" s="40">
        <v>603</v>
      </c>
      <c r="L5176" s="40">
        <v>537</v>
      </c>
      <c r="M5176" s="101">
        <v>0</v>
      </c>
      <c r="W5176" s="40">
        <v>66</v>
      </c>
      <c r="X5176" s="40">
        <v>603</v>
      </c>
      <c r="Y5176" s="40">
        <v>537</v>
      </c>
      <c r="Z5176" s="40">
        <v>0</v>
      </c>
      <c r="AA5176" s="40">
        <v>0</v>
      </c>
      <c r="AW5176" s="40">
        <v>537</v>
      </c>
      <c r="AX5176" s="40">
        <v>-578</v>
      </c>
      <c r="AY5176" s="40">
        <v>1115</v>
      </c>
      <c r="AZ5176" s="40">
        <v>1</v>
      </c>
      <c r="BA5176" s="40">
        <v>1</v>
      </c>
      <c r="BB5176" s="40">
        <v>583</v>
      </c>
      <c r="BC5176" s="40">
        <v>-1124</v>
      </c>
      <c r="BD5176" s="40">
        <v>5</v>
      </c>
      <c r="BE5176" s="40">
        <v>-9</v>
      </c>
      <c r="BF5176" s="40">
        <v>0</v>
      </c>
      <c r="BH5176" s="2">
        <v>42401.75</v>
      </c>
      <c r="BI5176" s="2">
        <v>42401.75</v>
      </c>
      <c r="BJ5176" s="2">
        <v>42401.75</v>
      </c>
      <c r="BL5176">
        <v>1</v>
      </c>
      <c r="BM5176">
        <v>1</v>
      </c>
      <c r="BN5176">
        <v>1</v>
      </c>
      <c r="BO5176">
        <v>0</v>
      </c>
      <c r="BP5176">
        <v>5</v>
      </c>
      <c r="BQ5176" s="40">
        <v>5</v>
      </c>
      <c r="BR5176" s="40">
        <v>5</v>
      </c>
      <c r="BS5176" s="40">
        <v>5</v>
      </c>
      <c r="BT5176" s="40">
        <v>0</v>
      </c>
      <c r="BU5176">
        <v>0</v>
      </c>
      <c r="BV5176" s="8" t="s">
        <v>596</v>
      </c>
      <c r="BW5176" s="8" t="s">
        <v>597</v>
      </c>
      <c r="BX5176" s="8" t="s">
        <v>598</v>
      </c>
      <c r="BY5176" s="8" t="s">
        <v>383</v>
      </c>
    </row>
    <row r="5177" spans="1:77">
      <c r="A5177" t="s">
        <v>117</v>
      </c>
      <c r="B5177" s="2">
        <v>42401.833333333336</v>
      </c>
      <c r="C5177" s="1">
        <v>42401</v>
      </c>
      <c r="D5177">
        <v>15</v>
      </c>
      <c r="E5177">
        <v>1</v>
      </c>
      <c r="F5177" s="2">
        <v>42401.625</v>
      </c>
      <c r="G5177" s="8" t="s">
        <v>378</v>
      </c>
      <c r="H5177" s="13" t="s">
        <v>379</v>
      </c>
      <c r="I5177" s="40">
        <v>73</v>
      </c>
      <c r="J5177" s="40">
        <v>61</v>
      </c>
      <c r="K5177" s="40">
        <v>595</v>
      </c>
      <c r="L5177" s="40">
        <v>534</v>
      </c>
      <c r="M5177" s="101">
        <v>0</v>
      </c>
      <c r="W5177" s="40">
        <v>61</v>
      </c>
      <c r="X5177" s="40">
        <v>595</v>
      </c>
      <c r="Y5177" s="40">
        <v>534</v>
      </c>
      <c r="Z5177" s="40">
        <v>0</v>
      </c>
      <c r="AA5177" s="40">
        <v>0</v>
      </c>
      <c r="AW5177" s="40">
        <v>534</v>
      </c>
      <c r="AX5177" s="40">
        <v>-583</v>
      </c>
      <c r="AY5177" s="40">
        <v>1117</v>
      </c>
      <c r="AZ5177" s="40">
        <v>1</v>
      </c>
      <c r="BA5177" s="40">
        <v>1</v>
      </c>
      <c r="BB5177" s="40">
        <v>608</v>
      </c>
      <c r="BC5177" s="40">
        <v>-1148</v>
      </c>
      <c r="BD5177" s="40">
        <v>25</v>
      </c>
      <c r="BE5177" s="40">
        <v>-31</v>
      </c>
      <c r="BF5177" s="40">
        <v>1</v>
      </c>
      <c r="BH5177" s="2">
        <v>42401.791666666664</v>
      </c>
      <c r="BI5177" s="2">
        <v>42401.791666666664</v>
      </c>
      <c r="BJ5177" s="2">
        <v>42401.791666666664</v>
      </c>
      <c r="BL5177">
        <v>1</v>
      </c>
      <c r="BM5177">
        <v>1</v>
      </c>
      <c r="BN5177">
        <v>1</v>
      </c>
      <c r="BO5177">
        <v>0</v>
      </c>
      <c r="BP5177">
        <v>5</v>
      </c>
      <c r="BQ5177" s="40">
        <v>5</v>
      </c>
      <c r="BR5177" s="40">
        <v>5</v>
      </c>
      <c r="BS5177" s="40">
        <v>5</v>
      </c>
      <c r="BT5177" s="40">
        <v>0</v>
      </c>
      <c r="BU5177">
        <v>0</v>
      </c>
      <c r="BV5177" s="8" t="s">
        <v>596</v>
      </c>
      <c r="BW5177" s="8" t="s">
        <v>597</v>
      </c>
      <c r="BX5177" s="8" t="s">
        <v>598</v>
      </c>
      <c r="BY5177" s="8" t="s">
        <v>383</v>
      </c>
    </row>
    <row r="5178" spans="1:77">
      <c r="A5178" t="s">
        <v>117</v>
      </c>
      <c r="B5178" s="2">
        <v>42401.875</v>
      </c>
      <c r="C5178" s="1">
        <v>42401</v>
      </c>
      <c r="D5178">
        <v>16</v>
      </c>
      <c r="E5178">
        <v>1</v>
      </c>
      <c r="F5178" s="2">
        <v>42401.666666666664</v>
      </c>
      <c r="G5178" s="8" t="s">
        <v>378</v>
      </c>
      <c r="H5178" s="13" t="s">
        <v>379</v>
      </c>
      <c r="I5178" s="40">
        <v>73</v>
      </c>
      <c r="J5178" s="40">
        <v>64</v>
      </c>
      <c r="K5178" s="40">
        <v>596</v>
      </c>
      <c r="L5178" s="40">
        <v>532</v>
      </c>
      <c r="M5178" s="101">
        <v>0</v>
      </c>
      <c r="W5178" s="40">
        <v>64</v>
      </c>
      <c r="X5178" s="40">
        <v>596</v>
      </c>
      <c r="Y5178" s="40">
        <v>532</v>
      </c>
      <c r="Z5178" s="40">
        <v>0</v>
      </c>
      <c r="AA5178" s="40">
        <v>0</v>
      </c>
      <c r="AW5178" s="40">
        <v>532</v>
      </c>
      <c r="AX5178" s="40">
        <v>-608</v>
      </c>
      <c r="AY5178" s="40">
        <v>1140</v>
      </c>
      <c r="AZ5178" s="40">
        <v>1</v>
      </c>
      <c r="BA5178" s="40">
        <v>1</v>
      </c>
      <c r="BB5178" s="40">
        <v>649</v>
      </c>
      <c r="BC5178" s="40">
        <v>-1192</v>
      </c>
      <c r="BD5178" s="40">
        <v>41</v>
      </c>
      <c r="BE5178" s="40">
        <v>-52</v>
      </c>
      <c r="BF5178" s="40">
        <v>1</v>
      </c>
      <c r="BH5178" s="2">
        <v>42401.833333333336</v>
      </c>
      <c r="BI5178" s="2">
        <v>42401.833333333336</v>
      </c>
      <c r="BJ5178" s="2">
        <v>42401.833333333336</v>
      </c>
      <c r="BL5178">
        <v>1</v>
      </c>
      <c r="BM5178">
        <v>1</v>
      </c>
      <c r="BN5178">
        <v>1</v>
      </c>
      <c r="BO5178">
        <v>0</v>
      </c>
      <c r="BP5178">
        <v>5</v>
      </c>
      <c r="BQ5178" s="40">
        <v>5</v>
      </c>
      <c r="BR5178" s="40">
        <v>5</v>
      </c>
      <c r="BS5178" s="40">
        <v>5</v>
      </c>
      <c r="BT5178" s="40">
        <v>0</v>
      </c>
      <c r="BU5178">
        <v>0</v>
      </c>
      <c r="BV5178" s="8" t="s">
        <v>596</v>
      </c>
      <c r="BW5178" s="8" t="s">
        <v>597</v>
      </c>
      <c r="BX5178" s="8" t="s">
        <v>598</v>
      </c>
      <c r="BY5178" s="8" t="s">
        <v>383</v>
      </c>
    </row>
    <row r="5179" spans="1:77">
      <c r="A5179" t="s">
        <v>117</v>
      </c>
      <c r="B5179" s="2">
        <v>42401.916666666664</v>
      </c>
      <c r="C5179" s="1">
        <v>42401</v>
      </c>
      <c r="D5179">
        <v>17</v>
      </c>
      <c r="E5179">
        <v>1</v>
      </c>
      <c r="F5179" s="2">
        <v>42401.708333333336</v>
      </c>
      <c r="G5179" s="8" t="s">
        <v>378</v>
      </c>
      <c r="H5179" s="13" t="s">
        <v>379</v>
      </c>
      <c r="I5179" s="40">
        <v>73</v>
      </c>
      <c r="J5179" s="40">
        <v>63</v>
      </c>
      <c r="K5179" s="40">
        <v>599</v>
      </c>
      <c r="L5179" s="40">
        <v>536</v>
      </c>
      <c r="M5179" s="101">
        <v>0</v>
      </c>
      <c r="W5179" s="40">
        <v>63</v>
      </c>
      <c r="X5179" s="40">
        <v>599</v>
      </c>
      <c r="Y5179" s="40">
        <v>536</v>
      </c>
      <c r="Z5179" s="40">
        <v>0</v>
      </c>
      <c r="AA5179" s="40">
        <v>0</v>
      </c>
      <c r="AW5179" s="40">
        <v>536</v>
      </c>
      <c r="AX5179" s="40">
        <v>-649</v>
      </c>
      <c r="AY5179" s="40">
        <v>1185</v>
      </c>
      <c r="AZ5179" s="40">
        <v>1</v>
      </c>
      <c r="BA5179" s="40">
        <v>1</v>
      </c>
      <c r="BB5179" s="40">
        <v>651</v>
      </c>
      <c r="BC5179" s="40">
        <v>-1258</v>
      </c>
      <c r="BD5179" s="40">
        <v>2</v>
      </c>
      <c r="BE5179" s="40">
        <v>-73</v>
      </c>
      <c r="BF5179" s="40">
        <v>1</v>
      </c>
      <c r="BH5179" s="2">
        <v>42401.875</v>
      </c>
      <c r="BI5179" s="2">
        <v>42401.875</v>
      </c>
      <c r="BJ5179" s="2">
        <v>42401.875</v>
      </c>
      <c r="BL5179">
        <v>1</v>
      </c>
      <c r="BM5179">
        <v>1</v>
      </c>
      <c r="BN5179">
        <v>1</v>
      </c>
      <c r="BO5179">
        <v>0</v>
      </c>
      <c r="BP5179">
        <v>5</v>
      </c>
      <c r="BQ5179" s="40">
        <v>5</v>
      </c>
      <c r="BR5179" s="40">
        <v>5</v>
      </c>
      <c r="BS5179" s="40">
        <v>5</v>
      </c>
      <c r="BT5179" s="40">
        <v>0</v>
      </c>
      <c r="BU5179">
        <v>0</v>
      </c>
      <c r="BV5179" s="8" t="s">
        <v>596</v>
      </c>
      <c r="BW5179" s="8" t="s">
        <v>597</v>
      </c>
      <c r="BX5179" s="8" t="s">
        <v>598</v>
      </c>
      <c r="BY5179" s="8" t="s">
        <v>383</v>
      </c>
    </row>
    <row r="5180" spans="1:77">
      <c r="A5180" t="s">
        <v>117</v>
      </c>
      <c r="B5180" s="2">
        <v>42401.958333333336</v>
      </c>
      <c r="C5180" s="1">
        <v>42401</v>
      </c>
      <c r="D5180">
        <v>18</v>
      </c>
      <c r="E5180">
        <v>1</v>
      </c>
      <c r="F5180" s="2">
        <v>42401.75</v>
      </c>
      <c r="G5180" s="8" t="s">
        <v>378</v>
      </c>
      <c r="H5180" s="13" t="s">
        <v>379</v>
      </c>
      <c r="I5180" s="40">
        <v>73</v>
      </c>
      <c r="J5180" s="40">
        <v>65</v>
      </c>
      <c r="K5180" s="40">
        <v>665</v>
      </c>
      <c r="L5180" s="40">
        <v>600</v>
      </c>
      <c r="M5180" s="101">
        <v>0</v>
      </c>
      <c r="W5180" s="40">
        <v>65</v>
      </c>
      <c r="X5180" s="40">
        <v>665</v>
      </c>
      <c r="Y5180" s="40">
        <v>600</v>
      </c>
      <c r="Z5180" s="40">
        <v>0</v>
      </c>
      <c r="AA5180" s="40">
        <v>0</v>
      </c>
      <c r="AW5180" s="40">
        <v>600</v>
      </c>
      <c r="AX5180" s="40">
        <v>-651</v>
      </c>
      <c r="AY5180" s="40">
        <v>1251</v>
      </c>
      <c r="AZ5180" s="40">
        <v>1</v>
      </c>
      <c r="BA5180" s="40">
        <v>1</v>
      </c>
      <c r="BB5180" s="40">
        <v>643</v>
      </c>
      <c r="BC5180" s="40">
        <v>-1459</v>
      </c>
      <c r="BD5180" s="40">
        <v>-8</v>
      </c>
      <c r="BE5180" s="40">
        <v>-208</v>
      </c>
      <c r="BF5180" s="40">
        <v>1</v>
      </c>
      <c r="BH5180" s="2">
        <v>42401.916666666664</v>
      </c>
      <c r="BI5180" s="2">
        <v>42401.916666666664</v>
      </c>
      <c r="BJ5180" s="2">
        <v>42401.916666666664</v>
      </c>
      <c r="BL5180">
        <v>1</v>
      </c>
      <c r="BM5180">
        <v>1</v>
      </c>
      <c r="BN5180">
        <v>1</v>
      </c>
      <c r="BO5180">
        <v>0</v>
      </c>
      <c r="BP5180">
        <v>5</v>
      </c>
      <c r="BQ5180" s="40">
        <v>5</v>
      </c>
      <c r="BR5180" s="40">
        <v>5</v>
      </c>
      <c r="BS5180" s="40">
        <v>5</v>
      </c>
      <c r="BT5180" s="40">
        <v>0</v>
      </c>
      <c r="BU5180">
        <v>0</v>
      </c>
      <c r="BV5180" s="8" t="s">
        <v>596</v>
      </c>
      <c r="BW5180" s="8" t="s">
        <v>597</v>
      </c>
      <c r="BX5180" s="8" t="s">
        <v>598</v>
      </c>
      <c r="BY5180" s="8" t="s">
        <v>383</v>
      </c>
    </row>
    <row r="5181" spans="1:77">
      <c r="A5181" t="s">
        <v>117</v>
      </c>
      <c r="B5181" s="2">
        <v>42402</v>
      </c>
      <c r="C5181" s="1">
        <v>42401</v>
      </c>
      <c r="D5181">
        <v>19</v>
      </c>
      <c r="E5181">
        <v>1</v>
      </c>
      <c r="F5181" s="2">
        <v>42401.791666666664</v>
      </c>
      <c r="G5181" s="8" t="s">
        <v>378</v>
      </c>
      <c r="H5181" s="13" t="s">
        <v>379</v>
      </c>
      <c r="I5181" s="40">
        <v>73</v>
      </c>
      <c r="J5181" s="40">
        <v>72</v>
      </c>
      <c r="K5181" s="40">
        <v>879</v>
      </c>
      <c r="L5181" s="40">
        <v>807</v>
      </c>
      <c r="M5181" s="101">
        <v>0</v>
      </c>
      <c r="W5181" s="40">
        <v>72</v>
      </c>
      <c r="X5181" s="40">
        <v>879</v>
      </c>
      <c r="Y5181" s="40">
        <v>807</v>
      </c>
      <c r="Z5181" s="40">
        <v>0</v>
      </c>
      <c r="AA5181" s="40">
        <v>0</v>
      </c>
      <c r="AW5181" s="40">
        <v>807</v>
      </c>
      <c r="AX5181" s="40">
        <v>-643</v>
      </c>
      <c r="AY5181" s="40">
        <v>1450</v>
      </c>
      <c r="AZ5181" s="40">
        <v>1</v>
      </c>
      <c r="BA5181" s="40">
        <v>1</v>
      </c>
      <c r="BB5181" s="40">
        <v>538</v>
      </c>
      <c r="BC5181" s="40">
        <v>-1353</v>
      </c>
      <c r="BD5181" s="40">
        <v>-105</v>
      </c>
      <c r="BE5181" s="40">
        <v>97</v>
      </c>
      <c r="BF5181" s="40">
        <v>1</v>
      </c>
      <c r="BH5181" s="2">
        <v>42401.958333333336</v>
      </c>
      <c r="BI5181" s="2">
        <v>42401.958333333336</v>
      </c>
      <c r="BJ5181" s="2">
        <v>42401.958333333336</v>
      </c>
      <c r="BL5181">
        <v>1</v>
      </c>
      <c r="BM5181">
        <v>1</v>
      </c>
      <c r="BN5181">
        <v>1</v>
      </c>
      <c r="BO5181">
        <v>0</v>
      </c>
      <c r="BP5181">
        <v>5</v>
      </c>
      <c r="BQ5181" s="40">
        <v>5</v>
      </c>
      <c r="BR5181" s="40">
        <v>5</v>
      </c>
      <c r="BS5181" s="40">
        <v>5</v>
      </c>
      <c r="BT5181" s="40">
        <v>0</v>
      </c>
      <c r="BU5181">
        <v>0</v>
      </c>
      <c r="BV5181" s="8" t="s">
        <v>596</v>
      </c>
      <c r="BW5181" s="8" t="s">
        <v>597</v>
      </c>
      <c r="BX5181" s="8" t="s">
        <v>598</v>
      </c>
      <c r="BY5181" s="8" t="s">
        <v>383</v>
      </c>
    </row>
    <row r="5182" spans="1:77">
      <c r="A5182" t="s">
        <v>117</v>
      </c>
      <c r="B5182" s="2">
        <v>42402.041666666664</v>
      </c>
      <c r="C5182" s="1">
        <v>42401</v>
      </c>
      <c r="D5182">
        <v>20</v>
      </c>
      <c r="E5182">
        <v>1</v>
      </c>
      <c r="F5182" s="2">
        <v>42401.833333333336</v>
      </c>
      <c r="G5182" s="8" t="s">
        <v>378</v>
      </c>
      <c r="H5182" s="13" t="s">
        <v>379</v>
      </c>
      <c r="I5182" s="40">
        <v>73</v>
      </c>
      <c r="J5182" s="40">
        <v>71</v>
      </c>
      <c r="K5182" s="40">
        <v>876</v>
      </c>
      <c r="L5182" s="40">
        <v>805</v>
      </c>
      <c r="M5182" s="101">
        <v>0</v>
      </c>
      <c r="W5182" s="40">
        <v>71</v>
      </c>
      <c r="X5182" s="40">
        <v>876</v>
      </c>
      <c r="Y5182" s="40">
        <v>805</v>
      </c>
      <c r="Z5182" s="40">
        <v>0</v>
      </c>
      <c r="AA5182" s="40">
        <v>0</v>
      </c>
      <c r="AW5182" s="40">
        <v>805</v>
      </c>
      <c r="AX5182" s="40">
        <v>-538</v>
      </c>
      <c r="AY5182" s="40">
        <v>1343</v>
      </c>
      <c r="AZ5182" s="40">
        <v>1</v>
      </c>
      <c r="BA5182" s="40">
        <v>1</v>
      </c>
      <c r="BB5182" s="40">
        <v>413</v>
      </c>
      <c r="BC5182" s="40">
        <v>-1151</v>
      </c>
      <c r="BD5182" s="40">
        <v>-125</v>
      </c>
      <c r="BE5182" s="40">
        <v>192</v>
      </c>
      <c r="BF5182" s="40">
        <v>1</v>
      </c>
      <c r="BH5182" s="2">
        <v>42402</v>
      </c>
      <c r="BI5182" s="2">
        <v>42402</v>
      </c>
      <c r="BJ5182" s="2">
        <v>42402</v>
      </c>
      <c r="BL5182">
        <v>1</v>
      </c>
      <c r="BM5182">
        <v>1</v>
      </c>
      <c r="BN5182">
        <v>1</v>
      </c>
      <c r="BO5182">
        <v>0</v>
      </c>
      <c r="BP5182">
        <v>5</v>
      </c>
      <c r="BQ5182" s="40">
        <v>5</v>
      </c>
      <c r="BR5182" s="40">
        <v>5</v>
      </c>
      <c r="BS5182" s="40">
        <v>5</v>
      </c>
      <c r="BT5182" s="40">
        <v>0</v>
      </c>
      <c r="BU5182">
        <v>0</v>
      </c>
      <c r="BV5182" s="8" t="s">
        <v>596</v>
      </c>
      <c r="BW5182" s="8" t="s">
        <v>597</v>
      </c>
      <c r="BX5182" s="8" t="s">
        <v>598</v>
      </c>
      <c r="BY5182" s="8" t="s">
        <v>383</v>
      </c>
    </row>
    <row r="5183" spans="1:77">
      <c r="A5183" t="s">
        <v>117</v>
      </c>
      <c r="B5183" s="2">
        <v>42402.083333333336</v>
      </c>
      <c r="C5183" s="1">
        <v>42401</v>
      </c>
      <c r="D5183">
        <v>21</v>
      </c>
      <c r="E5183">
        <v>1</v>
      </c>
      <c r="F5183" s="2">
        <v>42401.875</v>
      </c>
      <c r="G5183" s="8" t="s">
        <v>378</v>
      </c>
      <c r="H5183" s="13" t="s">
        <v>379</v>
      </c>
      <c r="I5183" s="40">
        <v>73</v>
      </c>
      <c r="J5183" s="40">
        <v>74</v>
      </c>
      <c r="K5183" s="40">
        <v>801</v>
      </c>
      <c r="L5183" s="40">
        <v>727</v>
      </c>
      <c r="M5183" s="101">
        <v>0</v>
      </c>
      <c r="W5183" s="40">
        <v>74</v>
      </c>
      <c r="X5183" s="40">
        <v>801</v>
      </c>
      <c r="Y5183" s="40">
        <v>727</v>
      </c>
      <c r="Z5183" s="40">
        <v>0</v>
      </c>
      <c r="AA5183" s="40">
        <v>0</v>
      </c>
      <c r="AW5183" s="40">
        <v>727</v>
      </c>
      <c r="AX5183" s="40">
        <v>-413</v>
      </c>
      <c r="AY5183" s="40">
        <v>1140</v>
      </c>
      <c r="AZ5183" s="40">
        <v>1</v>
      </c>
      <c r="BA5183" s="40">
        <v>1</v>
      </c>
      <c r="BB5183" s="40">
        <v>357</v>
      </c>
      <c r="BC5183" s="40">
        <v>-1083</v>
      </c>
      <c r="BD5183" s="40">
        <v>-56</v>
      </c>
      <c r="BE5183" s="40">
        <v>57</v>
      </c>
      <c r="BF5183" s="40">
        <v>1</v>
      </c>
      <c r="BH5183" s="2">
        <v>42402.041666666664</v>
      </c>
      <c r="BI5183" s="2">
        <v>42402.041666666664</v>
      </c>
      <c r="BJ5183" s="2">
        <v>42402.041666666664</v>
      </c>
      <c r="BL5183">
        <v>1</v>
      </c>
      <c r="BM5183">
        <v>1</v>
      </c>
      <c r="BN5183">
        <v>1</v>
      </c>
      <c r="BO5183">
        <v>0</v>
      </c>
      <c r="BP5183">
        <v>5</v>
      </c>
      <c r="BQ5183" s="40">
        <v>5</v>
      </c>
      <c r="BR5183" s="40">
        <v>5</v>
      </c>
      <c r="BS5183" s="40">
        <v>5</v>
      </c>
      <c r="BT5183" s="40">
        <v>0</v>
      </c>
      <c r="BU5183">
        <v>0</v>
      </c>
      <c r="BV5183" s="8" t="s">
        <v>596</v>
      </c>
      <c r="BW5183" s="8" t="s">
        <v>597</v>
      </c>
      <c r="BX5183" s="8" t="s">
        <v>598</v>
      </c>
      <c r="BY5183" s="8" t="s">
        <v>383</v>
      </c>
    </row>
    <row r="5184" spans="1:77">
      <c r="A5184" t="s">
        <v>117</v>
      </c>
      <c r="B5184" s="2">
        <v>42402.125</v>
      </c>
      <c r="C5184" s="1">
        <v>42401</v>
      </c>
      <c r="D5184">
        <v>22</v>
      </c>
      <c r="E5184">
        <v>1</v>
      </c>
      <c r="F5184" s="2">
        <v>42401.916666666664</v>
      </c>
      <c r="G5184" s="8" t="s">
        <v>378</v>
      </c>
      <c r="H5184" s="13" t="s">
        <v>379</v>
      </c>
      <c r="I5184" s="40">
        <v>73</v>
      </c>
      <c r="J5184" s="40">
        <v>64</v>
      </c>
      <c r="K5184" s="40">
        <v>788</v>
      </c>
      <c r="L5184" s="40">
        <v>724</v>
      </c>
      <c r="M5184" s="101">
        <v>0</v>
      </c>
      <c r="W5184" s="40">
        <v>64</v>
      </c>
      <c r="X5184" s="40">
        <v>788</v>
      </c>
      <c r="Y5184" s="40">
        <v>724</v>
      </c>
      <c r="Z5184" s="40">
        <v>0</v>
      </c>
      <c r="AA5184" s="40">
        <v>0</v>
      </c>
      <c r="AW5184" s="40">
        <v>724</v>
      </c>
      <c r="AX5184" s="40">
        <v>-357</v>
      </c>
      <c r="AY5184" s="40">
        <v>1081</v>
      </c>
      <c r="AZ5184" s="40">
        <v>1</v>
      </c>
      <c r="BA5184" s="40">
        <v>1</v>
      </c>
      <c r="BB5184" s="40">
        <v>396</v>
      </c>
      <c r="BC5184" s="40">
        <v>-992</v>
      </c>
      <c r="BD5184" s="40">
        <v>39</v>
      </c>
      <c r="BE5184" s="40">
        <v>89</v>
      </c>
      <c r="BF5184" s="40">
        <v>1</v>
      </c>
      <c r="BH5184" s="2">
        <v>42402.083333333336</v>
      </c>
      <c r="BI5184" s="2">
        <v>42402.083333333336</v>
      </c>
      <c r="BJ5184" s="2">
        <v>42402.083333333336</v>
      </c>
      <c r="BL5184">
        <v>1</v>
      </c>
      <c r="BM5184">
        <v>1</v>
      </c>
      <c r="BN5184">
        <v>1</v>
      </c>
      <c r="BO5184">
        <v>0</v>
      </c>
      <c r="BP5184">
        <v>5</v>
      </c>
      <c r="BQ5184" s="40">
        <v>5</v>
      </c>
      <c r="BR5184" s="40">
        <v>5</v>
      </c>
      <c r="BS5184" s="40">
        <v>5</v>
      </c>
      <c r="BT5184" s="40">
        <v>0</v>
      </c>
      <c r="BU5184">
        <v>0</v>
      </c>
      <c r="BV5184" s="8" t="s">
        <v>596</v>
      </c>
      <c r="BW5184" s="8" t="s">
        <v>597</v>
      </c>
      <c r="BX5184" s="8" t="s">
        <v>598</v>
      </c>
      <c r="BY5184" s="8" t="s">
        <v>383</v>
      </c>
    </row>
    <row r="5185" spans="1:77">
      <c r="A5185" t="s">
        <v>117</v>
      </c>
      <c r="B5185" s="2">
        <v>42402.166666666664</v>
      </c>
      <c r="C5185" s="1">
        <v>42401</v>
      </c>
      <c r="D5185">
        <v>23</v>
      </c>
      <c r="E5185">
        <v>1</v>
      </c>
      <c r="F5185" s="2">
        <v>42401.958333333336</v>
      </c>
      <c r="G5185" s="8" t="s">
        <v>378</v>
      </c>
      <c r="H5185" s="13" t="s">
        <v>379</v>
      </c>
      <c r="I5185" s="40">
        <v>73</v>
      </c>
      <c r="J5185" s="40">
        <v>71</v>
      </c>
      <c r="K5185" s="40">
        <v>655</v>
      </c>
      <c r="L5185" s="40">
        <v>584</v>
      </c>
      <c r="M5185" s="101">
        <v>0</v>
      </c>
      <c r="W5185" s="40">
        <v>71</v>
      </c>
      <c r="X5185" s="40">
        <v>655</v>
      </c>
      <c r="Y5185" s="40">
        <v>584</v>
      </c>
      <c r="Z5185" s="40">
        <v>0</v>
      </c>
      <c r="AA5185" s="40">
        <v>0</v>
      </c>
      <c r="AW5185" s="40">
        <v>584</v>
      </c>
      <c r="AX5185" s="40">
        <v>-396</v>
      </c>
      <c r="AY5185" s="40">
        <v>980</v>
      </c>
      <c r="AZ5185" s="40">
        <v>1</v>
      </c>
      <c r="BA5185" s="40">
        <v>1</v>
      </c>
      <c r="BB5185" s="40">
        <v>433</v>
      </c>
      <c r="BC5185" s="40">
        <v>-870</v>
      </c>
      <c r="BD5185" s="40">
        <v>37</v>
      </c>
      <c r="BE5185" s="40">
        <v>110</v>
      </c>
      <c r="BF5185" s="40">
        <v>1</v>
      </c>
      <c r="BH5185" s="2">
        <v>42402.125</v>
      </c>
      <c r="BI5185" s="2">
        <v>42402.125</v>
      </c>
      <c r="BJ5185" s="2">
        <v>42402.125</v>
      </c>
      <c r="BL5185">
        <v>1</v>
      </c>
      <c r="BM5185">
        <v>1</v>
      </c>
      <c r="BN5185">
        <v>1</v>
      </c>
      <c r="BO5185">
        <v>0</v>
      </c>
      <c r="BP5185">
        <v>5</v>
      </c>
      <c r="BQ5185" s="40">
        <v>5</v>
      </c>
      <c r="BR5185" s="40">
        <v>5</v>
      </c>
      <c r="BS5185" s="40">
        <v>5</v>
      </c>
      <c r="BT5185" s="40">
        <v>0</v>
      </c>
      <c r="BU5185">
        <v>0</v>
      </c>
      <c r="BV5185" s="8" t="s">
        <v>596</v>
      </c>
      <c r="BW5185" s="8" t="s">
        <v>597</v>
      </c>
      <c r="BX5185" s="8" t="s">
        <v>598</v>
      </c>
      <c r="BY5185" s="8" t="s">
        <v>383</v>
      </c>
    </row>
    <row r="5186" spans="1:77">
      <c r="A5186" t="s">
        <v>117</v>
      </c>
      <c r="B5186" s="2">
        <v>42402.208333333336</v>
      </c>
      <c r="C5186" s="1">
        <v>42401</v>
      </c>
      <c r="D5186">
        <v>24</v>
      </c>
      <c r="E5186">
        <v>1</v>
      </c>
      <c r="F5186" s="2">
        <v>42402</v>
      </c>
      <c r="G5186" s="8" t="s">
        <v>378</v>
      </c>
      <c r="H5186" s="13" t="s">
        <v>379</v>
      </c>
      <c r="I5186" s="40">
        <v>73</v>
      </c>
      <c r="J5186" s="40">
        <v>69</v>
      </c>
      <c r="K5186" s="40">
        <v>495</v>
      </c>
      <c r="L5186" s="40">
        <v>426</v>
      </c>
      <c r="M5186" s="101">
        <v>0</v>
      </c>
      <c r="W5186" s="40">
        <v>69</v>
      </c>
      <c r="X5186" s="40">
        <v>495</v>
      </c>
      <c r="Y5186" s="40">
        <v>426</v>
      </c>
      <c r="Z5186" s="40">
        <v>0</v>
      </c>
      <c r="AA5186" s="40">
        <v>0</v>
      </c>
      <c r="AW5186" s="40">
        <v>426</v>
      </c>
      <c r="AX5186" s="40">
        <v>-433</v>
      </c>
      <c r="AY5186" s="40">
        <v>859</v>
      </c>
      <c r="AZ5186" s="40">
        <v>1</v>
      </c>
      <c r="BA5186" s="40">
        <v>1</v>
      </c>
      <c r="BB5186" s="40">
        <v>475</v>
      </c>
      <c r="BC5186" s="40">
        <v>-891</v>
      </c>
      <c r="BD5186" s="40">
        <v>42</v>
      </c>
      <c r="BE5186" s="40">
        <v>-32</v>
      </c>
      <c r="BF5186" s="40">
        <v>1</v>
      </c>
      <c r="BH5186" s="2">
        <v>42402.166666666664</v>
      </c>
      <c r="BI5186" s="2">
        <v>42402.166666666664</v>
      </c>
      <c r="BJ5186" s="2">
        <v>42402.166666666664</v>
      </c>
      <c r="BL5186">
        <v>1</v>
      </c>
      <c r="BM5186">
        <v>1</v>
      </c>
      <c r="BN5186">
        <v>1</v>
      </c>
      <c r="BO5186">
        <v>0</v>
      </c>
      <c r="BP5186">
        <v>5</v>
      </c>
      <c r="BQ5186" s="40">
        <v>5</v>
      </c>
      <c r="BR5186" s="40">
        <v>5</v>
      </c>
      <c r="BS5186" s="40">
        <v>5</v>
      </c>
      <c r="BT5186" s="40">
        <v>0</v>
      </c>
      <c r="BU5186">
        <v>0</v>
      </c>
      <c r="BV5186" s="8" t="s">
        <v>596</v>
      </c>
      <c r="BW5186" s="8" t="s">
        <v>597</v>
      </c>
      <c r="BX5186" s="8" t="s">
        <v>598</v>
      </c>
      <c r="BY5186" s="8" t="s">
        <v>383</v>
      </c>
    </row>
    <row r="5187" spans="1:77">
      <c r="A5187" t="s">
        <v>117</v>
      </c>
      <c r="B5187" s="2">
        <v>42402.25</v>
      </c>
      <c r="C5187" s="1">
        <v>42402</v>
      </c>
      <c r="D5187">
        <v>1</v>
      </c>
      <c r="E5187">
        <v>1</v>
      </c>
      <c r="F5187" s="2">
        <v>42402.041666666664</v>
      </c>
      <c r="G5187" s="8" t="s">
        <v>378</v>
      </c>
      <c r="H5187" s="13" t="s">
        <v>379</v>
      </c>
      <c r="I5187" s="40">
        <v>70</v>
      </c>
      <c r="J5187" s="40">
        <v>68</v>
      </c>
      <c r="K5187" s="40">
        <v>476</v>
      </c>
      <c r="L5187" s="40">
        <v>408</v>
      </c>
      <c r="M5187" s="101">
        <v>0</v>
      </c>
      <c r="W5187" s="40">
        <v>68</v>
      </c>
      <c r="X5187" s="40">
        <v>476</v>
      </c>
      <c r="Y5187" s="40">
        <v>408</v>
      </c>
      <c r="Z5187" s="40">
        <v>0</v>
      </c>
      <c r="AA5187" s="40">
        <v>0</v>
      </c>
      <c r="AW5187" s="40">
        <v>408</v>
      </c>
      <c r="AX5187" s="40">
        <v>-475</v>
      </c>
      <c r="AY5187" s="40">
        <v>883</v>
      </c>
      <c r="AZ5187" s="40">
        <v>1</v>
      </c>
      <c r="BA5187" s="40">
        <v>1</v>
      </c>
      <c r="BB5187" s="40">
        <v>514</v>
      </c>
      <c r="BC5187" s="40">
        <v>-933</v>
      </c>
      <c r="BD5187" s="40">
        <v>39</v>
      </c>
      <c r="BE5187" s="40">
        <v>-50</v>
      </c>
      <c r="BF5187" s="40">
        <v>1</v>
      </c>
      <c r="BH5187" s="2">
        <v>42402.208333333336</v>
      </c>
      <c r="BI5187" s="2">
        <v>42402.208333333336</v>
      </c>
      <c r="BJ5187" s="2">
        <v>42402.208333333336</v>
      </c>
      <c r="BL5187">
        <v>1</v>
      </c>
      <c r="BM5187">
        <v>1</v>
      </c>
      <c r="BN5187">
        <v>1</v>
      </c>
      <c r="BO5187">
        <v>0</v>
      </c>
      <c r="BP5187">
        <v>5</v>
      </c>
      <c r="BQ5187" s="40">
        <v>5</v>
      </c>
      <c r="BR5187" s="40">
        <v>5</v>
      </c>
      <c r="BS5187" s="40">
        <v>5</v>
      </c>
      <c r="BT5187" s="40">
        <v>0</v>
      </c>
      <c r="BU5187">
        <v>0</v>
      </c>
      <c r="BV5187" s="8" t="s">
        <v>597</v>
      </c>
      <c r="BW5187" s="8" t="s">
        <v>598</v>
      </c>
      <c r="BX5187" s="8" t="s">
        <v>599</v>
      </c>
      <c r="BY5187" s="8" t="s">
        <v>383</v>
      </c>
    </row>
    <row r="5188" spans="1:77">
      <c r="A5188" t="s">
        <v>117</v>
      </c>
      <c r="B5188" s="2">
        <v>42402.291666666664</v>
      </c>
      <c r="C5188" s="1">
        <v>42402</v>
      </c>
      <c r="D5188">
        <v>2</v>
      </c>
      <c r="E5188">
        <v>1</v>
      </c>
      <c r="F5188" s="2">
        <v>42402.083333333336</v>
      </c>
      <c r="G5188" s="8" t="s">
        <v>378</v>
      </c>
      <c r="H5188" s="13" t="s">
        <v>379</v>
      </c>
      <c r="I5188" s="40">
        <v>70</v>
      </c>
      <c r="J5188" s="40">
        <v>67</v>
      </c>
      <c r="K5188" s="40">
        <v>477</v>
      </c>
      <c r="L5188" s="40">
        <v>410</v>
      </c>
      <c r="M5188" s="101">
        <v>0</v>
      </c>
      <c r="W5188" s="40">
        <v>67</v>
      </c>
      <c r="X5188" s="40">
        <v>477</v>
      </c>
      <c r="Y5188" s="40">
        <v>410</v>
      </c>
      <c r="Z5188" s="40">
        <v>0</v>
      </c>
      <c r="AA5188" s="40">
        <v>0</v>
      </c>
      <c r="AW5188" s="40">
        <v>410</v>
      </c>
      <c r="AX5188" s="40">
        <v>-514</v>
      </c>
      <c r="AY5188" s="40">
        <v>924</v>
      </c>
      <c r="AZ5188" s="40">
        <v>1</v>
      </c>
      <c r="BA5188" s="40">
        <v>1</v>
      </c>
      <c r="BB5188" s="40">
        <v>487</v>
      </c>
      <c r="BC5188" s="40">
        <v>-914</v>
      </c>
      <c r="BD5188" s="40">
        <v>-27</v>
      </c>
      <c r="BE5188" s="40">
        <v>10</v>
      </c>
      <c r="BF5188" s="40">
        <v>1</v>
      </c>
      <c r="BH5188" s="2">
        <v>42402.25</v>
      </c>
      <c r="BI5188" s="2">
        <v>42402.25</v>
      </c>
      <c r="BJ5188" s="2">
        <v>42402.25</v>
      </c>
      <c r="BL5188">
        <v>1</v>
      </c>
      <c r="BM5188">
        <v>1</v>
      </c>
      <c r="BN5188">
        <v>1</v>
      </c>
      <c r="BO5188">
        <v>0</v>
      </c>
      <c r="BP5188">
        <v>5</v>
      </c>
      <c r="BQ5188" s="40">
        <v>5</v>
      </c>
      <c r="BR5188" s="40">
        <v>5</v>
      </c>
      <c r="BS5188" s="40">
        <v>5</v>
      </c>
      <c r="BT5188" s="40">
        <v>0</v>
      </c>
      <c r="BU5188">
        <v>0</v>
      </c>
      <c r="BV5188" s="8" t="s">
        <v>597</v>
      </c>
      <c r="BW5188" s="8" t="s">
        <v>598</v>
      </c>
      <c r="BX5188" s="8" t="s">
        <v>599</v>
      </c>
      <c r="BY5188" s="8" t="s">
        <v>383</v>
      </c>
    </row>
    <row r="5189" spans="1:77">
      <c r="A5189" t="s">
        <v>117</v>
      </c>
      <c r="B5189" s="2">
        <v>42402.333333333336</v>
      </c>
      <c r="C5189" s="1">
        <v>42402</v>
      </c>
      <c r="D5189">
        <v>3</v>
      </c>
      <c r="E5189">
        <v>1</v>
      </c>
      <c r="F5189" s="2">
        <v>42402.125</v>
      </c>
      <c r="G5189" s="8" t="s">
        <v>378</v>
      </c>
      <c r="H5189" s="13" t="s">
        <v>379</v>
      </c>
      <c r="I5189" s="40">
        <v>70</v>
      </c>
      <c r="J5189" s="40">
        <v>67</v>
      </c>
      <c r="K5189" s="40">
        <v>487</v>
      </c>
      <c r="L5189" s="40">
        <v>420</v>
      </c>
      <c r="M5189" s="101">
        <v>0</v>
      </c>
      <c r="W5189" s="40">
        <v>67</v>
      </c>
      <c r="X5189" s="40">
        <v>487</v>
      </c>
      <c r="Y5189" s="40">
        <v>420</v>
      </c>
      <c r="Z5189" s="40">
        <v>0</v>
      </c>
      <c r="AA5189" s="40">
        <v>0</v>
      </c>
      <c r="AW5189" s="40">
        <v>420</v>
      </c>
      <c r="AX5189" s="40">
        <v>-487</v>
      </c>
      <c r="AY5189" s="40">
        <v>907</v>
      </c>
      <c r="AZ5189" s="40">
        <v>1</v>
      </c>
      <c r="BA5189" s="40">
        <v>1</v>
      </c>
      <c r="BB5189" s="40">
        <v>474</v>
      </c>
      <c r="BC5189" s="40">
        <v>-902</v>
      </c>
      <c r="BD5189" s="40">
        <v>-13</v>
      </c>
      <c r="BE5189" s="40">
        <v>5</v>
      </c>
      <c r="BF5189" s="40">
        <v>1</v>
      </c>
      <c r="BH5189" s="2">
        <v>42402.291666666664</v>
      </c>
      <c r="BI5189" s="2">
        <v>42402.291666666664</v>
      </c>
      <c r="BJ5189" s="2">
        <v>42402.291666666664</v>
      </c>
      <c r="BL5189">
        <v>1</v>
      </c>
      <c r="BM5189">
        <v>1</v>
      </c>
      <c r="BN5189">
        <v>1</v>
      </c>
      <c r="BO5189">
        <v>0</v>
      </c>
      <c r="BP5189">
        <v>5</v>
      </c>
      <c r="BQ5189" s="40">
        <v>5</v>
      </c>
      <c r="BR5189" s="40">
        <v>5</v>
      </c>
      <c r="BS5189" s="40">
        <v>5</v>
      </c>
      <c r="BT5189" s="40">
        <v>0</v>
      </c>
      <c r="BU5189">
        <v>0</v>
      </c>
      <c r="BV5189" s="8" t="s">
        <v>597</v>
      </c>
      <c r="BW5189" s="8" t="s">
        <v>598</v>
      </c>
      <c r="BX5189" s="8" t="s">
        <v>599</v>
      </c>
      <c r="BY5189" s="8" t="s">
        <v>383</v>
      </c>
    </row>
    <row r="5190" spans="1:77">
      <c r="A5190" t="s">
        <v>117</v>
      </c>
      <c r="B5190" s="2">
        <v>42402.375</v>
      </c>
      <c r="C5190" s="1">
        <v>42402</v>
      </c>
      <c r="D5190">
        <v>4</v>
      </c>
      <c r="E5190">
        <v>1</v>
      </c>
      <c r="F5190" s="2">
        <v>42402.166666666664</v>
      </c>
      <c r="G5190" s="8" t="s">
        <v>378</v>
      </c>
      <c r="H5190" s="13" t="s">
        <v>379</v>
      </c>
      <c r="I5190" s="40">
        <v>70</v>
      </c>
      <c r="J5190" s="40">
        <v>67</v>
      </c>
      <c r="K5190" s="40">
        <v>487</v>
      </c>
      <c r="L5190" s="40">
        <v>420</v>
      </c>
      <c r="M5190" s="101">
        <v>0</v>
      </c>
      <c r="W5190" s="40">
        <v>67</v>
      </c>
      <c r="X5190" s="40">
        <v>487</v>
      </c>
      <c r="Y5190" s="40">
        <v>420</v>
      </c>
      <c r="Z5190" s="40">
        <v>0</v>
      </c>
      <c r="AA5190" s="40">
        <v>0</v>
      </c>
      <c r="AW5190" s="40">
        <v>420</v>
      </c>
      <c r="AX5190" s="40">
        <v>-474</v>
      </c>
      <c r="AY5190" s="40">
        <v>894</v>
      </c>
      <c r="AZ5190" s="40">
        <v>1</v>
      </c>
      <c r="BA5190" s="40">
        <v>1</v>
      </c>
      <c r="BB5190" s="40">
        <v>443</v>
      </c>
      <c r="BC5190" s="40">
        <v>-873</v>
      </c>
      <c r="BD5190" s="40">
        <v>-31</v>
      </c>
      <c r="BE5190" s="40">
        <v>21</v>
      </c>
      <c r="BF5190" s="40">
        <v>1</v>
      </c>
      <c r="BH5190" s="2">
        <v>42402.333333333336</v>
      </c>
      <c r="BI5190" s="2">
        <v>42402.333333333336</v>
      </c>
      <c r="BJ5190" s="2">
        <v>42402.333333333336</v>
      </c>
      <c r="BL5190">
        <v>1</v>
      </c>
      <c r="BM5190">
        <v>1</v>
      </c>
      <c r="BN5190">
        <v>1</v>
      </c>
      <c r="BO5190">
        <v>0</v>
      </c>
      <c r="BP5190">
        <v>5</v>
      </c>
      <c r="BQ5190" s="40">
        <v>5</v>
      </c>
      <c r="BR5190" s="40">
        <v>5</v>
      </c>
      <c r="BS5190" s="40">
        <v>5</v>
      </c>
      <c r="BT5190" s="40">
        <v>0</v>
      </c>
      <c r="BU5190">
        <v>0</v>
      </c>
      <c r="BV5190" s="8" t="s">
        <v>597</v>
      </c>
      <c r="BW5190" s="8" t="s">
        <v>598</v>
      </c>
      <c r="BX5190" s="8" t="s">
        <v>599</v>
      </c>
      <c r="BY5190" s="8" t="s">
        <v>383</v>
      </c>
    </row>
    <row r="5191" spans="1:77">
      <c r="A5191" t="s">
        <v>117</v>
      </c>
      <c r="B5191" s="2">
        <v>42402.416666666664</v>
      </c>
      <c r="C5191" s="1">
        <v>42402</v>
      </c>
      <c r="D5191">
        <v>5</v>
      </c>
      <c r="E5191">
        <v>1</v>
      </c>
      <c r="F5191" s="2">
        <v>42402.208333333336</v>
      </c>
      <c r="G5191" s="8" t="s">
        <v>378</v>
      </c>
      <c r="H5191" s="13" t="s">
        <v>379</v>
      </c>
      <c r="I5191" s="40">
        <v>70</v>
      </c>
      <c r="J5191" s="40">
        <v>65</v>
      </c>
      <c r="K5191" s="40">
        <v>487</v>
      </c>
      <c r="L5191" s="40">
        <v>422</v>
      </c>
      <c r="M5191" s="101">
        <v>0</v>
      </c>
      <c r="W5191" s="40">
        <v>65</v>
      </c>
      <c r="X5191" s="40">
        <v>487</v>
      </c>
      <c r="Y5191" s="40">
        <v>422</v>
      </c>
      <c r="Z5191" s="40">
        <v>0</v>
      </c>
      <c r="AA5191" s="40">
        <v>0</v>
      </c>
      <c r="AW5191" s="40">
        <v>422</v>
      </c>
      <c r="AX5191" s="40">
        <v>-443</v>
      </c>
      <c r="AY5191" s="40">
        <v>865</v>
      </c>
      <c r="AZ5191" s="40">
        <v>1</v>
      </c>
      <c r="BA5191" s="40">
        <v>1</v>
      </c>
      <c r="BB5191" s="40">
        <v>462</v>
      </c>
      <c r="BC5191" s="40">
        <v>-898</v>
      </c>
      <c r="BD5191" s="40">
        <v>19</v>
      </c>
      <c r="BE5191" s="40">
        <v>-33</v>
      </c>
      <c r="BF5191" s="40">
        <v>1</v>
      </c>
      <c r="BH5191" s="2">
        <v>42402.375</v>
      </c>
      <c r="BI5191" s="2">
        <v>42402.375</v>
      </c>
      <c r="BJ5191" s="2">
        <v>42402.375</v>
      </c>
      <c r="BL5191">
        <v>1</v>
      </c>
      <c r="BM5191">
        <v>1</v>
      </c>
      <c r="BN5191">
        <v>1</v>
      </c>
      <c r="BO5191">
        <v>0</v>
      </c>
      <c r="BP5191">
        <v>5</v>
      </c>
      <c r="BQ5191" s="40">
        <v>5</v>
      </c>
      <c r="BR5191" s="40">
        <v>5</v>
      </c>
      <c r="BS5191" s="40">
        <v>5</v>
      </c>
      <c r="BT5191" s="40">
        <v>0</v>
      </c>
      <c r="BU5191">
        <v>0</v>
      </c>
      <c r="BV5191" s="8" t="s">
        <v>597</v>
      </c>
      <c r="BW5191" s="8" t="s">
        <v>598</v>
      </c>
      <c r="BX5191" s="8" t="s">
        <v>599</v>
      </c>
      <c r="BY5191" s="8" t="s">
        <v>383</v>
      </c>
    </row>
    <row r="5192" spans="1:77">
      <c r="A5192" t="s">
        <v>117</v>
      </c>
      <c r="B5192" s="2">
        <v>42402.458333333336</v>
      </c>
      <c r="C5192" s="1">
        <v>42402</v>
      </c>
      <c r="D5192">
        <v>6</v>
      </c>
      <c r="E5192">
        <v>1</v>
      </c>
      <c r="F5192" s="2">
        <v>42402.25</v>
      </c>
      <c r="G5192" s="8" t="s">
        <v>378</v>
      </c>
      <c r="H5192" s="13" t="s">
        <v>379</v>
      </c>
      <c r="I5192" s="40">
        <v>70</v>
      </c>
      <c r="J5192" s="40">
        <v>68</v>
      </c>
      <c r="K5192" s="40">
        <v>493</v>
      </c>
      <c r="L5192" s="40">
        <v>425</v>
      </c>
      <c r="M5192" s="101">
        <v>0</v>
      </c>
      <c r="W5192" s="40">
        <v>68</v>
      </c>
      <c r="X5192" s="40">
        <v>493</v>
      </c>
      <c r="Y5192" s="40">
        <v>425</v>
      </c>
      <c r="Z5192" s="40">
        <v>0</v>
      </c>
      <c r="AA5192" s="40">
        <v>0</v>
      </c>
      <c r="AW5192" s="40">
        <v>425</v>
      </c>
      <c r="AX5192" s="40">
        <v>-462</v>
      </c>
      <c r="AY5192" s="40">
        <v>887</v>
      </c>
      <c r="AZ5192" s="40">
        <v>1</v>
      </c>
      <c r="BA5192" s="40">
        <v>1</v>
      </c>
      <c r="BB5192" s="40">
        <v>446</v>
      </c>
      <c r="BC5192" s="40">
        <v>-892</v>
      </c>
      <c r="BD5192" s="40">
        <v>-16</v>
      </c>
      <c r="BE5192" s="40">
        <v>-5</v>
      </c>
      <c r="BF5192" s="40">
        <v>1</v>
      </c>
      <c r="BH5192" s="2">
        <v>42402.416666666664</v>
      </c>
      <c r="BI5192" s="2">
        <v>42402.416666666664</v>
      </c>
      <c r="BJ5192" s="2">
        <v>42402.416666666664</v>
      </c>
      <c r="BL5192">
        <v>1</v>
      </c>
      <c r="BM5192">
        <v>1</v>
      </c>
      <c r="BN5192">
        <v>1</v>
      </c>
      <c r="BO5192">
        <v>0</v>
      </c>
      <c r="BP5192">
        <v>5</v>
      </c>
      <c r="BQ5192" s="40">
        <v>5</v>
      </c>
      <c r="BR5192" s="40">
        <v>5</v>
      </c>
      <c r="BS5192" s="40">
        <v>5</v>
      </c>
      <c r="BT5192" s="40">
        <v>0</v>
      </c>
      <c r="BU5192">
        <v>0</v>
      </c>
      <c r="BV5192" s="8" t="s">
        <v>597</v>
      </c>
      <c r="BW5192" s="8" t="s">
        <v>598</v>
      </c>
      <c r="BX5192" s="8" t="s">
        <v>599</v>
      </c>
      <c r="BY5192" s="8" t="s">
        <v>383</v>
      </c>
    </row>
    <row r="5193" spans="1:77">
      <c r="A5193" t="s">
        <v>117</v>
      </c>
      <c r="B5193" s="2">
        <v>42402.5</v>
      </c>
      <c r="C5193" s="1">
        <v>42402</v>
      </c>
      <c r="D5193">
        <v>7</v>
      </c>
      <c r="E5193">
        <v>1</v>
      </c>
      <c r="F5193" s="2">
        <v>42402.291666666664</v>
      </c>
      <c r="G5193" s="8" t="s">
        <v>378</v>
      </c>
      <c r="H5193" s="13" t="s">
        <v>379</v>
      </c>
      <c r="I5193" s="40">
        <v>70</v>
      </c>
      <c r="J5193" s="40">
        <v>66</v>
      </c>
      <c r="K5193" s="40">
        <v>506</v>
      </c>
      <c r="L5193" s="40">
        <v>440</v>
      </c>
      <c r="M5193" s="101">
        <v>0</v>
      </c>
      <c r="W5193" s="40">
        <v>66</v>
      </c>
      <c r="X5193" s="40">
        <v>506</v>
      </c>
      <c r="Y5193" s="40">
        <v>440</v>
      </c>
      <c r="Z5193" s="40">
        <v>0</v>
      </c>
      <c r="AA5193" s="40">
        <v>0</v>
      </c>
      <c r="AW5193" s="40">
        <v>440</v>
      </c>
      <c r="AX5193" s="40">
        <v>-446</v>
      </c>
      <c r="AY5193" s="40">
        <v>886</v>
      </c>
      <c r="AZ5193" s="40">
        <v>1</v>
      </c>
      <c r="BA5193" s="40">
        <v>1</v>
      </c>
      <c r="BB5193" s="40">
        <v>428</v>
      </c>
      <c r="BC5193" s="40">
        <v>-1029</v>
      </c>
      <c r="BD5193" s="40">
        <v>-18</v>
      </c>
      <c r="BE5193" s="40">
        <v>-143</v>
      </c>
      <c r="BF5193" s="40">
        <v>1</v>
      </c>
      <c r="BH5193" s="2">
        <v>42402.458333333336</v>
      </c>
      <c r="BI5193" s="2">
        <v>42402.458333333336</v>
      </c>
      <c r="BJ5193" s="2">
        <v>42402.458333333336</v>
      </c>
      <c r="BL5193">
        <v>1</v>
      </c>
      <c r="BM5193">
        <v>1</v>
      </c>
      <c r="BN5193">
        <v>1</v>
      </c>
      <c r="BO5193">
        <v>0</v>
      </c>
      <c r="BP5193">
        <v>5</v>
      </c>
      <c r="BQ5193" s="40">
        <v>5</v>
      </c>
      <c r="BR5193" s="40">
        <v>5</v>
      </c>
      <c r="BS5193" s="40">
        <v>5</v>
      </c>
      <c r="BT5193" s="40">
        <v>0</v>
      </c>
      <c r="BU5193">
        <v>0</v>
      </c>
      <c r="BV5193" s="8" t="s">
        <v>597</v>
      </c>
      <c r="BW5193" s="8" t="s">
        <v>598</v>
      </c>
      <c r="BX5193" s="8" t="s">
        <v>599</v>
      </c>
      <c r="BY5193" s="8" t="s">
        <v>383</v>
      </c>
    </row>
    <row r="5194" spans="1:77">
      <c r="A5194" t="s">
        <v>117</v>
      </c>
      <c r="B5194" s="2">
        <v>42402.541666666664</v>
      </c>
      <c r="C5194" s="1">
        <v>42402</v>
      </c>
      <c r="D5194">
        <v>8</v>
      </c>
      <c r="E5194">
        <v>1</v>
      </c>
      <c r="F5194" s="2">
        <v>42402.333333333336</v>
      </c>
      <c r="G5194" s="8" t="s">
        <v>378</v>
      </c>
      <c r="H5194" s="13" t="s">
        <v>379</v>
      </c>
      <c r="I5194" s="40">
        <v>70</v>
      </c>
      <c r="J5194" s="40">
        <v>76</v>
      </c>
      <c r="K5194" s="40">
        <v>665</v>
      </c>
      <c r="L5194" s="40">
        <v>589</v>
      </c>
      <c r="M5194" s="101">
        <v>0</v>
      </c>
      <c r="W5194" s="40">
        <v>76</v>
      </c>
      <c r="X5194" s="40">
        <v>665</v>
      </c>
      <c r="Y5194" s="40">
        <v>589</v>
      </c>
      <c r="Z5194" s="40">
        <v>0</v>
      </c>
      <c r="AA5194" s="40">
        <v>0</v>
      </c>
      <c r="AW5194" s="40">
        <v>589</v>
      </c>
      <c r="AX5194" s="40">
        <v>-428</v>
      </c>
      <c r="AY5194" s="40">
        <v>1017</v>
      </c>
      <c r="AZ5194" s="40">
        <v>1</v>
      </c>
      <c r="BA5194" s="40">
        <v>1</v>
      </c>
      <c r="BB5194" s="40">
        <v>370</v>
      </c>
      <c r="BC5194" s="40">
        <v>-1090</v>
      </c>
      <c r="BD5194" s="40">
        <v>-58</v>
      </c>
      <c r="BE5194" s="40">
        <v>-73</v>
      </c>
      <c r="BF5194" s="40">
        <v>1</v>
      </c>
      <c r="BH5194" s="2">
        <v>42402.5</v>
      </c>
      <c r="BI5194" s="2">
        <v>42402.5</v>
      </c>
      <c r="BJ5194" s="2">
        <v>42402.5</v>
      </c>
      <c r="BL5194">
        <v>1</v>
      </c>
      <c r="BM5194">
        <v>1</v>
      </c>
      <c r="BN5194">
        <v>1</v>
      </c>
      <c r="BO5194">
        <v>0</v>
      </c>
      <c r="BP5194">
        <v>5</v>
      </c>
      <c r="BQ5194" s="40">
        <v>5</v>
      </c>
      <c r="BR5194" s="40">
        <v>5</v>
      </c>
      <c r="BS5194" s="40">
        <v>5</v>
      </c>
      <c r="BT5194" s="40">
        <v>0</v>
      </c>
      <c r="BU5194">
        <v>0</v>
      </c>
      <c r="BV5194" s="8" t="s">
        <v>597</v>
      </c>
      <c r="BW5194" s="8" t="s">
        <v>598</v>
      </c>
      <c r="BX5194" s="8" t="s">
        <v>599</v>
      </c>
      <c r="BY5194" s="8" t="s">
        <v>383</v>
      </c>
    </row>
    <row r="5195" spans="1:77">
      <c r="A5195" t="s">
        <v>117</v>
      </c>
      <c r="B5195" s="2">
        <v>42402.583333333336</v>
      </c>
      <c r="C5195" s="1">
        <v>42402</v>
      </c>
      <c r="D5195">
        <v>9</v>
      </c>
      <c r="E5195">
        <v>1</v>
      </c>
      <c r="F5195" s="2">
        <v>42402.375</v>
      </c>
      <c r="G5195" s="8" t="s">
        <v>378</v>
      </c>
      <c r="H5195" s="13" t="s">
        <v>379</v>
      </c>
      <c r="I5195" s="40">
        <v>70</v>
      </c>
      <c r="J5195" s="40">
        <v>77</v>
      </c>
      <c r="K5195" s="40">
        <v>785</v>
      </c>
      <c r="L5195" s="40">
        <v>708</v>
      </c>
      <c r="M5195" s="101">
        <v>0</v>
      </c>
      <c r="W5195" s="40">
        <v>77</v>
      </c>
      <c r="X5195" s="40">
        <v>785</v>
      </c>
      <c r="Y5195" s="40">
        <v>708</v>
      </c>
      <c r="Z5195" s="40">
        <v>0</v>
      </c>
      <c r="AA5195" s="40">
        <v>0</v>
      </c>
      <c r="AW5195" s="40">
        <v>708</v>
      </c>
      <c r="AX5195" s="40">
        <v>-370</v>
      </c>
      <c r="AY5195" s="40">
        <v>1078</v>
      </c>
      <c r="AZ5195" s="40">
        <v>1</v>
      </c>
      <c r="BA5195" s="40">
        <v>1</v>
      </c>
      <c r="BB5195" s="40">
        <v>409</v>
      </c>
      <c r="BC5195" s="40">
        <v>-1139</v>
      </c>
      <c r="BD5195" s="40">
        <v>39</v>
      </c>
      <c r="BE5195" s="40">
        <v>-61</v>
      </c>
      <c r="BF5195" s="40">
        <v>1</v>
      </c>
      <c r="BH5195" s="2">
        <v>42402.541666666664</v>
      </c>
      <c r="BI5195" s="2">
        <v>42402.541666666664</v>
      </c>
      <c r="BJ5195" s="2">
        <v>42402.541666666664</v>
      </c>
      <c r="BL5195">
        <v>1</v>
      </c>
      <c r="BM5195">
        <v>1</v>
      </c>
      <c r="BN5195">
        <v>1</v>
      </c>
      <c r="BO5195">
        <v>0</v>
      </c>
      <c r="BP5195">
        <v>5</v>
      </c>
      <c r="BQ5195" s="40">
        <v>5</v>
      </c>
      <c r="BR5195" s="40">
        <v>5</v>
      </c>
      <c r="BS5195" s="40">
        <v>5</v>
      </c>
      <c r="BT5195" s="40">
        <v>0</v>
      </c>
      <c r="BU5195">
        <v>0</v>
      </c>
      <c r="BV5195" s="8" t="s">
        <v>597</v>
      </c>
      <c r="BW5195" s="8" t="s">
        <v>598</v>
      </c>
      <c r="BX5195" s="8" t="s">
        <v>599</v>
      </c>
      <c r="BY5195" s="8" t="s">
        <v>383</v>
      </c>
    </row>
    <row r="5196" spans="1:77">
      <c r="A5196" t="s">
        <v>117</v>
      </c>
      <c r="B5196" s="2">
        <v>42402.625</v>
      </c>
      <c r="C5196" s="1">
        <v>42402</v>
      </c>
      <c r="D5196">
        <v>10</v>
      </c>
      <c r="E5196">
        <v>1</v>
      </c>
      <c r="F5196" s="2">
        <v>42402.416666666664</v>
      </c>
      <c r="G5196" s="8" t="s">
        <v>378</v>
      </c>
      <c r="H5196" s="13" t="s">
        <v>379</v>
      </c>
      <c r="I5196" s="40">
        <v>70</v>
      </c>
      <c r="J5196" s="40">
        <v>71</v>
      </c>
      <c r="K5196" s="40">
        <v>794</v>
      </c>
      <c r="L5196" s="40">
        <v>723</v>
      </c>
      <c r="M5196" s="101">
        <v>0</v>
      </c>
      <c r="W5196" s="40">
        <v>71</v>
      </c>
      <c r="X5196" s="40">
        <v>794</v>
      </c>
      <c r="Y5196" s="40">
        <v>723</v>
      </c>
      <c r="Z5196" s="40">
        <v>0</v>
      </c>
      <c r="AA5196" s="40">
        <v>0</v>
      </c>
      <c r="AW5196" s="40">
        <v>723</v>
      </c>
      <c r="AX5196" s="40">
        <v>-409</v>
      </c>
      <c r="AY5196" s="40">
        <v>1132</v>
      </c>
      <c r="AZ5196" s="40">
        <v>1</v>
      </c>
      <c r="BA5196" s="40">
        <v>1</v>
      </c>
      <c r="BB5196" s="40">
        <v>458</v>
      </c>
      <c r="BC5196" s="40">
        <v>-1183</v>
      </c>
      <c r="BD5196" s="40">
        <v>49</v>
      </c>
      <c r="BE5196" s="40">
        <v>-51</v>
      </c>
      <c r="BF5196" s="40">
        <v>1</v>
      </c>
      <c r="BH5196" s="2">
        <v>42402.583333333336</v>
      </c>
      <c r="BI5196" s="2">
        <v>42402.583333333336</v>
      </c>
      <c r="BJ5196" s="2">
        <v>42402.583333333336</v>
      </c>
      <c r="BL5196">
        <v>1</v>
      </c>
      <c r="BM5196">
        <v>1</v>
      </c>
      <c r="BN5196">
        <v>1</v>
      </c>
      <c r="BO5196">
        <v>0</v>
      </c>
      <c r="BP5196">
        <v>5</v>
      </c>
      <c r="BQ5196" s="40">
        <v>5</v>
      </c>
      <c r="BR5196" s="40">
        <v>5</v>
      </c>
      <c r="BS5196" s="40">
        <v>5</v>
      </c>
      <c r="BT5196" s="40">
        <v>0</v>
      </c>
      <c r="BU5196">
        <v>0</v>
      </c>
      <c r="BV5196" s="8" t="s">
        <v>597</v>
      </c>
      <c r="BW5196" s="8" t="s">
        <v>598</v>
      </c>
      <c r="BX5196" s="8" t="s">
        <v>599</v>
      </c>
      <c r="BY5196" s="8" t="s">
        <v>383</v>
      </c>
    </row>
    <row r="5197" spans="1:77">
      <c r="A5197" t="s">
        <v>117</v>
      </c>
      <c r="B5197" s="2">
        <v>42402.666666666664</v>
      </c>
      <c r="C5197" s="1">
        <v>42402</v>
      </c>
      <c r="D5197">
        <v>11</v>
      </c>
      <c r="E5197">
        <v>1</v>
      </c>
      <c r="F5197" s="2">
        <v>42402.458333333336</v>
      </c>
      <c r="G5197" s="8" t="s">
        <v>378</v>
      </c>
      <c r="H5197" s="13" t="s">
        <v>379</v>
      </c>
      <c r="I5197" s="40">
        <v>70</v>
      </c>
      <c r="J5197" s="40">
        <v>76</v>
      </c>
      <c r="K5197" s="40">
        <v>793</v>
      </c>
      <c r="L5197" s="40">
        <v>717</v>
      </c>
      <c r="M5197" s="101">
        <v>0</v>
      </c>
      <c r="W5197" s="40">
        <v>76</v>
      </c>
      <c r="X5197" s="40">
        <v>793</v>
      </c>
      <c r="Y5197" s="40">
        <v>717</v>
      </c>
      <c r="Z5197" s="40">
        <v>0</v>
      </c>
      <c r="AA5197" s="40">
        <v>0</v>
      </c>
      <c r="AW5197" s="40">
        <v>717</v>
      </c>
      <c r="AX5197" s="40">
        <v>-458</v>
      </c>
      <c r="AY5197" s="40">
        <v>1175</v>
      </c>
      <c r="AZ5197" s="40">
        <v>1</v>
      </c>
      <c r="BA5197" s="40">
        <v>1</v>
      </c>
      <c r="BB5197" s="40">
        <v>472</v>
      </c>
      <c r="BC5197" s="40">
        <v>-1206</v>
      </c>
      <c r="BD5197" s="40">
        <v>14</v>
      </c>
      <c r="BE5197" s="40">
        <v>-31</v>
      </c>
      <c r="BF5197" s="40">
        <v>1</v>
      </c>
      <c r="BH5197" s="2">
        <v>42402.625</v>
      </c>
      <c r="BI5197" s="2">
        <v>42402.625</v>
      </c>
      <c r="BJ5197" s="2">
        <v>42402.625</v>
      </c>
      <c r="BL5197">
        <v>1</v>
      </c>
      <c r="BM5197">
        <v>1</v>
      </c>
      <c r="BN5197">
        <v>1</v>
      </c>
      <c r="BO5197">
        <v>0</v>
      </c>
      <c r="BP5197">
        <v>5</v>
      </c>
      <c r="BQ5197" s="40">
        <v>5</v>
      </c>
      <c r="BR5197" s="40">
        <v>5</v>
      </c>
      <c r="BS5197" s="40">
        <v>5</v>
      </c>
      <c r="BT5197" s="40">
        <v>0</v>
      </c>
      <c r="BU5197">
        <v>0</v>
      </c>
      <c r="BV5197" s="8" t="s">
        <v>597</v>
      </c>
      <c r="BW5197" s="8" t="s">
        <v>598</v>
      </c>
      <c r="BX5197" s="8" t="s">
        <v>599</v>
      </c>
      <c r="BY5197" s="8" t="s">
        <v>383</v>
      </c>
    </row>
    <row r="5198" spans="1:77">
      <c r="A5198" t="s">
        <v>117</v>
      </c>
      <c r="B5198" s="2">
        <v>42402.708333333336</v>
      </c>
      <c r="C5198" s="1">
        <v>42402</v>
      </c>
      <c r="D5198">
        <v>12</v>
      </c>
      <c r="E5198">
        <v>1</v>
      </c>
      <c r="F5198" s="2">
        <v>42402.5</v>
      </c>
      <c r="G5198" s="8" t="s">
        <v>378</v>
      </c>
      <c r="H5198" s="13" t="s">
        <v>379</v>
      </c>
      <c r="I5198" s="40">
        <v>70</v>
      </c>
      <c r="J5198" s="40">
        <v>78</v>
      </c>
      <c r="K5198" s="40">
        <v>797</v>
      </c>
      <c r="L5198" s="40">
        <v>719</v>
      </c>
      <c r="M5198" s="101">
        <v>0</v>
      </c>
      <c r="W5198" s="40">
        <v>78</v>
      </c>
      <c r="X5198" s="40">
        <v>797</v>
      </c>
      <c r="Y5198" s="40">
        <v>719</v>
      </c>
      <c r="Z5198" s="40">
        <v>0</v>
      </c>
      <c r="AA5198" s="40">
        <v>0</v>
      </c>
      <c r="AW5198" s="40">
        <v>719</v>
      </c>
      <c r="AX5198" s="40">
        <v>-472</v>
      </c>
      <c r="AY5198" s="40">
        <v>1191</v>
      </c>
      <c r="AZ5198" s="40">
        <v>1</v>
      </c>
      <c r="BA5198" s="40">
        <v>1</v>
      </c>
      <c r="BB5198" s="40">
        <v>463</v>
      </c>
      <c r="BC5198" s="40">
        <v>-1195</v>
      </c>
      <c r="BD5198" s="40">
        <v>-9</v>
      </c>
      <c r="BE5198" s="40">
        <v>-4</v>
      </c>
      <c r="BF5198" s="40">
        <v>0</v>
      </c>
      <c r="BH5198" s="2">
        <v>42402.666666666664</v>
      </c>
      <c r="BI5198" s="2">
        <v>42402.666666666664</v>
      </c>
      <c r="BJ5198" s="2">
        <v>42402.666666666664</v>
      </c>
      <c r="BL5198">
        <v>1</v>
      </c>
      <c r="BM5198">
        <v>1</v>
      </c>
      <c r="BN5198">
        <v>1</v>
      </c>
      <c r="BO5198">
        <v>0</v>
      </c>
      <c r="BP5198">
        <v>5</v>
      </c>
      <c r="BQ5198" s="40">
        <v>5</v>
      </c>
      <c r="BR5198" s="40">
        <v>5</v>
      </c>
      <c r="BS5198" s="40">
        <v>5</v>
      </c>
      <c r="BT5198" s="40">
        <v>0</v>
      </c>
      <c r="BU5198">
        <v>0</v>
      </c>
      <c r="BV5198" s="8" t="s">
        <v>597</v>
      </c>
      <c r="BW5198" s="8" t="s">
        <v>598</v>
      </c>
      <c r="BX5198" s="8" t="s">
        <v>599</v>
      </c>
      <c r="BY5198" s="8" t="s">
        <v>383</v>
      </c>
    </row>
    <row r="5199" spans="1:77">
      <c r="A5199" t="s">
        <v>117</v>
      </c>
      <c r="B5199" s="2">
        <v>42402.75</v>
      </c>
      <c r="C5199" s="1">
        <v>42402</v>
      </c>
      <c r="D5199">
        <v>13</v>
      </c>
      <c r="E5199">
        <v>1</v>
      </c>
      <c r="F5199" s="2">
        <v>42402.541666666664</v>
      </c>
      <c r="G5199" s="8" t="s">
        <v>378</v>
      </c>
      <c r="H5199" s="13" t="s">
        <v>379</v>
      </c>
      <c r="I5199" s="40">
        <v>70</v>
      </c>
      <c r="J5199" s="40">
        <v>75</v>
      </c>
      <c r="K5199" s="40">
        <v>797</v>
      </c>
      <c r="L5199" s="40">
        <v>722</v>
      </c>
      <c r="M5199" s="101">
        <v>0</v>
      </c>
      <c r="W5199" s="40">
        <v>75</v>
      </c>
      <c r="X5199" s="40">
        <v>797</v>
      </c>
      <c r="Y5199" s="40">
        <v>722</v>
      </c>
      <c r="Z5199" s="40">
        <v>0</v>
      </c>
      <c r="AA5199" s="40">
        <v>0</v>
      </c>
      <c r="AW5199" s="40">
        <v>722</v>
      </c>
      <c r="AX5199" s="40">
        <v>-463</v>
      </c>
      <c r="AY5199" s="40">
        <v>1185</v>
      </c>
      <c r="AZ5199" s="40">
        <v>1</v>
      </c>
      <c r="BA5199" s="40">
        <v>1</v>
      </c>
      <c r="BB5199" s="40">
        <v>447</v>
      </c>
      <c r="BC5199" s="40">
        <v>-1181</v>
      </c>
      <c r="BD5199" s="40">
        <v>-16</v>
      </c>
      <c r="BE5199" s="40">
        <v>4</v>
      </c>
      <c r="BF5199" s="40">
        <v>1</v>
      </c>
      <c r="BH5199" s="2">
        <v>42402.708333333336</v>
      </c>
      <c r="BI5199" s="2">
        <v>42402.708333333336</v>
      </c>
      <c r="BJ5199" s="2">
        <v>42402.708333333336</v>
      </c>
      <c r="BL5199">
        <v>1</v>
      </c>
      <c r="BM5199">
        <v>1</v>
      </c>
      <c r="BN5199">
        <v>1</v>
      </c>
      <c r="BO5199">
        <v>0</v>
      </c>
      <c r="BP5199">
        <v>5</v>
      </c>
      <c r="BQ5199" s="40">
        <v>5</v>
      </c>
      <c r="BR5199" s="40">
        <v>5</v>
      </c>
      <c r="BS5199" s="40">
        <v>5</v>
      </c>
      <c r="BT5199" s="40">
        <v>0</v>
      </c>
      <c r="BU5199">
        <v>0</v>
      </c>
      <c r="BV5199" s="8" t="s">
        <v>597</v>
      </c>
      <c r="BW5199" s="8" t="s">
        <v>598</v>
      </c>
      <c r="BX5199" s="8" t="s">
        <v>599</v>
      </c>
      <c r="BY5199" s="8" t="s">
        <v>383</v>
      </c>
    </row>
    <row r="5200" spans="1:77">
      <c r="A5200" t="s">
        <v>117</v>
      </c>
      <c r="B5200" s="2">
        <v>42402.791666666664</v>
      </c>
      <c r="C5200" s="1">
        <v>42402</v>
      </c>
      <c r="D5200">
        <v>14</v>
      </c>
      <c r="E5200">
        <v>1</v>
      </c>
      <c r="F5200" s="2">
        <v>42402.583333333336</v>
      </c>
      <c r="G5200" s="8" t="s">
        <v>378</v>
      </c>
      <c r="H5200" s="13" t="s">
        <v>379</v>
      </c>
      <c r="I5200" s="40">
        <v>70</v>
      </c>
      <c r="J5200" s="40">
        <v>74</v>
      </c>
      <c r="K5200" s="40">
        <v>797</v>
      </c>
      <c r="L5200" s="40">
        <v>723</v>
      </c>
      <c r="M5200" s="101">
        <v>0</v>
      </c>
      <c r="W5200" s="40">
        <v>74</v>
      </c>
      <c r="X5200" s="40">
        <v>797</v>
      </c>
      <c r="Y5200" s="40">
        <v>723</v>
      </c>
      <c r="Z5200" s="40">
        <v>0</v>
      </c>
      <c r="AA5200" s="40">
        <v>0</v>
      </c>
      <c r="AW5200" s="40">
        <v>723</v>
      </c>
      <c r="AX5200" s="40">
        <v>-447</v>
      </c>
      <c r="AY5200" s="40">
        <v>1170</v>
      </c>
      <c r="AZ5200" s="40">
        <v>1</v>
      </c>
      <c r="BA5200" s="40">
        <v>1</v>
      </c>
      <c r="BB5200" s="40">
        <v>430</v>
      </c>
      <c r="BC5200" s="40">
        <v>-1163</v>
      </c>
      <c r="BD5200" s="40">
        <v>-17</v>
      </c>
      <c r="BE5200" s="40">
        <v>7</v>
      </c>
      <c r="BF5200" s="40">
        <v>1</v>
      </c>
      <c r="BH5200" s="2">
        <v>42402.75</v>
      </c>
      <c r="BI5200" s="2">
        <v>42402.75</v>
      </c>
      <c r="BJ5200" s="2">
        <v>42402.75</v>
      </c>
      <c r="BL5200">
        <v>1</v>
      </c>
      <c r="BM5200">
        <v>1</v>
      </c>
      <c r="BN5200">
        <v>1</v>
      </c>
      <c r="BO5200">
        <v>0</v>
      </c>
      <c r="BP5200">
        <v>5</v>
      </c>
      <c r="BQ5200" s="40">
        <v>5</v>
      </c>
      <c r="BR5200" s="40">
        <v>5</v>
      </c>
      <c r="BS5200" s="40">
        <v>5</v>
      </c>
      <c r="BT5200" s="40">
        <v>0</v>
      </c>
      <c r="BU5200">
        <v>0</v>
      </c>
      <c r="BV5200" s="8" t="s">
        <v>597</v>
      </c>
      <c r="BW5200" s="8" t="s">
        <v>598</v>
      </c>
      <c r="BX5200" s="8" t="s">
        <v>599</v>
      </c>
      <c r="BY5200" s="8" t="s">
        <v>383</v>
      </c>
    </row>
    <row r="5201" spans="1:77">
      <c r="A5201" t="s">
        <v>117</v>
      </c>
      <c r="B5201" s="2">
        <v>42402.833333333336</v>
      </c>
      <c r="C5201" s="1">
        <v>42402</v>
      </c>
      <c r="D5201">
        <v>15</v>
      </c>
      <c r="E5201">
        <v>1</v>
      </c>
      <c r="F5201" s="2">
        <v>42402.625</v>
      </c>
      <c r="G5201" s="8" t="s">
        <v>378</v>
      </c>
      <c r="H5201" s="13" t="s">
        <v>379</v>
      </c>
      <c r="I5201" s="40">
        <v>70</v>
      </c>
      <c r="J5201" s="40">
        <v>74</v>
      </c>
      <c r="K5201" s="40">
        <v>797</v>
      </c>
      <c r="L5201" s="40">
        <v>723</v>
      </c>
      <c r="M5201" s="101">
        <v>0</v>
      </c>
      <c r="W5201" s="40">
        <v>74</v>
      </c>
      <c r="X5201" s="40">
        <v>797</v>
      </c>
      <c r="Y5201" s="40">
        <v>723</v>
      </c>
      <c r="Z5201" s="40">
        <v>0</v>
      </c>
      <c r="AA5201" s="40">
        <v>0</v>
      </c>
      <c r="AW5201" s="40">
        <v>723</v>
      </c>
      <c r="AX5201" s="40">
        <v>-430</v>
      </c>
      <c r="AY5201" s="40">
        <v>1153</v>
      </c>
      <c r="AZ5201" s="40">
        <v>1</v>
      </c>
      <c r="BA5201" s="40">
        <v>1</v>
      </c>
      <c r="BB5201" s="40">
        <v>394</v>
      </c>
      <c r="BC5201" s="40">
        <v>-1128</v>
      </c>
      <c r="BD5201" s="40">
        <v>-36</v>
      </c>
      <c r="BE5201" s="40">
        <v>25</v>
      </c>
      <c r="BF5201" s="40">
        <v>1</v>
      </c>
      <c r="BH5201" s="2">
        <v>42402.791666666664</v>
      </c>
      <c r="BI5201" s="2">
        <v>42402.791666666664</v>
      </c>
      <c r="BJ5201" s="2">
        <v>42402.791666666664</v>
      </c>
      <c r="BL5201">
        <v>1</v>
      </c>
      <c r="BM5201">
        <v>1</v>
      </c>
      <c r="BN5201">
        <v>1</v>
      </c>
      <c r="BO5201">
        <v>0</v>
      </c>
      <c r="BP5201">
        <v>5</v>
      </c>
      <c r="BQ5201" s="40">
        <v>5</v>
      </c>
      <c r="BR5201" s="40">
        <v>5</v>
      </c>
      <c r="BS5201" s="40">
        <v>5</v>
      </c>
      <c r="BT5201" s="40">
        <v>0</v>
      </c>
      <c r="BU5201">
        <v>0</v>
      </c>
      <c r="BV5201" s="8" t="s">
        <v>597</v>
      </c>
      <c r="BW5201" s="8" t="s">
        <v>598</v>
      </c>
      <c r="BX5201" s="8" t="s">
        <v>599</v>
      </c>
      <c r="BY5201" s="8" t="s">
        <v>383</v>
      </c>
    </row>
    <row r="5202" spans="1:77">
      <c r="A5202" t="s">
        <v>117</v>
      </c>
      <c r="B5202" s="2">
        <v>42402.875</v>
      </c>
      <c r="C5202" s="1">
        <v>42402</v>
      </c>
      <c r="D5202">
        <v>16</v>
      </c>
      <c r="E5202">
        <v>1</v>
      </c>
      <c r="F5202" s="2">
        <v>42402.666666666664</v>
      </c>
      <c r="G5202" s="8" t="s">
        <v>378</v>
      </c>
      <c r="H5202" s="13" t="s">
        <v>379</v>
      </c>
      <c r="I5202" s="40">
        <v>70</v>
      </c>
      <c r="J5202" s="40">
        <v>75</v>
      </c>
      <c r="K5202" s="40">
        <v>799</v>
      </c>
      <c r="L5202" s="40">
        <v>724</v>
      </c>
      <c r="M5202" s="101">
        <v>0</v>
      </c>
      <c r="W5202" s="40">
        <v>75</v>
      </c>
      <c r="X5202" s="40">
        <v>799</v>
      </c>
      <c r="Y5202" s="40">
        <v>724</v>
      </c>
      <c r="Z5202" s="40">
        <v>0</v>
      </c>
      <c r="AA5202" s="40">
        <v>0</v>
      </c>
      <c r="AW5202" s="40">
        <v>724</v>
      </c>
      <c r="AX5202" s="40">
        <v>-394</v>
      </c>
      <c r="AY5202" s="40">
        <v>1118</v>
      </c>
      <c r="AZ5202" s="40">
        <v>1</v>
      </c>
      <c r="BA5202" s="40">
        <v>1</v>
      </c>
      <c r="BB5202" s="40">
        <v>352</v>
      </c>
      <c r="BC5202" s="40">
        <v>-1066</v>
      </c>
      <c r="BD5202" s="40">
        <v>-42</v>
      </c>
      <c r="BE5202" s="40">
        <v>52</v>
      </c>
      <c r="BF5202" s="40">
        <v>1</v>
      </c>
      <c r="BH5202" s="2">
        <v>42402.833333333336</v>
      </c>
      <c r="BI5202" s="2">
        <v>42402.833333333336</v>
      </c>
      <c r="BJ5202" s="2">
        <v>42402.833333333336</v>
      </c>
      <c r="BL5202">
        <v>1</v>
      </c>
      <c r="BM5202">
        <v>1</v>
      </c>
      <c r="BN5202">
        <v>1</v>
      </c>
      <c r="BO5202">
        <v>0</v>
      </c>
      <c r="BP5202">
        <v>5</v>
      </c>
      <c r="BQ5202" s="40">
        <v>5</v>
      </c>
      <c r="BR5202" s="40">
        <v>5</v>
      </c>
      <c r="BS5202" s="40">
        <v>5</v>
      </c>
      <c r="BT5202" s="40">
        <v>0</v>
      </c>
      <c r="BU5202">
        <v>0</v>
      </c>
      <c r="BV5202" s="8" t="s">
        <v>597</v>
      </c>
      <c r="BW5202" s="8" t="s">
        <v>598</v>
      </c>
      <c r="BX5202" s="8" t="s">
        <v>599</v>
      </c>
      <c r="BY5202" s="8" t="s">
        <v>383</v>
      </c>
    </row>
    <row r="5203" spans="1:77">
      <c r="A5203" t="s">
        <v>117</v>
      </c>
      <c r="B5203" s="2">
        <v>42402.916666666664</v>
      </c>
      <c r="C5203" s="1">
        <v>42402</v>
      </c>
      <c r="D5203">
        <v>17</v>
      </c>
      <c r="E5203">
        <v>1</v>
      </c>
      <c r="F5203" s="2">
        <v>42402.708333333336</v>
      </c>
      <c r="G5203" s="8" t="s">
        <v>378</v>
      </c>
      <c r="H5203" s="13" t="s">
        <v>379</v>
      </c>
      <c r="I5203" s="40">
        <v>70</v>
      </c>
      <c r="J5203" s="40">
        <v>75</v>
      </c>
      <c r="K5203" s="40">
        <v>779</v>
      </c>
      <c r="L5203" s="40">
        <v>704</v>
      </c>
      <c r="M5203" s="101">
        <v>0</v>
      </c>
      <c r="W5203" s="40">
        <v>75</v>
      </c>
      <c r="X5203" s="40">
        <v>779</v>
      </c>
      <c r="Y5203" s="40">
        <v>704</v>
      </c>
      <c r="Z5203" s="40">
        <v>0</v>
      </c>
      <c r="AA5203" s="40">
        <v>0</v>
      </c>
      <c r="AW5203" s="40">
        <v>704</v>
      </c>
      <c r="AX5203" s="40">
        <v>-352</v>
      </c>
      <c r="AY5203" s="40">
        <v>1056</v>
      </c>
      <c r="AZ5203" s="40">
        <v>1</v>
      </c>
      <c r="BA5203" s="40">
        <v>1</v>
      </c>
      <c r="BB5203" s="40">
        <v>367</v>
      </c>
      <c r="BC5203" s="40">
        <v>-1073</v>
      </c>
      <c r="BD5203" s="40">
        <v>15</v>
      </c>
      <c r="BE5203" s="40">
        <v>-17</v>
      </c>
      <c r="BF5203" s="40">
        <v>1</v>
      </c>
      <c r="BH5203" s="2">
        <v>42402.875</v>
      </c>
      <c r="BI5203" s="2">
        <v>42402.875</v>
      </c>
      <c r="BJ5203" s="2">
        <v>42402.875</v>
      </c>
      <c r="BL5203">
        <v>1</v>
      </c>
      <c r="BM5203">
        <v>1</v>
      </c>
      <c r="BN5203">
        <v>1</v>
      </c>
      <c r="BO5203">
        <v>0</v>
      </c>
      <c r="BP5203">
        <v>5</v>
      </c>
      <c r="BQ5203" s="40">
        <v>5</v>
      </c>
      <c r="BR5203" s="40">
        <v>5</v>
      </c>
      <c r="BS5203" s="40">
        <v>5</v>
      </c>
      <c r="BT5203" s="40">
        <v>0</v>
      </c>
      <c r="BU5203">
        <v>0</v>
      </c>
      <c r="BV5203" s="8" t="s">
        <v>597</v>
      </c>
      <c r="BW5203" s="8" t="s">
        <v>598</v>
      </c>
      <c r="BX5203" s="8" t="s">
        <v>599</v>
      </c>
      <c r="BY5203" s="8" t="s">
        <v>383</v>
      </c>
    </row>
    <row r="5204" spans="1:77">
      <c r="A5204" t="s">
        <v>117</v>
      </c>
      <c r="B5204" s="2">
        <v>42402.958333333336</v>
      </c>
      <c r="C5204" s="1">
        <v>42402</v>
      </c>
      <c r="D5204">
        <v>18</v>
      </c>
      <c r="E5204">
        <v>1</v>
      </c>
      <c r="F5204" s="2">
        <v>42402.75</v>
      </c>
      <c r="G5204" s="8" t="s">
        <v>378</v>
      </c>
      <c r="H5204" s="13" t="s">
        <v>379</v>
      </c>
      <c r="I5204" s="40">
        <v>70</v>
      </c>
      <c r="J5204" s="40">
        <v>70</v>
      </c>
      <c r="K5204" s="40">
        <v>767</v>
      </c>
      <c r="L5204" s="40">
        <v>697</v>
      </c>
      <c r="M5204" s="101">
        <v>0</v>
      </c>
      <c r="W5204" s="40">
        <v>70</v>
      </c>
      <c r="X5204" s="40">
        <v>767</v>
      </c>
      <c r="Y5204" s="40">
        <v>697</v>
      </c>
      <c r="Z5204" s="40">
        <v>0</v>
      </c>
      <c r="AA5204" s="40">
        <v>0</v>
      </c>
      <c r="AW5204" s="40">
        <v>697</v>
      </c>
      <c r="AX5204" s="40">
        <v>-367</v>
      </c>
      <c r="AY5204" s="40">
        <v>1064</v>
      </c>
      <c r="AZ5204" s="40">
        <v>1</v>
      </c>
      <c r="BA5204" s="40">
        <v>1</v>
      </c>
      <c r="BB5204" s="40">
        <v>399</v>
      </c>
      <c r="BC5204" s="40">
        <v>-1109</v>
      </c>
      <c r="BD5204" s="40">
        <v>32</v>
      </c>
      <c r="BE5204" s="40">
        <v>-45</v>
      </c>
      <c r="BF5204" s="40">
        <v>1</v>
      </c>
      <c r="BH5204" s="2">
        <v>42402.916666666664</v>
      </c>
      <c r="BI5204" s="2">
        <v>42402.916666666664</v>
      </c>
      <c r="BJ5204" s="2">
        <v>42402.916666666664</v>
      </c>
      <c r="BL5204">
        <v>1</v>
      </c>
      <c r="BM5204">
        <v>1</v>
      </c>
      <c r="BN5204">
        <v>1</v>
      </c>
      <c r="BO5204">
        <v>0</v>
      </c>
      <c r="BP5204">
        <v>5</v>
      </c>
      <c r="BQ5204" s="40">
        <v>5</v>
      </c>
      <c r="BR5204" s="40">
        <v>5</v>
      </c>
      <c r="BS5204" s="40">
        <v>5</v>
      </c>
      <c r="BT5204" s="40">
        <v>0</v>
      </c>
      <c r="BU5204">
        <v>0</v>
      </c>
      <c r="BV5204" s="8" t="s">
        <v>597</v>
      </c>
      <c r="BW5204" s="8" t="s">
        <v>598</v>
      </c>
      <c r="BX5204" s="8" t="s">
        <v>599</v>
      </c>
      <c r="BY5204" s="8" t="s">
        <v>383</v>
      </c>
    </row>
    <row r="5205" spans="1:77">
      <c r="A5205" t="s">
        <v>117</v>
      </c>
      <c r="B5205" s="2">
        <v>42403</v>
      </c>
      <c r="C5205" s="1">
        <v>42402</v>
      </c>
      <c r="D5205">
        <v>19</v>
      </c>
      <c r="E5205">
        <v>1</v>
      </c>
      <c r="F5205" s="2">
        <v>42402.791666666664</v>
      </c>
      <c r="G5205" s="8" t="s">
        <v>378</v>
      </c>
      <c r="H5205" s="13" t="s">
        <v>379</v>
      </c>
      <c r="I5205" s="40">
        <v>70</v>
      </c>
      <c r="J5205" s="40">
        <v>76</v>
      </c>
      <c r="K5205" s="40">
        <v>773</v>
      </c>
      <c r="L5205" s="40">
        <v>697</v>
      </c>
      <c r="M5205" s="101">
        <v>0</v>
      </c>
      <c r="W5205" s="40">
        <v>76</v>
      </c>
      <c r="X5205" s="40">
        <v>773</v>
      </c>
      <c r="Y5205" s="40">
        <v>697</v>
      </c>
      <c r="Z5205" s="40">
        <v>0</v>
      </c>
      <c r="AA5205" s="40">
        <v>0</v>
      </c>
      <c r="AW5205" s="40">
        <v>697</v>
      </c>
      <c r="AX5205" s="40">
        <v>-399</v>
      </c>
      <c r="AY5205" s="40">
        <v>1096</v>
      </c>
      <c r="AZ5205" s="40">
        <v>1</v>
      </c>
      <c r="BA5205" s="40">
        <v>1</v>
      </c>
      <c r="BB5205" s="40">
        <v>405</v>
      </c>
      <c r="BC5205" s="40">
        <v>-1113</v>
      </c>
      <c r="BD5205" s="40">
        <v>6</v>
      </c>
      <c r="BE5205" s="40">
        <v>-17</v>
      </c>
      <c r="BF5205" s="40">
        <v>1</v>
      </c>
      <c r="BH5205" s="2">
        <v>42402.958333333336</v>
      </c>
      <c r="BI5205" s="2">
        <v>42402.958333333336</v>
      </c>
      <c r="BJ5205" s="2">
        <v>42402.958333333336</v>
      </c>
      <c r="BL5205">
        <v>1</v>
      </c>
      <c r="BM5205">
        <v>1</v>
      </c>
      <c r="BN5205">
        <v>1</v>
      </c>
      <c r="BO5205">
        <v>0</v>
      </c>
      <c r="BP5205">
        <v>5</v>
      </c>
      <c r="BQ5205" s="40">
        <v>5</v>
      </c>
      <c r="BR5205" s="40">
        <v>5</v>
      </c>
      <c r="BS5205" s="40">
        <v>5</v>
      </c>
      <c r="BT5205" s="40">
        <v>0</v>
      </c>
      <c r="BU5205">
        <v>0</v>
      </c>
      <c r="BV5205" s="8" t="s">
        <v>597</v>
      </c>
      <c r="BW5205" s="8" t="s">
        <v>598</v>
      </c>
      <c r="BX5205" s="8" t="s">
        <v>599</v>
      </c>
      <c r="BY5205" s="8" t="s">
        <v>383</v>
      </c>
    </row>
    <row r="5206" spans="1:77">
      <c r="A5206" t="s">
        <v>117</v>
      </c>
      <c r="B5206" s="2">
        <v>42403.041666666664</v>
      </c>
      <c r="C5206" s="1">
        <v>42402</v>
      </c>
      <c r="D5206">
        <v>20</v>
      </c>
      <c r="E5206">
        <v>1</v>
      </c>
      <c r="F5206" s="2">
        <v>42402.833333333336</v>
      </c>
      <c r="G5206" s="8" t="s">
        <v>378</v>
      </c>
      <c r="H5206" s="13" t="s">
        <v>379</v>
      </c>
      <c r="I5206" s="40">
        <v>70</v>
      </c>
      <c r="J5206" s="40">
        <v>71</v>
      </c>
      <c r="K5206" s="40">
        <v>772</v>
      </c>
      <c r="L5206" s="40">
        <v>701</v>
      </c>
      <c r="M5206" s="101">
        <v>0</v>
      </c>
      <c r="W5206" s="40">
        <v>71</v>
      </c>
      <c r="X5206" s="40">
        <v>772</v>
      </c>
      <c r="Y5206" s="40">
        <v>701</v>
      </c>
      <c r="Z5206" s="40">
        <v>0</v>
      </c>
      <c r="AA5206" s="40">
        <v>0</v>
      </c>
      <c r="AW5206" s="40">
        <v>701</v>
      </c>
      <c r="AX5206" s="40">
        <v>-404</v>
      </c>
      <c r="AY5206" s="40">
        <v>1105</v>
      </c>
      <c r="AZ5206" s="40">
        <v>1</v>
      </c>
      <c r="BA5206" s="40">
        <v>1</v>
      </c>
      <c r="BB5206" s="40">
        <v>385</v>
      </c>
      <c r="BC5206" s="40">
        <v>-1087</v>
      </c>
      <c r="BD5206" s="40">
        <v>-19</v>
      </c>
      <c r="BE5206" s="40">
        <v>18</v>
      </c>
      <c r="BF5206" s="40">
        <v>1</v>
      </c>
      <c r="BH5206" s="2">
        <v>42403</v>
      </c>
      <c r="BI5206" s="2">
        <v>42403</v>
      </c>
      <c r="BJ5206" s="2">
        <v>42403</v>
      </c>
      <c r="BL5206">
        <v>1</v>
      </c>
      <c r="BM5206">
        <v>1</v>
      </c>
      <c r="BN5206">
        <v>1</v>
      </c>
      <c r="BO5206">
        <v>0</v>
      </c>
      <c r="BP5206">
        <v>5</v>
      </c>
      <c r="BQ5206" s="40">
        <v>5</v>
      </c>
      <c r="BR5206" s="40">
        <v>5</v>
      </c>
      <c r="BS5206" s="40">
        <v>5</v>
      </c>
      <c r="BT5206" s="40">
        <v>0</v>
      </c>
      <c r="BU5206">
        <v>0</v>
      </c>
      <c r="BV5206" s="8" t="s">
        <v>597</v>
      </c>
      <c r="BW5206" s="8" t="s">
        <v>598</v>
      </c>
      <c r="BX5206" s="8" t="s">
        <v>599</v>
      </c>
      <c r="BY5206" s="8" t="s">
        <v>383</v>
      </c>
    </row>
    <row r="5207" spans="1:77">
      <c r="A5207" t="s">
        <v>117</v>
      </c>
      <c r="B5207" s="2">
        <v>42403.083333333336</v>
      </c>
      <c r="C5207" s="1">
        <v>42402</v>
      </c>
      <c r="D5207">
        <v>21</v>
      </c>
      <c r="E5207">
        <v>1</v>
      </c>
      <c r="F5207" s="2">
        <v>42402.875</v>
      </c>
      <c r="G5207" s="8" t="s">
        <v>378</v>
      </c>
      <c r="H5207" s="13" t="s">
        <v>379</v>
      </c>
      <c r="I5207" s="40">
        <v>70</v>
      </c>
      <c r="J5207" s="40">
        <v>78</v>
      </c>
      <c r="K5207" s="40">
        <v>771</v>
      </c>
      <c r="L5207" s="40">
        <v>693</v>
      </c>
      <c r="M5207" s="101">
        <v>0</v>
      </c>
      <c r="W5207" s="40">
        <v>78</v>
      </c>
      <c r="X5207" s="40">
        <v>771</v>
      </c>
      <c r="Y5207" s="40">
        <v>693</v>
      </c>
      <c r="Z5207" s="40">
        <v>0</v>
      </c>
      <c r="AA5207" s="40">
        <v>0</v>
      </c>
      <c r="AW5207" s="40">
        <v>693</v>
      </c>
      <c r="AX5207" s="40">
        <v>-386</v>
      </c>
      <c r="AY5207" s="40">
        <v>1079</v>
      </c>
      <c r="AZ5207" s="40">
        <v>1</v>
      </c>
      <c r="BA5207" s="40">
        <v>1</v>
      </c>
      <c r="BB5207" s="40">
        <v>407</v>
      </c>
      <c r="BC5207" s="40">
        <v>-1126</v>
      </c>
      <c r="BD5207" s="40">
        <v>21</v>
      </c>
      <c r="BE5207" s="40">
        <v>-47</v>
      </c>
      <c r="BF5207" s="40">
        <v>1</v>
      </c>
      <c r="BH5207" s="2">
        <v>42403.041666666664</v>
      </c>
      <c r="BI5207" s="2">
        <v>42403.041666666664</v>
      </c>
      <c r="BJ5207" s="2">
        <v>42403.041666666664</v>
      </c>
      <c r="BL5207">
        <v>1</v>
      </c>
      <c r="BM5207">
        <v>1</v>
      </c>
      <c r="BN5207">
        <v>1</v>
      </c>
      <c r="BO5207">
        <v>0</v>
      </c>
      <c r="BP5207">
        <v>5</v>
      </c>
      <c r="BQ5207" s="40">
        <v>5</v>
      </c>
      <c r="BR5207" s="40">
        <v>5</v>
      </c>
      <c r="BS5207" s="40">
        <v>5</v>
      </c>
      <c r="BT5207" s="40">
        <v>0</v>
      </c>
      <c r="BU5207">
        <v>0</v>
      </c>
      <c r="BV5207" s="8" t="s">
        <v>597</v>
      </c>
      <c r="BW5207" s="8" t="s">
        <v>598</v>
      </c>
      <c r="BX5207" s="8" t="s">
        <v>599</v>
      </c>
      <c r="BY5207" s="8" t="s">
        <v>383</v>
      </c>
    </row>
    <row r="5208" spans="1:77">
      <c r="A5208" t="s">
        <v>117</v>
      </c>
      <c r="B5208" s="2">
        <v>42403.125</v>
      </c>
      <c r="C5208" s="1">
        <v>42402</v>
      </c>
      <c r="D5208">
        <v>22</v>
      </c>
      <c r="E5208">
        <v>1</v>
      </c>
      <c r="F5208" s="2">
        <v>42402.916666666664</v>
      </c>
      <c r="G5208" s="8" t="s">
        <v>378</v>
      </c>
      <c r="H5208" s="13" t="s">
        <v>379</v>
      </c>
      <c r="I5208" s="40">
        <v>70</v>
      </c>
      <c r="J5208" s="40">
        <v>81</v>
      </c>
      <c r="K5208" s="40">
        <v>796</v>
      </c>
      <c r="L5208" s="40">
        <v>715</v>
      </c>
      <c r="M5208" s="101">
        <v>0</v>
      </c>
      <c r="W5208" s="40">
        <v>81</v>
      </c>
      <c r="X5208" s="40">
        <v>796</v>
      </c>
      <c r="Y5208" s="40">
        <v>715</v>
      </c>
      <c r="Z5208" s="40">
        <v>0</v>
      </c>
      <c r="AA5208" s="40">
        <v>0</v>
      </c>
      <c r="AW5208" s="40">
        <v>715</v>
      </c>
      <c r="AX5208" s="40">
        <v>-407</v>
      </c>
      <c r="AY5208" s="40">
        <v>1122</v>
      </c>
      <c r="AZ5208" s="40">
        <v>1</v>
      </c>
      <c r="BA5208" s="40">
        <v>1</v>
      </c>
      <c r="BB5208" s="40">
        <v>371</v>
      </c>
      <c r="BC5208" s="40">
        <v>-1098</v>
      </c>
      <c r="BD5208" s="40">
        <v>-36</v>
      </c>
      <c r="BE5208" s="40">
        <v>24</v>
      </c>
      <c r="BF5208" s="40">
        <v>1</v>
      </c>
      <c r="BH5208" s="2">
        <v>42403.083333333336</v>
      </c>
      <c r="BI5208" s="2">
        <v>42403.083333333336</v>
      </c>
      <c r="BJ5208" s="2">
        <v>42403.083333333336</v>
      </c>
      <c r="BL5208">
        <v>1</v>
      </c>
      <c r="BM5208">
        <v>1</v>
      </c>
      <c r="BN5208">
        <v>1</v>
      </c>
      <c r="BO5208">
        <v>0</v>
      </c>
      <c r="BP5208">
        <v>5</v>
      </c>
      <c r="BQ5208" s="40">
        <v>5</v>
      </c>
      <c r="BR5208" s="40">
        <v>5</v>
      </c>
      <c r="BS5208" s="40">
        <v>5</v>
      </c>
      <c r="BT5208" s="40">
        <v>0</v>
      </c>
      <c r="BU5208">
        <v>0</v>
      </c>
      <c r="BV5208" s="8" t="s">
        <v>597</v>
      </c>
      <c r="BW5208" s="8" t="s">
        <v>598</v>
      </c>
      <c r="BX5208" s="8" t="s">
        <v>599</v>
      </c>
      <c r="BY5208" s="8" t="s">
        <v>383</v>
      </c>
    </row>
    <row r="5209" spans="1:77">
      <c r="A5209" t="s">
        <v>117</v>
      </c>
      <c r="B5209" s="2">
        <v>42403.166666666664</v>
      </c>
      <c r="C5209" s="1">
        <v>42402</v>
      </c>
      <c r="D5209">
        <v>23</v>
      </c>
      <c r="E5209">
        <v>1</v>
      </c>
      <c r="F5209" s="2">
        <v>42402.958333333336</v>
      </c>
      <c r="G5209" s="8" t="s">
        <v>378</v>
      </c>
      <c r="H5209" s="13" t="s">
        <v>379</v>
      </c>
      <c r="I5209" s="40">
        <v>70</v>
      </c>
      <c r="J5209" s="40">
        <v>91</v>
      </c>
      <c r="K5209" s="40">
        <v>805</v>
      </c>
      <c r="L5209" s="40">
        <v>714</v>
      </c>
      <c r="M5209" s="101">
        <v>0</v>
      </c>
      <c r="W5209" s="40">
        <v>91</v>
      </c>
      <c r="X5209" s="40">
        <v>805</v>
      </c>
      <c r="Y5209" s="40">
        <v>714</v>
      </c>
      <c r="Z5209" s="40">
        <v>0</v>
      </c>
      <c r="AA5209" s="40">
        <v>0</v>
      </c>
      <c r="AW5209" s="40">
        <v>714</v>
      </c>
      <c r="AX5209" s="40">
        <v>-371</v>
      </c>
      <c r="AY5209" s="40">
        <v>1085</v>
      </c>
      <c r="AZ5209" s="40">
        <v>1</v>
      </c>
      <c r="BA5209" s="40">
        <v>1</v>
      </c>
      <c r="BB5209" s="40">
        <v>365</v>
      </c>
      <c r="BC5209" s="40">
        <v>-1086</v>
      </c>
      <c r="BD5209" s="40">
        <v>-6</v>
      </c>
      <c r="BE5209" s="40">
        <v>-1</v>
      </c>
      <c r="BF5209" s="40">
        <v>0</v>
      </c>
      <c r="BH5209" s="2">
        <v>42403.125</v>
      </c>
      <c r="BI5209" s="2">
        <v>42403.125</v>
      </c>
      <c r="BJ5209" s="2">
        <v>42403.125</v>
      </c>
      <c r="BL5209">
        <v>1</v>
      </c>
      <c r="BM5209">
        <v>1</v>
      </c>
      <c r="BN5209">
        <v>1</v>
      </c>
      <c r="BO5209">
        <v>0</v>
      </c>
      <c r="BP5209">
        <v>5</v>
      </c>
      <c r="BQ5209" s="40">
        <v>5</v>
      </c>
      <c r="BR5209" s="40">
        <v>5</v>
      </c>
      <c r="BS5209" s="40">
        <v>5</v>
      </c>
      <c r="BT5209" s="40">
        <v>0</v>
      </c>
      <c r="BU5209">
        <v>0</v>
      </c>
      <c r="BV5209" s="8" t="s">
        <v>597</v>
      </c>
      <c r="BW5209" s="8" t="s">
        <v>598</v>
      </c>
      <c r="BX5209" s="8" t="s">
        <v>599</v>
      </c>
      <c r="BY5209" s="8" t="s">
        <v>383</v>
      </c>
    </row>
    <row r="5210" spans="1:77">
      <c r="A5210" t="s">
        <v>117</v>
      </c>
      <c r="B5210" s="2">
        <v>42403.208333333336</v>
      </c>
      <c r="C5210" s="1">
        <v>42402</v>
      </c>
      <c r="D5210">
        <v>24</v>
      </c>
      <c r="E5210">
        <v>1</v>
      </c>
      <c r="F5210" s="2">
        <v>42403</v>
      </c>
      <c r="G5210" s="8" t="s">
        <v>378</v>
      </c>
      <c r="H5210" s="13" t="s">
        <v>379</v>
      </c>
      <c r="I5210" s="40">
        <v>70</v>
      </c>
      <c r="J5210" s="40">
        <v>90</v>
      </c>
      <c r="K5210" s="40">
        <v>800</v>
      </c>
      <c r="L5210" s="40">
        <v>710</v>
      </c>
      <c r="M5210" s="101">
        <v>0</v>
      </c>
      <c r="W5210" s="40">
        <v>90</v>
      </c>
      <c r="X5210" s="40">
        <v>800</v>
      </c>
      <c r="Y5210" s="40">
        <v>710</v>
      </c>
      <c r="Z5210" s="40">
        <v>0</v>
      </c>
      <c r="AA5210" s="40">
        <v>0</v>
      </c>
      <c r="AW5210" s="40">
        <v>710</v>
      </c>
      <c r="AX5210" s="40">
        <v>-365</v>
      </c>
      <c r="AY5210" s="40">
        <v>1075</v>
      </c>
      <c r="AZ5210" s="40">
        <v>1</v>
      </c>
      <c r="BA5210" s="40">
        <v>1</v>
      </c>
      <c r="BB5210" s="40">
        <v>423</v>
      </c>
      <c r="BC5210" s="40">
        <v>-936</v>
      </c>
      <c r="BD5210" s="40">
        <v>58</v>
      </c>
      <c r="BE5210" s="40">
        <v>139</v>
      </c>
      <c r="BF5210" s="40">
        <v>1</v>
      </c>
      <c r="BH5210" s="2">
        <v>42403.166666666664</v>
      </c>
      <c r="BI5210" s="2">
        <v>42403.166666666664</v>
      </c>
      <c r="BJ5210" s="2">
        <v>42403.166666666664</v>
      </c>
      <c r="BL5210">
        <v>1</v>
      </c>
      <c r="BM5210">
        <v>1</v>
      </c>
      <c r="BN5210">
        <v>1</v>
      </c>
      <c r="BO5210">
        <v>0</v>
      </c>
      <c r="BP5210">
        <v>5</v>
      </c>
      <c r="BQ5210" s="40">
        <v>5</v>
      </c>
      <c r="BR5210" s="40">
        <v>5</v>
      </c>
      <c r="BS5210" s="40">
        <v>5</v>
      </c>
      <c r="BT5210" s="40">
        <v>0</v>
      </c>
      <c r="BU5210">
        <v>0</v>
      </c>
      <c r="BV5210" s="8" t="s">
        <v>597</v>
      </c>
      <c r="BW5210" s="8" t="s">
        <v>598</v>
      </c>
      <c r="BX5210" s="8" t="s">
        <v>599</v>
      </c>
      <c r="BY5210" s="8" t="s">
        <v>383</v>
      </c>
    </row>
    <row r="5211" spans="1:77">
      <c r="A5211" t="s">
        <v>117</v>
      </c>
      <c r="B5211" s="2">
        <v>42403.25</v>
      </c>
      <c r="C5211" s="1">
        <v>42403</v>
      </c>
      <c r="D5211">
        <v>1</v>
      </c>
      <c r="E5211">
        <v>1</v>
      </c>
      <c r="F5211" s="2">
        <v>42403.041666666664</v>
      </c>
      <c r="G5211" s="8" t="s">
        <v>378</v>
      </c>
      <c r="H5211" s="13" t="s">
        <v>379</v>
      </c>
      <c r="I5211" s="40">
        <v>78</v>
      </c>
      <c r="J5211" s="40">
        <v>89</v>
      </c>
      <c r="K5211" s="40">
        <v>595</v>
      </c>
      <c r="L5211" s="40">
        <v>506</v>
      </c>
      <c r="M5211" s="101">
        <v>0</v>
      </c>
      <c r="W5211" s="40">
        <v>89</v>
      </c>
      <c r="X5211" s="40">
        <v>595</v>
      </c>
      <c r="Y5211" s="40">
        <v>506</v>
      </c>
      <c r="Z5211" s="40">
        <v>0</v>
      </c>
      <c r="AA5211" s="40">
        <v>0</v>
      </c>
      <c r="AW5211" s="40">
        <v>506</v>
      </c>
      <c r="AX5211" s="40">
        <v>-423</v>
      </c>
      <c r="AY5211" s="40">
        <v>929</v>
      </c>
      <c r="AZ5211" s="40">
        <v>1</v>
      </c>
      <c r="BA5211" s="40">
        <v>1</v>
      </c>
      <c r="BB5211" s="40">
        <v>411</v>
      </c>
      <c r="BC5211" s="40">
        <v>-861</v>
      </c>
      <c r="BD5211" s="40">
        <v>-12</v>
      </c>
      <c r="BE5211" s="40">
        <v>68</v>
      </c>
      <c r="BF5211" s="40">
        <v>1</v>
      </c>
      <c r="BH5211" s="2">
        <v>42403.208333333336</v>
      </c>
      <c r="BI5211" s="2">
        <v>42403.208333333336</v>
      </c>
      <c r="BJ5211" s="2">
        <v>42403.208333333336</v>
      </c>
      <c r="BL5211">
        <v>1</v>
      </c>
      <c r="BM5211">
        <v>1</v>
      </c>
      <c r="BN5211">
        <v>1</v>
      </c>
      <c r="BO5211">
        <v>0</v>
      </c>
      <c r="BP5211">
        <v>5</v>
      </c>
      <c r="BQ5211" s="40">
        <v>5</v>
      </c>
      <c r="BR5211" s="40">
        <v>5</v>
      </c>
      <c r="BS5211" s="40">
        <v>5</v>
      </c>
      <c r="BT5211" s="40">
        <v>0</v>
      </c>
      <c r="BU5211">
        <v>0</v>
      </c>
      <c r="BV5211" s="8" t="s">
        <v>598</v>
      </c>
      <c r="BW5211" s="8" t="s">
        <v>599</v>
      </c>
      <c r="BX5211" s="8" t="s">
        <v>600</v>
      </c>
      <c r="BY5211" s="8" t="s">
        <v>383</v>
      </c>
    </row>
    <row r="5212" spans="1:77">
      <c r="A5212" t="s">
        <v>117</v>
      </c>
      <c r="B5212" s="2">
        <v>42403.291666666664</v>
      </c>
      <c r="C5212" s="1">
        <v>42403</v>
      </c>
      <c r="D5212">
        <v>2</v>
      </c>
      <c r="E5212">
        <v>1</v>
      </c>
      <c r="F5212" s="2">
        <v>42403.083333333336</v>
      </c>
      <c r="G5212" s="8" t="s">
        <v>378</v>
      </c>
      <c r="H5212" s="13" t="s">
        <v>379</v>
      </c>
      <c r="I5212" s="40">
        <v>78</v>
      </c>
      <c r="J5212" s="40">
        <v>88</v>
      </c>
      <c r="K5212" s="40">
        <v>533</v>
      </c>
      <c r="L5212" s="40">
        <v>445</v>
      </c>
      <c r="M5212" s="101">
        <v>0</v>
      </c>
      <c r="W5212" s="40">
        <v>88</v>
      </c>
      <c r="X5212" s="40">
        <v>533</v>
      </c>
      <c r="Y5212" s="40">
        <v>445</v>
      </c>
      <c r="Z5212" s="40">
        <v>0</v>
      </c>
      <c r="AA5212" s="40">
        <v>0</v>
      </c>
      <c r="AW5212" s="40">
        <v>445</v>
      </c>
      <c r="AX5212" s="40">
        <v>-411</v>
      </c>
      <c r="AY5212" s="40">
        <v>856</v>
      </c>
      <c r="AZ5212" s="40">
        <v>1</v>
      </c>
      <c r="BA5212" s="40">
        <v>1</v>
      </c>
      <c r="BB5212" s="40">
        <v>339</v>
      </c>
      <c r="BC5212" s="40">
        <v>-786</v>
      </c>
      <c r="BD5212" s="40">
        <v>-72</v>
      </c>
      <c r="BE5212" s="40">
        <v>70</v>
      </c>
      <c r="BF5212" s="40">
        <v>1</v>
      </c>
      <c r="BH5212" s="2">
        <v>42403.25</v>
      </c>
      <c r="BI5212" s="2">
        <v>42403.25</v>
      </c>
      <c r="BJ5212" s="2">
        <v>42403.25</v>
      </c>
      <c r="BL5212">
        <v>1</v>
      </c>
      <c r="BM5212">
        <v>1</v>
      </c>
      <c r="BN5212">
        <v>1</v>
      </c>
      <c r="BO5212">
        <v>0</v>
      </c>
      <c r="BP5212">
        <v>5</v>
      </c>
      <c r="BQ5212" s="40">
        <v>5</v>
      </c>
      <c r="BR5212" s="40">
        <v>5</v>
      </c>
      <c r="BS5212" s="40">
        <v>5</v>
      </c>
      <c r="BT5212" s="40">
        <v>0</v>
      </c>
      <c r="BU5212">
        <v>0</v>
      </c>
      <c r="BV5212" s="8" t="s">
        <v>598</v>
      </c>
      <c r="BW5212" s="8" t="s">
        <v>599</v>
      </c>
      <c r="BX5212" s="8" t="s">
        <v>600</v>
      </c>
      <c r="BY5212" s="8" t="s">
        <v>383</v>
      </c>
    </row>
    <row r="5213" spans="1:77">
      <c r="A5213" t="s">
        <v>117</v>
      </c>
      <c r="B5213" s="2">
        <v>42403.333333333336</v>
      </c>
      <c r="C5213" s="1">
        <v>42403</v>
      </c>
      <c r="D5213">
        <v>3</v>
      </c>
      <c r="E5213">
        <v>1</v>
      </c>
      <c r="F5213" s="2">
        <v>42403.125</v>
      </c>
      <c r="G5213" s="8" t="s">
        <v>378</v>
      </c>
      <c r="H5213" s="13" t="s">
        <v>379</v>
      </c>
      <c r="I5213" s="40">
        <v>78</v>
      </c>
      <c r="J5213" s="40">
        <v>91</v>
      </c>
      <c r="K5213" s="40">
        <v>532</v>
      </c>
      <c r="L5213" s="40">
        <v>441</v>
      </c>
      <c r="M5213" s="101">
        <v>0</v>
      </c>
      <c r="W5213" s="40">
        <v>91</v>
      </c>
      <c r="X5213" s="40">
        <v>532</v>
      </c>
      <c r="Y5213" s="40">
        <v>441</v>
      </c>
      <c r="Z5213" s="40">
        <v>0</v>
      </c>
      <c r="AA5213" s="40">
        <v>0</v>
      </c>
      <c r="AW5213" s="40">
        <v>441</v>
      </c>
      <c r="AX5213" s="40">
        <v>-339</v>
      </c>
      <c r="AY5213" s="40">
        <v>780</v>
      </c>
      <c r="AZ5213" s="40">
        <v>1</v>
      </c>
      <c r="BA5213" s="40">
        <v>1</v>
      </c>
      <c r="BB5213" s="40">
        <v>371</v>
      </c>
      <c r="BC5213" s="40">
        <v>-819</v>
      </c>
      <c r="BD5213" s="40">
        <v>32</v>
      </c>
      <c r="BE5213" s="40">
        <v>-39</v>
      </c>
      <c r="BF5213" s="40">
        <v>1</v>
      </c>
      <c r="BH5213" s="2">
        <v>42403.291666666664</v>
      </c>
      <c r="BI5213" s="2">
        <v>42403.291666666664</v>
      </c>
      <c r="BJ5213" s="2">
        <v>42403.291666666664</v>
      </c>
      <c r="BL5213">
        <v>1</v>
      </c>
      <c r="BM5213">
        <v>1</v>
      </c>
      <c r="BN5213">
        <v>1</v>
      </c>
      <c r="BO5213">
        <v>0</v>
      </c>
      <c r="BP5213">
        <v>5</v>
      </c>
      <c r="BQ5213" s="40">
        <v>5</v>
      </c>
      <c r="BR5213" s="40">
        <v>5</v>
      </c>
      <c r="BS5213" s="40">
        <v>5</v>
      </c>
      <c r="BT5213" s="40">
        <v>0</v>
      </c>
      <c r="BU5213">
        <v>0</v>
      </c>
      <c r="BV5213" s="8" t="s">
        <v>598</v>
      </c>
      <c r="BW5213" s="8" t="s">
        <v>599</v>
      </c>
      <c r="BX5213" s="8" t="s">
        <v>600</v>
      </c>
      <c r="BY5213" s="8" t="s">
        <v>383</v>
      </c>
    </row>
    <row r="5214" spans="1:77">
      <c r="A5214" t="s">
        <v>117</v>
      </c>
      <c r="B5214" s="2">
        <v>42403.375</v>
      </c>
      <c r="C5214" s="1">
        <v>42403</v>
      </c>
      <c r="D5214">
        <v>4</v>
      </c>
      <c r="E5214">
        <v>1</v>
      </c>
      <c r="F5214" s="2">
        <v>42403.166666666664</v>
      </c>
      <c r="G5214" s="8" t="s">
        <v>378</v>
      </c>
      <c r="H5214" s="13" t="s">
        <v>379</v>
      </c>
      <c r="I5214" s="40">
        <v>78</v>
      </c>
      <c r="J5214" s="40">
        <v>90</v>
      </c>
      <c r="K5214" s="40">
        <v>531</v>
      </c>
      <c r="L5214" s="40">
        <v>441</v>
      </c>
      <c r="M5214" s="101">
        <v>0</v>
      </c>
      <c r="W5214" s="40">
        <v>90</v>
      </c>
      <c r="X5214" s="40">
        <v>531</v>
      </c>
      <c r="Y5214" s="40">
        <v>441</v>
      </c>
      <c r="Z5214" s="40">
        <v>0</v>
      </c>
      <c r="AA5214" s="40">
        <v>0</v>
      </c>
      <c r="AW5214" s="40">
        <v>441</v>
      </c>
      <c r="AX5214" s="40">
        <v>-371</v>
      </c>
      <c r="AY5214" s="40">
        <v>812</v>
      </c>
      <c r="AZ5214" s="40">
        <v>1</v>
      </c>
      <c r="BA5214" s="40">
        <v>1</v>
      </c>
      <c r="BB5214" s="40">
        <v>372</v>
      </c>
      <c r="BC5214" s="40">
        <v>-825</v>
      </c>
      <c r="BD5214" s="40">
        <v>1</v>
      </c>
      <c r="BE5214" s="40">
        <v>-13</v>
      </c>
      <c r="BF5214" s="40">
        <v>1</v>
      </c>
      <c r="BH5214" s="2">
        <v>42403.333333333336</v>
      </c>
      <c r="BI5214" s="2">
        <v>42403.333333333336</v>
      </c>
      <c r="BJ5214" s="2">
        <v>42403.333333333336</v>
      </c>
      <c r="BL5214">
        <v>1</v>
      </c>
      <c r="BM5214">
        <v>1</v>
      </c>
      <c r="BN5214">
        <v>1</v>
      </c>
      <c r="BO5214">
        <v>0</v>
      </c>
      <c r="BP5214">
        <v>5</v>
      </c>
      <c r="BQ5214" s="40">
        <v>5</v>
      </c>
      <c r="BR5214" s="40">
        <v>5</v>
      </c>
      <c r="BS5214" s="40">
        <v>5</v>
      </c>
      <c r="BT5214" s="40">
        <v>0</v>
      </c>
      <c r="BU5214">
        <v>0</v>
      </c>
      <c r="BV5214" s="8" t="s">
        <v>598</v>
      </c>
      <c r="BW5214" s="8" t="s">
        <v>599</v>
      </c>
      <c r="BX5214" s="8" t="s">
        <v>600</v>
      </c>
      <c r="BY5214" s="8" t="s">
        <v>383</v>
      </c>
    </row>
    <row r="5215" spans="1:77">
      <c r="A5215" t="s">
        <v>117</v>
      </c>
      <c r="B5215" s="2">
        <v>42403.416666666664</v>
      </c>
      <c r="C5215" s="1">
        <v>42403</v>
      </c>
      <c r="D5215">
        <v>5</v>
      </c>
      <c r="E5215">
        <v>1</v>
      </c>
      <c r="F5215" s="2">
        <v>42403.208333333336</v>
      </c>
      <c r="G5215" s="8" t="s">
        <v>378</v>
      </c>
      <c r="H5215" s="13" t="s">
        <v>379</v>
      </c>
      <c r="I5215" s="40">
        <v>78</v>
      </c>
      <c r="J5215" s="40">
        <v>89</v>
      </c>
      <c r="K5215" s="40">
        <v>536</v>
      </c>
      <c r="L5215" s="40">
        <v>447</v>
      </c>
      <c r="M5215" s="101">
        <v>0</v>
      </c>
      <c r="W5215" s="40">
        <v>89</v>
      </c>
      <c r="X5215" s="40">
        <v>536</v>
      </c>
      <c r="Y5215" s="40">
        <v>447</v>
      </c>
      <c r="Z5215" s="40">
        <v>0</v>
      </c>
      <c r="AA5215" s="40">
        <v>0</v>
      </c>
      <c r="AW5215" s="40">
        <v>447</v>
      </c>
      <c r="AX5215" s="40">
        <v>-372</v>
      </c>
      <c r="AY5215" s="40">
        <v>819</v>
      </c>
      <c r="AZ5215" s="40">
        <v>1</v>
      </c>
      <c r="BA5215" s="40">
        <v>1</v>
      </c>
      <c r="BB5215" s="40">
        <v>367</v>
      </c>
      <c r="BC5215" s="40">
        <v>-827</v>
      </c>
      <c r="BD5215" s="40">
        <v>-5</v>
      </c>
      <c r="BE5215" s="40">
        <v>-8</v>
      </c>
      <c r="BF5215" s="40">
        <v>0</v>
      </c>
      <c r="BH5215" s="2">
        <v>42403.375</v>
      </c>
      <c r="BI5215" s="2">
        <v>42403.375</v>
      </c>
      <c r="BJ5215" s="2">
        <v>42403.375</v>
      </c>
      <c r="BL5215">
        <v>1</v>
      </c>
      <c r="BM5215">
        <v>1</v>
      </c>
      <c r="BN5215">
        <v>1</v>
      </c>
      <c r="BO5215">
        <v>0</v>
      </c>
      <c r="BP5215">
        <v>5</v>
      </c>
      <c r="BQ5215" s="40">
        <v>5</v>
      </c>
      <c r="BR5215" s="40">
        <v>5</v>
      </c>
      <c r="BS5215" s="40">
        <v>5</v>
      </c>
      <c r="BT5215" s="40">
        <v>0</v>
      </c>
      <c r="BU5215">
        <v>0</v>
      </c>
      <c r="BV5215" s="8" t="s">
        <v>598</v>
      </c>
      <c r="BW5215" s="8" t="s">
        <v>599</v>
      </c>
      <c r="BX5215" s="8" t="s">
        <v>600</v>
      </c>
      <c r="BY5215" s="8" t="s">
        <v>383</v>
      </c>
    </row>
    <row r="5216" spans="1:77">
      <c r="A5216" t="s">
        <v>117</v>
      </c>
      <c r="B5216" s="2">
        <v>42403.458333333336</v>
      </c>
      <c r="C5216" s="1">
        <v>42403</v>
      </c>
      <c r="D5216">
        <v>6</v>
      </c>
      <c r="E5216">
        <v>1</v>
      </c>
      <c r="F5216" s="2">
        <v>42403.25</v>
      </c>
      <c r="G5216" s="8" t="s">
        <v>378</v>
      </c>
      <c r="H5216" s="13" t="s">
        <v>379</v>
      </c>
      <c r="I5216" s="40">
        <v>78</v>
      </c>
      <c r="J5216" s="40">
        <v>77</v>
      </c>
      <c r="K5216" s="40">
        <v>532</v>
      </c>
      <c r="L5216" s="40">
        <v>455</v>
      </c>
      <c r="M5216" s="101">
        <v>0</v>
      </c>
      <c r="W5216" s="40">
        <v>77</v>
      </c>
      <c r="X5216" s="40">
        <v>532</v>
      </c>
      <c r="Y5216" s="40">
        <v>455</v>
      </c>
      <c r="Z5216" s="40">
        <v>0</v>
      </c>
      <c r="AA5216" s="40">
        <v>0</v>
      </c>
      <c r="AW5216" s="40">
        <v>455</v>
      </c>
      <c r="AX5216" s="40">
        <v>-367</v>
      </c>
      <c r="AY5216" s="40">
        <v>822</v>
      </c>
      <c r="AZ5216" s="40">
        <v>1</v>
      </c>
      <c r="BA5216" s="40">
        <v>1</v>
      </c>
      <c r="BB5216" s="40">
        <v>359</v>
      </c>
      <c r="BC5216" s="40">
        <v>-831</v>
      </c>
      <c r="BD5216" s="40">
        <v>-8</v>
      </c>
      <c r="BE5216" s="40">
        <v>-9</v>
      </c>
      <c r="BF5216" s="40">
        <v>0</v>
      </c>
      <c r="BH5216" s="2">
        <v>42403.416666666664</v>
      </c>
      <c r="BI5216" s="2">
        <v>42403.416666666664</v>
      </c>
      <c r="BJ5216" s="2">
        <v>42403.416666666664</v>
      </c>
      <c r="BL5216">
        <v>1</v>
      </c>
      <c r="BM5216">
        <v>1</v>
      </c>
      <c r="BN5216">
        <v>1</v>
      </c>
      <c r="BO5216">
        <v>0</v>
      </c>
      <c r="BP5216">
        <v>5</v>
      </c>
      <c r="BQ5216" s="40">
        <v>5</v>
      </c>
      <c r="BR5216" s="40">
        <v>5</v>
      </c>
      <c r="BS5216" s="40">
        <v>5</v>
      </c>
      <c r="BT5216" s="40">
        <v>0</v>
      </c>
      <c r="BU5216">
        <v>0</v>
      </c>
      <c r="BV5216" s="8" t="s">
        <v>598</v>
      </c>
      <c r="BW5216" s="8" t="s">
        <v>599</v>
      </c>
      <c r="BX5216" s="8" t="s">
        <v>600</v>
      </c>
      <c r="BY5216" s="8" t="s">
        <v>383</v>
      </c>
    </row>
    <row r="5217" spans="1:77">
      <c r="A5217" t="s">
        <v>117</v>
      </c>
      <c r="B5217" s="2">
        <v>42403.5</v>
      </c>
      <c r="C5217" s="1">
        <v>42403</v>
      </c>
      <c r="D5217">
        <v>7</v>
      </c>
      <c r="E5217">
        <v>1</v>
      </c>
      <c r="F5217" s="2">
        <v>42403.291666666664</v>
      </c>
      <c r="G5217" s="8" t="s">
        <v>378</v>
      </c>
      <c r="H5217" s="13" t="s">
        <v>379</v>
      </c>
      <c r="I5217" s="40">
        <v>78</v>
      </c>
      <c r="J5217" s="40">
        <v>77</v>
      </c>
      <c r="K5217" s="40">
        <v>542</v>
      </c>
      <c r="L5217" s="40">
        <v>465</v>
      </c>
      <c r="M5217" s="101">
        <v>0</v>
      </c>
      <c r="W5217" s="40">
        <v>77</v>
      </c>
      <c r="X5217" s="40">
        <v>542</v>
      </c>
      <c r="Y5217" s="40">
        <v>465</v>
      </c>
      <c r="Z5217" s="40">
        <v>0</v>
      </c>
      <c r="AA5217" s="40">
        <v>0</v>
      </c>
      <c r="AW5217" s="40">
        <v>465</v>
      </c>
      <c r="AX5217" s="40">
        <v>-359</v>
      </c>
      <c r="AY5217" s="40">
        <v>824</v>
      </c>
      <c r="AZ5217" s="40">
        <v>1</v>
      </c>
      <c r="BA5217" s="40">
        <v>1</v>
      </c>
      <c r="BB5217" s="40">
        <v>330</v>
      </c>
      <c r="BC5217" s="40">
        <v>-913</v>
      </c>
      <c r="BD5217" s="40">
        <v>-29</v>
      </c>
      <c r="BE5217" s="40">
        <v>-89</v>
      </c>
      <c r="BF5217" s="40">
        <v>1</v>
      </c>
      <c r="BH5217" s="2">
        <v>42403.458333333336</v>
      </c>
      <c r="BI5217" s="2">
        <v>42403.458333333336</v>
      </c>
      <c r="BJ5217" s="2">
        <v>42403.458333333336</v>
      </c>
      <c r="BL5217">
        <v>1</v>
      </c>
      <c r="BM5217">
        <v>1</v>
      </c>
      <c r="BN5217">
        <v>1</v>
      </c>
      <c r="BO5217">
        <v>0</v>
      </c>
      <c r="BP5217">
        <v>5</v>
      </c>
      <c r="BQ5217" s="40">
        <v>5</v>
      </c>
      <c r="BR5217" s="40">
        <v>5</v>
      </c>
      <c r="BS5217" s="40">
        <v>5</v>
      </c>
      <c r="BT5217" s="40">
        <v>0</v>
      </c>
      <c r="BU5217">
        <v>0</v>
      </c>
      <c r="BV5217" s="8" t="s">
        <v>598</v>
      </c>
      <c r="BW5217" s="8" t="s">
        <v>599</v>
      </c>
      <c r="BX5217" s="8" t="s">
        <v>600</v>
      </c>
      <c r="BY5217" s="8" t="s">
        <v>383</v>
      </c>
    </row>
    <row r="5218" spans="1:77">
      <c r="A5218" t="s">
        <v>117</v>
      </c>
      <c r="B5218" s="2">
        <v>42403.541666666664</v>
      </c>
      <c r="C5218" s="1">
        <v>42403</v>
      </c>
      <c r="D5218">
        <v>8</v>
      </c>
      <c r="E5218">
        <v>1</v>
      </c>
      <c r="F5218" s="2">
        <v>42403.333333333336</v>
      </c>
      <c r="G5218" s="8" t="s">
        <v>378</v>
      </c>
      <c r="H5218" s="13" t="s">
        <v>379</v>
      </c>
      <c r="I5218" s="40">
        <v>78</v>
      </c>
      <c r="J5218" s="40">
        <v>76</v>
      </c>
      <c r="K5218" s="40">
        <v>651</v>
      </c>
      <c r="L5218" s="40">
        <v>575</v>
      </c>
      <c r="M5218" s="101">
        <v>0</v>
      </c>
      <c r="W5218" s="40">
        <v>76</v>
      </c>
      <c r="X5218" s="40">
        <v>651</v>
      </c>
      <c r="Y5218" s="40">
        <v>575</v>
      </c>
      <c r="Z5218" s="40">
        <v>0</v>
      </c>
      <c r="AA5218" s="40">
        <v>0</v>
      </c>
      <c r="AW5218" s="40">
        <v>575</v>
      </c>
      <c r="AX5218" s="40">
        <v>-330</v>
      </c>
      <c r="AY5218" s="40">
        <v>905</v>
      </c>
      <c r="AZ5218" s="40">
        <v>1</v>
      </c>
      <c r="BA5218" s="40">
        <v>1</v>
      </c>
      <c r="BB5218" s="40">
        <v>256</v>
      </c>
      <c r="BC5218" s="40">
        <v>-985</v>
      </c>
      <c r="BD5218" s="40">
        <v>-74</v>
      </c>
      <c r="BE5218" s="40">
        <v>-80</v>
      </c>
      <c r="BF5218" s="40">
        <v>1</v>
      </c>
      <c r="BH5218" s="2">
        <v>42403.5</v>
      </c>
      <c r="BI5218" s="2">
        <v>42403.5</v>
      </c>
      <c r="BJ5218" s="2">
        <v>42403.5</v>
      </c>
      <c r="BL5218">
        <v>1</v>
      </c>
      <c r="BM5218">
        <v>1</v>
      </c>
      <c r="BN5218">
        <v>1</v>
      </c>
      <c r="BO5218">
        <v>0</v>
      </c>
      <c r="BP5218">
        <v>5</v>
      </c>
      <c r="BQ5218" s="40">
        <v>5</v>
      </c>
      <c r="BR5218" s="40">
        <v>5</v>
      </c>
      <c r="BS5218" s="40">
        <v>5</v>
      </c>
      <c r="BT5218" s="40">
        <v>0</v>
      </c>
      <c r="BU5218">
        <v>0</v>
      </c>
      <c r="BV5218" s="8" t="s">
        <v>598</v>
      </c>
      <c r="BW5218" s="8" t="s">
        <v>599</v>
      </c>
      <c r="BX5218" s="8" t="s">
        <v>600</v>
      </c>
      <c r="BY5218" s="8" t="s">
        <v>383</v>
      </c>
    </row>
    <row r="5219" spans="1:77">
      <c r="A5219" t="s">
        <v>117</v>
      </c>
      <c r="B5219" s="2">
        <v>42403.583333333336</v>
      </c>
      <c r="C5219" s="1">
        <v>42403</v>
      </c>
      <c r="D5219">
        <v>9</v>
      </c>
      <c r="E5219">
        <v>1</v>
      </c>
      <c r="F5219" s="2">
        <v>42403.375</v>
      </c>
      <c r="G5219" s="8" t="s">
        <v>378</v>
      </c>
      <c r="H5219" s="13" t="s">
        <v>379</v>
      </c>
      <c r="I5219" s="40">
        <v>78</v>
      </c>
      <c r="J5219" s="40">
        <v>65</v>
      </c>
      <c r="K5219" s="40">
        <v>793</v>
      </c>
      <c r="L5219" s="40">
        <v>728</v>
      </c>
      <c r="M5219" s="101">
        <v>0</v>
      </c>
      <c r="W5219" s="40">
        <v>65</v>
      </c>
      <c r="X5219" s="40">
        <v>793</v>
      </c>
      <c r="Y5219" s="40">
        <v>728</v>
      </c>
      <c r="Z5219" s="40">
        <v>0</v>
      </c>
      <c r="AA5219" s="40">
        <v>0</v>
      </c>
      <c r="AW5219" s="40">
        <v>728</v>
      </c>
      <c r="AX5219" s="40">
        <v>-256</v>
      </c>
      <c r="AY5219" s="40">
        <v>984</v>
      </c>
      <c r="AZ5219" s="40">
        <v>1</v>
      </c>
      <c r="BA5219" s="40">
        <v>1</v>
      </c>
      <c r="BB5219" s="40">
        <v>340</v>
      </c>
      <c r="BC5219" s="40">
        <v>-1081</v>
      </c>
      <c r="BD5219" s="40">
        <v>84</v>
      </c>
      <c r="BE5219" s="40">
        <v>-97</v>
      </c>
      <c r="BF5219" s="40">
        <v>1</v>
      </c>
      <c r="BH5219" s="2">
        <v>42403.541666666664</v>
      </c>
      <c r="BI5219" s="2">
        <v>42403.541666666664</v>
      </c>
      <c r="BJ5219" s="2">
        <v>42403.541666666664</v>
      </c>
      <c r="BL5219">
        <v>1</v>
      </c>
      <c r="BM5219">
        <v>1</v>
      </c>
      <c r="BN5219">
        <v>1</v>
      </c>
      <c r="BO5219">
        <v>0</v>
      </c>
      <c r="BP5219">
        <v>5</v>
      </c>
      <c r="BQ5219" s="40">
        <v>5</v>
      </c>
      <c r="BR5219" s="40">
        <v>5</v>
      </c>
      <c r="BS5219" s="40">
        <v>5</v>
      </c>
      <c r="BT5219" s="40">
        <v>0</v>
      </c>
      <c r="BU5219">
        <v>0</v>
      </c>
      <c r="BV5219" s="8" t="s">
        <v>598</v>
      </c>
      <c r="BW5219" s="8" t="s">
        <v>599</v>
      </c>
      <c r="BX5219" s="8" t="s">
        <v>600</v>
      </c>
      <c r="BY5219" s="8" t="s">
        <v>383</v>
      </c>
    </row>
    <row r="5220" spans="1:77">
      <c r="A5220" t="s">
        <v>117</v>
      </c>
      <c r="B5220" s="2">
        <v>42403.625</v>
      </c>
      <c r="C5220" s="1">
        <v>42403</v>
      </c>
      <c r="D5220">
        <v>10</v>
      </c>
      <c r="E5220">
        <v>1</v>
      </c>
      <c r="F5220" s="2">
        <v>42403.416666666664</v>
      </c>
      <c r="G5220" s="8" t="s">
        <v>378</v>
      </c>
      <c r="H5220" s="13" t="s">
        <v>379</v>
      </c>
      <c r="I5220" s="40">
        <v>78</v>
      </c>
      <c r="J5220" s="40">
        <v>74</v>
      </c>
      <c r="K5220" s="40">
        <v>802</v>
      </c>
      <c r="L5220" s="40">
        <v>728</v>
      </c>
      <c r="M5220" s="101">
        <v>0</v>
      </c>
      <c r="W5220" s="40">
        <v>74</v>
      </c>
      <c r="X5220" s="40">
        <v>802</v>
      </c>
      <c r="Y5220" s="40">
        <v>728</v>
      </c>
      <c r="Z5220" s="40">
        <v>0</v>
      </c>
      <c r="AA5220" s="40">
        <v>0</v>
      </c>
      <c r="AW5220" s="40">
        <v>728</v>
      </c>
      <c r="AX5220" s="40">
        <v>-340</v>
      </c>
      <c r="AY5220" s="40">
        <v>1068</v>
      </c>
      <c r="AZ5220" s="40">
        <v>1</v>
      </c>
      <c r="BA5220" s="40">
        <v>1</v>
      </c>
      <c r="BB5220" s="40">
        <v>389</v>
      </c>
      <c r="BC5220" s="40">
        <v>-1132</v>
      </c>
      <c r="BD5220" s="40">
        <v>49</v>
      </c>
      <c r="BE5220" s="40">
        <v>-64</v>
      </c>
      <c r="BF5220" s="40">
        <v>1</v>
      </c>
      <c r="BH5220" s="2">
        <v>42403.583333333336</v>
      </c>
      <c r="BI5220" s="2">
        <v>42403.583333333336</v>
      </c>
      <c r="BJ5220" s="2">
        <v>42403.583333333336</v>
      </c>
      <c r="BL5220">
        <v>1</v>
      </c>
      <c r="BM5220">
        <v>1</v>
      </c>
      <c r="BN5220">
        <v>1</v>
      </c>
      <c r="BO5220">
        <v>0</v>
      </c>
      <c r="BP5220">
        <v>5</v>
      </c>
      <c r="BQ5220" s="40">
        <v>5</v>
      </c>
      <c r="BR5220" s="40">
        <v>5</v>
      </c>
      <c r="BS5220" s="40">
        <v>5</v>
      </c>
      <c r="BT5220" s="40">
        <v>0</v>
      </c>
      <c r="BU5220">
        <v>0</v>
      </c>
      <c r="BV5220" s="8" t="s">
        <v>598</v>
      </c>
      <c r="BW5220" s="8" t="s">
        <v>599</v>
      </c>
      <c r="BX5220" s="8" t="s">
        <v>600</v>
      </c>
      <c r="BY5220" s="8" t="s">
        <v>383</v>
      </c>
    </row>
    <row r="5221" spans="1:77">
      <c r="A5221" t="s">
        <v>117</v>
      </c>
      <c r="B5221" s="2">
        <v>42403.666666666664</v>
      </c>
      <c r="C5221" s="1">
        <v>42403</v>
      </c>
      <c r="D5221">
        <v>11</v>
      </c>
      <c r="E5221">
        <v>1</v>
      </c>
      <c r="F5221" s="2">
        <v>42403.458333333336</v>
      </c>
      <c r="G5221" s="8" t="s">
        <v>378</v>
      </c>
      <c r="H5221" s="13" t="s">
        <v>379</v>
      </c>
      <c r="I5221" s="40">
        <v>78</v>
      </c>
      <c r="J5221" s="40">
        <v>70</v>
      </c>
      <c r="K5221" s="40">
        <v>804</v>
      </c>
      <c r="L5221" s="40">
        <v>734</v>
      </c>
      <c r="M5221" s="101">
        <v>0</v>
      </c>
      <c r="W5221" s="40">
        <v>70</v>
      </c>
      <c r="X5221" s="40">
        <v>804</v>
      </c>
      <c r="Y5221" s="40">
        <v>734</v>
      </c>
      <c r="Z5221" s="40">
        <v>0</v>
      </c>
      <c r="AA5221" s="40">
        <v>0</v>
      </c>
      <c r="AW5221" s="40">
        <v>734</v>
      </c>
      <c r="AX5221" s="40">
        <v>-389</v>
      </c>
      <c r="AY5221" s="40">
        <v>1123</v>
      </c>
      <c r="AZ5221" s="40">
        <v>1</v>
      </c>
      <c r="BA5221" s="40">
        <v>1</v>
      </c>
      <c r="BB5221" s="40">
        <v>457</v>
      </c>
      <c r="BC5221" s="40">
        <v>-1195</v>
      </c>
      <c r="BD5221" s="40">
        <v>68</v>
      </c>
      <c r="BE5221" s="40">
        <v>-72</v>
      </c>
      <c r="BF5221" s="40">
        <v>1</v>
      </c>
      <c r="BH5221" s="2">
        <v>42403.625</v>
      </c>
      <c r="BI5221" s="2">
        <v>42403.625</v>
      </c>
      <c r="BJ5221" s="2">
        <v>42403.625</v>
      </c>
      <c r="BL5221">
        <v>1</v>
      </c>
      <c r="BM5221">
        <v>1</v>
      </c>
      <c r="BN5221">
        <v>1</v>
      </c>
      <c r="BO5221">
        <v>0</v>
      </c>
      <c r="BP5221">
        <v>5</v>
      </c>
      <c r="BQ5221" s="40">
        <v>5</v>
      </c>
      <c r="BR5221" s="40">
        <v>5</v>
      </c>
      <c r="BS5221" s="40">
        <v>5</v>
      </c>
      <c r="BT5221" s="40">
        <v>0</v>
      </c>
      <c r="BU5221">
        <v>0</v>
      </c>
      <c r="BV5221" s="8" t="s">
        <v>598</v>
      </c>
      <c r="BW5221" s="8" t="s">
        <v>599</v>
      </c>
      <c r="BX5221" s="8" t="s">
        <v>600</v>
      </c>
      <c r="BY5221" s="8" t="s">
        <v>383</v>
      </c>
    </row>
    <row r="5222" spans="1:77">
      <c r="A5222" t="s">
        <v>117</v>
      </c>
      <c r="B5222" s="2">
        <v>42403.708333333336</v>
      </c>
      <c r="C5222" s="1">
        <v>42403</v>
      </c>
      <c r="D5222">
        <v>12</v>
      </c>
      <c r="E5222">
        <v>1</v>
      </c>
      <c r="F5222" s="2">
        <v>42403.5</v>
      </c>
      <c r="G5222" s="8" t="s">
        <v>378</v>
      </c>
      <c r="H5222" s="13" t="s">
        <v>379</v>
      </c>
      <c r="I5222" s="40">
        <v>78</v>
      </c>
      <c r="J5222" s="40">
        <v>73</v>
      </c>
      <c r="K5222" s="40">
        <v>800</v>
      </c>
      <c r="L5222" s="40">
        <v>727</v>
      </c>
      <c r="M5222" s="101">
        <v>0</v>
      </c>
      <c r="W5222" s="40">
        <v>73</v>
      </c>
      <c r="X5222" s="40">
        <v>800</v>
      </c>
      <c r="Y5222" s="40">
        <v>727</v>
      </c>
      <c r="Z5222" s="40">
        <v>0</v>
      </c>
      <c r="AA5222" s="40">
        <v>0</v>
      </c>
      <c r="AW5222" s="40">
        <v>727</v>
      </c>
      <c r="AX5222" s="40">
        <v>-457</v>
      </c>
      <c r="AY5222" s="40">
        <v>1184</v>
      </c>
      <c r="AZ5222" s="40">
        <v>1</v>
      </c>
      <c r="BA5222" s="40">
        <v>1</v>
      </c>
      <c r="BB5222" s="40">
        <v>480</v>
      </c>
      <c r="BC5222" s="40">
        <v>-1224</v>
      </c>
      <c r="BD5222" s="40">
        <v>23</v>
      </c>
      <c r="BE5222" s="40">
        <v>-40</v>
      </c>
      <c r="BF5222" s="40">
        <v>1</v>
      </c>
      <c r="BH5222" s="2">
        <v>42403.666666666664</v>
      </c>
      <c r="BI5222" s="2">
        <v>42403.666666666664</v>
      </c>
      <c r="BJ5222" s="2">
        <v>42403.666666666664</v>
      </c>
      <c r="BL5222">
        <v>1</v>
      </c>
      <c r="BM5222">
        <v>1</v>
      </c>
      <c r="BN5222">
        <v>1</v>
      </c>
      <c r="BO5222">
        <v>0</v>
      </c>
      <c r="BP5222">
        <v>5</v>
      </c>
      <c r="BQ5222" s="40">
        <v>5</v>
      </c>
      <c r="BR5222" s="40">
        <v>5</v>
      </c>
      <c r="BS5222" s="40">
        <v>5</v>
      </c>
      <c r="BT5222" s="40">
        <v>0</v>
      </c>
      <c r="BU5222">
        <v>0</v>
      </c>
      <c r="BV5222" s="8" t="s">
        <v>598</v>
      </c>
      <c r="BW5222" s="8" t="s">
        <v>599</v>
      </c>
      <c r="BX5222" s="8" t="s">
        <v>600</v>
      </c>
      <c r="BY5222" s="8" t="s">
        <v>383</v>
      </c>
    </row>
    <row r="5223" spans="1:77">
      <c r="A5223" t="s">
        <v>117</v>
      </c>
      <c r="B5223" s="2">
        <v>42403.75</v>
      </c>
      <c r="C5223" s="1">
        <v>42403</v>
      </c>
      <c r="D5223">
        <v>13</v>
      </c>
      <c r="E5223">
        <v>1</v>
      </c>
      <c r="F5223" s="2">
        <v>42403.541666666664</v>
      </c>
      <c r="G5223" s="8" t="s">
        <v>378</v>
      </c>
      <c r="H5223" s="13" t="s">
        <v>379</v>
      </c>
      <c r="I5223" s="40">
        <v>78</v>
      </c>
      <c r="J5223" s="40">
        <v>71</v>
      </c>
      <c r="K5223" s="40">
        <v>804</v>
      </c>
      <c r="L5223" s="40">
        <v>733</v>
      </c>
      <c r="M5223" s="101">
        <v>0</v>
      </c>
      <c r="W5223" s="40">
        <v>71</v>
      </c>
      <c r="X5223" s="40">
        <v>804</v>
      </c>
      <c r="Y5223" s="40">
        <v>733</v>
      </c>
      <c r="Z5223" s="40">
        <v>0</v>
      </c>
      <c r="AA5223" s="40">
        <v>0</v>
      </c>
      <c r="AW5223" s="40">
        <v>733</v>
      </c>
      <c r="AX5223" s="40">
        <v>-480</v>
      </c>
      <c r="AY5223" s="40">
        <v>1213</v>
      </c>
      <c r="AZ5223" s="40">
        <v>1</v>
      </c>
      <c r="BA5223" s="40">
        <v>1</v>
      </c>
      <c r="BB5223" s="40">
        <v>463</v>
      </c>
      <c r="BC5223" s="40">
        <v>-1208</v>
      </c>
      <c r="BD5223" s="40">
        <v>-17</v>
      </c>
      <c r="BE5223" s="40">
        <v>5</v>
      </c>
      <c r="BF5223" s="40">
        <v>1</v>
      </c>
      <c r="BH5223" s="2">
        <v>42403.708333333336</v>
      </c>
      <c r="BI5223" s="2">
        <v>42403.708333333336</v>
      </c>
      <c r="BJ5223" s="2">
        <v>42403.708333333336</v>
      </c>
      <c r="BL5223">
        <v>1</v>
      </c>
      <c r="BM5223">
        <v>1</v>
      </c>
      <c r="BN5223">
        <v>1</v>
      </c>
      <c r="BO5223">
        <v>0</v>
      </c>
      <c r="BP5223">
        <v>5</v>
      </c>
      <c r="BQ5223" s="40">
        <v>5</v>
      </c>
      <c r="BR5223" s="40">
        <v>5</v>
      </c>
      <c r="BS5223" s="40">
        <v>5</v>
      </c>
      <c r="BT5223" s="40">
        <v>0</v>
      </c>
      <c r="BU5223">
        <v>0</v>
      </c>
      <c r="BV5223" s="8" t="s">
        <v>598</v>
      </c>
      <c r="BW5223" s="8" t="s">
        <v>599</v>
      </c>
      <c r="BX5223" s="8" t="s">
        <v>600</v>
      </c>
      <c r="BY5223" s="8" t="s">
        <v>383</v>
      </c>
    </row>
    <row r="5224" spans="1:77">
      <c r="A5224" t="s">
        <v>117</v>
      </c>
      <c r="B5224" s="2">
        <v>42403.791666666664</v>
      </c>
      <c r="C5224" s="1">
        <v>42403</v>
      </c>
      <c r="D5224">
        <v>14</v>
      </c>
      <c r="E5224">
        <v>1</v>
      </c>
      <c r="F5224" s="2">
        <v>42403.583333333336</v>
      </c>
      <c r="G5224" s="8" t="s">
        <v>378</v>
      </c>
      <c r="H5224" s="13" t="s">
        <v>379</v>
      </c>
      <c r="I5224" s="40">
        <v>78</v>
      </c>
      <c r="J5224" s="40">
        <v>71</v>
      </c>
      <c r="K5224" s="40">
        <v>806</v>
      </c>
      <c r="L5224" s="40">
        <v>735</v>
      </c>
      <c r="M5224" s="101">
        <v>0</v>
      </c>
      <c r="W5224" s="40">
        <v>71</v>
      </c>
      <c r="X5224" s="40">
        <v>806</v>
      </c>
      <c r="Y5224" s="40">
        <v>735</v>
      </c>
      <c r="Z5224" s="40">
        <v>0</v>
      </c>
      <c r="AA5224" s="40">
        <v>0</v>
      </c>
      <c r="AW5224" s="40">
        <v>735</v>
      </c>
      <c r="AX5224" s="40">
        <v>-463</v>
      </c>
      <c r="AY5224" s="40">
        <v>1198</v>
      </c>
      <c r="AZ5224" s="40">
        <v>1</v>
      </c>
      <c r="BA5224" s="40">
        <v>1</v>
      </c>
      <c r="BB5224" s="40">
        <v>452</v>
      </c>
      <c r="BC5224" s="40">
        <v>-1196</v>
      </c>
      <c r="BD5224" s="40">
        <v>-11</v>
      </c>
      <c r="BE5224" s="40">
        <v>2</v>
      </c>
      <c r="BF5224" s="40">
        <v>1</v>
      </c>
      <c r="BH5224" s="2">
        <v>42403.75</v>
      </c>
      <c r="BI5224" s="2">
        <v>42403.75</v>
      </c>
      <c r="BJ5224" s="2">
        <v>42403.75</v>
      </c>
      <c r="BL5224">
        <v>1</v>
      </c>
      <c r="BM5224">
        <v>1</v>
      </c>
      <c r="BN5224">
        <v>1</v>
      </c>
      <c r="BO5224">
        <v>0</v>
      </c>
      <c r="BP5224">
        <v>5</v>
      </c>
      <c r="BQ5224" s="40">
        <v>5</v>
      </c>
      <c r="BR5224" s="40">
        <v>5</v>
      </c>
      <c r="BS5224" s="40">
        <v>5</v>
      </c>
      <c r="BT5224" s="40">
        <v>0</v>
      </c>
      <c r="BU5224">
        <v>0</v>
      </c>
      <c r="BV5224" s="8" t="s">
        <v>598</v>
      </c>
      <c r="BW5224" s="8" t="s">
        <v>599</v>
      </c>
      <c r="BX5224" s="8" t="s">
        <v>600</v>
      </c>
      <c r="BY5224" s="8" t="s">
        <v>383</v>
      </c>
    </row>
    <row r="5225" spans="1:77">
      <c r="A5225" t="s">
        <v>117</v>
      </c>
      <c r="B5225" s="2">
        <v>42403.833333333336</v>
      </c>
      <c r="C5225" s="1">
        <v>42403</v>
      </c>
      <c r="D5225">
        <v>15</v>
      </c>
      <c r="E5225">
        <v>1</v>
      </c>
      <c r="F5225" s="2">
        <v>42403.625</v>
      </c>
      <c r="G5225" s="8" t="s">
        <v>378</v>
      </c>
      <c r="H5225" s="13" t="s">
        <v>379</v>
      </c>
      <c r="I5225" s="40">
        <v>78</v>
      </c>
      <c r="J5225" s="40">
        <v>66</v>
      </c>
      <c r="K5225" s="40">
        <v>805</v>
      </c>
      <c r="L5225" s="40">
        <v>739</v>
      </c>
      <c r="M5225" s="101">
        <v>0</v>
      </c>
      <c r="W5225" s="40">
        <v>66</v>
      </c>
      <c r="X5225" s="40">
        <v>805</v>
      </c>
      <c r="Y5225" s="40">
        <v>739</v>
      </c>
      <c r="Z5225" s="40">
        <v>0</v>
      </c>
      <c r="AA5225" s="40">
        <v>0</v>
      </c>
      <c r="AW5225" s="40">
        <v>739</v>
      </c>
      <c r="AX5225" s="40">
        <v>-452</v>
      </c>
      <c r="AY5225" s="40">
        <v>1191</v>
      </c>
      <c r="AZ5225" s="40">
        <v>1</v>
      </c>
      <c r="BA5225" s="40">
        <v>1</v>
      </c>
      <c r="BB5225" s="40">
        <v>442</v>
      </c>
      <c r="BC5225" s="40">
        <v>-1183</v>
      </c>
      <c r="BD5225" s="40">
        <v>-10</v>
      </c>
      <c r="BE5225" s="40">
        <v>8</v>
      </c>
      <c r="BF5225" s="40">
        <v>0</v>
      </c>
      <c r="BH5225" s="2">
        <v>42403.791666666664</v>
      </c>
      <c r="BI5225" s="2">
        <v>42403.791666666664</v>
      </c>
      <c r="BJ5225" s="2">
        <v>42403.791666666664</v>
      </c>
      <c r="BL5225">
        <v>1</v>
      </c>
      <c r="BM5225">
        <v>1</v>
      </c>
      <c r="BN5225">
        <v>1</v>
      </c>
      <c r="BO5225">
        <v>0</v>
      </c>
      <c r="BP5225">
        <v>5</v>
      </c>
      <c r="BQ5225" s="40">
        <v>5</v>
      </c>
      <c r="BR5225" s="40">
        <v>5</v>
      </c>
      <c r="BS5225" s="40">
        <v>5</v>
      </c>
      <c r="BT5225" s="40">
        <v>0</v>
      </c>
      <c r="BU5225">
        <v>0</v>
      </c>
      <c r="BV5225" s="8" t="s">
        <v>598</v>
      </c>
      <c r="BW5225" s="8" t="s">
        <v>599</v>
      </c>
      <c r="BX5225" s="8" t="s">
        <v>600</v>
      </c>
      <c r="BY5225" s="8" t="s">
        <v>383</v>
      </c>
    </row>
    <row r="5226" spans="1:77">
      <c r="A5226" t="s">
        <v>117</v>
      </c>
      <c r="B5226" s="2">
        <v>42403.875</v>
      </c>
      <c r="C5226" s="1">
        <v>42403</v>
      </c>
      <c r="D5226">
        <v>16</v>
      </c>
      <c r="E5226">
        <v>1</v>
      </c>
      <c r="F5226" s="2">
        <v>42403.666666666664</v>
      </c>
      <c r="G5226" s="8" t="s">
        <v>378</v>
      </c>
      <c r="H5226" s="13" t="s">
        <v>379</v>
      </c>
      <c r="I5226" s="40">
        <v>78</v>
      </c>
      <c r="J5226" s="40">
        <v>71</v>
      </c>
      <c r="K5226" s="40">
        <v>801</v>
      </c>
      <c r="L5226" s="40">
        <v>730</v>
      </c>
      <c r="M5226" s="101">
        <v>0</v>
      </c>
      <c r="W5226" s="40">
        <v>71</v>
      </c>
      <c r="X5226" s="40">
        <v>801</v>
      </c>
      <c r="Y5226" s="40">
        <v>730</v>
      </c>
      <c r="Z5226" s="40">
        <v>0</v>
      </c>
      <c r="AA5226" s="40">
        <v>0</v>
      </c>
      <c r="AW5226" s="40">
        <v>730</v>
      </c>
      <c r="AX5226" s="40">
        <v>-442</v>
      </c>
      <c r="AY5226" s="40">
        <v>1172</v>
      </c>
      <c r="AZ5226" s="40">
        <v>1</v>
      </c>
      <c r="BA5226" s="40">
        <v>1</v>
      </c>
      <c r="BB5226" s="40">
        <v>439</v>
      </c>
      <c r="BC5226" s="40">
        <v>-1184</v>
      </c>
      <c r="BD5226" s="40">
        <v>-3</v>
      </c>
      <c r="BE5226" s="40">
        <v>-12</v>
      </c>
      <c r="BF5226" s="40">
        <v>1</v>
      </c>
      <c r="BH5226" s="2">
        <v>42403.833333333336</v>
      </c>
      <c r="BI5226" s="2">
        <v>42403.833333333336</v>
      </c>
      <c r="BJ5226" s="2">
        <v>42403.833333333336</v>
      </c>
      <c r="BL5226">
        <v>1</v>
      </c>
      <c r="BM5226">
        <v>1</v>
      </c>
      <c r="BN5226">
        <v>1</v>
      </c>
      <c r="BO5226">
        <v>0</v>
      </c>
      <c r="BP5226">
        <v>5</v>
      </c>
      <c r="BQ5226" s="40">
        <v>5</v>
      </c>
      <c r="BR5226" s="40">
        <v>5</v>
      </c>
      <c r="BS5226" s="40">
        <v>5</v>
      </c>
      <c r="BT5226" s="40">
        <v>0</v>
      </c>
      <c r="BU5226">
        <v>0</v>
      </c>
      <c r="BV5226" s="8" t="s">
        <v>598</v>
      </c>
      <c r="BW5226" s="8" t="s">
        <v>599</v>
      </c>
      <c r="BX5226" s="8" t="s">
        <v>600</v>
      </c>
      <c r="BY5226" s="8" t="s">
        <v>383</v>
      </c>
    </row>
    <row r="5227" spans="1:77">
      <c r="A5227" t="s">
        <v>117</v>
      </c>
      <c r="B5227" s="2">
        <v>42403.916666666664</v>
      </c>
      <c r="C5227" s="1">
        <v>42403</v>
      </c>
      <c r="D5227">
        <v>17</v>
      </c>
      <c r="E5227">
        <v>1</v>
      </c>
      <c r="F5227" s="2">
        <v>42403.708333333336</v>
      </c>
      <c r="G5227" s="8" t="s">
        <v>378</v>
      </c>
      <c r="H5227" s="13" t="s">
        <v>379</v>
      </c>
      <c r="I5227" s="40">
        <v>78</v>
      </c>
      <c r="J5227" s="40">
        <v>67</v>
      </c>
      <c r="K5227" s="40">
        <v>805</v>
      </c>
      <c r="L5227" s="40">
        <v>738</v>
      </c>
      <c r="M5227" s="101">
        <v>0</v>
      </c>
      <c r="W5227" s="40">
        <v>67</v>
      </c>
      <c r="X5227" s="40">
        <v>805</v>
      </c>
      <c r="Y5227" s="40">
        <v>738</v>
      </c>
      <c r="Z5227" s="40">
        <v>0</v>
      </c>
      <c r="AA5227" s="40">
        <v>0</v>
      </c>
      <c r="AW5227" s="40">
        <v>738</v>
      </c>
      <c r="AX5227" s="40">
        <v>-439</v>
      </c>
      <c r="AY5227" s="40">
        <v>1177</v>
      </c>
      <c r="AZ5227" s="40">
        <v>1</v>
      </c>
      <c r="BA5227" s="40">
        <v>1</v>
      </c>
      <c r="BB5227" s="40">
        <v>476</v>
      </c>
      <c r="BC5227" s="40">
        <v>-1222</v>
      </c>
      <c r="BD5227" s="40">
        <v>37</v>
      </c>
      <c r="BE5227" s="40">
        <v>-45</v>
      </c>
      <c r="BF5227" s="40">
        <v>1</v>
      </c>
      <c r="BH5227" s="2">
        <v>42403.875</v>
      </c>
      <c r="BI5227" s="2">
        <v>42403.875</v>
      </c>
      <c r="BJ5227" s="2">
        <v>42403.875</v>
      </c>
      <c r="BL5227">
        <v>1</v>
      </c>
      <c r="BM5227">
        <v>1</v>
      </c>
      <c r="BN5227">
        <v>1</v>
      </c>
      <c r="BO5227">
        <v>0</v>
      </c>
      <c r="BP5227">
        <v>5</v>
      </c>
      <c r="BQ5227" s="40">
        <v>5</v>
      </c>
      <c r="BR5227" s="40">
        <v>5</v>
      </c>
      <c r="BS5227" s="40">
        <v>5</v>
      </c>
      <c r="BT5227" s="40">
        <v>0</v>
      </c>
      <c r="BU5227">
        <v>0</v>
      </c>
      <c r="BV5227" s="8" t="s">
        <v>598</v>
      </c>
      <c r="BW5227" s="8" t="s">
        <v>599</v>
      </c>
      <c r="BX5227" s="8" t="s">
        <v>600</v>
      </c>
      <c r="BY5227" s="8" t="s">
        <v>383</v>
      </c>
    </row>
    <row r="5228" spans="1:77">
      <c r="A5228" t="s">
        <v>117</v>
      </c>
      <c r="B5228" s="2">
        <v>42403.958333333336</v>
      </c>
      <c r="C5228" s="1">
        <v>42403</v>
      </c>
      <c r="D5228">
        <v>18</v>
      </c>
      <c r="E5228">
        <v>1</v>
      </c>
      <c r="F5228" s="2">
        <v>42403.75</v>
      </c>
      <c r="G5228" s="8" t="s">
        <v>378</v>
      </c>
      <c r="H5228" s="13" t="s">
        <v>379</v>
      </c>
      <c r="I5228" s="40">
        <v>78</v>
      </c>
      <c r="J5228" s="40">
        <v>70</v>
      </c>
      <c r="K5228" s="40">
        <v>808</v>
      </c>
      <c r="L5228" s="40">
        <v>738</v>
      </c>
      <c r="M5228" s="101">
        <v>0</v>
      </c>
      <c r="W5228" s="40">
        <v>70</v>
      </c>
      <c r="X5228" s="40">
        <v>808</v>
      </c>
      <c r="Y5228" s="40">
        <v>738</v>
      </c>
      <c r="Z5228" s="40">
        <v>0</v>
      </c>
      <c r="AA5228" s="40">
        <v>0</v>
      </c>
      <c r="AW5228" s="40">
        <v>738</v>
      </c>
      <c r="AX5228" s="40">
        <v>-476</v>
      </c>
      <c r="AY5228" s="40">
        <v>1214</v>
      </c>
      <c r="AZ5228" s="40">
        <v>1</v>
      </c>
      <c r="BA5228" s="40">
        <v>1</v>
      </c>
      <c r="BB5228" s="40">
        <v>498</v>
      </c>
      <c r="BC5228" s="40">
        <v>-1259</v>
      </c>
      <c r="BD5228" s="40">
        <v>22</v>
      </c>
      <c r="BE5228" s="40">
        <v>-45</v>
      </c>
      <c r="BF5228" s="40">
        <v>1</v>
      </c>
      <c r="BH5228" s="2">
        <v>42403.916666666664</v>
      </c>
      <c r="BI5228" s="2">
        <v>42403.916666666664</v>
      </c>
      <c r="BJ5228" s="2">
        <v>42403.916666666664</v>
      </c>
      <c r="BL5228">
        <v>1</v>
      </c>
      <c r="BM5228">
        <v>1</v>
      </c>
      <c r="BN5228">
        <v>1</v>
      </c>
      <c r="BO5228">
        <v>0</v>
      </c>
      <c r="BP5228">
        <v>5</v>
      </c>
      <c r="BQ5228" s="40">
        <v>5</v>
      </c>
      <c r="BR5228" s="40">
        <v>5</v>
      </c>
      <c r="BS5228" s="40">
        <v>5</v>
      </c>
      <c r="BT5228" s="40">
        <v>0</v>
      </c>
      <c r="BU5228">
        <v>0</v>
      </c>
      <c r="BV5228" s="8" t="s">
        <v>598</v>
      </c>
      <c r="BW5228" s="8" t="s">
        <v>599</v>
      </c>
      <c r="BX5228" s="8" t="s">
        <v>600</v>
      </c>
      <c r="BY5228" s="8" t="s">
        <v>383</v>
      </c>
    </row>
    <row r="5229" spans="1:77">
      <c r="A5229" t="s">
        <v>117</v>
      </c>
      <c r="B5229" s="2">
        <v>42404</v>
      </c>
      <c r="C5229" s="1">
        <v>42403</v>
      </c>
      <c r="D5229">
        <v>19</v>
      </c>
      <c r="E5229">
        <v>1</v>
      </c>
      <c r="F5229" s="2">
        <v>42403.791666666664</v>
      </c>
      <c r="G5229" s="8" t="s">
        <v>378</v>
      </c>
      <c r="H5229" s="13" t="s">
        <v>379</v>
      </c>
      <c r="I5229" s="40">
        <v>78</v>
      </c>
      <c r="J5229" s="40">
        <v>68</v>
      </c>
      <c r="K5229" s="40">
        <v>821</v>
      </c>
      <c r="L5229" s="40">
        <v>753</v>
      </c>
      <c r="M5229" s="101">
        <v>0</v>
      </c>
      <c r="W5229" s="40">
        <v>68</v>
      </c>
      <c r="X5229" s="40">
        <v>821</v>
      </c>
      <c r="Y5229" s="40">
        <v>753</v>
      </c>
      <c r="Z5229" s="40">
        <v>0</v>
      </c>
      <c r="AA5229" s="40">
        <v>0</v>
      </c>
      <c r="AW5229" s="40">
        <v>753</v>
      </c>
      <c r="AX5229" s="40">
        <v>-498</v>
      </c>
      <c r="AY5229" s="40">
        <v>1251</v>
      </c>
      <c r="AZ5229" s="40">
        <v>1</v>
      </c>
      <c r="BA5229" s="40">
        <v>1</v>
      </c>
      <c r="BB5229" s="40">
        <v>460</v>
      </c>
      <c r="BC5229" s="40">
        <v>-1198</v>
      </c>
      <c r="BD5229" s="40">
        <v>-38</v>
      </c>
      <c r="BE5229" s="40">
        <v>53</v>
      </c>
      <c r="BF5229" s="40">
        <v>1</v>
      </c>
      <c r="BH5229" s="2">
        <v>42403.958333333336</v>
      </c>
      <c r="BI5229" s="2">
        <v>42403.958333333336</v>
      </c>
      <c r="BJ5229" s="2">
        <v>42403.958333333336</v>
      </c>
      <c r="BL5229">
        <v>1</v>
      </c>
      <c r="BM5229">
        <v>1</v>
      </c>
      <c r="BN5229">
        <v>1</v>
      </c>
      <c r="BO5229">
        <v>0</v>
      </c>
      <c r="BP5229">
        <v>5</v>
      </c>
      <c r="BQ5229" s="40">
        <v>5</v>
      </c>
      <c r="BR5229" s="40">
        <v>5</v>
      </c>
      <c r="BS5229" s="40">
        <v>5</v>
      </c>
      <c r="BT5229" s="40">
        <v>0</v>
      </c>
      <c r="BU5229">
        <v>0</v>
      </c>
      <c r="BV5229" s="8" t="s">
        <v>598</v>
      </c>
      <c r="BW5229" s="8" t="s">
        <v>599</v>
      </c>
      <c r="BX5229" s="8" t="s">
        <v>600</v>
      </c>
      <c r="BY5229" s="8" t="s">
        <v>383</v>
      </c>
    </row>
    <row r="5230" spans="1:77">
      <c r="A5230" t="s">
        <v>117</v>
      </c>
      <c r="B5230" s="2">
        <v>42404.041666666664</v>
      </c>
      <c r="C5230" s="1">
        <v>42403</v>
      </c>
      <c r="D5230">
        <v>20</v>
      </c>
      <c r="E5230">
        <v>1</v>
      </c>
      <c r="F5230" s="2">
        <v>42403.833333333336</v>
      </c>
      <c r="G5230" s="8" t="s">
        <v>378</v>
      </c>
      <c r="H5230" s="13" t="s">
        <v>379</v>
      </c>
      <c r="I5230" s="40">
        <v>78</v>
      </c>
      <c r="J5230" s="40">
        <v>70</v>
      </c>
      <c r="K5230" s="40">
        <v>802</v>
      </c>
      <c r="L5230" s="40">
        <v>732</v>
      </c>
      <c r="M5230" s="101">
        <v>0</v>
      </c>
      <c r="W5230" s="40">
        <v>70</v>
      </c>
      <c r="X5230" s="40">
        <v>802</v>
      </c>
      <c r="Y5230" s="40">
        <v>732</v>
      </c>
      <c r="Z5230" s="40">
        <v>0</v>
      </c>
      <c r="AA5230" s="40">
        <v>0</v>
      </c>
      <c r="AW5230" s="40">
        <v>732</v>
      </c>
      <c r="AX5230" s="40">
        <v>-460</v>
      </c>
      <c r="AY5230" s="40">
        <v>1192</v>
      </c>
      <c r="AZ5230" s="40">
        <v>1</v>
      </c>
      <c r="BA5230" s="40">
        <v>1</v>
      </c>
      <c r="BB5230" s="40">
        <v>444</v>
      </c>
      <c r="BC5230" s="40">
        <v>-1161</v>
      </c>
      <c r="BD5230" s="40">
        <v>-16</v>
      </c>
      <c r="BE5230" s="40">
        <v>31</v>
      </c>
      <c r="BF5230" s="40">
        <v>1</v>
      </c>
      <c r="BH5230" s="2">
        <v>42404</v>
      </c>
      <c r="BI5230" s="2">
        <v>42404</v>
      </c>
      <c r="BJ5230" s="2">
        <v>42404</v>
      </c>
      <c r="BL5230">
        <v>1</v>
      </c>
      <c r="BM5230">
        <v>1</v>
      </c>
      <c r="BN5230">
        <v>1</v>
      </c>
      <c r="BO5230">
        <v>0</v>
      </c>
      <c r="BP5230">
        <v>5</v>
      </c>
      <c r="BQ5230" s="40">
        <v>5</v>
      </c>
      <c r="BR5230" s="40">
        <v>5</v>
      </c>
      <c r="BS5230" s="40">
        <v>5</v>
      </c>
      <c r="BT5230" s="40">
        <v>0</v>
      </c>
      <c r="BU5230">
        <v>0</v>
      </c>
      <c r="BV5230" s="8" t="s">
        <v>598</v>
      </c>
      <c r="BW5230" s="8" t="s">
        <v>599</v>
      </c>
      <c r="BX5230" s="8" t="s">
        <v>600</v>
      </c>
      <c r="BY5230" s="8" t="s">
        <v>383</v>
      </c>
    </row>
    <row r="5231" spans="1:77">
      <c r="A5231" t="s">
        <v>117</v>
      </c>
      <c r="B5231" s="2">
        <v>42404.083333333336</v>
      </c>
      <c r="C5231" s="1">
        <v>42403</v>
      </c>
      <c r="D5231">
        <v>21</v>
      </c>
      <c r="E5231">
        <v>1</v>
      </c>
      <c r="F5231" s="2">
        <v>42403.875</v>
      </c>
      <c r="G5231" s="8" t="s">
        <v>378</v>
      </c>
      <c r="H5231" s="13" t="s">
        <v>379</v>
      </c>
      <c r="I5231" s="40">
        <v>78</v>
      </c>
      <c r="J5231" s="40">
        <v>65</v>
      </c>
      <c r="K5231" s="40">
        <v>778</v>
      </c>
      <c r="L5231" s="40">
        <v>713</v>
      </c>
      <c r="M5231" s="101">
        <v>0</v>
      </c>
      <c r="W5231" s="40">
        <v>65</v>
      </c>
      <c r="X5231" s="40">
        <v>778</v>
      </c>
      <c r="Y5231" s="40">
        <v>713</v>
      </c>
      <c r="Z5231" s="40">
        <v>0</v>
      </c>
      <c r="AA5231" s="40">
        <v>0</v>
      </c>
      <c r="AW5231" s="40">
        <v>713</v>
      </c>
      <c r="AX5231" s="40">
        <v>-444</v>
      </c>
      <c r="AY5231" s="40">
        <v>1157</v>
      </c>
      <c r="AZ5231" s="40">
        <v>1</v>
      </c>
      <c r="BA5231" s="40">
        <v>1</v>
      </c>
      <c r="BB5231" s="40">
        <v>420</v>
      </c>
      <c r="BC5231" s="40">
        <v>-1133</v>
      </c>
      <c r="BD5231" s="40">
        <v>-24</v>
      </c>
      <c r="BE5231" s="40">
        <v>24</v>
      </c>
      <c r="BF5231" s="40">
        <v>1</v>
      </c>
      <c r="BH5231" s="2">
        <v>42404.041666666664</v>
      </c>
      <c r="BI5231" s="2">
        <v>42404.041666666664</v>
      </c>
      <c r="BJ5231" s="2">
        <v>42404.041666666664</v>
      </c>
      <c r="BL5231">
        <v>1</v>
      </c>
      <c r="BM5231">
        <v>1</v>
      </c>
      <c r="BN5231">
        <v>1</v>
      </c>
      <c r="BO5231">
        <v>0</v>
      </c>
      <c r="BP5231">
        <v>5</v>
      </c>
      <c r="BQ5231" s="40">
        <v>5</v>
      </c>
      <c r="BR5231" s="40">
        <v>5</v>
      </c>
      <c r="BS5231" s="40">
        <v>5</v>
      </c>
      <c r="BT5231" s="40">
        <v>0</v>
      </c>
      <c r="BU5231">
        <v>0</v>
      </c>
      <c r="BV5231" s="8" t="s">
        <v>598</v>
      </c>
      <c r="BW5231" s="8" t="s">
        <v>599</v>
      </c>
      <c r="BX5231" s="8" t="s">
        <v>600</v>
      </c>
      <c r="BY5231" s="8" t="s">
        <v>383</v>
      </c>
    </row>
    <row r="5232" spans="1:77">
      <c r="A5232" t="s">
        <v>117</v>
      </c>
      <c r="B5232" s="2">
        <v>42404.125</v>
      </c>
      <c r="C5232" s="1">
        <v>42403</v>
      </c>
      <c r="D5232">
        <v>22</v>
      </c>
      <c r="E5232">
        <v>1</v>
      </c>
      <c r="F5232" s="2">
        <v>42403.916666666664</v>
      </c>
      <c r="G5232" s="8" t="s">
        <v>378</v>
      </c>
      <c r="H5232" s="13" t="s">
        <v>379</v>
      </c>
      <c r="I5232" s="40">
        <v>78</v>
      </c>
      <c r="J5232" s="40">
        <v>70</v>
      </c>
      <c r="K5232" s="40">
        <v>775</v>
      </c>
      <c r="L5232" s="40">
        <v>705</v>
      </c>
      <c r="M5232" s="101">
        <v>0</v>
      </c>
      <c r="W5232" s="40">
        <v>70</v>
      </c>
      <c r="X5232" s="40">
        <v>775</v>
      </c>
      <c r="Y5232" s="40">
        <v>705</v>
      </c>
      <c r="Z5232" s="40">
        <v>0</v>
      </c>
      <c r="AA5232" s="40">
        <v>0</v>
      </c>
      <c r="AW5232" s="40">
        <v>705</v>
      </c>
      <c r="AX5232" s="40">
        <v>-420</v>
      </c>
      <c r="AY5232" s="40">
        <v>1125</v>
      </c>
      <c r="AZ5232" s="40">
        <v>1</v>
      </c>
      <c r="BA5232" s="40">
        <v>1</v>
      </c>
      <c r="BB5232" s="40">
        <v>371</v>
      </c>
      <c r="BC5232" s="40">
        <v>-1086</v>
      </c>
      <c r="BD5232" s="40">
        <v>-49</v>
      </c>
      <c r="BE5232" s="40">
        <v>39</v>
      </c>
      <c r="BF5232" s="40">
        <v>1</v>
      </c>
      <c r="BH5232" s="2">
        <v>42404.083333333336</v>
      </c>
      <c r="BI5232" s="2">
        <v>42404.083333333336</v>
      </c>
      <c r="BJ5232" s="2">
        <v>42404.083333333336</v>
      </c>
      <c r="BL5232">
        <v>1</v>
      </c>
      <c r="BM5232">
        <v>1</v>
      </c>
      <c r="BN5232">
        <v>1</v>
      </c>
      <c r="BO5232">
        <v>0</v>
      </c>
      <c r="BP5232">
        <v>5</v>
      </c>
      <c r="BQ5232" s="40">
        <v>5</v>
      </c>
      <c r="BR5232" s="40">
        <v>5</v>
      </c>
      <c r="BS5232" s="40">
        <v>5</v>
      </c>
      <c r="BT5232" s="40">
        <v>0</v>
      </c>
      <c r="BU5232">
        <v>0</v>
      </c>
      <c r="BV5232" s="8" t="s">
        <v>598</v>
      </c>
      <c r="BW5232" s="8" t="s">
        <v>599</v>
      </c>
      <c r="BX5232" s="8" t="s">
        <v>600</v>
      </c>
      <c r="BY5232" s="8" t="s">
        <v>383</v>
      </c>
    </row>
    <row r="5233" spans="1:77">
      <c r="A5233" t="s">
        <v>117</v>
      </c>
      <c r="B5233" s="2">
        <v>42404.166666666664</v>
      </c>
      <c r="C5233" s="1">
        <v>42403</v>
      </c>
      <c r="D5233">
        <v>23</v>
      </c>
      <c r="E5233">
        <v>1</v>
      </c>
      <c r="F5233" s="2">
        <v>42403.958333333336</v>
      </c>
      <c r="G5233" s="8" t="s">
        <v>378</v>
      </c>
      <c r="H5233" s="13" t="s">
        <v>379</v>
      </c>
      <c r="I5233" s="40">
        <v>78</v>
      </c>
      <c r="J5233" s="40">
        <v>69</v>
      </c>
      <c r="K5233" s="40">
        <v>775</v>
      </c>
      <c r="L5233" s="40">
        <v>706</v>
      </c>
      <c r="M5233" s="101">
        <v>0</v>
      </c>
      <c r="W5233" s="40">
        <v>69</v>
      </c>
      <c r="X5233" s="40">
        <v>775</v>
      </c>
      <c r="Y5233" s="40">
        <v>706</v>
      </c>
      <c r="Z5233" s="40">
        <v>0</v>
      </c>
      <c r="AA5233" s="40">
        <v>0</v>
      </c>
      <c r="AW5233" s="40">
        <v>706</v>
      </c>
      <c r="AX5233" s="40">
        <v>-371</v>
      </c>
      <c r="AY5233" s="40">
        <v>1077</v>
      </c>
      <c r="AZ5233" s="40">
        <v>1</v>
      </c>
      <c r="BA5233" s="40">
        <v>1</v>
      </c>
      <c r="BB5233" s="40">
        <v>375</v>
      </c>
      <c r="BC5233" s="40">
        <v>-983</v>
      </c>
      <c r="BD5233" s="40">
        <v>4</v>
      </c>
      <c r="BE5233" s="40">
        <v>94</v>
      </c>
      <c r="BF5233" s="40">
        <v>1</v>
      </c>
      <c r="BH5233" s="2">
        <v>42404.125</v>
      </c>
      <c r="BI5233" s="2">
        <v>42404.125</v>
      </c>
      <c r="BJ5233" s="2">
        <v>42404.125</v>
      </c>
      <c r="BL5233">
        <v>1</v>
      </c>
      <c r="BM5233">
        <v>1</v>
      </c>
      <c r="BN5233">
        <v>1</v>
      </c>
      <c r="BO5233">
        <v>0</v>
      </c>
      <c r="BP5233">
        <v>5</v>
      </c>
      <c r="BQ5233" s="40">
        <v>5</v>
      </c>
      <c r="BR5233" s="40">
        <v>5</v>
      </c>
      <c r="BS5233" s="40">
        <v>5</v>
      </c>
      <c r="BT5233" s="40">
        <v>0</v>
      </c>
      <c r="BU5233">
        <v>0</v>
      </c>
      <c r="BV5233" s="8" t="s">
        <v>598</v>
      </c>
      <c r="BW5233" s="8" t="s">
        <v>599</v>
      </c>
      <c r="BX5233" s="8" t="s">
        <v>600</v>
      </c>
      <c r="BY5233" s="8" t="s">
        <v>383</v>
      </c>
    </row>
    <row r="5234" spans="1:77">
      <c r="A5234" t="s">
        <v>117</v>
      </c>
      <c r="B5234" s="2">
        <v>42404.208333333336</v>
      </c>
      <c r="C5234" s="1">
        <v>42403</v>
      </c>
      <c r="D5234">
        <v>24</v>
      </c>
      <c r="E5234">
        <v>1</v>
      </c>
      <c r="F5234" s="2">
        <v>42404</v>
      </c>
      <c r="G5234" s="8" t="s">
        <v>378</v>
      </c>
      <c r="H5234" s="13" t="s">
        <v>379</v>
      </c>
      <c r="I5234" s="40">
        <v>78</v>
      </c>
      <c r="J5234" s="40">
        <v>65</v>
      </c>
      <c r="K5234" s="40">
        <v>663</v>
      </c>
      <c r="L5234" s="40">
        <v>598</v>
      </c>
      <c r="M5234" s="101">
        <v>0</v>
      </c>
      <c r="W5234" s="40">
        <v>65</v>
      </c>
      <c r="X5234" s="40">
        <v>663</v>
      </c>
      <c r="Y5234" s="40">
        <v>598</v>
      </c>
      <c r="Z5234" s="40">
        <v>0</v>
      </c>
      <c r="AA5234" s="40">
        <v>0</v>
      </c>
      <c r="AW5234" s="40">
        <v>598</v>
      </c>
      <c r="AX5234" s="40">
        <v>-375</v>
      </c>
      <c r="AY5234" s="40">
        <v>973</v>
      </c>
      <c r="AZ5234" s="40">
        <v>1</v>
      </c>
      <c r="BA5234" s="40">
        <v>1</v>
      </c>
      <c r="BB5234" s="40">
        <v>414</v>
      </c>
      <c r="BC5234" s="40">
        <v>-865</v>
      </c>
      <c r="BD5234" s="40">
        <v>39</v>
      </c>
      <c r="BE5234" s="40">
        <v>108</v>
      </c>
      <c r="BF5234" s="40">
        <v>1</v>
      </c>
      <c r="BH5234" s="2">
        <v>42404.166666666664</v>
      </c>
      <c r="BI5234" s="2">
        <v>42404.166666666664</v>
      </c>
      <c r="BJ5234" s="2">
        <v>42404.166666666664</v>
      </c>
      <c r="BL5234">
        <v>1</v>
      </c>
      <c r="BM5234">
        <v>1</v>
      </c>
      <c r="BN5234">
        <v>1</v>
      </c>
      <c r="BO5234">
        <v>0</v>
      </c>
      <c r="BP5234">
        <v>5</v>
      </c>
      <c r="BQ5234" s="40">
        <v>5</v>
      </c>
      <c r="BR5234" s="40">
        <v>5</v>
      </c>
      <c r="BS5234" s="40">
        <v>5</v>
      </c>
      <c r="BT5234" s="40">
        <v>0</v>
      </c>
      <c r="BU5234">
        <v>0</v>
      </c>
      <c r="BV5234" s="8" t="s">
        <v>598</v>
      </c>
      <c r="BW5234" s="8" t="s">
        <v>599</v>
      </c>
      <c r="BX5234" s="8" t="s">
        <v>600</v>
      </c>
      <c r="BY5234" s="8" t="s">
        <v>383</v>
      </c>
    </row>
    <row r="5235" spans="1:77">
      <c r="A5235" t="s">
        <v>117</v>
      </c>
      <c r="B5235" s="2">
        <v>42404.25</v>
      </c>
      <c r="C5235" s="1">
        <v>42404</v>
      </c>
      <c r="D5235">
        <v>1</v>
      </c>
      <c r="E5235">
        <v>1</v>
      </c>
      <c r="F5235" s="2">
        <v>42404.041666666664</v>
      </c>
      <c r="G5235" s="8" t="s">
        <v>378</v>
      </c>
      <c r="H5235" s="13" t="s">
        <v>379</v>
      </c>
      <c r="I5235" s="40">
        <v>77</v>
      </c>
      <c r="J5235" s="40">
        <v>61</v>
      </c>
      <c r="K5235" s="40">
        <v>503</v>
      </c>
      <c r="L5235" s="40">
        <v>442</v>
      </c>
      <c r="M5235" s="101">
        <v>0</v>
      </c>
      <c r="W5235" s="40">
        <v>61</v>
      </c>
      <c r="X5235" s="40">
        <v>503</v>
      </c>
      <c r="Y5235" s="40">
        <v>442</v>
      </c>
      <c r="Z5235" s="40">
        <v>0</v>
      </c>
      <c r="AA5235" s="40">
        <v>0</v>
      </c>
      <c r="AW5235" s="40">
        <v>442</v>
      </c>
      <c r="AX5235" s="40">
        <v>-414</v>
      </c>
      <c r="AY5235" s="40">
        <v>856</v>
      </c>
      <c r="AZ5235" s="40">
        <v>1</v>
      </c>
      <c r="BA5235" s="40">
        <v>1</v>
      </c>
      <c r="BB5235" s="40">
        <v>347</v>
      </c>
      <c r="BC5235" s="40">
        <v>-787</v>
      </c>
      <c r="BD5235" s="40">
        <v>-67</v>
      </c>
      <c r="BE5235" s="40">
        <v>69</v>
      </c>
      <c r="BF5235" s="40">
        <v>1</v>
      </c>
      <c r="BH5235" s="2">
        <v>42404.208333333336</v>
      </c>
      <c r="BI5235" s="2">
        <v>42404.208333333336</v>
      </c>
      <c r="BJ5235" s="2">
        <v>42404.208333333336</v>
      </c>
      <c r="BL5235">
        <v>1</v>
      </c>
      <c r="BM5235">
        <v>1</v>
      </c>
      <c r="BN5235">
        <v>1</v>
      </c>
      <c r="BO5235">
        <v>0</v>
      </c>
      <c r="BP5235">
        <v>5</v>
      </c>
      <c r="BQ5235" s="40">
        <v>5</v>
      </c>
      <c r="BR5235" s="40">
        <v>5</v>
      </c>
      <c r="BS5235" s="40">
        <v>5</v>
      </c>
      <c r="BT5235" s="40">
        <v>0</v>
      </c>
      <c r="BU5235">
        <v>0</v>
      </c>
      <c r="BV5235" s="8" t="s">
        <v>599</v>
      </c>
      <c r="BW5235" s="8" t="s">
        <v>600</v>
      </c>
      <c r="BX5235" s="8" t="s">
        <v>601</v>
      </c>
      <c r="BY5235" s="8" t="s">
        <v>383</v>
      </c>
    </row>
    <row r="5236" spans="1:77">
      <c r="A5236" t="s">
        <v>117</v>
      </c>
      <c r="B5236" s="2">
        <v>42404.291666666664</v>
      </c>
      <c r="C5236" s="1">
        <v>42404</v>
      </c>
      <c r="D5236">
        <v>2</v>
      </c>
      <c r="E5236">
        <v>1</v>
      </c>
      <c r="F5236" s="2">
        <v>42404.083333333336</v>
      </c>
      <c r="G5236" s="8" t="s">
        <v>378</v>
      </c>
      <c r="H5236" s="13" t="s">
        <v>379</v>
      </c>
      <c r="I5236" s="40">
        <v>77</v>
      </c>
      <c r="J5236" s="40">
        <v>63</v>
      </c>
      <c r="K5236" s="40">
        <v>496</v>
      </c>
      <c r="L5236" s="40">
        <v>433</v>
      </c>
      <c r="M5236" s="101">
        <v>0</v>
      </c>
      <c r="W5236" s="40">
        <v>63</v>
      </c>
      <c r="X5236" s="40">
        <v>496</v>
      </c>
      <c r="Y5236" s="40">
        <v>433</v>
      </c>
      <c r="Z5236" s="40">
        <v>0</v>
      </c>
      <c r="AA5236" s="40">
        <v>0</v>
      </c>
      <c r="AW5236" s="40">
        <v>433</v>
      </c>
      <c r="AX5236" s="40">
        <v>-347</v>
      </c>
      <c r="AY5236" s="40">
        <v>780</v>
      </c>
      <c r="AZ5236" s="40">
        <v>1</v>
      </c>
      <c r="BA5236" s="40">
        <v>1</v>
      </c>
      <c r="BB5236" s="40">
        <v>240</v>
      </c>
      <c r="BC5236" s="40">
        <v>-686</v>
      </c>
      <c r="BD5236" s="40">
        <v>-107</v>
      </c>
      <c r="BE5236" s="40">
        <v>94</v>
      </c>
      <c r="BF5236" s="40">
        <v>1</v>
      </c>
      <c r="BH5236" s="2">
        <v>42404.25</v>
      </c>
      <c r="BI5236" s="2">
        <v>42404.25</v>
      </c>
      <c r="BJ5236" s="2">
        <v>42404.25</v>
      </c>
      <c r="BL5236">
        <v>1</v>
      </c>
      <c r="BM5236">
        <v>1</v>
      </c>
      <c r="BN5236">
        <v>1</v>
      </c>
      <c r="BO5236">
        <v>0</v>
      </c>
      <c r="BP5236">
        <v>5</v>
      </c>
      <c r="BQ5236" s="40">
        <v>5</v>
      </c>
      <c r="BR5236" s="40">
        <v>5</v>
      </c>
      <c r="BS5236" s="40">
        <v>5</v>
      </c>
      <c r="BT5236" s="40">
        <v>0</v>
      </c>
      <c r="BU5236">
        <v>0</v>
      </c>
      <c r="BV5236" s="8" t="s">
        <v>599</v>
      </c>
      <c r="BW5236" s="8" t="s">
        <v>600</v>
      </c>
      <c r="BX5236" s="8" t="s">
        <v>601</v>
      </c>
      <c r="BY5236" s="8" t="s">
        <v>383</v>
      </c>
    </row>
    <row r="5237" spans="1:77">
      <c r="A5237" t="s">
        <v>117</v>
      </c>
      <c r="B5237" s="2">
        <v>42404.333333333336</v>
      </c>
      <c r="C5237" s="1">
        <v>42404</v>
      </c>
      <c r="D5237">
        <v>3</v>
      </c>
      <c r="E5237">
        <v>1</v>
      </c>
      <c r="F5237" s="2">
        <v>42404.125</v>
      </c>
      <c r="G5237" s="8" t="s">
        <v>378</v>
      </c>
      <c r="H5237" s="13" t="s">
        <v>379</v>
      </c>
      <c r="I5237" s="40">
        <v>77</v>
      </c>
      <c r="J5237" s="40">
        <v>64</v>
      </c>
      <c r="K5237" s="40">
        <v>501</v>
      </c>
      <c r="L5237" s="40">
        <v>437</v>
      </c>
      <c r="M5237" s="101">
        <v>0</v>
      </c>
      <c r="W5237" s="40">
        <v>64</v>
      </c>
      <c r="X5237" s="40">
        <v>501</v>
      </c>
      <c r="Y5237" s="40">
        <v>437</v>
      </c>
      <c r="Z5237" s="40">
        <v>0</v>
      </c>
      <c r="AA5237" s="40">
        <v>0</v>
      </c>
      <c r="AW5237" s="40">
        <v>437</v>
      </c>
      <c r="AX5237" s="40">
        <v>-240</v>
      </c>
      <c r="AY5237" s="40">
        <v>677</v>
      </c>
      <c r="AZ5237" s="40">
        <v>1</v>
      </c>
      <c r="BA5237" s="40">
        <v>1</v>
      </c>
      <c r="BB5237" s="40">
        <v>170</v>
      </c>
      <c r="BC5237" s="40">
        <v>-616</v>
      </c>
      <c r="BD5237" s="40">
        <v>-70</v>
      </c>
      <c r="BE5237" s="40">
        <v>61</v>
      </c>
      <c r="BF5237" s="40">
        <v>1</v>
      </c>
      <c r="BH5237" s="2">
        <v>42404.291666666664</v>
      </c>
      <c r="BI5237" s="2">
        <v>42404.291666666664</v>
      </c>
      <c r="BJ5237" s="2">
        <v>42404.291666666664</v>
      </c>
      <c r="BL5237">
        <v>1</v>
      </c>
      <c r="BM5237">
        <v>1</v>
      </c>
      <c r="BN5237">
        <v>1</v>
      </c>
      <c r="BO5237">
        <v>0</v>
      </c>
      <c r="BP5237">
        <v>5</v>
      </c>
      <c r="BQ5237" s="40">
        <v>5</v>
      </c>
      <c r="BR5237" s="40">
        <v>5</v>
      </c>
      <c r="BS5237" s="40">
        <v>5</v>
      </c>
      <c r="BT5237" s="40">
        <v>0</v>
      </c>
      <c r="BU5237">
        <v>0</v>
      </c>
      <c r="BV5237" s="8" t="s">
        <v>599</v>
      </c>
      <c r="BW5237" s="8" t="s">
        <v>600</v>
      </c>
      <c r="BX5237" s="8" t="s">
        <v>601</v>
      </c>
      <c r="BY5237" s="8" t="s">
        <v>383</v>
      </c>
    </row>
    <row r="5238" spans="1:77">
      <c r="A5238" t="s">
        <v>117</v>
      </c>
      <c r="B5238" s="2">
        <v>42404.375</v>
      </c>
      <c r="C5238" s="1">
        <v>42404</v>
      </c>
      <c r="D5238">
        <v>4</v>
      </c>
      <c r="E5238">
        <v>1</v>
      </c>
      <c r="F5238" s="2">
        <v>42404.166666666664</v>
      </c>
      <c r="G5238" s="8" t="s">
        <v>378</v>
      </c>
      <c r="H5238" s="13" t="s">
        <v>379</v>
      </c>
      <c r="I5238" s="40">
        <v>77</v>
      </c>
      <c r="J5238" s="40">
        <v>61</v>
      </c>
      <c r="K5238" s="40">
        <v>502</v>
      </c>
      <c r="L5238" s="40">
        <v>441</v>
      </c>
      <c r="M5238" s="101">
        <v>0</v>
      </c>
      <c r="W5238" s="40">
        <v>61</v>
      </c>
      <c r="X5238" s="40">
        <v>502</v>
      </c>
      <c r="Y5238" s="40">
        <v>441</v>
      </c>
      <c r="Z5238" s="40">
        <v>0</v>
      </c>
      <c r="AA5238" s="40">
        <v>0</v>
      </c>
      <c r="AW5238" s="40">
        <v>441</v>
      </c>
      <c r="AX5238" s="40">
        <v>-170</v>
      </c>
      <c r="AY5238" s="40">
        <v>611</v>
      </c>
      <c r="AZ5238" s="40">
        <v>1</v>
      </c>
      <c r="BA5238" s="40">
        <v>1</v>
      </c>
      <c r="BB5238" s="40">
        <v>94</v>
      </c>
      <c r="BC5238" s="40">
        <v>-541</v>
      </c>
      <c r="BD5238" s="40">
        <v>-76</v>
      </c>
      <c r="BE5238" s="40">
        <v>70</v>
      </c>
      <c r="BF5238" s="40">
        <v>1</v>
      </c>
      <c r="BH5238" s="2">
        <v>42404.333333333336</v>
      </c>
      <c r="BI5238" s="2">
        <v>42404.333333333336</v>
      </c>
      <c r="BJ5238" s="2">
        <v>42404.333333333336</v>
      </c>
      <c r="BL5238">
        <v>1</v>
      </c>
      <c r="BM5238">
        <v>1</v>
      </c>
      <c r="BN5238">
        <v>1</v>
      </c>
      <c r="BO5238">
        <v>0</v>
      </c>
      <c r="BP5238">
        <v>5</v>
      </c>
      <c r="BQ5238" s="40">
        <v>5</v>
      </c>
      <c r="BR5238" s="40">
        <v>5</v>
      </c>
      <c r="BS5238" s="40">
        <v>5</v>
      </c>
      <c r="BT5238" s="40">
        <v>0</v>
      </c>
      <c r="BU5238">
        <v>0</v>
      </c>
      <c r="BV5238" s="8" t="s">
        <v>599</v>
      </c>
      <c r="BW5238" s="8" t="s">
        <v>600</v>
      </c>
      <c r="BX5238" s="8" t="s">
        <v>601</v>
      </c>
      <c r="BY5238" s="8" t="s">
        <v>383</v>
      </c>
    </row>
    <row r="5239" spans="1:77">
      <c r="A5239" t="s">
        <v>117</v>
      </c>
      <c r="B5239" s="2">
        <v>42404.416666666664</v>
      </c>
      <c r="C5239" s="1">
        <v>42404</v>
      </c>
      <c r="D5239">
        <v>5</v>
      </c>
      <c r="E5239">
        <v>1</v>
      </c>
      <c r="F5239" s="2">
        <v>42404.208333333336</v>
      </c>
      <c r="G5239" s="8" t="s">
        <v>378</v>
      </c>
      <c r="H5239" s="13" t="s">
        <v>379</v>
      </c>
      <c r="I5239" s="40">
        <v>77</v>
      </c>
      <c r="J5239" s="40">
        <v>63</v>
      </c>
      <c r="K5239" s="40">
        <v>502</v>
      </c>
      <c r="L5239" s="40">
        <v>439</v>
      </c>
      <c r="M5239" s="101">
        <v>0</v>
      </c>
      <c r="W5239" s="40">
        <v>63</v>
      </c>
      <c r="X5239" s="40">
        <v>502</v>
      </c>
      <c r="Y5239" s="40">
        <v>439</v>
      </c>
      <c r="Z5239" s="40">
        <v>0</v>
      </c>
      <c r="AA5239" s="40">
        <v>0</v>
      </c>
      <c r="AW5239" s="40">
        <v>439</v>
      </c>
      <c r="AX5239" s="40">
        <v>-94</v>
      </c>
      <c r="AY5239" s="40">
        <v>533</v>
      </c>
      <c r="AZ5239" s="40">
        <v>1</v>
      </c>
      <c r="BA5239" s="40">
        <v>1</v>
      </c>
      <c r="BB5239" s="40">
        <v>134</v>
      </c>
      <c r="BC5239" s="40">
        <v>-584</v>
      </c>
      <c r="BD5239" s="40">
        <v>40</v>
      </c>
      <c r="BE5239" s="40">
        <v>-51</v>
      </c>
      <c r="BF5239" s="40">
        <v>1</v>
      </c>
      <c r="BH5239" s="2">
        <v>42404.375</v>
      </c>
      <c r="BI5239" s="2">
        <v>42404.375</v>
      </c>
      <c r="BJ5239" s="2">
        <v>42404.375</v>
      </c>
      <c r="BL5239">
        <v>1</v>
      </c>
      <c r="BM5239">
        <v>1</v>
      </c>
      <c r="BN5239">
        <v>1</v>
      </c>
      <c r="BO5239">
        <v>0</v>
      </c>
      <c r="BP5239">
        <v>5</v>
      </c>
      <c r="BQ5239" s="40">
        <v>5</v>
      </c>
      <c r="BR5239" s="40">
        <v>5</v>
      </c>
      <c r="BS5239" s="40">
        <v>5</v>
      </c>
      <c r="BT5239" s="40">
        <v>0</v>
      </c>
      <c r="BU5239">
        <v>0</v>
      </c>
      <c r="BV5239" s="8" t="s">
        <v>599</v>
      </c>
      <c r="BW5239" s="8" t="s">
        <v>600</v>
      </c>
      <c r="BX5239" s="8" t="s">
        <v>601</v>
      </c>
      <c r="BY5239" s="8" t="s">
        <v>383</v>
      </c>
    </row>
    <row r="5240" spans="1:77">
      <c r="A5240" t="s">
        <v>117</v>
      </c>
      <c r="B5240" s="2">
        <v>42404.458333333336</v>
      </c>
      <c r="C5240" s="1">
        <v>42404</v>
      </c>
      <c r="D5240">
        <v>6</v>
      </c>
      <c r="E5240">
        <v>1</v>
      </c>
      <c r="F5240" s="2">
        <v>42404.25</v>
      </c>
      <c r="G5240" s="8" t="s">
        <v>378</v>
      </c>
      <c r="H5240" s="13" t="s">
        <v>379</v>
      </c>
      <c r="I5240" s="40">
        <v>77</v>
      </c>
      <c r="J5240" s="40">
        <v>60</v>
      </c>
      <c r="K5240" s="40">
        <v>505</v>
      </c>
      <c r="L5240" s="40">
        <v>445</v>
      </c>
      <c r="M5240" s="101">
        <v>0</v>
      </c>
      <c r="W5240" s="40">
        <v>60</v>
      </c>
      <c r="X5240" s="40">
        <v>505</v>
      </c>
      <c r="Y5240" s="40">
        <v>445</v>
      </c>
      <c r="Z5240" s="40">
        <v>0</v>
      </c>
      <c r="AA5240" s="40">
        <v>0</v>
      </c>
      <c r="AW5240" s="40">
        <v>445</v>
      </c>
      <c r="AX5240" s="40">
        <v>-134</v>
      </c>
      <c r="AY5240" s="40">
        <v>579</v>
      </c>
      <c r="AZ5240" s="40">
        <v>1</v>
      </c>
      <c r="BA5240" s="40">
        <v>1</v>
      </c>
      <c r="BB5240" s="40">
        <v>227</v>
      </c>
      <c r="BC5240" s="40">
        <v>-755</v>
      </c>
      <c r="BD5240" s="40">
        <v>93</v>
      </c>
      <c r="BE5240" s="40">
        <v>-176</v>
      </c>
      <c r="BF5240" s="40">
        <v>1</v>
      </c>
      <c r="BH5240" s="2">
        <v>42404.416666666664</v>
      </c>
      <c r="BI5240" s="2">
        <v>42404.416666666664</v>
      </c>
      <c r="BJ5240" s="2">
        <v>42404.416666666664</v>
      </c>
      <c r="BL5240">
        <v>1</v>
      </c>
      <c r="BM5240">
        <v>1</v>
      </c>
      <c r="BN5240">
        <v>1</v>
      </c>
      <c r="BO5240">
        <v>0</v>
      </c>
      <c r="BP5240">
        <v>5</v>
      </c>
      <c r="BQ5240" s="40">
        <v>5</v>
      </c>
      <c r="BR5240" s="40">
        <v>5</v>
      </c>
      <c r="BS5240" s="40">
        <v>5</v>
      </c>
      <c r="BT5240" s="40">
        <v>0</v>
      </c>
      <c r="BU5240">
        <v>0</v>
      </c>
      <c r="BV5240" s="8" t="s">
        <v>599</v>
      </c>
      <c r="BW5240" s="8" t="s">
        <v>600</v>
      </c>
      <c r="BX5240" s="8" t="s">
        <v>601</v>
      </c>
      <c r="BY5240" s="8" t="s">
        <v>383</v>
      </c>
    </row>
    <row r="5241" spans="1:77">
      <c r="A5241" t="s">
        <v>117</v>
      </c>
      <c r="B5241" s="2">
        <v>42404.5</v>
      </c>
      <c r="C5241" s="1">
        <v>42404</v>
      </c>
      <c r="D5241">
        <v>7</v>
      </c>
      <c r="E5241">
        <v>1</v>
      </c>
      <c r="F5241" s="2">
        <v>42404.291666666664</v>
      </c>
      <c r="G5241" s="8" t="s">
        <v>378</v>
      </c>
      <c r="H5241" s="13" t="s">
        <v>379</v>
      </c>
      <c r="I5241" s="40">
        <v>77</v>
      </c>
      <c r="J5241" s="40">
        <v>65</v>
      </c>
      <c r="K5241" s="40">
        <v>586</v>
      </c>
      <c r="L5241" s="40">
        <v>521</v>
      </c>
      <c r="M5241" s="101">
        <v>0</v>
      </c>
      <c r="W5241" s="40">
        <v>65</v>
      </c>
      <c r="X5241" s="40">
        <v>586</v>
      </c>
      <c r="Y5241" s="40">
        <v>521</v>
      </c>
      <c r="Z5241" s="40">
        <v>0</v>
      </c>
      <c r="AA5241" s="40">
        <v>0</v>
      </c>
      <c r="AW5241" s="40">
        <v>521</v>
      </c>
      <c r="AX5241" s="40">
        <v>-227</v>
      </c>
      <c r="AY5241" s="40">
        <v>748</v>
      </c>
      <c r="AZ5241" s="40">
        <v>1</v>
      </c>
      <c r="BA5241" s="40">
        <v>1</v>
      </c>
      <c r="BB5241" s="40">
        <v>314</v>
      </c>
      <c r="BC5241" s="40">
        <v>-936</v>
      </c>
      <c r="BD5241" s="40">
        <v>87</v>
      </c>
      <c r="BE5241" s="40">
        <v>-188</v>
      </c>
      <c r="BF5241" s="40">
        <v>1</v>
      </c>
      <c r="BH5241" s="2">
        <v>42404.458333333336</v>
      </c>
      <c r="BI5241" s="2">
        <v>42404.458333333336</v>
      </c>
      <c r="BJ5241" s="2">
        <v>42404.458333333336</v>
      </c>
      <c r="BL5241">
        <v>1</v>
      </c>
      <c r="BM5241">
        <v>1</v>
      </c>
      <c r="BN5241">
        <v>1</v>
      </c>
      <c r="BO5241">
        <v>0</v>
      </c>
      <c r="BP5241">
        <v>5</v>
      </c>
      <c r="BQ5241" s="40">
        <v>5</v>
      </c>
      <c r="BR5241" s="40">
        <v>5</v>
      </c>
      <c r="BS5241" s="40">
        <v>5</v>
      </c>
      <c r="BT5241" s="40">
        <v>0</v>
      </c>
      <c r="BU5241">
        <v>0</v>
      </c>
      <c r="BV5241" s="8" t="s">
        <v>599</v>
      </c>
      <c r="BW5241" s="8" t="s">
        <v>600</v>
      </c>
      <c r="BX5241" s="8" t="s">
        <v>601</v>
      </c>
      <c r="BY5241" s="8" t="s">
        <v>383</v>
      </c>
    </row>
    <row r="5242" spans="1:77">
      <c r="A5242" t="s">
        <v>117</v>
      </c>
      <c r="B5242" s="2">
        <v>42404.541666666664</v>
      </c>
      <c r="C5242" s="1">
        <v>42404</v>
      </c>
      <c r="D5242">
        <v>8</v>
      </c>
      <c r="E5242">
        <v>1</v>
      </c>
      <c r="F5242" s="2">
        <v>42404.333333333336</v>
      </c>
      <c r="G5242" s="8" t="s">
        <v>378</v>
      </c>
      <c r="H5242" s="13" t="s">
        <v>379</v>
      </c>
      <c r="I5242" s="40">
        <v>77</v>
      </c>
      <c r="J5242" s="40">
        <v>66</v>
      </c>
      <c r="K5242" s="40">
        <v>680</v>
      </c>
      <c r="L5242" s="40">
        <v>614</v>
      </c>
      <c r="M5242" s="101">
        <v>0</v>
      </c>
      <c r="W5242" s="40">
        <v>66</v>
      </c>
      <c r="X5242" s="40">
        <v>680</v>
      </c>
      <c r="Y5242" s="40">
        <v>614</v>
      </c>
      <c r="Z5242" s="40">
        <v>0</v>
      </c>
      <c r="AA5242" s="40">
        <v>0</v>
      </c>
      <c r="AW5242" s="40">
        <v>614</v>
      </c>
      <c r="AX5242" s="40">
        <v>-314</v>
      </c>
      <c r="AY5242" s="40">
        <v>928</v>
      </c>
      <c r="AZ5242" s="40">
        <v>1</v>
      </c>
      <c r="BA5242" s="40">
        <v>1</v>
      </c>
      <c r="BB5242" s="40">
        <v>307</v>
      </c>
      <c r="BC5242" s="40">
        <v>-925</v>
      </c>
      <c r="BD5242" s="40">
        <v>-7</v>
      </c>
      <c r="BE5242" s="40">
        <v>3</v>
      </c>
      <c r="BF5242" s="40">
        <v>0</v>
      </c>
      <c r="BH5242" s="2">
        <v>42404.5</v>
      </c>
      <c r="BI5242" s="2">
        <v>42404.5</v>
      </c>
      <c r="BJ5242" s="2">
        <v>42404.5</v>
      </c>
      <c r="BL5242">
        <v>1</v>
      </c>
      <c r="BM5242">
        <v>1</v>
      </c>
      <c r="BN5242">
        <v>1</v>
      </c>
      <c r="BO5242">
        <v>0</v>
      </c>
      <c r="BP5242">
        <v>5</v>
      </c>
      <c r="BQ5242" s="40">
        <v>5</v>
      </c>
      <c r="BR5242" s="40">
        <v>5</v>
      </c>
      <c r="BS5242" s="40">
        <v>5</v>
      </c>
      <c r="BT5242" s="40">
        <v>0</v>
      </c>
      <c r="BU5242">
        <v>0</v>
      </c>
      <c r="BV5242" s="8" t="s">
        <v>599</v>
      </c>
      <c r="BW5242" s="8" t="s">
        <v>600</v>
      </c>
      <c r="BX5242" s="8" t="s">
        <v>601</v>
      </c>
      <c r="BY5242" s="8" t="s">
        <v>383</v>
      </c>
    </row>
    <row r="5243" spans="1:77">
      <c r="A5243" t="s">
        <v>117</v>
      </c>
      <c r="B5243" s="2">
        <v>42404.583333333336</v>
      </c>
      <c r="C5243" s="1">
        <v>42404</v>
      </c>
      <c r="D5243">
        <v>9</v>
      </c>
      <c r="E5243">
        <v>1</v>
      </c>
      <c r="F5243" s="2">
        <v>42404.375</v>
      </c>
      <c r="G5243" s="8" t="s">
        <v>378</v>
      </c>
      <c r="H5243" s="13" t="s">
        <v>379</v>
      </c>
      <c r="I5243" s="40">
        <v>77</v>
      </c>
      <c r="J5243" s="40">
        <v>63</v>
      </c>
      <c r="K5243" s="40">
        <v>680</v>
      </c>
      <c r="L5243" s="40">
        <v>617</v>
      </c>
      <c r="M5243" s="101">
        <v>0</v>
      </c>
      <c r="W5243" s="40">
        <v>63</v>
      </c>
      <c r="X5243" s="40">
        <v>680</v>
      </c>
      <c r="Y5243" s="40">
        <v>617</v>
      </c>
      <c r="Z5243" s="40">
        <v>0</v>
      </c>
      <c r="AA5243" s="40">
        <v>0</v>
      </c>
      <c r="AW5243" s="40">
        <v>617</v>
      </c>
      <c r="AX5243" s="40">
        <v>-307</v>
      </c>
      <c r="AY5243" s="40">
        <v>924</v>
      </c>
      <c r="AZ5243" s="40">
        <v>1</v>
      </c>
      <c r="BA5243" s="40">
        <v>1</v>
      </c>
      <c r="BB5243" s="40">
        <v>401</v>
      </c>
      <c r="BC5243" s="40">
        <v>-1015</v>
      </c>
      <c r="BD5243" s="40">
        <v>94</v>
      </c>
      <c r="BE5243" s="40">
        <v>-91</v>
      </c>
      <c r="BF5243" s="40">
        <v>1</v>
      </c>
      <c r="BH5243" s="2">
        <v>42404.541666666664</v>
      </c>
      <c r="BI5243" s="2">
        <v>42404.541666666664</v>
      </c>
      <c r="BJ5243" s="2">
        <v>42404.541666666664</v>
      </c>
      <c r="BL5243">
        <v>1</v>
      </c>
      <c r="BM5243">
        <v>1</v>
      </c>
      <c r="BN5243">
        <v>1</v>
      </c>
      <c r="BO5243">
        <v>0</v>
      </c>
      <c r="BP5243">
        <v>5</v>
      </c>
      <c r="BQ5243" s="40">
        <v>5</v>
      </c>
      <c r="BR5243" s="40">
        <v>5</v>
      </c>
      <c r="BS5243" s="40">
        <v>5</v>
      </c>
      <c r="BT5243" s="40">
        <v>0</v>
      </c>
      <c r="BU5243">
        <v>0</v>
      </c>
      <c r="BV5243" s="8" t="s">
        <v>599</v>
      </c>
      <c r="BW5243" s="8" t="s">
        <v>600</v>
      </c>
      <c r="BX5243" s="8" t="s">
        <v>601</v>
      </c>
      <c r="BY5243" s="8" t="s">
        <v>383</v>
      </c>
    </row>
    <row r="5244" spans="1:77">
      <c r="A5244" t="s">
        <v>117</v>
      </c>
      <c r="B5244" s="2">
        <v>42404.625</v>
      </c>
      <c r="C5244" s="1">
        <v>42404</v>
      </c>
      <c r="D5244">
        <v>10</v>
      </c>
      <c r="E5244">
        <v>1</v>
      </c>
      <c r="F5244" s="2">
        <v>42404.416666666664</v>
      </c>
      <c r="G5244" s="8" t="s">
        <v>378</v>
      </c>
      <c r="H5244" s="13" t="s">
        <v>379</v>
      </c>
      <c r="I5244" s="40">
        <v>77</v>
      </c>
      <c r="J5244" s="40">
        <v>75</v>
      </c>
      <c r="K5244" s="40">
        <v>678</v>
      </c>
      <c r="L5244" s="40">
        <v>603</v>
      </c>
      <c r="M5244" s="101">
        <v>0</v>
      </c>
      <c r="W5244" s="40">
        <v>75</v>
      </c>
      <c r="X5244" s="40">
        <v>678</v>
      </c>
      <c r="Y5244" s="40">
        <v>603</v>
      </c>
      <c r="Z5244" s="40">
        <v>0</v>
      </c>
      <c r="AA5244" s="40">
        <v>0</v>
      </c>
      <c r="AW5244" s="40">
        <v>603</v>
      </c>
      <c r="AX5244" s="40">
        <v>-401</v>
      </c>
      <c r="AY5244" s="40">
        <v>1004</v>
      </c>
      <c r="AZ5244" s="40">
        <v>1</v>
      </c>
      <c r="BA5244" s="40">
        <v>1</v>
      </c>
      <c r="BB5244" s="40">
        <v>482</v>
      </c>
      <c r="BC5244" s="40">
        <v>-1094</v>
      </c>
      <c r="BD5244" s="40">
        <v>81</v>
      </c>
      <c r="BE5244" s="40">
        <v>-90</v>
      </c>
      <c r="BF5244" s="40">
        <v>1</v>
      </c>
      <c r="BH5244" s="2">
        <v>42404.583333333336</v>
      </c>
      <c r="BI5244" s="2">
        <v>42404.583333333336</v>
      </c>
      <c r="BJ5244" s="2">
        <v>42404.583333333336</v>
      </c>
      <c r="BL5244">
        <v>1</v>
      </c>
      <c r="BM5244">
        <v>1</v>
      </c>
      <c r="BN5244">
        <v>1</v>
      </c>
      <c r="BO5244">
        <v>0</v>
      </c>
      <c r="BP5244">
        <v>5</v>
      </c>
      <c r="BQ5244" s="40">
        <v>5</v>
      </c>
      <c r="BR5244" s="40">
        <v>5</v>
      </c>
      <c r="BS5244" s="40">
        <v>5</v>
      </c>
      <c r="BT5244" s="40">
        <v>0</v>
      </c>
      <c r="BU5244">
        <v>0</v>
      </c>
      <c r="BV5244" s="8" t="s">
        <v>599</v>
      </c>
      <c r="BW5244" s="8" t="s">
        <v>600</v>
      </c>
      <c r="BX5244" s="8" t="s">
        <v>601</v>
      </c>
      <c r="BY5244" s="8" t="s">
        <v>383</v>
      </c>
    </row>
    <row r="5245" spans="1:77">
      <c r="A5245" t="s">
        <v>117</v>
      </c>
      <c r="B5245" s="2">
        <v>42404.666666666664</v>
      </c>
      <c r="C5245" s="1">
        <v>42404</v>
      </c>
      <c r="D5245">
        <v>11</v>
      </c>
      <c r="E5245">
        <v>1</v>
      </c>
      <c r="F5245" s="2">
        <v>42404.458333333336</v>
      </c>
      <c r="G5245" s="8" t="s">
        <v>378</v>
      </c>
      <c r="H5245" s="13" t="s">
        <v>379</v>
      </c>
      <c r="I5245" s="40">
        <v>77</v>
      </c>
      <c r="J5245" s="40">
        <v>70</v>
      </c>
      <c r="K5245" s="40">
        <v>673</v>
      </c>
      <c r="L5245" s="40">
        <v>603</v>
      </c>
      <c r="M5245" s="101">
        <v>0</v>
      </c>
      <c r="W5245" s="40">
        <v>70</v>
      </c>
      <c r="X5245" s="40">
        <v>673</v>
      </c>
      <c r="Y5245" s="40">
        <v>603</v>
      </c>
      <c r="Z5245" s="40">
        <v>0</v>
      </c>
      <c r="AA5245" s="40">
        <v>0</v>
      </c>
      <c r="AW5245" s="40">
        <v>603</v>
      </c>
      <c r="AX5245" s="40">
        <v>-482</v>
      </c>
      <c r="AY5245" s="40">
        <v>1085</v>
      </c>
      <c r="AZ5245" s="40">
        <v>1</v>
      </c>
      <c r="BA5245" s="40">
        <v>1</v>
      </c>
      <c r="BB5245" s="40">
        <v>531</v>
      </c>
      <c r="BC5245" s="40">
        <v>-1135</v>
      </c>
      <c r="BD5245" s="40">
        <v>49</v>
      </c>
      <c r="BE5245" s="40">
        <v>-50</v>
      </c>
      <c r="BF5245" s="40">
        <v>1</v>
      </c>
      <c r="BH5245" s="2">
        <v>42404.625</v>
      </c>
      <c r="BI5245" s="2">
        <v>42404.625</v>
      </c>
      <c r="BJ5245" s="2">
        <v>42404.625</v>
      </c>
      <c r="BL5245">
        <v>1</v>
      </c>
      <c r="BM5245">
        <v>1</v>
      </c>
      <c r="BN5245">
        <v>1</v>
      </c>
      <c r="BO5245">
        <v>0</v>
      </c>
      <c r="BP5245">
        <v>5</v>
      </c>
      <c r="BQ5245" s="40">
        <v>5</v>
      </c>
      <c r="BR5245" s="40">
        <v>5</v>
      </c>
      <c r="BS5245" s="40">
        <v>5</v>
      </c>
      <c r="BT5245" s="40">
        <v>0</v>
      </c>
      <c r="BU5245">
        <v>0</v>
      </c>
      <c r="BV5245" s="8" t="s">
        <v>599</v>
      </c>
      <c r="BW5245" s="8" t="s">
        <v>600</v>
      </c>
      <c r="BX5245" s="8" t="s">
        <v>601</v>
      </c>
      <c r="BY5245" s="8" t="s">
        <v>383</v>
      </c>
    </row>
    <row r="5246" spans="1:77">
      <c r="A5246" t="s">
        <v>117</v>
      </c>
      <c r="B5246" s="2">
        <v>42404.708333333336</v>
      </c>
      <c r="C5246" s="1">
        <v>42404</v>
      </c>
      <c r="D5246">
        <v>12</v>
      </c>
      <c r="E5246">
        <v>1</v>
      </c>
      <c r="F5246" s="2">
        <v>42404.5</v>
      </c>
      <c r="G5246" s="8" t="s">
        <v>378</v>
      </c>
      <c r="H5246" s="13" t="s">
        <v>379</v>
      </c>
      <c r="I5246" s="40">
        <v>77</v>
      </c>
      <c r="J5246" s="40">
        <v>75</v>
      </c>
      <c r="K5246" s="40">
        <v>669</v>
      </c>
      <c r="L5246" s="40">
        <v>594</v>
      </c>
      <c r="M5246" s="101">
        <v>0</v>
      </c>
      <c r="W5246" s="40">
        <v>75</v>
      </c>
      <c r="X5246" s="40">
        <v>669</v>
      </c>
      <c r="Y5246" s="40">
        <v>594</v>
      </c>
      <c r="Z5246" s="40">
        <v>0</v>
      </c>
      <c r="AA5246" s="40">
        <v>0</v>
      </c>
      <c r="AW5246" s="40">
        <v>594</v>
      </c>
      <c r="AX5246" s="40">
        <v>-531</v>
      </c>
      <c r="AY5246" s="40">
        <v>1125</v>
      </c>
      <c r="AZ5246" s="40">
        <v>1</v>
      </c>
      <c r="BA5246" s="40">
        <v>1</v>
      </c>
      <c r="BB5246" s="40">
        <v>582</v>
      </c>
      <c r="BC5246" s="40">
        <v>-1110</v>
      </c>
      <c r="BD5246" s="40">
        <v>51</v>
      </c>
      <c r="BE5246" s="40">
        <v>15</v>
      </c>
      <c r="BF5246" s="40">
        <v>1</v>
      </c>
      <c r="BH5246" s="2">
        <v>42404.666666666664</v>
      </c>
      <c r="BI5246" s="2">
        <v>42404.666666666664</v>
      </c>
      <c r="BJ5246" s="2">
        <v>42404.666666666664</v>
      </c>
      <c r="BL5246">
        <v>1</v>
      </c>
      <c r="BM5246">
        <v>1</v>
      </c>
      <c r="BN5246">
        <v>1</v>
      </c>
      <c r="BO5246">
        <v>0</v>
      </c>
      <c r="BP5246">
        <v>5</v>
      </c>
      <c r="BQ5246" s="40">
        <v>5</v>
      </c>
      <c r="BR5246" s="40">
        <v>5</v>
      </c>
      <c r="BS5246" s="40">
        <v>5</v>
      </c>
      <c r="BT5246" s="40">
        <v>0</v>
      </c>
      <c r="BU5246">
        <v>0</v>
      </c>
      <c r="BV5246" s="8" t="s">
        <v>599</v>
      </c>
      <c r="BW5246" s="8" t="s">
        <v>600</v>
      </c>
      <c r="BX5246" s="8" t="s">
        <v>601</v>
      </c>
      <c r="BY5246" s="8" t="s">
        <v>383</v>
      </c>
    </row>
    <row r="5247" spans="1:77">
      <c r="A5247" t="s">
        <v>117</v>
      </c>
      <c r="B5247" s="2">
        <v>42404.75</v>
      </c>
      <c r="C5247" s="1">
        <v>42404</v>
      </c>
      <c r="D5247">
        <v>13</v>
      </c>
      <c r="E5247">
        <v>1</v>
      </c>
      <c r="F5247" s="2">
        <v>42404.541666666664</v>
      </c>
      <c r="G5247" s="8" t="s">
        <v>378</v>
      </c>
      <c r="H5247" s="13" t="s">
        <v>379</v>
      </c>
      <c r="I5247" s="40">
        <v>77</v>
      </c>
      <c r="J5247" s="40">
        <v>74</v>
      </c>
      <c r="K5247" s="40">
        <v>591</v>
      </c>
      <c r="L5247" s="40">
        <v>517</v>
      </c>
      <c r="M5247" s="101">
        <v>0</v>
      </c>
      <c r="W5247" s="40">
        <v>74</v>
      </c>
      <c r="X5247" s="40">
        <v>591</v>
      </c>
      <c r="Y5247" s="40">
        <v>517</v>
      </c>
      <c r="Z5247" s="40">
        <v>0</v>
      </c>
      <c r="AA5247" s="40">
        <v>0</v>
      </c>
      <c r="AW5247" s="40">
        <v>517</v>
      </c>
      <c r="AX5247" s="40">
        <v>-582</v>
      </c>
      <c r="AY5247" s="40">
        <v>1099</v>
      </c>
      <c r="AZ5247" s="40">
        <v>1</v>
      </c>
      <c r="BA5247" s="40">
        <v>1</v>
      </c>
      <c r="BB5247" s="40">
        <v>624</v>
      </c>
      <c r="BC5247" s="40">
        <v>-1109</v>
      </c>
      <c r="BD5247" s="40">
        <v>42</v>
      </c>
      <c r="BE5247" s="40">
        <v>-10</v>
      </c>
      <c r="BF5247" s="40">
        <v>1</v>
      </c>
      <c r="BH5247" s="2">
        <v>42404.708333333336</v>
      </c>
      <c r="BI5247" s="2">
        <v>42404.708333333336</v>
      </c>
      <c r="BJ5247" s="2">
        <v>42404.708333333336</v>
      </c>
      <c r="BL5247">
        <v>1</v>
      </c>
      <c r="BM5247">
        <v>1</v>
      </c>
      <c r="BN5247">
        <v>1</v>
      </c>
      <c r="BO5247">
        <v>0</v>
      </c>
      <c r="BP5247">
        <v>5</v>
      </c>
      <c r="BQ5247" s="40">
        <v>5</v>
      </c>
      <c r="BR5247" s="40">
        <v>5</v>
      </c>
      <c r="BS5247" s="40">
        <v>5</v>
      </c>
      <c r="BT5247" s="40">
        <v>0</v>
      </c>
      <c r="BU5247">
        <v>0</v>
      </c>
      <c r="BV5247" s="8" t="s">
        <v>599</v>
      </c>
      <c r="BW5247" s="8" t="s">
        <v>600</v>
      </c>
      <c r="BX5247" s="8" t="s">
        <v>601</v>
      </c>
      <c r="BY5247" s="8" t="s">
        <v>383</v>
      </c>
    </row>
    <row r="5248" spans="1:77">
      <c r="A5248" t="s">
        <v>117</v>
      </c>
      <c r="B5248" s="2">
        <v>42404.791666666664</v>
      </c>
      <c r="C5248" s="1">
        <v>42404</v>
      </c>
      <c r="D5248">
        <v>14</v>
      </c>
      <c r="E5248">
        <v>1</v>
      </c>
      <c r="F5248" s="2">
        <v>42404.583333333336</v>
      </c>
      <c r="G5248" s="8" t="s">
        <v>378</v>
      </c>
      <c r="H5248" s="13" t="s">
        <v>379</v>
      </c>
      <c r="I5248" s="40">
        <v>77</v>
      </c>
      <c r="J5248" s="40">
        <v>69</v>
      </c>
      <c r="K5248" s="40">
        <v>547</v>
      </c>
      <c r="L5248" s="40">
        <v>478</v>
      </c>
      <c r="M5248" s="101">
        <v>0</v>
      </c>
      <c r="W5248" s="40">
        <v>69</v>
      </c>
      <c r="X5248" s="40">
        <v>547</v>
      </c>
      <c r="Y5248" s="40">
        <v>478</v>
      </c>
      <c r="Z5248" s="40">
        <v>0</v>
      </c>
      <c r="AA5248" s="40">
        <v>0</v>
      </c>
      <c r="AW5248" s="40">
        <v>478</v>
      </c>
      <c r="AX5248" s="40">
        <v>-624</v>
      </c>
      <c r="AY5248" s="40">
        <v>1102</v>
      </c>
      <c r="AZ5248" s="40">
        <v>1</v>
      </c>
      <c r="BA5248" s="40">
        <v>1</v>
      </c>
      <c r="BB5248" s="40">
        <v>594</v>
      </c>
      <c r="BC5248" s="40">
        <v>-1066</v>
      </c>
      <c r="BD5248" s="40">
        <v>-30</v>
      </c>
      <c r="BE5248" s="40">
        <v>36</v>
      </c>
      <c r="BF5248" s="40">
        <v>1</v>
      </c>
      <c r="BH5248" s="2">
        <v>42404.75</v>
      </c>
      <c r="BI5248" s="2">
        <v>42404.75</v>
      </c>
      <c r="BJ5248" s="2">
        <v>42404.75</v>
      </c>
      <c r="BL5248">
        <v>1</v>
      </c>
      <c r="BM5248">
        <v>1</v>
      </c>
      <c r="BN5248">
        <v>1</v>
      </c>
      <c r="BO5248">
        <v>0</v>
      </c>
      <c r="BP5248">
        <v>5</v>
      </c>
      <c r="BQ5248" s="40">
        <v>5</v>
      </c>
      <c r="BR5248" s="40">
        <v>5</v>
      </c>
      <c r="BS5248" s="40">
        <v>5</v>
      </c>
      <c r="BT5248" s="40">
        <v>0</v>
      </c>
      <c r="BU5248">
        <v>0</v>
      </c>
      <c r="BV5248" s="8" t="s">
        <v>599</v>
      </c>
      <c r="BW5248" s="8" t="s">
        <v>600</v>
      </c>
      <c r="BX5248" s="8" t="s">
        <v>601</v>
      </c>
      <c r="BY5248" s="8" t="s">
        <v>383</v>
      </c>
    </row>
    <row r="5249" spans="1:77">
      <c r="A5249" t="s">
        <v>117</v>
      </c>
      <c r="B5249" s="2">
        <v>42404.833333333336</v>
      </c>
      <c r="C5249" s="1">
        <v>42404</v>
      </c>
      <c r="D5249">
        <v>15</v>
      </c>
      <c r="E5249">
        <v>1</v>
      </c>
      <c r="F5249" s="2">
        <v>42404.625</v>
      </c>
      <c r="G5249" s="8" t="s">
        <v>378</v>
      </c>
      <c r="H5249" s="13" t="s">
        <v>379</v>
      </c>
      <c r="I5249" s="40">
        <v>77</v>
      </c>
      <c r="J5249" s="40">
        <v>74</v>
      </c>
      <c r="K5249" s="40">
        <v>535</v>
      </c>
      <c r="L5249" s="40">
        <v>461</v>
      </c>
      <c r="M5249" s="101">
        <v>0</v>
      </c>
      <c r="W5249" s="40">
        <v>74</v>
      </c>
      <c r="X5249" s="40">
        <v>535</v>
      </c>
      <c r="Y5249" s="40">
        <v>461</v>
      </c>
      <c r="Z5249" s="40">
        <v>0</v>
      </c>
      <c r="AA5249" s="40">
        <v>0</v>
      </c>
      <c r="AW5249" s="40">
        <v>461</v>
      </c>
      <c r="AX5249" s="40">
        <v>-594</v>
      </c>
      <c r="AY5249" s="40">
        <v>1055</v>
      </c>
      <c r="AZ5249" s="40">
        <v>1</v>
      </c>
      <c r="BA5249" s="40">
        <v>1</v>
      </c>
      <c r="BB5249" s="40">
        <v>638</v>
      </c>
      <c r="BC5249" s="40">
        <v>-1114</v>
      </c>
      <c r="BD5249" s="40">
        <v>44</v>
      </c>
      <c r="BE5249" s="40">
        <v>-59</v>
      </c>
      <c r="BF5249" s="40">
        <v>1</v>
      </c>
      <c r="BH5249" s="2">
        <v>42404.791666666664</v>
      </c>
      <c r="BI5249" s="2">
        <v>42404.791666666664</v>
      </c>
      <c r="BJ5249" s="2">
        <v>42404.791666666664</v>
      </c>
      <c r="BL5249">
        <v>1</v>
      </c>
      <c r="BM5249">
        <v>1</v>
      </c>
      <c r="BN5249">
        <v>1</v>
      </c>
      <c r="BO5249">
        <v>0</v>
      </c>
      <c r="BP5249">
        <v>5</v>
      </c>
      <c r="BQ5249" s="40">
        <v>5</v>
      </c>
      <c r="BR5249" s="40">
        <v>5</v>
      </c>
      <c r="BS5249" s="40">
        <v>5</v>
      </c>
      <c r="BT5249" s="40">
        <v>0</v>
      </c>
      <c r="BU5249">
        <v>0</v>
      </c>
      <c r="BV5249" s="8" t="s">
        <v>599</v>
      </c>
      <c r="BW5249" s="8" t="s">
        <v>600</v>
      </c>
      <c r="BX5249" s="8" t="s">
        <v>601</v>
      </c>
      <c r="BY5249" s="8" t="s">
        <v>383</v>
      </c>
    </row>
    <row r="5250" spans="1:77">
      <c r="A5250" t="s">
        <v>117</v>
      </c>
      <c r="B5250" s="2">
        <v>42404.875</v>
      </c>
      <c r="C5250" s="1">
        <v>42404</v>
      </c>
      <c r="D5250">
        <v>16</v>
      </c>
      <c r="E5250">
        <v>1</v>
      </c>
      <c r="F5250" s="2">
        <v>42404.666666666664</v>
      </c>
      <c r="G5250" s="8" t="s">
        <v>378</v>
      </c>
      <c r="H5250" s="13" t="s">
        <v>379</v>
      </c>
      <c r="I5250" s="40">
        <v>77</v>
      </c>
      <c r="J5250" s="40">
        <v>73</v>
      </c>
      <c r="K5250" s="40">
        <v>539</v>
      </c>
      <c r="L5250" s="40">
        <v>466</v>
      </c>
      <c r="M5250" s="101">
        <v>0</v>
      </c>
      <c r="W5250" s="40">
        <v>73</v>
      </c>
      <c r="X5250" s="40">
        <v>539</v>
      </c>
      <c r="Y5250" s="40">
        <v>466</v>
      </c>
      <c r="Z5250" s="40">
        <v>0</v>
      </c>
      <c r="AA5250" s="40">
        <v>0</v>
      </c>
      <c r="AW5250" s="40">
        <v>466</v>
      </c>
      <c r="AX5250" s="40">
        <v>-638</v>
      </c>
      <c r="AY5250" s="40">
        <v>1104</v>
      </c>
      <c r="AZ5250" s="40">
        <v>1</v>
      </c>
      <c r="BA5250" s="40">
        <v>1</v>
      </c>
      <c r="BB5250" s="40">
        <v>653</v>
      </c>
      <c r="BC5250" s="40">
        <v>-1130</v>
      </c>
      <c r="BD5250" s="40">
        <v>15</v>
      </c>
      <c r="BE5250" s="40">
        <v>-26</v>
      </c>
      <c r="BF5250" s="40">
        <v>1</v>
      </c>
      <c r="BH5250" s="2">
        <v>42404.833333333336</v>
      </c>
      <c r="BI5250" s="2">
        <v>42404.833333333336</v>
      </c>
      <c r="BJ5250" s="2">
        <v>42404.833333333336</v>
      </c>
      <c r="BL5250">
        <v>1</v>
      </c>
      <c r="BM5250">
        <v>1</v>
      </c>
      <c r="BN5250">
        <v>1</v>
      </c>
      <c r="BO5250">
        <v>0</v>
      </c>
      <c r="BP5250">
        <v>5</v>
      </c>
      <c r="BQ5250" s="40">
        <v>5</v>
      </c>
      <c r="BR5250" s="40">
        <v>5</v>
      </c>
      <c r="BS5250" s="40">
        <v>5</v>
      </c>
      <c r="BT5250" s="40">
        <v>0</v>
      </c>
      <c r="BU5250">
        <v>0</v>
      </c>
      <c r="BV5250" s="8" t="s">
        <v>599</v>
      </c>
      <c r="BW5250" s="8" t="s">
        <v>600</v>
      </c>
      <c r="BX5250" s="8" t="s">
        <v>601</v>
      </c>
      <c r="BY5250" s="8" t="s">
        <v>383</v>
      </c>
    </row>
    <row r="5251" spans="1:77">
      <c r="A5251" t="s">
        <v>117</v>
      </c>
      <c r="B5251" s="2">
        <v>42404.916666666664</v>
      </c>
      <c r="C5251" s="1">
        <v>42404</v>
      </c>
      <c r="D5251">
        <v>17</v>
      </c>
      <c r="E5251">
        <v>1</v>
      </c>
      <c r="F5251" s="2">
        <v>42404.708333333336</v>
      </c>
      <c r="G5251" s="8" t="s">
        <v>378</v>
      </c>
      <c r="H5251" s="13" t="s">
        <v>379</v>
      </c>
      <c r="I5251" s="40">
        <v>77</v>
      </c>
      <c r="J5251" s="40">
        <v>71</v>
      </c>
      <c r="K5251" s="40">
        <v>541</v>
      </c>
      <c r="L5251" s="40">
        <v>470</v>
      </c>
      <c r="M5251" s="101">
        <v>0</v>
      </c>
      <c r="W5251" s="40">
        <v>71</v>
      </c>
      <c r="X5251" s="40">
        <v>541</v>
      </c>
      <c r="Y5251" s="40">
        <v>470</v>
      </c>
      <c r="Z5251" s="40">
        <v>0</v>
      </c>
      <c r="AA5251" s="40">
        <v>0</v>
      </c>
      <c r="AW5251" s="40">
        <v>470</v>
      </c>
      <c r="AX5251" s="40">
        <v>-653</v>
      </c>
      <c r="AY5251" s="40">
        <v>1123</v>
      </c>
      <c r="AZ5251" s="40">
        <v>1</v>
      </c>
      <c r="BA5251" s="40">
        <v>1</v>
      </c>
      <c r="BB5251" s="40">
        <v>624</v>
      </c>
      <c r="BC5251" s="40">
        <v>-1230</v>
      </c>
      <c r="BD5251" s="40">
        <v>-29</v>
      </c>
      <c r="BE5251" s="40">
        <v>-107</v>
      </c>
      <c r="BF5251" s="40">
        <v>1</v>
      </c>
      <c r="BH5251" s="2">
        <v>42404.875</v>
      </c>
      <c r="BI5251" s="2">
        <v>42404.875</v>
      </c>
      <c r="BJ5251" s="2">
        <v>42404.875</v>
      </c>
      <c r="BL5251">
        <v>1</v>
      </c>
      <c r="BM5251">
        <v>1</v>
      </c>
      <c r="BN5251">
        <v>1</v>
      </c>
      <c r="BO5251">
        <v>0</v>
      </c>
      <c r="BP5251">
        <v>5</v>
      </c>
      <c r="BQ5251" s="40">
        <v>5</v>
      </c>
      <c r="BR5251" s="40">
        <v>5</v>
      </c>
      <c r="BS5251" s="40">
        <v>5</v>
      </c>
      <c r="BT5251" s="40">
        <v>0</v>
      </c>
      <c r="BU5251">
        <v>0</v>
      </c>
      <c r="BV5251" s="8" t="s">
        <v>599</v>
      </c>
      <c r="BW5251" s="8" t="s">
        <v>600</v>
      </c>
      <c r="BX5251" s="8" t="s">
        <v>601</v>
      </c>
      <c r="BY5251" s="8" t="s">
        <v>383</v>
      </c>
    </row>
    <row r="5252" spans="1:77">
      <c r="A5252" t="s">
        <v>117</v>
      </c>
      <c r="B5252" s="2">
        <v>42404.958333333336</v>
      </c>
      <c r="C5252" s="1">
        <v>42404</v>
      </c>
      <c r="D5252">
        <v>18</v>
      </c>
      <c r="E5252">
        <v>1</v>
      </c>
      <c r="F5252" s="2">
        <v>42404.75</v>
      </c>
      <c r="G5252" s="8" t="s">
        <v>378</v>
      </c>
      <c r="H5252" s="13" t="s">
        <v>379</v>
      </c>
      <c r="I5252" s="40">
        <v>77</v>
      </c>
      <c r="J5252" s="40">
        <v>74</v>
      </c>
      <c r="K5252" s="40">
        <v>669</v>
      </c>
      <c r="L5252" s="40">
        <v>595</v>
      </c>
      <c r="M5252" s="101">
        <v>0</v>
      </c>
      <c r="W5252" s="40">
        <v>74</v>
      </c>
      <c r="X5252" s="40">
        <v>669</v>
      </c>
      <c r="Y5252" s="40">
        <v>595</v>
      </c>
      <c r="Z5252" s="40">
        <v>0</v>
      </c>
      <c r="AA5252" s="40">
        <v>0</v>
      </c>
      <c r="AW5252" s="40">
        <v>595</v>
      </c>
      <c r="AX5252" s="40">
        <v>-624</v>
      </c>
      <c r="AY5252" s="40">
        <v>1219</v>
      </c>
      <c r="AZ5252" s="40">
        <v>1</v>
      </c>
      <c r="BA5252" s="40">
        <v>1</v>
      </c>
      <c r="BB5252" s="40">
        <v>634</v>
      </c>
      <c r="BC5252" s="40">
        <v>-1454</v>
      </c>
      <c r="BD5252" s="40">
        <v>10</v>
      </c>
      <c r="BE5252" s="40">
        <v>-235</v>
      </c>
      <c r="BF5252" s="40">
        <v>1</v>
      </c>
      <c r="BH5252" s="2">
        <v>42404.916666666664</v>
      </c>
      <c r="BI5252" s="2">
        <v>42404.916666666664</v>
      </c>
      <c r="BJ5252" s="2">
        <v>42404.916666666664</v>
      </c>
      <c r="BL5252">
        <v>1</v>
      </c>
      <c r="BM5252">
        <v>1</v>
      </c>
      <c r="BN5252">
        <v>1</v>
      </c>
      <c r="BO5252">
        <v>0</v>
      </c>
      <c r="BP5252">
        <v>5</v>
      </c>
      <c r="BQ5252" s="40">
        <v>5</v>
      </c>
      <c r="BR5252" s="40">
        <v>5</v>
      </c>
      <c r="BS5252" s="40">
        <v>5</v>
      </c>
      <c r="BT5252" s="40">
        <v>0</v>
      </c>
      <c r="BU5252">
        <v>0</v>
      </c>
      <c r="BV5252" s="8" t="s">
        <v>599</v>
      </c>
      <c r="BW5252" s="8" t="s">
        <v>600</v>
      </c>
      <c r="BX5252" s="8" t="s">
        <v>601</v>
      </c>
      <c r="BY5252" s="8" t="s">
        <v>383</v>
      </c>
    </row>
    <row r="5253" spans="1:77">
      <c r="A5253" t="s">
        <v>117</v>
      </c>
      <c r="B5253" s="2">
        <v>42405</v>
      </c>
      <c r="C5253" s="1">
        <v>42404</v>
      </c>
      <c r="D5253">
        <v>19</v>
      </c>
      <c r="E5253">
        <v>1</v>
      </c>
      <c r="F5253" s="2">
        <v>42404.791666666664</v>
      </c>
      <c r="G5253" s="8" t="s">
        <v>378</v>
      </c>
      <c r="H5253" s="13" t="s">
        <v>379</v>
      </c>
      <c r="I5253" s="40">
        <v>77</v>
      </c>
      <c r="J5253" s="40">
        <v>78</v>
      </c>
      <c r="K5253" s="40">
        <v>888</v>
      </c>
      <c r="L5253" s="40">
        <v>810</v>
      </c>
      <c r="M5253" s="101">
        <v>0</v>
      </c>
      <c r="W5253" s="40">
        <v>78</v>
      </c>
      <c r="X5253" s="40">
        <v>888</v>
      </c>
      <c r="Y5253" s="40">
        <v>810</v>
      </c>
      <c r="Z5253" s="40">
        <v>0</v>
      </c>
      <c r="AA5253" s="40">
        <v>0</v>
      </c>
      <c r="AW5253" s="40">
        <v>810</v>
      </c>
      <c r="AX5253" s="40">
        <v>-634</v>
      </c>
      <c r="AY5253" s="40">
        <v>1444</v>
      </c>
      <c r="AZ5253" s="40">
        <v>1</v>
      </c>
      <c r="BA5253" s="40">
        <v>1</v>
      </c>
      <c r="BB5253" s="40">
        <v>598</v>
      </c>
      <c r="BC5253" s="40">
        <v>-1430</v>
      </c>
      <c r="BD5253" s="40">
        <v>-36</v>
      </c>
      <c r="BE5253" s="40">
        <v>14</v>
      </c>
      <c r="BF5253" s="40">
        <v>1</v>
      </c>
      <c r="BH5253" s="2">
        <v>42404.958333333336</v>
      </c>
      <c r="BI5253" s="2">
        <v>42404.958333333336</v>
      </c>
      <c r="BJ5253" s="2">
        <v>42404.958333333336</v>
      </c>
      <c r="BL5253">
        <v>1</v>
      </c>
      <c r="BM5253">
        <v>1</v>
      </c>
      <c r="BN5253">
        <v>1</v>
      </c>
      <c r="BO5253">
        <v>0</v>
      </c>
      <c r="BP5253">
        <v>5</v>
      </c>
      <c r="BQ5253" s="40">
        <v>5</v>
      </c>
      <c r="BR5253" s="40">
        <v>5</v>
      </c>
      <c r="BS5253" s="40">
        <v>5</v>
      </c>
      <c r="BT5253" s="40">
        <v>0</v>
      </c>
      <c r="BU5253">
        <v>0</v>
      </c>
      <c r="BV5253" s="8" t="s">
        <v>599</v>
      </c>
      <c r="BW5253" s="8" t="s">
        <v>600</v>
      </c>
      <c r="BX5253" s="8" t="s">
        <v>601</v>
      </c>
      <c r="BY5253" s="8" t="s">
        <v>383</v>
      </c>
    </row>
    <row r="5254" spans="1:77">
      <c r="A5254" t="s">
        <v>117</v>
      </c>
      <c r="B5254" s="2">
        <v>42405.041666666664</v>
      </c>
      <c r="C5254" s="1">
        <v>42404</v>
      </c>
      <c r="D5254">
        <v>20</v>
      </c>
      <c r="E5254">
        <v>1</v>
      </c>
      <c r="F5254" s="2">
        <v>42404.833333333336</v>
      </c>
      <c r="G5254" s="8" t="s">
        <v>378</v>
      </c>
      <c r="H5254" s="13" t="s">
        <v>379</v>
      </c>
      <c r="I5254" s="40">
        <v>77</v>
      </c>
      <c r="J5254" s="40">
        <v>74</v>
      </c>
      <c r="K5254" s="40">
        <v>902</v>
      </c>
      <c r="L5254" s="40">
        <v>828</v>
      </c>
      <c r="M5254" s="101">
        <v>0</v>
      </c>
      <c r="W5254" s="40">
        <v>74</v>
      </c>
      <c r="X5254" s="40">
        <v>902</v>
      </c>
      <c r="Y5254" s="40">
        <v>828</v>
      </c>
      <c r="Z5254" s="40">
        <v>0</v>
      </c>
      <c r="AA5254" s="40">
        <v>0</v>
      </c>
      <c r="AW5254" s="40">
        <v>828</v>
      </c>
      <c r="AX5254" s="40">
        <v>-598</v>
      </c>
      <c r="AY5254" s="40">
        <v>1426</v>
      </c>
      <c r="AZ5254" s="40">
        <v>1</v>
      </c>
      <c r="BA5254" s="40">
        <v>1</v>
      </c>
      <c r="BB5254" s="40">
        <v>564</v>
      </c>
      <c r="BC5254" s="40">
        <v>-1399</v>
      </c>
      <c r="BD5254" s="40">
        <v>-34</v>
      </c>
      <c r="BE5254" s="40">
        <v>27</v>
      </c>
      <c r="BF5254" s="40">
        <v>1</v>
      </c>
      <c r="BH5254" s="2">
        <v>42405</v>
      </c>
      <c r="BI5254" s="2">
        <v>42405</v>
      </c>
      <c r="BJ5254" s="2">
        <v>42405</v>
      </c>
      <c r="BL5254">
        <v>1</v>
      </c>
      <c r="BM5254">
        <v>1</v>
      </c>
      <c r="BN5254">
        <v>1</v>
      </c>
      <c r="BO5254">
        <v>0</v>
      </c>
      <c r="BP5254">
        <v>5</v>
      </c>
      <c r="BQ5254" s="40">
        <v>5</v>
      </c>
      <c r="BR5254" s="40">
        <v>5</v>
      </c>
      <c r="BS5254" s="40">
        <v>5</v>
      </c>
      <c r="BT5254" s="40">
        <v>0</v>
      </c>
      <c r="BU5254">
        <v>0</v>
      </c>
      <c r="BV5254" s="8" t="s">
        <v>599</v>
      </c>
      <c r="BW5254" s="8" t="s">
        <v>600</v>
      </c>
      <c r="BX5254" s="8" t="s">
        <v>601</v>
      </c>
      <c r="BY5254" s="8" t="s">
        <v>383</v>
      </c>
    </row>
    <row r="5255" spans="1:77">
      <c r="A5255" t="s">
        <v>117</v>
      </c>
      <c r="B5255" s="2">
        <v>42405.083333333336</v>
      </c>
      <c r="C5255" s="1">
        <v>42404</v>
      </c>
      <c r="D5255">
        <v>21</v>
      </c>
      <c r="E5255">
        <v>1</v>
      </c>
      <c r="F5255" s="2">
        <v>42404.875</v>
      </c>
      <c r="G5255" s="8" t="s">
        <v>378</v>
      </c>
      <c r="H5255" s="13" t="s">
        <v>379</v>
      </c>
      <c r="I5255" s="40">
        <v>77</v>
      </c>
      <c r="J5255" s="40">
        <v>78</v>
      </c>
      <c r="K5255" s="40">
        <v>903</v>
      </c>
      <c r="L5255" s="40">
        <v>825</v>
      </c>
      <c r="M5255" s="101">
        <v>0</v>
      </c>
      <c r="W5255" s="40">
        <v>78</v>
      </c>
      <c r="X5255" s="40">
        <v>903</v>
      </c>
      <c r="Y5255" s="40">
        <v>825</v>
      </c>
      <c r="Z5255" s="40">
        <v>0</v>
      </c>
      <c r="AA5255" s="40">
        <v>0</v>
      </c>
      <c r="AW5255" s="40">
        <v>825</v>
      </c>
      <c r="AX5255" s="40">
        <v>-564</v>
      </c>
      <c r="AY5255" s="40">
        <v>1389</v>
      </c>
      <c r="AZ5255" s="40">
        <v>1</v>
      </c>
      <c r="BA5255" s="40">
        <v>1</v>
      </c>
      <c r="BB5255" s="40">
        <v>539</v>
      </c>
      <c r="BC5255" s="40">
        <v>-1375</v>
      </c>
      <c r="BD5255" s="40">
        <v>-25</v>
      </c>
      <c r="BE5255" s="40">
        <v>14</v>
      </c>
      <c r="BF5255" s="40">
        <v>1</v>
      </c>
      <c r="BH5255" s="2">
        <v>42405.041666666664</v>
      </c>
      <c r="BI5255" s="2">
        <v>42405.041666666664</v>
      </c>
      <c r="BJ5255" s="2">
        <v>42405.041666666664</v>
      </c>
      <c r="BL5255">
        <v>1</v>
      </c>
      <c r="BM5255">
        <v>1</v>
      </c>
      <c r="BN5255">
        <v>1</v>
      </c>
      <c r="BO5255">
        <v>0</v>
      </c>
      <c r="BP5255">
        <v>5</v>
      </c>
      <c r="BQ5255" s="40">
        <v>5</v>
      </c>
      <c r="BR5255" s="40">
        <v>5</v>
      </c>
      <c r="BS5255" s="40">
        <v>5</v>
      </c>
      <c r="BT5255" s="40">
        <v>0</v>
      </c>
      <c r="BU5255">
        <v>0</v>
      </c>
      <c r="BV5255" s="8" t="s">
        <v>599</v>
      </c>
      <c r="BW5255" s="8" t="s">
        <v>600</v>
      </c>
      <c r="BX5255" s="8" t="s">
        <v>601</v>
      </c>
      <c r="BY5255" s="8" t="s">
        <v>383</v>
      </c>
    </row>
    <row r="5256" spans="1:77">
      <c r="A5256" t="s">
        <v>117</v>
      </c>
      <c r="B5256" s="2">
        <v>42405.125</v>
      </c>
      <c r="C5256" s="1">
        <v>42404</v>
      </c>
      <c r="D5256">
        <v>22</v>
      </c>
      <c r="E5256">
        <v>1</v>
      </c>
      <c r="F5256" s="2">
        <v>42404.916666666664</v>
      </c>
      <c r="G5256" s="8" t="s">
        <v>378</v>
      </c>
      <c r="H5256" s="13" t="s">
        <v>379</v>
      </c>
      <c r="I5256" s="40">
        <v>77</v>
      </c>
      <c r="J5256" s="40">
        <v>81</v>
      </c>
      <c r="K5256" s="40">
        <v>904</v>
      </c>
      <c r="L5256" s="40">
        <v>823</v>
      </c>
      <c r="M5256" s="101">
        <v>0</v>
      </c>
      <c r="W5256" s="40">
        <v>81</v>
      </c>
      <c r="X5256" s="40">
        <v>904</v>
      </c>
      <c r="Y5256" s="40">
        <v>823</v>
      </c>
      <c r="Z5256" s="40">
        <v>0</v>
      </c>
      <c r="AA5256" s="40">
        <v>0</v>
      </c>
      <c r="AW5256" s="40">
        <v>823</v>
      </c>
      <c r="AX5256" s="40">
        <v>-539</v>
      </c>
      <c r="AY5256" s="40">
        <v>1362</v>
      </c>
      <c r="AZ5256" s="40">
        <v>1</v>
      </c>
      <c r="BA5256" s="40">
        <v>1</v>
      </c>
      <c r="BB5256" s="40">
        <v>522</v>
      </c>
      <c r="BC5256" s="40">
        <v>-1163</v>
      </c>
      <c r="BD5256" s="40">
        <v>-17</v>
      </c>
      <c r="BE5256" s="40">
        <v>199</v>
      </c>
      <c r="BF5256" s="40">
        <v>1</v>
      </c>
      <c r="BH5256" s="2">
        <v>42405.083333333336</v>
      </c>
      <c r="BI5256" s="2">
        <v>42405.083333333336</v>
      </c>
      <c r="BJ5256" s="2">
        <v>42405.083333333336</v>
      </c>
      <c r="BL5256">
        <v>1</v>
      </c>
      <c r="BM5256">
        <v>1</v>
      </c>
      <c r="BN5256">
        <v>1</v>
      </c>
      <c r="BO5256">
        <v>0</v>
      </c>
      <c r="BP5256">
        <v>5</v>
      </c>
      <c r="BQ5256" s="40">
        <v>5</v>
      </c>
      <c r="BR5256" s="40">
        <v>5</v>
      </c>
      <c r="BS5256" s="40">
        <v>5</v>
      </c>
      <c r="BT5256" s="40">
        <v>0</v>
      </c>
      <c r="BU5256">
        <v>0</v>
      </c>
      <c r="BV5256" s="8" t="s">
        <v>599</v>
      </c>
      <c r="BW5256" s="8" t="s">
        <v>600</v>
      </c>
      <c r="BX5256" s="8" t="s">
        <v>601</v>
      </c>
      <c r="BY5256" s="8" t="s">
        <v>383</v>
      </c>
    </row>
    <row r="5257" spans="1:77">
      <c r="A5257" t="s">
        <v>117</v>
      </c>
      <c r="B5257" s="2">
        <v>42405.166666666664</v>
      </c>
      <c r="C5257" s="1">
        <v>42404</v>
      </c>
      <c r="D5257">
        <v>23</v>
      </c>
      <c r="E5257">
        <v>1</v>
      </c>
      <c r="F5257" s="2">
        <v>42404.958333333336</v>
      </c>
      <c r="G5257" s="8" t="s">
        <v>378</v>
      </c>
      <c r="H5257" s="13" t="s">
        <v>379</v>
      </c>
      <c r="I5257" s="40">
        <v>77</v>
      </c>
      <c r="J5257" s="40">
        <v>76</v>
      </c>
      <c r="K5257" s="40">
        <v>706</v>
      </c>
      <c r="L5257" s="40">
        <v>630</v>
      </c>
      <c r="M5257" s="101">
        <v>0</v>
      </c>
      <c r="W5257" s="40">
        <v>76</v>
      </c>
      <c r="X5257" s="40">
        <v>706</v>
      </c>
      <c r="Y5257" s="40">
        <v>630</v>
      </c>
      <c r="Z5257" s="40">
        <v>0</v>
      </c>
      <c r="AA5257" s="40">
        <v>0</v>
      </c>
      <c r="AW5257" s="40">
        <v>630</v>
      </c>
      <c r="AX5257" s="40">
        <v>-522</v>
      </c>
      <c r="AY5257" s="40">
        <v>1152</v>
      </c>
      <c r="AZ5257" s="40">
        <v>1</v>
      </c>
      <c r="BA5257" s="40">
        <v>1</v>
      </c>
      <c r="BB5257" s="40">
        <v>517</v>
      </c>
      <c r="BC5257" s="40">
        <v>-971</v>
      </c>
      <c r="BD5257" s="40">
        <v>-5</v>
      </c>
      <c r="BE5257" s="40">
        <v>181</v>
      </c>
      <c r="BF5257" s="40">
        <v>1</v>
      </c>
      <c r="BH5257" s="2">
        <v>42405.125</v>
      </c>
      <c r="BI5257" s="2">
        <v>42405.125</v>
      </c>
      <c r="BJ5257" s="2">
        <v>42405.125</v>
      </c>
      <c r="BL5257">
        <v>1</v>
      </c>
      <c r="BM5257">
        <v>1</v>
      </c>
      <c r="BN5257">
        <v>1</v>
      </c>
      <c r="BO5257">
        <v>0</v>
      </c>
      <c r="BP5257">
        <v>5</v>
      </c>
      <c r="BQ5257" s="40">
        <v>5</v>
      </c>
      <c r="BR5257" s="40">
        <v>5</v>
      </c>
      <c r="BS5257" s="40">
        <v>5</v>
      </c>
      <c r="BT5257" s="40">
        <v>0</v>
      </c>
      <c r="BU5257">
        <v>0</v>
      </c>
      <c r="BV5257" s="8" t="s">
        <v>599</v>
      </c>
      <c r="BW5257" s="8" t="s">
        <v>600</v>
      </c>
      <c r="BX5257" s="8" t="s">
        <v>601</v>
      </c>
      <c r="BY5257" s="8" t="s">
        <v>383</v>
      </c>
    </row>
    <row r="5258" spans="1:77">
      <c r="A5258" t="s">
        <v>117</v>
      </c>
      <c r="B5258" s="2">
        <v>42405.208333333336</v>
      </c>
      <c r="C5258" s="1">
        <v>42404</v>
      </c>
      <c r="D5258">
        <v>24</v>
      </c>
      <c r="E5258">
        <v>1</v>
      </c>
      <c r="F5258" s="2">
        <v>42405</v>
      </c>
      <c r="G5258" s="8" t="s">
        <v>378</v>
      </c>
      <c r="H5258" s="13" t="s">
        <v>379</v>
      </c>
      <c r="I5258" s="40">
        <v>77</v>
      </c>
      <c r="J5258" s="40">
        <v>71</v>
      </c>
      <c r="K5258" s="40">
        <v>516</v>
      </c>
      <c r="L5258" s="40">
        <v>445</v>
      </c>
      <c r="M5258" s="101">
        <v>0</v>
      </c>
      <c r="W5258" s="40">
        <v>71</v>
      </c>
      <c r="X5258" s="40">
        <v>516</v>
      </c>
      <c r="Y5258" s="40">
        <v>445</v>
      </c>
      <c r="Z5258" s="40">
        <v>0</v>
      </c>
      <c r="AA5258" s="40">
        <v>0</v>
      </c>
      <c r="AW5258" s="40">
        <v>445</v>
      </c>
      <c r="AX5258" s="40">
        <v>-517</v>
      </c>
      <c r="AY5258" s="40">
        <v>962</v>
      </c>
      <c r="AZ5258" s="40">
        <v>1</v>
      </c>
      <c r="BA5258" s="40">
        <v>1</v>
      </c>
      <c r="BB5258" s="40">
        <v>536</v>
      </c>
      <c r="BC5258" s="40">
        <v>-962</v>
      </c>
      <c r="BD5258" s="40">
        <v>19</v>
      </c>
      <c r="BE5258" s="40">
        <v>0</v>
      </c>
      <c r="BF5258" s="40">
        <v>1</v>
      </c>
      <c r="BH5258" s="2">
        <v>42405.166666666664</v>
      </c>
      <c r="BI5258" s="2">
        <v>42405.166666666664</v>
      </c>
      <c r="BJ5258" s="2">
        <v>42405.166666666664</v>
      </c>
      <c r="BL5258">
        <v>1</v>
      </c>
      <c r="BM5258">
        <v>1</v>
      </c>
      <c r="BN5258">
        <v>1</v>
      </c>
      <c r="BO5258">
        <v>0</v>
      </c>
      <c r="BP5258">
        <v>5</v>
      </c>
      <c r="BQ5258" s="40">
        <v>5</v>
      </c>
      <c r="BR5258" s="40">
        <v>5</v>
      </c>
      <c r="BS5258" s="40">
        <v>5</v>
      </c>
      <c r="BT5258" s="40">
        <v>0</v>
      </c>
      <c r="BU5258">
        <v>0</v>
      </c>
      <c r="BV5258" s="8" t="s">
        <v>599</v>
      </c>
      <c r="BW5258" s="8" t="s">
        <v>600</v>
      </c>
      <c r="BX5258" s="8" t="s">
        <v>601</v>
      </c>
      <c r="BY5258" s="8" t="s">
        <v>383</v>
      </c>
    </row>
    <row r="5259" spans="1:77">
      <c r="A5259" t="s">
        <v>117</v>
      </c>
      <c r="B5259" s="2">
        <v>42405.25</v>
      </c>
      <c r="C5259" s="1">
        <v>42405</v>
      </c>
      <c r="D5259">
        <v>1</v>
      </c>
      <c r="E5259">
        <v>1</v>
      </c>
      <c r="F5259" s="2">
        <v>42405.041666666664</v>
      </c>
      <c r="G5259" s="8" t="s">
        <v>378</v>
      </c>
      <c r="H5259" s="13" t="s">
        <v>379</v>
      </c>
      <c r="I5259" s="40">
        <v>73</v>
      </c>
      <c r="J5259" s="40">
        <v>77</v>
      </c>
      <c r="K5259" s="40">
        <v>490</v>
      </c>
      <c r="L5259" s="40">
        <v>413</v>
      </c>
      <c r="M5259" s="101">
        <v>0</v>
      </c>
      <c r="W5259" s="40">
        <v>77</v>
      </c>
      <c r="X5259" s="40">
        <v>490</v>
      </c>
      <c r="Y5259" s="40">
        <v>413</v>
      </c>
      <c r="Z5259" s="40">
        <v>0</v>
      </c>
      <c r="AA5259" s="40">
        <v>0</v>
      </c>
      <c r="AW5259" s="40">
        <v>413</v>
      </c>
      <c r="AX5259" s="40">
        <v>-536</v>
      </c>
      <c r="AY5259" s="40">
        <v>949</v>
      </c>
      <c r="AZ5259" s="40">
        <v>1</v>
      </c>
      <c r="BA5259" s="40">
        <v>1</v>
      </c>
      <c r="BB5259" s="40">
        <v>481</v>
      </c>
      <c r="BC5259" s="40">
        <v>-804</v>
      </c>
      <c r="BD5259" s="40">
        <v>-55</v>
      </c>
      <c r="BE5259" s="40">
        <v>145</v>
      </c>
      <c r="BF5259" s="40">
        <v>1</v>
      </c>
      <c r="BH5259" s="2">
        <v>42405.208333333336</v>
      </c>
      <c r="BI5259" s="2">
        <v>42405.208333333336</v>
      </c>
      <c r="BJ5259" s="2">
        <v>42405.208333333336</v>
      </c>
      <c r="BL5259">
        <v>1</v>
      </c>
      <c r="BM5259">
        <v>1</v>
      </c>
      <c r="BN5259">
        <v>1</v>
      </c>
      <c r="BO5259">
        <v>0</v>
      </c>
      <c r="BP5259">
        <v>5</v>
      </c>
      <c r="BQ5259" s="40">
        <v>5</v>
      </c>
      <c r="BR5259" s="40">
        <v>5</v>
      </c>
      <c r="BS5259" s="40">
        <v>5</v>
      </c>
      <c r="BT5259" s="40">
        <v>0</v>
      </c>
      <c r="BU5259">
        <v>0</v>
      </c>
      <c r="BV5259" s="8" t="s">
        <v>600</v>
      </c>
      <c r="BW5259" s="8" t="s">
        <v>601</v>
      </c>
      <c r="BX5259" s="8" t="s">
        <v>602</v>
      </c>
      <c r="BY5259" s="8" t="s">
        <v>383</v>
      </c>
    </row>
    <row r="5260" spans="1:77">
      <c r="A5260" t="s">
        <v>117</v>
      </c>
      <c r="B5260" s="2">
        <v>42405.291666666664</v>
      </c>
      <c r="C5260" s="1">
        <v>42405</v>
      </c>
      <c r="D5260">
        <v>2</v>
      </c>
      <c r="E5260">
        <v>1</v>
      </c>
      <c r="F5260" s="2">
        <v>42405.083333333336</v>
      </c>
      <c r="G5260" s="8" t="s">
        <v>378</v>
      </c>
      <c r="H5260" s="13" t="s">
        <v>379</v>
      </c>
      <c r="I5260" s="40">
        <v>73</v>
      </c>
      <c r="J5260" s="40">
        <v>68</v>
      </c>
      <c r="K5260" s="40">
        <v>383</v>
      </c>
      <c r="L5260" s="40">
        <v>315</v>
      </c>
      <c r="M5260" s="101">
        <v>0</v>
      </c>
      <c r="W5260" s="40">
        <v>68</v>
      </c>
      <c r="X5260" s="40">
        <v>383</v>
      </c>
      <c r="Y5260" s="40">
        <v>315</v>
      </c>
      <c r="Z5260" s="40">
        <v>0</v>
      </c>
      <c r="AA5260" s="40">
        <v>0</v>
      </c>
      <c r="AW5260" s="40">
        <v>315</v>
      </c>
      <c r="AX5260" s="40">
        <v>-481</v>
      </c>
      <c r="AY5260" s="40">
        <v>796</v>
      </c>
      <c r="AZ5260" s="40">
        <v>1</v>
      </c>
      <c r="BA5260" s="40">
        <v>1</v>
      </c>
      <c r="BB5260" s="40">
        <v>473</v>
      </c>
      <c r="BC5260" s="40">
        <v>-784</v>
      </c>
      <c r="BD5260" s="40">
        <v>-8</v>
      </c>
      <c r="BE5260" s="40">
        <v>12</v>
      </c>
      <c r="BF5260" s="40">
        <v>1</v>
      </c>
      <c r="BH5260" s="2">
        <v>42405.25</v>
      </c>
      <c r="BI5260" s="2">
        <v>42405.25</v>
      </c>
      <c r="BJ5260" s="2">
        <v>42405.25</v>
      </c>
      <c r="BL5260">
        <v>1</v>
      </c>
      <c r="BM5260">
        <v>1</v>
      </c>
      <c r="BN5260">
        <v>1</v>
      </c>
      <c r="BO5260">
        <v>0</v>
      </c>
      <c r="BP5260">
        <v>5</v>
      </c>
      <c r="BQ5260" s="40">
        <v>5</v>
      </c>
      <c r="BR5260" s="40">
        <v>5</v>
      </c>
      <c r="BS5260" s="40">
        <v>5</v>
      </c>
      <c r="BT5260" s="40">
        <v>0</v>
      </c>
      <c r="BU5260">
        <v>0</v>
      </c>
      <c r="BV5260" s="8" t="s">
        <v>600</v>
      </c>
      <c r="BW5260" s="8" t="s">
        <v>601</v>
      </c>
      <c r="BX5260" s="8" t="s">
        <v>602</v>
      </c>
      <c r="BY5260" s="8" t="s">
        <v>383</v>
      </c>
    </row>
    <row r="5261" spans="1:77">
      <c r="A5261" t="s">
        <v>117</v>
      </c>
      <c r="B5261" s="2">
        <v>42405.333333333336</v>
      </c>
      <c r="C5261" s="1">
        <v>42405</v>
      </c>
      <c r="D5261">
        <v>3</v>
      </c>
      <c r="E5261">
        <v>1</v>
      </c>
      <c r="F5261" s="2">
        <v>42405.125</v>
      </c>
      <c r="G5261" s="8" t="s">
        <v>378</v>
      </c>
      <c r="H5261" s="13" t="s">
        <v>379</v>
      </c>
      <c r="I5261" s="40">
        <v>73</v>
      </c>
      <c r="J5261" s="40">
        <v>68</v>
      </c>
      <c r="K5261" s="40">
        <v>369</v>
      </c>
      <c r="L5261" s="40">
        <v>301</v>
      </c>
      <c r="M5261" s="101">
        <v>0</v>
      </c>
      <c r="W5261" s="40">
        <v>68</v>
      </c>
      <c r="X5261" s="40">
        <v>369</v>
      </c>
      <c r="Y5261" s="40">
        <v>301</v>
      </c>
      <c r="Z5261" s="40">
        <v>0</v>
      </c>
      <c r="AA5261" s="40">
        <v>0</v>
      </c>
      <c r="AW5261" s="40">
        <v>301</v>
      </c>
      <c r="AX5261" s="40">
        <v>-473</v>
      </c>
      <c r="AY5261" s="40">
        <v>774</v>
      </c>
      <c r="AZ5261" s="40">
        <v>1</v>
      </c>
      <c r="BA5261" s="40">
        <v>1</v>
      </c>
      <c r="BB5261" s="40">
        <v>495</v>
      </c>
      <c r="BC5261" s="40">
        <v>-804</v>
      </c>
      <c r="BD5261" s="40">
        <v>22</v>
      </c>
      <c r="BE5261" s="40">
        <v>-30</v>
      </c>
      <c r="BF5261" s="40">
        <v>1</v>
      </c>
      <c r="BH5261" s="2">
        <v>42405.291666666664</v>
      </c>
      <c r="BI5261" s="2">
        <v>42405.291666666664</v>
      </c>
      <c r="BJ5261" s="2">
        <v>42405.291666666664</v>
      </c>
      <c r="BL5261">
        <v>1</v>
      </c>
      <c r="BM5261">
        <v>1</v>
      </c>
      <c r="BN5261">
        <v>1</v>
      </c>
      <c r="BO5261">
        <v>0</v>
      </c>
      <c r="BP5261">
        <v>5</v>
      </c>
      <c r="BQ5261" s="40">
        <v>5</v>
      </c>
      <c r="BR5261" s="40">
        <v>5</v>
      </c>
      <c r="BS5261" s="40">
        <v>5</v>
      </c>
      <c r="BT5261" s="40">
        <v>0</v>
      </c>
      <c r="BU5261">
        <v>0</v>
      </c>
      <c r="BV5261" s="8" t="s">
        <v>600</v>
      </c>
      <c r="BW5261" s="8" t="s">
        <v>601</v>
      </c>
      <c r="BX5261" s="8" t="s">
        <v>602</v>
      </c>
      <c r="BY5261" s="8" t="s">
        <v>383</v>
      </c>
    </row>
    <row r="5262" spans="1:77">
      <c r="A5262" t="s">
        <v>117</v>
      </c>
      <c r="B5262" s="2">
        <v>42405.375</v>
      </c>
      <c r="C5262" s="1">
        <v>42405</v>
      </c>
      <c r="D5262">
        <v>4</v>
      </c>
      <c r="E5262">
        <v>1</v>
      </c>
      <c r="F5262" s="2">
        <v>42405.166666666664</v>
      </c>
      <c r="G5262" s="8" t="s">
        <v>378</v>
      </c>
      <c r="H5262" s="13" t="s">
        <v>379</v>
      </c>
      <c r="I5262" s="40">
        <v>73</v>
      </c>
      <c r="J5262" s="40">
        <v>67</v>
      </c>
      <c r="K5262" s="40">
        <v>369</v>
      </c>
      <c r="L5262" s="40">
        <v>302</v>
      </c>
      <c r="M5262" s="101">
        <v>0</v>
      </c>
      <c r="W5262" s="40">
        <v>67</v>
      </c>
      <c r="X5262" s="40">
        <v>369</v>
      </c>
      <c r="Y5262" s="40">
        <v>302</v>
      </c>
      <c r="Z5262" s="40">
        <v>0</v>
      </c>
      <c r="AA5262" s="40">
        <v>0</v>
      </c>
      <c r="AW5262" s="40">
        <v>302</v>
      </c>
      <c r="AX5262" s="40">
        <v>-495</v>
      </c>
      <c r="AY5262" s="40">
        <v>797</v>
      </c>
      <c r="AZ5262" s="40">
        <v>1</v>
      </c>
      <c r="BA5262" s="40">
        <v>1</v>
      </c>
      <c r="BB5262" s="40">
        <v>453</v>
      </c>
      <c r="BC5262" s="40">
        <v>-765</v>
      </c>
      <c r="BD5262" s="40">
        <v>-42</v>
      </c>
      <c r="BE5262" s="40">
        <v>32</v>
      </c>
      <c r="BF5262" s="40">
        <v>1</v>
      </c>
      <c r="BH5262" s="2">
        <v>42405.333333333336</v>
      </c>
      <c r="BI5262" s="2">
        <v>42405.333333333336</v>
      </c>
      <c r="BJ5262" s="2">
        <v>42405.333333333336</v>
      </c>
      <c r="BL5262">
        <v>1</v>
      </c>
      <c r="BM5262">
        <v>1</v>
      </c>
      <c r="BN5262">
        <v>1</v>
      </c>
      <c r="BO5262">
        <v>0</v>
      </c>
      <c r="BP5262">
        <v>5</v>
      </c>
      <c r="BQ5262" s="40">
        <v>5</v>
      </c>
      <c r="BR5262" s="40">
        <v>5</v>
      </c>
      <c r="BS5262" s="40">
        <v>5</v>
      </c>
      <c r="BT5262" s="40">
        <v>0</v>
      </c>
      <c r="BU5262">
        <v>0</v>
      </c>
      <c r="BV5262" s="8" t="s">
        <v>600</v>
      </c>
      <c r="BW5262" s="8" t="s">
        <v>601</v>
      </c>
      <c r="BX5262" s="8" t="s">
        <v>602</v>
      </c>
      <c r="BY5262" s="8" t="s">
        <v>383</v>
      </c>
    </row>
    <row r="5263" spans="1:77">
      <c r="A5263" t="s">
        <v>117</v>
      </c>
      <c r="B5263" s="2">
        <v>42405.416666666664</v>
      </c>
      <c r="C5263" s="1">
        <v>42405</v>
      </c>
      <c r="D5263">
        <v>5</v>
      </c>
      <c r="E5263">
        <v>1</v>
      </c>
      <c r="F5263" s="2">
        <v>42405.208333333336</v>
      </c>
      <c r="G5263" s="8" t="s">
        <v>378</v>
      </c>
      <c r="H5263" s="13" t="s">
        <v>379</v>
      </c>
      <c r="I5263" s="40">
        <v>73</v>
      </c>
      <c r="J5263" s="40">
        <v>69</v>
      </c>
      <c r="K5263" s="40">
        <v>373</v>
      </c>
      <c r="L5263" s="40">
        <v>304</v>
      </c>
      <c r="M5263" s="101">
        <v>0</v>
      </c>
      <c r="W5263" s="40">
        <v>69</v>
      </c>
      <c r="X5263" s="40">
        <v>373</v>
      </c>
      <c r="Y5263" s="40">
        <v>304</v>
      </c>
      <c r="Z5263" s="40">
        <v>0</v>
      </c>
      <c r="AA5263" s="40">
        <v>0</v>
      </c>
      <c r="AW5263" s="40">
        <v>304</v>
      </c>
      <c r="AX5263" s="40">
        <v>-453</v>
      </c>
      <c r="AY5263" s="40">
        <v>757</v>
      </c>
      <c r="AZ5263" s="40">
        <v>1</v>
      </c>
      <c r="BA5263" s="40">
        <v>1</v>
      </c>
      <c r="BB5263" s="40">
        <v>429</v>
      </c>
      <c r="BC5263" s="40">
        <v>-761</v>
      </c>
      <c r="BD5263" s="40">
        <v>-24</v>
      </c>
      <c r="BE5263" s="40">
        <v>-4</v>
      </c>
      <c r="BF5263" s="40">
        <v>1</v>
      </c>
      <c r="BH5263" s="2">
        <v>42405.375</v>
      </c>
      <c r="BI5263" s="2">
        <v>42405.375</v>
      </c>
      <c r="BJ5263" s="2">
        <v>42405.375</v>
      </c>
      <c r="BL5263">
        <v>1</v>
      </c>
      <c r="BM5263">
        <v>1</v>
      </c>
      <c r="BN5263">
        <v>1</v>
      </c>
      <c r="BO5263">
        <v>0</v>
      </c>
      <c r="BP5263">
        <v>5</v>
      </c>
      <c r="BQ5263" s="40">
        <v>5</v>
      </c>
      <c r="BR5263" s="40">
        <v>5</v>
      </c>
      <c r="BS5263" s="40">
        <v>5</v>
      </c>
      <c r="BT5263" s="40">
        <v>0</v>
      </c>
      <c r="BU5263">
        <v>0</v>
      </c>
      <c r="BV5263" s="8" t="s">
        <v>600</v>
      </c>
      <c r="BW5263" s="8" t="s">
        <v>601</v>
      </c>
      <c r="BX5263" s="8" t="s">
        <v>602</v>
      </c>
      <c r="BY5263" s="8" t="s">
        <v>383</v>
      </c>
    </row>
    <row r="5264" spans="1:77">
      <c r="A5264" t="s">
        <v>117</v>
      </c>
      <c r="B5264" s="2">
        <v>42405.458333333336</v>
      </c>
      <c r="C5264" s="1">
        <v>42405</v>
      </c>
      <c r="D5264">
        <v>6</v>
      </c>
      <c r="E5264">
        <v>1</v>
      </c>
      <c r="F5264" s="2">
        <v>42405.25</v>
      </c>
      <c r="G5264" s="8" t="s">
        <v>378</v>
      </c>
      <c r="H5264" s="13" t="s">
        <v>379</v>
      </c>
      <c r="I5264" s="40">
        <v>73</v>
      </c>
      <c r="J5264" s="40">
        <v>67</v>
      </c>
      <c r="K5264" s="40">
        <v>391</v>
      </c>
      <c r="L5264" s="40">
        <v>324</v>
      </c>
      <c r="M5264" s="101">
        <v>0</v>
      </c>
      <c r="W5264" s="40">
        <v>67</v>
      </c>
      <c r="X5264" s="40">
        <v>391</v>
      </c>
      <c r="Y5264" s="40">
        <v>324</v>
      </c>
      <c r="Z5264" s="40">
        <v>0</v>
      </c>
      <c r="AA5264" s="40">
        <v>0</v>
      </c>
      <c r="AW5264" s="40">
        <v>324</v>
      </c>
      <c r="AX5264" s="40">
        <v>-429</v>
      </c>
      <c r="AY5264" s="40">
        <v>753</v>
      </c>
      <c r="AZ5264" s="40">
        <v>1</v>
      </c>
      <c r="BA5264" s="40">
        <v>1</v>
      </c>
      <c r="BB5264" s="40">
        <v>387</v>
      </c>
      <c r="BC5264" s="40">
        <v>-942</v>
      </c>
      <c r="BD5264" s="40">
        <v>-42</v>
      </c>
      <c r="BE5264" s="40">
        <v>-189</v>
      </c>
      <c r="BF5264" s="40">
        <v>1</v>
      </c>
      <c r="BH5264" s="2">
        <v>42405.416666666664</v>
      </c>
      <c r="BI5264" s="2">
        <v>42405.416666666664</v>
      </c>
      <c r="BJ5264" s="2">
        <v>42405.416666666664</v>
      </c>
      <c r="BL5264">
        <v>1</v>
      </c>
      <c r="BM5264">
        <v>1</v>
      </c>
      <c r="BN5264">
        <v>1</v>
      </c>
      <c r="BO5264">
        <v>0</v>
      </c>
      <c r="BP5264">
        <v>5</v>
      </c>
      <c r="BQ5264" s="40">
        <v>5</v>
      </c>
      <c r="BR5264" s="40">
        <v>5</v>
      </c>
      <c r="BS5264" s="40">
        <v>5</v>
      </c>
      <c r="BT5264" s="40">
        <v>0</v>
      </c>
      <c r="BU5264">
        <v>0</v>
      </c>
      <c r="BV5264" s="8" t="s">
        <v>600</v>
      </c>
      <c r="BW5264" s="8" t="s">
        <v>601</v>
      </c>
      <c r="BX5264" s="8" t="s">
        <v>602</v>
      </c>
      <c r="BY5264" s="8" t="s">
        <v>383</v>
      </c>
    </row>
    <row r="5265" spans="1:77">
      <c r="A5265" t="s">
        <v>117</v>
      </c>
      <c r="B5265" s="2">
        <v>42405.5</v>
      </c>
      <c r="C5265" s="1">
        <v>42405</v>
      </c>
      <c r="D5265">
        <v>7</v>
      </c>
      <c r="E5265">
        <v>1</v>
      </c>
      <c r="F5265" s="2">
        <v>42405.291666666664</v>
      </c>
      <c r="G5265" s="8" t="s">
        <v>378</v>
      </c>
      <c r="H5265" s="13" t="s">
        <v>379</v>
      </c>
      <c r="I5265" s="40">
        <v>73</v>
      </c>
      <c r="J5265" s="40">
        <v>72</v>
      </c>
      <c r="K5265" s="40">
        <v>619</v>
      </c>
      <c r="L5265" s="40">
        <v>547</v>
      </c>
      <c r="M5265" s="101">
        <v>0</v>
      </c>
      <c r="W5265" s="40">
        <v>72</v>
      </c>
      <c r="X5265" s="40">
        <v>619</v>
      </c>
      <c r="Y5265" s="40">
        <v>547</v>
      </c>
      <c r="Z5265" s="40">
        <v>0</v>
      </c>
      <c r="AA5265" s="40">
        <v>0</v>
      </c>
      <c r="AW5265" s="40">
        <v>547</v>
      </c>
      <c r="AX5265" s="40">
        <v>-387</v>
      </c>
      <c r="AY5265" s="40">
        <v>934</v>
      </c>
      <c r="AZ5265" s="40">
        <v>1</v>
      </c>
      <c r="BA5265" s="40">
        <v>1</v>
      </c>
      <c r="BB5265" s="40">
        <v>435</v>
      </c>
      <c r="BC5265" s="40">
        <v>-1138</v>
      </c>
      <c r="BD5265" s="40">
        <v>48</v>
      </c>
      <c r="BE5265" s="40">
        <v>-204</v>
      </c>
      <c r="BF5265" s="40">
        <v>1</v>
      </c>
      <c r="BH5265" s="2">
        <v>42405.458333333336</v>
      </c>
      <c r="BI5265" s="2">
        <v>42405.458333333336</v>
      </c>
      <c r="BJ5265" s="2">
        <v>42405.458333333336</v>
      </c>
      <c r="BL5265">
        <v>1</v>
      </c>
      <c r="BM5265">
        <v>1</v>
      </c>
      <c r="BN5265">
        <v>1</v>
      </c>
      <c r="BO5265">
        <v>0</v>
      </c>
      <c r="BP5265">
        <v>5</v>
      </c>
      <c r="BQ5265" s="40">
        <v>5</v>
      </c>
      <c r="BR5265" s="40">
        <v>5</v>
      </c>
      <c r="BS5265" s="40">
        <v>5</v>
      </c>
      <c r="BT5265" s="40">
        <v>0</v>
      </c>
      <c r="BU5265">
        <v>0</v>
      </c>
      <c r="BV5265" s="8" t="s">
        <v>600</v>
      </c>
      <c r="BW5265" s="8" t="s">
        <v>601</v>
      </c>
      <c r="BX5265" s="8" t="s">
        <v>602</v>
      </c>
      <c r="BY5265" s="8" t="s">
        <v>383</v>
      </c>
    </row>
    <row r="5266" spans="1:77">
      <c r="A5266" t="s">
        <v>117</v>
      </c>
      <c r="B5266" s="2">
        <v>42405.541666666664</v>
      </c>
      <c r="C5266" s="1">
        <v>42405</v>
      </c>
      <c r="D5266">
        <v>8</v>
      </c>
      <c r="E5266">
        <v>1</v>
      </c>
      <c r="F5266" s="2">
        <v>42405.333333333336</v>
      </c>
      <c r="G5266" s="8" t="s">
        <v>378</v>
      </c>
      <c r="H5266" s="13" t="s">
        <v>379</v>
      </c>
      <c r="I5266" s="40">
        <v>73</v>
      </c>
      <c r="J5266" s="40">
        <v>71</v>
      </c>
      <c r="K5266" s="40">
        <v>771</v>
      </c>
      <c r="L5266" s="40">
        <v>700</v>
      </c>
      <c r="M5266" s="101">
        <v>0</v>
      </c>
      <c r="W5266" s="40">
        <v>71</v>
      </c>
      <c r="X5266" s="40">
        <v>771</v>
      </c>
      <c r="Y5266" s="40">
        <v>700</v>
      </c>
      <c r="Z5266" s="40">
        <v>0</v>
      </c>
      <c r="AA5266" s="40">
        <v>0</v>
      </c>
      <c r="AW5266" s="40">
        <v>700</v>
      </c>
      <c r="AX5266" s="40">
        <v>-435</v>
      </c>
      <c r="AY5266" s="40">
        <v>1135</v>
      </c>
      <c r="AZ5266" s="40">
        <v>1</v>
      </c>
      <c r="BA5266" s="40">
        <v>1</v>
      </c>
      <c r="BB5266" s="40">
        <v>412</v>
      </c>
      <c r="BC5266" s="40">
        <v>-1131</v>
      </c>
      <c r="BD5266" s="40">
        <v>-23</v>
      </c>
      <c r="BE5266" s="40">
        <v>4</v>
      </c>
      <c r="BF5266" s="40">
        <v>1</v>
      </c>
      <c r="BH5266" s="2">
        <v>42405.5</v>
      </c>
      <c r="BI5266" s="2">
        <v>42405.5</v>
      </c>
      <c r="BJ5266" s="2">
        <v>42405.5</v>
      </c>
      <c r="BL5266">
        <v>1</v>
      </c>
      <c r="BM5266">
        <v>1</v>
      </c>
      <c r="BN5266">
        <v>1</v>
      </c>
      <c r="BO5266">
        <v>0</v>
      </c>
      <c r="BP5266">
        <v>5</v>
      </c>
      <c r="BQ5266" s="40">
        <v>5</v>
      </c>
      <c r="BR5266" s="40">
        <v>5</v>
      </c>
      <c r="BS5266" s="40">
        <v>5</v>
      </c>
      <c r="BT5266" s="40">
        <v>0</v>
      </c>
      <c r="BU5266">
        <v>0</v>
      </c>
      <c r="BV5266" s="8" t="s">
        <v>600</v>
      </c>
      <c r="BW5266" s="8" t="s">
        <v>601</v>
      </c>
      <c r="BX5266" s="8" t="s">
        <v>602</v>
      </c>
      <c r="BY5266" s="8" t="s">
        <v>383</v>
      </c>
    </row>
    <row r="5267" spans="1:77">
      <c r="A5267" t="s">
        <v>117</v>
      </c>
      <c r="B5267" s="2">
        <v>42405.583333333336</v>
      </c>
      <c r="C5267" s="1">
        <v>42405</v>
      </c>
      <c r="D5267">
        <v>9</v>
      </c>
      <c r="E5267">
        <v>1</v>
      </c>
      <c r="F5267" s="2">
        <v>42405.375</v>
      </c>
      <c r="G5267" s="8" t="s">
        <v>378</v>
      </c>
      <c r="H5267" s="13" t="s">
        <v>379</v>
      </c>
      <c r="I5267" s="40">
        <v>73</v>
      </c>
      <c r="J5267" s="40">
        <v>76</v>
      </c>
      <c r="K5267" s="40">
        <v>787</v>
      </c>
      <c r="L5267" s="40">
        <v>711</v>
      </c>
      <c r="M5267" s="101">
        <v>0</v>
      </c>
      <c r="W5267" s="40">
        <v>76</v>
      </c>
      <c r="X5267" s="40">
        <v>787</v>
      </c>
      <c r="Y5267" s="40">
        <v>711</v>
      </c>
      <c r="Z5267" s="40">
        <v>0</v>
      </c>
      <c r="AA5267" s="40">
        <v>0</v>
      </c>
      <c r="AW5267" s="40">
        <v>711</v>
      </c>
      <c r="AX5267" s="40">
        <v>-412</v>
      </c>
      <c r="AY5267" s="40">
        <v>1123</v>
      </c>
      <c r="AZ5267" s="40">
        <v>1</v>
      </c>
      <c r="BA5267" s="40">
        <v>1</v>
      </c>
      <c r="BB5267" s="40">
        <v>399</v>
      </c>
      <c r="BC5267" s="40">
        <v>-1130</v>
      </c>
      <c r="BD5267" s="40">
        <v>-13</v>
      </c>
      <c r="BE5267" s="40">
        <v>-7</v>
      </c>
      <c r="BF5267" s="40">
        <v>1</v>
      </c>
      <c r="BH5267" s="2">
        <v>42405.541666666664</v>
      </c>
      <c r="BI5267" s="2">
        <v>42405.541666666664</v>
      </c>
      <c r="BJ5267" s="2">
        <v>42405.541666666664</v>
      </c>
      <c r="BL5267">
        <v>1</v>
      </c>
      <c r="BM5267">
        <v>1</v>
      </c>
      <c r="BN5267">
        <v>1</v>
      </c>
      <c r="BO5267">
        <v>0</v>
      </c>
      <c r="BP5267">
        <v>5</v>
      </c>
      <c r="BQ5267" s="40">
        <v>5</v>
      </c>
      <c r="BR5267" s="40">
        <v>5</v>
      </c>
      <c r="BS5267" s="40">
        <v>5</v>
      </c>
      <c r="BT5267" s="40">
        <v>0</v>
      </c>
      <c r="BU5267">
        <v>0</v>
      </c>
      <c r="BV5267" s="8" t="s">
        <v>600</v>
      </c>
      <c r="BW5267" s="8" t="s">
        <v>601</v>
      </c>
      <c r="BX5267" s="8" t="s">
        <v>602</v>
      </c>
      <c r="BY5267" s="8" t="s">
        <v>383</v>
      </c>
    </row>
    <row r="5268" spans="1:77">
      <c r="A5268" t="s">
        <v>117</v>
      </c>
      <c r="B5268" s="2">
        <v>42405.625</v>
      </c>
      <c r="C5268" s="1">
        <v>42405</v>
      </c>
      <c r="D5268">
        <v>10</v>
      </c>
      <c r="E5268">
        <v>1</v>
      </c>
      <c r="F5268" s="2">
        <v>42405.416666666664</v>
      </c>
      <c r="G5268" s="8" t="s">
        <v>378</v>
      </c>
      <c r="H5268" s="13" t="s">
        <v>379</v>
      </c>
      <c r="I5268" s="40">
        <v>73</v>
      </c>
      <c r="J5268" s="40">
        <v>78</v>
      </c>
      <c r="K5268" s="40">
        <v>797</v>
      </c>
      <c r="L5268" s="40">
        <v>719</v>
      </c>
      <c r="M5268" s="101">
        <v>0</v>
      </c>
      <c r="W5268" s="40">
        <v>78</v>
      </c>
      <c r="X5268" s="40">
        <v>797</v>
      </c>
      <c r="Y5268" s="40">
        <v>719</v>
      </c>
      <c r="Z5268" s="40">
        <v>0</v>
      </c>
      <c r="AA5268" s="40">
        <v>0</v>
      </c>
      <c r="AW5268" s="40">
        <v>719</v>
      </c>
      <c r="AX5268" s="40">
        <v>-399</v>
      </c>
      <c r="AY5268" s="40">
        <v>1118</v>
      </c>
      <c r="AZ5268" s="40">
        <v>1</v>
      </c>
      <c r="BA5268" s="40">
        <v>1</v>
      </c>
      <c r="BB5268" s="40">
        <v>508</v>
      </c>
      <c r="BC5268" s="40">
        <v>-1198</v>
      </c>
      <c r="BD5268" s="40">
        <v>109</v>
      </c>
      <c r="BE5268" s="40">
        <v>-80</v>
      </c>
      <c r="BF5268" s="40">
        <v>1</v>
      </c>
      <c r="BH5268" s="2">
        <v>42405.583333333336</v>
      </c>
      <c r="BI5268" s="2">
        <v>42405.583333333336</v>
      </c>
      <c r="BJ5268" s="2">
        <v>42405.583333333336</v>
      </c>
      <c r="BL5268">
        <v>1</v>
      </c>
      <c r="BM5268">
        <v>1</v>
      </c>
      <c r="BN5268">
        <v>1</v>
      </c>
      <c r="BO5268">
        <v>0</v>
      </c>
      <c r="BP5268">
        <v>5</v>
      </c>
      <c r="BQ5268" s="40">
        <v>5</v>
      </c>
      <c r="BR5268" s="40">
        <v>5</v>
      </c>
      <c r="BS5268" s="40">
        <v>5</v>
      </c>
      <c r="BT5268" s="40">
        <v>0</v>
      </c>
      <c r="BU5268">
        <v>0</v>
      </c>
      <c r="BV5268" s="8" t="s">
        <v>600</v>
      </c>
      <c r="BW5268" s="8" t="s">
        <v>601</v>
      </c>
      <c r="BX5268" s="8" t="s">
        <v>602</v>
      </c>
      <c r="BY5268" s="8" t="s">
        <v>383</v>
      </c>
    </row>
    <row r="5269" spans="1:77">
      <c r="A5269" t="s">
        <v>117</v>
      </c>
      <c r="B5269" s="2">
        <v>42405.666666666664</v>
      </c>
      <c r="C5269" s="1">
        <v>42405</v>
      </c>
      <c r="D5269">
        <v>11</v>
      </c>
      <c r="E5269">
        <v>1</v>
      </c>
      <c r="F5269" s="2">
        <v>42405.458333333336</v>
      </c>
      <c r="G5269" s="8" t="s">
        <v>378</v>
      </c>
      <c r="H5269" s="13" t="s">
        <v>379</v>
      </c>
      <c r="I5269" s="40">
        <v>73</v>
      </c>
      <c r="J5269" s="40">
        <v>74</v>
      </c>
      <c r="K5269" s="40">
        <v>756</v>
      </c>
      <c r="L5269" s="40">
        <v>682</v>
      </c>
      <c r="M5269" s="101">
        <v>0</v>
      </c>
      <c r="W5269" s="40">
        <v>74</v>
      </c>
      <c r="X5269" s="40">
        <v>756</v>
      </c>
      <c r="Y5269" s="40">
        <v>682</v>
      </c>
      <c r="Z5269" s="40">
        <v>0</v>
      </c>
      <c r="AA5269" s="40">
        <v>0</v>
      </c>
      <c r="AW5269" s="40">
        <v>682</v>
      </c>
      <c r="AX5269" s="40">
        <v>-508</v>
      </c>
      <c r="AY5269" s="40">
        <v>1190</v>
      </c>
      <c r="AZ5269" s="40">
        <v>1</v>
      </c>
      <c r="BA5269" s="40">
        <v>1</v>
      </c>
      <c r="BB5269" s="40">
        <v>648</v>
      </c>
      <c r="BC5269" s="40">
        <v>-1262</v>
      </c>
      <c r="BD5269" s="40">
        <v>140</v>
      </c>
      <c r="BE5269" s="40">
        <v>-72</v>
      </c>
      <c r="BF5269" s="40">
        <v>1</v>
      </c>
      <c r="BH5269" s="2">
        <v>42405.625</v>
      </c>
      <c r="BI5269" s="2">
        <v>42405.625</v>
      </c>
      <c r="BJ5269" s="2">
        <v>42405.625</v>
      </c>
      <c r="BL5269">
        <v>1</v>
      </c>
      <c r="BM5269">
        <v>1</v>
      </c>
      <c r="BN5269">
        <v>1</v>
      </c>
      <c r="BO5269">
        <v>0</v>
      </c>
      <c r="BP5269">
        <v>5</v>
      </c>
      <c r="BQ5269" s="40">
        <v>5</v>
      </c>
      <c r="BR5269" s="40">
        <v>5</v>
      </c>
      <c r="BS5269" s="40">
        <v>5</v>
      </c>
      <c r="BT5269" s="40">
        <v>0</v>
      </c>
      <c r="BU5269">
        <v>0</v>
      </c>
      <c r="BV5269" s="8" t="s">
        <v>600</v>
      </c>
      <c r="BW5269" s="8" t="s">
        <v>601</v>
      </c>
      <c r="BX5269" s="8" t="s">
        <v>602</v>
      </c>
      <c r="BY5269" s="8" t="s">
        <v>383</v>
      </c>
    </row>
    <row r="5270" spans="1:77">
      <c r="A5270" t="s">
        <v>117</v>
      </c>
      <c r="B5270" s="2">
        <v>42405.708333333336</v>
      </c>
      <c r="C5270" s="1">
        <v>42405</v>
      </c>
      <c r="D5270">
        <v>12</v>
      </c>
      <c r="E5270">
        <v>1</v>
      </c>
      <c r="F5270" s="2">
        <v>42405.5</v>
      </c>
      <c r="G5270" s="8" t="s">
        <v>378</v>
      </c>
      <c r="H5270" s="13" t="s">
        <v>379</v>
      </c>
      <c r="I5270" s="40">
        <v>73</v>
      </c>
      <c r="J5270" s="40">
        <v>73</v>
      </c>
      <c r="K5270" s="40">
        <v>677</v>
      </c>
      <c r="L5270" s="40">
        <v>604</v>
      </c>
      <c r="M5270" s="101">
        <v>0</v>
      </c>
      <c r="W5270" s="40">
        <v>73</v>
      </c>
      <c r="X5270" s="40">
        <v>677</v>
      </c>
      <c r="Y5270" s="40">
        <v>604</v>
      </c>
      <c r="Z5270" s="40">
        <v>0</v>
      </c>
      <c r="AA5270" s="40">
        <v>0</v>
      </c>
      <c r="AW5270" s="40">
        <v>604</v>
      </c>
      <c r="AX5270" s="40">
        <v>-648</v>
      </c>
      <c r="AY5270" s="40">
        <v>1252</v>
      </c>
      <c r="AZ5270" s="40">
        <v>1</v>
      </c>
      <c r="BA5270" s="40">
        <v>1</v>
      </c>
      <c r="BB5270" s="40">
        <v>648</v>
      </c>
      <c r="BC5270" s="40">
        <v>-1175</v>
      </c>
      <c r="BD5270" s="40">
        <v>0</v>
      </c>
      <c r="BE5270" s="40">
        <v>77</v>
      </c>
      <c r="BF5270" s="40">
        <v>1</v>
      </c>
      <c r="BH5270" s="2">
        <v>42405.666666666664</v>
      </c>
      <c r="BI5270" s="2">
        <v>42405.666666666664</v>
      </c>
      <c r="BJ5270" s="2">
        <v>42405.666666666664</v>
      </c>
      <c r="BL5270">
        <v>1</v>
      </c>
      <c r="BM5270">
        <v>1</v>
      </c>
      <c r="BN5270">
        <v>1</v>
      </c>
      <c r="BO5270">
        <v>0</v>
      </c>
      <c r="BP5270">
        <v>5</v>
      </c>
      <c r="BQ5270" s="40">
        <v>5</v>
      </c>
      <c r="BR5270" s="40">
        <v>5</v>
      </c>
      <c r="BS5270" s="40">
        <v>5</v>
      </c>
      <c r="BT5270" s="40">
        <v>0</v>
      </c>
      <c r="BU5270">
        <v>0</v>
      </c>
      <c r="BV5270" s="8" t="s">
        <v>600</v>
      </c>
      <c r="BW5270" s="8" t="s">
        <v>601</v>
      </c>
      <c r="BX5270" s="8" t="s">
        <v>602</v>
      </c>
      <c r="BY5270" s="8" t="s">
        <v>383</v>
      </c>
    </row>
    <row r="5271" spans="1:77">
      <c r="A5271" t="s">
        <v>117</v>
      </c>
      <c r="B5271" s="2">
        <v>42405.75</v>
      </c>
      <c r="C5271" s="1">
        <v>42405</v>
      </c>
      <c r="D5271">
        <v>13</v>
      </c>
      <c r="E5271">
        <v>1</v>
      </c>
      <c r="F5271" s="2">
        <v>42405.541666666664</v>
      </c>
      <c r="G5271" s="8" t="s">
        <v>378</v>
      </c>
      <c r="H5271" s="13" t="s">
        <v>379</v>
      </c>
      <c r="I5271" s="40">
        <v>73</v>
      </c>
      <c r="J5271" s="40">
        <v>70</v>
      </c>
      <c r="K5271" s="40">
        <v>590</v>
      </c>
      <c r="L5271" s="40">
        <v>520</v>
      </c>
      <c r="M5271" s="101">
        <v>0</v>
      </c>
      <c r="W5271" s="40">
        <v>70</v>
      </c>
      <c r="X5271" s="40">
        <v>590</v>
      </c>
      <c r="Y5271" s="40">
        <v>520</v>
      </c>
      <c r="Z5271" s="40">
        <v>0</v>
      </c>
      <c r="AA5271" s="40">
        <v>0</v>
      </c>
      <c r="AW5271" s="40">
        <v>520</v>
      </c>
      <c r="AX5271" s="40">
        <v>-648</v>
      </c>
      <c r="AY5271" s="40">
        <v>1168</v>
      </c>
      <c r="AZ5271" s="40">
        <v>1</v>
      </c>
      <c r="BA5271" s="40">
        <v>1</v>
      </c>
      <c r="BB5271" s="40">
        <v>674</v>
      </c>
      <c r="BC5271" s="40">
        <v>-1204</v>
      </c>
      <c r="BD5271" s="40">
        <v>26</v>
      </c>
      <c r="BE5271" s="40">
        <v>-36</v>
      </c>
      <c r="BF5271" s="40">
        <v>1</v>
      </c>
      <c r="BH5271" s="2">
        <v>42405.708333333336</v>
      </c>
      <c r="BI5271" s="2">
        <v>42405.708333333336</v>
      </c>
      <c r="BJ5271" s="2">
        <v>42405.708333333336</v>
      </c>
      <c r="BL5271">
        <v>1</v>
      </c>
      <c r="BM5271">
        <v>1</v>
      </c>
      <c r="BN5271">
        <v>1</v>
      </c>
      <c r="BO5271">
        <v>0</v>
      </c>
      <c r="BP5271">
        <v>5</v>
      </c>
      <c r="BQ5271" s="40">
        <v>5</v>
      </c>
      <c r="BR5271" s="40">
        <v>5</v>
      </c>
      <c r="BS5271" s="40">
        <v>5</v>
      </c>
      <c r="BT5271" s="40">
        <v>0</v>
      </c>
      <c r="BU5271">
        <v>0</v>
      </c>
      <c r="BV5271" s="8" t="s">
        <v>600</v>
      </c>
      <c r="BW5271" s="8" t="s">
        <v>601</v>
      </c>
      <c r="BX5271" s="8" t="s">
        <v>602</v>
      </c>
      <c r="BY5271" s="8" t="s">
        <v>383</v>
      </c>
    </row>
    <row r="5272" spans="1:77">
      <c r="A5272" t="s">
        <v>117</v>
      </c>
      <c r="B5272" s="2">
        <v>42405.791666666664</v>
      </c>
      <c r="C5272" s="1">
        <v>42405</v>
      </c>
      <c r="D5272">
        <v>14</v>
      </c>
      <c r="E5272">
        <v>1</v>
      </c>
      <c r="F5272" s="2">
        <v>42405.583333333336</v>
      </c>
      <c r="G5272" s="8" t="s">
        <v>378</v>
      </c>
      <c r="H5272" s="13" t="s">
        <v>379</v>
      </c>
      <c r="I5272" s="40">
        <v>73</v>
      </c>
      <c r="J5272" s="40">
        <v>70</v>
      </c>
      <c r="K5272" s="40">
        <v>589</v>
      </c>
      <c r="L5272" s="40">
        <v>519</v>
      </c>
      <c r="M5272" s="101">
        <v>0</v>
      </c>
      <c r="W5272" s="40">
        <v>70</v>
      </c>
      <c r="X5272" s="40">
        <v>589</v>
      </c>
      <c r="Y5272" s="40">
        <v>519</v>
      </c>
      <c r="Z5272" s="40">
        <v>0</v>
      </c>
      <c r="AA5272" s="40">
        <v>0</v>
      </c>
      <c r="AW5272" s="40">
        <v>519</v>
      </c>
      <c r="AX5272" s="40">
        <v>-674</v>
      </c>
      <c r="AY5272" s="40">
        <v>1193</v>
      </c>
      <c r="AZ5272" s="40">
        <v>1</v>
      </c>
      <c r="BA5272" s="40">
        <v>1</v>
      </c>
      <c r="BB5272" s="40">
        <v>694</v>
      </c>
      <c r="BC5272" s="40">
        <v>-1221</v>
      </c>
      <c r="BD5272" s="40">
        <v>20</v>
      </c>
      <c r="BE5272" s="40">
        <v>-28</v>
      </c>
      <c r="BF5272" s="40">
        <v>1</v>
      </c>
      <c r="BH5272" s="2">
        <v>42405.75</v>
      </c>
      <c r="BI5272" s="2">
        <v>42405.75</v>
      </c>
      <c r="BJ5272" s="2">
        <v>42405.75</v>
      </c>
      <c r="BL5272">
        <v>1</v>
      </c>
      <c r="BM5272">
        <v>1</v>
      </c>
      <c r="BN5272">
        <v>1</v>
      </c>
      <c r="BO5272">
        <v>0</v>
      </c>
      <c r="BP5272">
        <v>5</v>
      </c>
      <c r="BQ5272" s="40">
        <v>5</v>
      </c>
      <c r="BR5272" s="40">
        <v>5</v>
      </c>
      <c r="BS5272" s="40">
        <v>5</v>
      </c>
      <c r="BT5272" s="40">
        <v>0</v>
      </c>
      <c r="BU5272">
        <v>0</v>
      </c>
      <c r="BV5272" s="8" t="s">
        <v>600</v>
      </c>
      <c r="BW5272" s="8" t="s">
        <v>601</v>
      </c>
      <c r="BX5272" s="8" t="s">
        <v>602</v>
      </c>
      <c r="BY5272" s="8" t="s">
        <v>383</v>
      </c>
    </row>
    <row r="5273" spans="1:77">
      <c r="A5273" t="s">
        <v>117</v>
      </c>
      <c r="B5273" s="2">
        <v>42405.833333333336</v>
      </c>
      <c r="C5273" s="1">
        <v>42405</v>
      </c>
      <c r="D5273">
        <v>15</v>
      </c>
      <c r="E5273">
        <v>1</v>
      </c>
      <c r="F5273" s="2">
        <v>42405.625</v>
      </c>
      <c r="G5273" s="8" t="s">
        <v>378</v>
      </c>
      <c r="H5273" s="13" t="s">
        <v>379</v>
      </c>
      <c r="I5273" s="40">
        <v>73</v>
      </c>
      <c r="J5273" s="40">
        <v>66</v>
      </c>
      <c r="K5273" s="40">
        <v>589</v>
      </c>
      <c r="L5273" s="40">
        <v>523</v>
      </c>
      <c r="M5273" s="101">
        <v>0</v>
      </c>
      <c r="W5273" s="40">
        <v>66</v>
      </c>
      <c r="X5273" s="40">
        <v>589</v>
      </c>
      <c r="Y5273" s="40">
        <v>523</v>
      </c>
      <c r="Z5273" s="40">
        <v>0</v>
      </c>
      <c r="AA5273" s="40">
        <v>0</v>
      </c>
      <c r="AW5273" s="40">
        <v>523</v>
      </c>
      <c r="AX5273" s="40">
        <v>-694</v>
      </c>
      <c r="AY5273" s="40">
        <v>1217</v>
      </c>
      <c r="AZ5273" s="40">
        <v>1</v>
      </c>
      <c r="BA5273" s="40">
        <v>1</v>
      </c>
      <c r="BB5273" s="40">
        <v>689</v>
      </c>
      <c r="BC5273" s="40">
        <v>-1068</v>
      </c>
      <c r="BD5273" s="40">
        <v>-5</v>
      </c>
      <c r="BE5273" s="40">
        <v>149</v>
      </c>
      <c r="BF5273" s="40">
        <v>1</v>
      </c>
      <c r="BH5273" s="2">
        <v>42405.791666666664</v>
      </c>
      <c r="BI5273" s="2">
        <v>42405.791666666664</v>
      </c>
      <c r="BJ5273" s="2">
        <v>42405.791666666664</v>
      </c>
      <c r="BL5273">
        <v>1</v>
      </c>
      <c r="BM5273">
        <v>1</v>
      </c>
      <c r="BN5273">
        <v>1</v>
      </c>
      <c r="BO5273">
        <v>0</v>
      </c>
      <c r="BP5273">
        <v>5</v>
      </c>
      <c r="BQ5273" s="40">
        <v>5</v>
      </c>
      <c r="BR5273" s="40">
        <v>5</v>
      </c>
      <c r="BS5273" s="40">
        <v>5</v>
      </c>
      <c r="BT5273" s="40">
        <v>0</v>
      </c>
      <c r="BU5273">
        <v>0</v>
      </c>
      <c r="BV5273" s="8" t="s">
        <v>600</v>
      </c>
      <c r="BW5273" s="8" t="s">
        <v>601</v>
      </c>
      <c r="BX5273" s="8" t="s">
        <v>602</v>
      </c>
      <c r="BY5273" s="8" t="s">
        <v>383</v>
      </c>
    </row>
    <row r="5274" spans="1:77">
      <c r="A5274" t="s">
        <v>117</v>
      </c>
      <c r="B5274" s="2">
        <v>42405.875</v>
      </c>
      <c r="C5274" s="1">
        <v>42405</v>
      </c>
      <c r="D5274">
        <v>16</v>
      </c>
      <c r="E5274">
        <v>1</v>
      </c>
      <c r="F5274" s="2">
        <v>42405.666666666664</v>
      </c>
      <c r="G5274" s="8" t="s">
        <v>378</v>
      </c>
      <c r="H5274" s="13" t="s">
        <v>379</v>
      </c>
      <c r="I5274" s="40">
        <v>73</v>
      </c>
      <c r="J5274" s="40">
        <v>65</v>
      </c>
      <c r="K5274" s="40">
        <v>435</v>
      </c>
      <c r="L5274" s="40">
        <v>370</v>
      </c>
      <c r="M5274" s="101">
        <v>0</v>
      </c>
      <c r="W5274" s="40">
        <v>65</v>
      </c>
      <c r="X5274" s="40">
        <v>435</v>
      </c>
      <c r="Y5274" s="40">
        <v>370</v>
      </c>
      <c r="Z5274" s="40">
        <v>0</v>
      </c>
      <c r="AA5274" s="40">
        <v>0</v>
      </c>
      <c r="AW5274" s="40">
        <v>370</v>
      </c>
      <c r="AX5274" s="40">
        <v>-689</v>
      </c>
      <c r="AY5274" s="40">
        <v>1059</v>
      </c>
      <c r="AZ5274" s="40">
        <v>1</v>
      </c>
      <c r="BA5274" s="40">
        <v>1</v>
      </c>
      <c r="BB5274" s="40">
        <v>757</v>
      </c>
      <c r="BC5274" s="40">
        <v>-1086</v>
      </c>
      <c r="BD5274" s="40">
        <v>68</v>
      </c>
      <c r="BE5274" s="40">
        <v>-27</v>
      </c>
      <c r="BF5274" s="40">
        <v>1</v>
      </c>
      <c r="BH5274" s="2">
        <v>42405.833333333336</v>
      </c>
      <c r="BI5274" s="2">
        <v>42405.833333333336</v>
      </c>
      <c r="BJ5274" s="2">
        <v>42405.833333333336</v>
      </c>
      <c r="BL5274">
        <v>1</v>
      </c>
      <c r="BM5274">
        <v>1</v>
      </c>
      <c r="BN5274">
        <v>1</v>
      </c>
      <c r="BO5274">
        <v>0</v>
      </c>
      <c r="BP5274">
        <v>5</v>
      </c>
      <c r="BQ5274" s="40">
        <v>5</v>
      </c>
      <c r="BR5274" s="40">
        <v>5</v>
      </c>
      <c r="BS5274" s="40">
        <v>5</v>
      </c>
      <c r="BT5274" s="40">
        <v>0</v>
      </c>
      <c r="BU5274">
        <v>0</v>
      </c>
      <c r="BV5274" s="8" t="s">
        <v>600</v>
      </c>
      <c r="BW5274" s="8" t="s">
        <v>601</v>
      </c>
      <c r="BX5274" s="8" t="s">
        <v>602</v>
      </c>
      <c r="BY5274" s="8" t="s">
        <v>383</v>
      </c>
    </row>
    <row r="5275" spans="1:77">
      <c r="A5275" t="s">
        <v>117</v>
      </c>
      <c r="B5275" s="2">
        <v>42405.916666666664</v>
      </c>
      <c r="C5275" s="1">
        <v>42405</v>
      </c>
      <c r="D5275">
        <v>17</v>
      </c>
      <c r="E5275">
        <v>1</v>
      </c>
      <c r="F5275" s="2">
        <v>42405.708333333336</v>
      </c>
      <c r="G5275" s="8" t="s">
        <v>378</v>
      </c>
      <c r="H5275" s="13" t="s">
        <v>379</v>
      </c>
      <c r="I5275" s="40">
        <v>73</v>
      </c>
      <c r="J5275" s="40">
        <v>64</v>
      </c>
      <c r="K5275" s="40">
        <v>388</v>
      </c>
      <c r="L5275" s="40">
        <v>324</v>
      </c>
      <c r="M5275" s="101">
        <v>0</v>
      </c>
      <c r="W5275" s="40">
        <v>64</v>
      </c>
      <c r="X5275" s="40">
        <v>388</v>
      </c>
      <c r="Y5275" s="40">
        <v>324</v>
      </c>
      <c r="Z5275" s="40">
        <v>0</v>
      </c>
      <c r="AA5275" s="40">
        <v>0</v>
      </c>
      <c r="AW5275" s="40">
        <v>324</v>
      </c>
      <c r="AX5275" s="40">
        <v>-757</v>
      </c>
      <c r="AY5275" s="40">
        <v>1081</v>
      </c>
      <c r="AZ5275" s="40">
        <v>1</v>
      </c>
      <c r="BA5275" s="40">
        <v>1</v>
      </c>
      <c r="BB5275" s="40">
        <v>762</v>
      </c>
      <c r="BC5275" s="40">
        <v>-1278</v>
      </c>
      <c r="BD5275" s="40">
        <v>5</v>
      </c>
      <c r="BE5275" s="40">
        <v>-197</v>
      </c>
      <c r="BF5275" s="40">
        <v>1</v>
      </c>
      <c r="BH5275" s="2">
        <v>42405.875</v>
      </c>
      <c r="BI5275" s="2">
        <v>42405.875</v>
      </c>
      <c r="BJ5275" s="2">
        <v>42405.875</v>
      </c>
      <c r="BL5275">
        <v>1</v>
      </c>
      <c r="BM5275">
        <v>1</v>
      </c>
      <c r="BN5275">
        <v>1</v>
      </c>
      <c r="BO5275">
        <v>0</v>
      </c>
      <c r="BP5275">
        <v>5</v>
      </c>
      <c r="BQ5275" s="40">
        <v>5</v>
      </c>
      <c r="BR5275" s="40">
        <v>5</v>
      </c>
      <c r="BS5275" s="40">
        <v>5</v>
      </c>
      <c r="BT5275" s="40">
        <v>0</v>
      </c>
      <c r="BU5275">
        <v>0</v>
      </c>
      <c r="BV5275" s="8" t="s">
        <v>600</v>
      </c>
      <c r="BW5275" s="8" t="s">
        <v>601</v>
      </c>
      <c r="BX5275" s="8" t="s">
        <v>602</v>
      </c>
      <c r="BY5275" s="8" t="s">
        <v>383</v>
      </c>
    </row>
    <row r="5276" spans="1:77">
      <c r="A5276" t="s">
        <v>117</v>
      </c>
      <c r="B5276" s="2">
        <v>42405.958333333336</v>
      </c>
      <c r="C5276" s="1">
        <v>42405</v>
      </c>
      <c r="D5276">
        <v>18</v>
      </c>
      <c r="E5276">
        <v>1</v>
      </c>
      <c r="F5276" s="2">
        <v>42405.75</v>
      </c>
      <c r="G5276" s="8" t="s">
        <v>378</v>
      </c>
      <c r="H5276" s="13" t="s">
        <v>379</v>
      </c>
      <c r="I5276" s="40">
        <v>73</v>
      </c>
      <c r="J5276" s="40">
        <v>64</v>
      </c>
      <c r="K5276" s="40">
        <v>578</v>
      </c>
      <c r="L5276" s="40">
        <v>514</v>
      </c>
      <c r="M5276" s="101">
        <v>0</v>
      </c>
      <c r="W5276" s="40">
        <v>64</v>
      </c>
      <c r="X5276" s="40">
        <v>578</v>
      </c>
      <c r="Y5276" s="40">
        <v>514</v>
      </c>
      <c r="Z5276" s="40">
        <v>0</v>
      </c>
      <c r="AA5276" s="40">
        <v>0</v>
      </c>
      <c r="AW5276" s="40">
        <v>514</v>
      </c>
      <c r="AX5276" s="40">
        <v>-762</v>
      </c>
      <c r="AY5276" s="40">
        <v>1276</v>
      </c>
      <c r="AZ5276" s="40">
        <v>1</v>
      </c>
      <c r="BA5276" s="40">
        <v>1</v>
      </c>
      <c r="BB5276" s="40">
        <v>769</v>
      </c>
      <c r="BC5276" s="40">
        <v>-1465</v>
      </c>
      <c r="BD5276" s="40">
        <v>7</v>
      </c>
      <c r="BE5276" s="40">
        <v>-189</v>
      </c>
      <c r="BF5276" s="40">
        <v>1</v>
      </c>
      <c r="BH5276" s="2">
        <v>42405.916666666664</v>
      </c>
      <c r="BI5276" s="2">
        <v>42405.916666666664</v>
      </c>
      <c r="BJ5276" s="2">
        <v>42405.916666666664</v>
      </c>
      <c r="BL5276">
        <v>1</v>
      </c>
      <c r="BM5276">
        <v>1</v>
      </c>
      <c r="BN5276">
        <v>1</v>
      </c>
      <c r="BO5276">
        <v>0</v>
      </c>
      <c r="BP5276">
        <v>5</v>
      </c>
      <c r="BQ5276" s="40">
        <v>5</v>
      </c>
      <c r="BR5276" s="40">
        <v>5</v>
      </c>
      <c r="BS5276" s="40">
        <v>5</v>
      </c>
      <c r="BT5276" s="40">
        <v>0</v>
      </c>
      <c r="BU5276">
        <v>0</v>
      </c>
      <c r="BV5276" s="8" t="s">
        <v>600</v>
      </c>
      <c r="BW5276" s="8" t="s">
        <v>601</v>
      </c>
      <c r="BX5276" s="8" t="s">
        <v>602</v>
      </c>
      <c r="BY5276" s="8" t="s">
        <v>383</v>
      </c>
    </row>
    <row r="5277" spans="1:77">
      <c r="A5277" t="s">
        <v>117</v>
      </c>
      <c r="B5277" s="2">
        <v>42406</v>
      </c>
      <c r="C5277" s="1">
        <v>42405</v>
      </c>
      <c r="D5277">
        <v>19</v>
      </c>
      <c r="E5277">
        <v>1</v>
      </c>
      <c r="F5277" s="2">
        <v>42405.791666666664</v>
      </c>
      <c r="G5277" s="8" t="s">
        <v>378</v>
      </c>
      <c r="H5277" s="13" t="s">
        <v>379</v>
      </c>
      <c r="I5277" s="40">
        <v>73</v>
      </c>
      <c r="J5277" s="40">
        <v>73</v>
      </c>
      <c r="K5277" s="40">
        <v>762</v>
      </c>
      <c r="L5277" s="40">
        <v>689</v>
      </c>
      <c r="M5277" s="101">
        <v>0</v>
      </c>
      <c r="W5277" s="40">
        <v>73</v>
      </c>
      <c r="X5277" s="40">
        <v>762</v>
      </c>
      <c r="Y5277" s="40">
        <v>689</v>
      </c>
      <c r="Z5277" s="40">
        <v>0</v>
      </c>
      <c r="AA5277" s="40">
        <v>0</v>
      </c>
      <c r="AW5277" s="40">
        <v>689</v>
      </c>
      <c r="AX5277" s="40">
        <v>-769</v>
      </c>
      <c r="AY5277" s="40">
        <v>1458</v>
      </c>
      <c r="AZ5277" s="40">
        <v>1</v>
      </c>
      <c r="BA5277" s="40">
        <v>1</v>
      </c>
      <c r="BB5277" s="40">
        <v>680</v>
      </c>
      <c r="BC5277" s="40">
        <v>-1382</v>
      </c>
      <c r="BD5277" s="40">
        <v>-89</v>
      </c>
      <c r="BE5277" s="40">
        <v>76</v>
      </c>
      <c r="BF5277" s="40">
        <v>1</v>
      </c>
      <c r="BH5277" s="2">
        <v>42405.958333333336</v>
      </c>
      <c r="BI5277" s="2">
        <v>42405.958333333336</v>
      </c>
      <c r="BJ5277" s="2">
        <v>42405.958333333336</v>
      </c>
      <c r="BL5277">
        <v>1</v>
      </c>
      <c r="BM5277">
        <v>1</v>
      </c>
      <c r="BN5277">
        <v>1</v>
      </c>
      <c r="BO5277">
        <v>0</v>
      </c>
      <c r="BP5277">
        <v>5</v>
      </c>
      <c r="BQ5277" s="40">
        <v>5</v>
      </c>
      <c r="BR5277" s="40">
        <v>5</v>
      </c>
      <c r="BS5277" s="40">
        <v>5</v>
      </c>
      <c r="BT5277" s="40">
        <v>0</v>
      </c>
      <c r="BU5277">
        <v>0</v>
      </c>
      <c r="BV5277" s="8" t="s">
        <v>600</v>
      </c>
      <c r="BW5277" s="8" t="s">
        <v>601</v>
      </c>
      <c r="BX5277" s="8" t="s">
        <v>602</v>
      </c>
      <c r="BY5277" s="8" t="s">
        <v>383</v>
      </c>
    </row>
    <row r="5278" spans="1:77">
      <c r="A5278" t="s">
        <v>117</v>
      </c>
      <c r="B5278" s="2">
        <v>42406.041666666664</v>
      </c>
      <c r="C5278" s="1">
        <v>42405</v>
      </c>
      <c r="D5278">
        <v>20</v>
      </c>
      <c r="E5278">
        <v>1</v>
      </c>
      <c r="F5278" s="2">
        <v>42405.833333333336</v>
      </c>
      <c r="G5278" s="8" t="s">
        <v>378</v>
      </c>
      <c r="H5278" s="13" t="s">
        <v>379</v>
      </c>
      <c r="I5278" s="40">
        <v>73</v>
      </c>
      <c r="J5278" s="40">
        <v>68</v>
      </c>
      <c r="K5278" s="40">
        <v>767</v>
      </c>
      <c r="L5278" s="40">
        <v>699</v>
      </c>
      <c r="M5278" s="101">
        <v>0</v>
      </c>
      <c r="W5278" s="40">
        <v>68</v>
      </c>
      <c r="X5278" s="40">
        <v>767</v>
      </c>
      <c r="Y5278" s="40">
        <v>699</v>
      </c>
      <c r="Z5278" s="40">
        <v>0</v>
      </c>
      <c r="AA5278" s="40">
        <v>0</v>
      </c>
      <c r="AW5278" s="40">
        <v>699</v>
      </c>
      <c r="AX5278" s="40">
        <v>-680</v>
      </c>
      <c r="AY5278" s="40">
        <v>1379</v>
      </c>
      <c r="AZ5278" s="40">
        <v>1</v>
      </c>
      <c r="BA5278" s="40">
        <v>1</v>
      </c>
      <c r="BB5278" s="40">
        <v>696</v>
      </c>
      <c r="BC5278" s="40">
        <v>-1401</v>
      </c>
      <c r="BD5278" s="40">
        <v>16</v>
      </c>
      <c r="BE5278" s="40">
        <v>-22</v>
      </c>
      <c r="BF5278" s="40">
        <v>1</v>
      </c>
      <c r="BH5278" s="2">
        <v>42406</v>
      </c>
      <c r="BI5278" s="2">
        <v>42406</v>
      </c>
      <c r="BJ5278" s="2">
        <v>42406</v>
      </c>
      <c r="BL5278">
        <v>1</v>
      </c>
      <c r="BM5278">
        <v>1</v>
      </c>
      <c r="BN5278">
        <v>1</v>
      </c>
      <c r="BO5278">
        <v>0</v>
      </c>
      <c r="BP5278">
        <v>5</v>
      </c>
      <c r="BQ5278" s="40">
        <v>5</v>
      </c>
      <c r="BR5278" s="40">
        <v>5</v>
      </c>
      <c r="BS5278" s="40">
        <v>5</v>
      </c>
      <c r="BT5278" s="40">
        <v>0</v>
      </c>
      <c r="BU5278">
        <v>0</v>
      </c>
      <c r="BV5278" s="8" t="s">
        <v>600</v>
      </c>
      <c r="BW5278" s="8" t="s">
        <v>601</v>
      </c>
      <c r="BX5278" s="8" t="s">
        <v>602</v>
      </c>
      <c r="BY5278" s="8" t="s">
        <v>383</v>
      </c>
    </row>
    <row r="5279" spans="1:77">
      <c r="A5279" t="s">
        <v>117</v>
      </c>
      <c r="B5279" s="2">
        <v>42406.083333333336</v>
      </c>
      <c r="C5279" s="1">
        <v>42405</v>
      </c>
      <c r="D5279">
        <v>21</v>
      </c>
      <c r="E5279">
        <v>1</v>
      </c>
      <c r="F5279" s="2">
        <v>42405.875</v>
      </c>
      <c r="G5279" s="8" t="s">
        <v>378</v>
      </c>
      <c r="H5279" s="13" t="s">
        <v>379</v>
      </c>
      <c r="I5279" s="40">
        <v>73</v>
      </c>
      <c r="J5279" s="40">
        <v>75</v>
      </c>
      <c r="K5279" s="40">
        <v>770</v>
      </c>
      <c r="L5279" s="40">
        <v>695</v>
      </c>
      <c r="M5279" s="101">
        <v>0</v>
      </c>
      <c r="W5279" s="40">
        <v>75</v>
      </c>
      <c r="X5279" s="40">
        <v>770</v>
      </c>
      <c r="Y5279" s="40">
        <v>695</v>
      </c>
      <c r="Z5279" s="40">
        <v>0</v>
      </c>
      <c r="AA5279" s="40">
        <v>0</v>
      </c>
      <c r="AW5279" s="40">
        <v>695</v>
      </c>
      <c r="AX5279" s="40">
        <v>-696</v>
      </c>
      <c r="AY5279" s="40">
        <v>1391</v>
      </c>
      <c r="AZ5279" s="40">
        <v>1</v>
      </c>
      <c r="BA5279" s="40">
        <v>1</v>
      </c>
      <c r="BB5279" s="40">
        <v>625</v>
      </c>
      <c r="BC5279" s="40">
        <v>-1320</v>
      </c>
      <c r="BD5279" s="40">
        <v>-71</v>
      </c>
      <c r="BE5279" s="40">
        <v>71</v>
      </c>
      <c r="BF5279" s="40">
        <v>1</v>
      </c>
      <c r="BH5279" s="2">
        <v>42406.041666666664</v>
      </c>
      <c r="BI5279" s="2">
        <v>42406.041666666664</v>
      </c>
      <c r="BJ5279" s="2">
        <v>42406.041666666664</v>
      </c>
      <c r="BL5279">
        <v>1</v>
      </c>
      <c r="BM5279">
        <v>1</v>
      </c>
      <c r="BN5279">
        <v>1</v>
      </c>
      <c r="BO5279">
        <v>0</v>
      </c>
      <c r="BP5279">
        <v>5</v>
      </c>
      <c r="BQ5279" s="40">
        <v>5</v>
      </c>
      <c r="BR5279" s="40">
        <v>5</v>
      </c>
      <c r="BS5279" s="40">
        <v>5</v>
      </c>
      <c r="BT5279" s="40">
        <v>0</v>
      </c>
      <c r="BU5279">
        <v>0</v>
      </c>
      <c r="BV5279" s="8" t="s">
        <v>600</v>
      </c>
      <c r="BW5279" s="8" t="s">
        <v>601</v>
      </c>
      <c r="BX5279" s="8" t="s">
        <v>602</v>
      </c>
      <c r="BY5279" s="8" t="s">
        <v>383</v>
      </c>
    </row>
    <row r="5280" spans="1:77">
      <c r="A5280" t="s">
        <v>117</v>
      </c>
      <c r="B5280" s="2">
        <v>42406.125</v>
      </c>
      <c r="C5280" s="1">
        <v>42405</v>
      </c>
      <c r="D5280">
        <v>22</v>
      </c>
      <c r="E5280">
        <v>1</v>
      </c>
      <c r="F5280" s="2">
        <v>42405.916666666664</v>
      </c>
      <c r="G5280" s="8" t="s">
        <v>378</v>
      </c>
      <c r="H5280" s="13" t="s">
        <v>379</v>
      </c>
      <c r="I5280" s="40">
        <v>73</v>
      </c>
      <c r="J5280" s="40">
        <v>71</v>
      </c>
      <c r="K5280" s="40">
        <v>759</v>
      </c>
      <c r="L5280" s="40">
        <v>688</v>
      </c>
      <c r="M5280" s="101">
        <v>0</v>
      </c>
      <c r="W5280" s="40">
        <v>71</v>
      </c>
      <c r="X5280" s="40">
        <v>759</v>
      </c>
      <c r="Y5280" s="40">
        <v>688</v>
      </c>
      <c r="Z5280" s="40">
        <v>0</v>
      </c>
      <c r="AA5280" s="40">
        <v>0</v>
      </c>
      <c r="AW5280" s="40">
        <v>688</v>
      </c>
      <c r="AX5280" s="40">
        <v>-625</v>
      </c>
      <c r="AY5280" s="40">
        <v>1313</v>
      </c>
      <c r="AZ5280" s="40">
        <v>1</v>
      </c>
      <c r="BA5280" s="40">
        <v>1</v>
      </c>
      <c r="BB5280" s="40">
        <v>547</v>
      </c>
      <c r="BC5280" s="40">
        <v>-1112</v>
      </c>
      <c r="BD5280" s="40">
        <v>-78</v>
      </c>
      <c r="BE5280" s="40">
        <v>201</v>
      </c>
      <c r="BF5280" s="40">
        <v>1</v>
      </c>
      <c r="BH5280" s="2">
        <v>42406.083333333336</v>
      </c>
      <c r="BI5280" s="2">
        <v>42406.083333333336</v>
      </c>
      <c r="BJ5280" s="2">
        <v>42406.083333333336</v>
      </c>
      <c r="BL5280">
        <v>1</v>
      </c>
      <c r="BM5280">
        <v>1</v>
      </c>
      <c r="BN5280">
        <v>1</v>
      </c>
      <c r="BO5280">
        <v>0</v>
      </c>
      <c r="BP5280">
        <v>5</v>
      </c>
      <c r="BQ5280" s="40">
        <v>5</v>
      </c>
      <c r="BR5280" s="40">
        <v>5</v>
      </c>
      <c r="BS5280" s="40">
        <v>5</v>
      </c>
      <c r="BT5280" s="40">
        <v>0</v>
      </c>
      <c r="BU5280">
        <v>0</v>
      </c>
      <c r="BV5280" s="8" t="s">
        <v>600</v>
      </c>
      <c r="BW5280" s="8" t="s">
        <v>601</v>
      </c>
      <c r="BX5280" s="8" t="s">
        <v>602</v>
      </c>
      <c r="BY5280" s="8" t="s">
        <v>383</v>
      </c>
    </row>
    <row r="5281" spans="1:77">
      <c r="A5281" t="s">
        <v>117</v>
      </c>
      <c r="B5281" s="2">
        <v>42406.166666666664</v>
      </c>
      <c r="C5281" s="1">
        <v>42405</v>
      </c>
      <c r="D5281">
        <v>23</v>
      </c>
      <c r="E5281">
        <v>1</v>
      </c>
      <c r="F5281" s="2">
        <v>42405.958333333336</v>
      </c>
      <c r="G5281" s="8" t="s">
        <v>378</v>
      </c>
      <c r="H5281" s="13" t="s">
        <v>379</v>
      </c>
      <c r="I5281" s="40">
        <v>73</v>
      </c>
      <c r="J5281" s="40">
        <v>69</v>
      </c>
      <c r="K5281" s="40">
        <v>626</v>
      </c>
      <c r="L5281" s="40">
        <v>557</v>
      </c>
      <c r="M5281" s="101">
        <v>0</v>
      </c>
      <c r="W5281" s="40">
        <v>69</v>
      </c>
      <c r="X5281" s="40">
        <v>626</v>
      </c>
      <c r="Y5281" s="40">
        <v>557</v>
      </c>
      <c r="Z5281" s="40">
        <v>0</v>
      </c>
      <c r="AA5281" s="40">
        <v>0</v>
      </c>
      <c r="AW5281" s="40">
        <v>557</v>
      </c>
      <c r="AX5281" s="40">
        <v>-547</v>
      </c>
      <c r="AY5281" s="40">
        <v>1104</v>
      </c>
      <c r="AZ5281" s="40">
        <v>1</v>
      </c>
      <c r="BA5281" s="40">
        <v>1</v>
      </c>
      <c r="BB5281" s="40">
        <v>530</v>
      </c>
      <c r="BC5281" s="40">
        <v>-917</v>
      </c>
      <c r="BD5281" s="40">
        <v>-17</v>
      </c>
      <c r="BE5281" s="40">
        <v>187</v>
      </c>
      <c r="BF5281" s="40">
        <v>1</v>
      </c>
      <c r="BH5281" s="2">
        <v>42406.125</v>
      </c>
      <c r="BI5281" s="2">
        <v>42406.125</v>
      </c>
      <c r="BJ5281" s="2">
        <v>42406.125</v>
      </c>
      <c r="BL5281">
        <v>1</v>
      </c>
      <c r="BM5281">
        <v>1</v>
      </c>
      <c r="BN5281">
        <v>1</v>
      </c>
      <c r="BO5281">
        <v>0</v>
      </c>
      <c r="BP5281">
        <v>5</v>
      </c>
      <c r="BQ5281" s="40">
        <v>5</v>
      </c>
      <c r="BR5281" s="40">
        <v>5</v>
      </c>
      <c r="BS5281" s="40">
        <v>5</v>
      </c>
      <c r="BT5281" s="40">
        <v>0</v>
      </c>
      <c r="BU5281">
        <v>0</v>
      </c>
      <c r="BV5281" s="8" t="s">
        <v>600</v>
      </c>
      <c r="BW5281" s="8" t="s">
        <v>601</v>
      </c>
      <c r="BX5281" s="8" t="s">
        <v>602</v>
      </c>
      <c r="BY5281" s="8" t="s">
        <v>383</v>
      </c>
    </row>
    <row r="5282" spans="1:77">
      <c r="A5282" t="s">
        <v>117</v>
      </c>
      <c r="B5282" s="2">
        <v>42406.208333333336</v>
      </c>
      <c r="C5282" s="1">
        <v>42405</v>
      </c>
      <c r="D5282">
        <v>24</v>
      </c>
      <c r="E5282">
        <v>1</v>
      </c>
      <c r="F5282" s="2">
        <v>42406</v>
      </c>
      <c r="G5282" s="8" t="s">
        <v>378</v>
      </c>
      <c r="H5282" s="13" t="s">
        <v>379</v>
      </c>
      <c r="I5282" s="40">
        <v>73</v>
      </c>
      <c r="J5282" s="40">
        <v>66</v>
      </c>
      <c r="K5282" s="40">
        <v>447</v>
      </c>
      <c r="L5282" s="40">
        <v>381</v>
      </c>
      <c r="M5282" s="101">
        <v>0</v>
      </c>
      <c r="W5282" s="40">
        <v>66</v>
      </c>
      <c r="X5282" s="40">
        <v>447</v>
      </c>
      <c r="Y5282" s="40">
        <v>381</v>
      </c>
      <c r="Z5282" s="40">
        <v>0</v>
      </c>
      <c r="AA5282" s="40">
        <v>0</v>
      </c>
      <c r="AW5282" s="40">
        <v>381</v>
      </c>
      <c r="AX5282" s="40">
        <v>-530</v>
      </c>
      <c r="AY5282" s="40">
        <v>911</v>
      </c>
      <c r="AZ5282" s="40">
        <v>1</v>
      </c>
      <c r="BA5282" s="40">
        <v>1</v>
      </c>
      <c r="BB5282" s="40">
        <v>478</v>
      </c>
      <c r="BC5282" s="40">
        <v>-781</v>
      </c>
      <c r="BD5282" s="40">
        <v>-52</v>
      </c>
      <c r="BE5282" s="40">
        <v>130</v>
      </c>
      <c r="BF5282" s="40">
        <v>1</v>
      </c>
      <c r="BH5282" s="2">
        <v>42406.166666666664</v>
      </c>
      <c r="BI5282" s="2">
        <v>42406.166666666664</v>
      </c>
      <c r="BJ5282" s="2">
        <v>42406.166666666664</v>
      </c>
      <c r="BL5282">
        <v>1</v>
      </c>
      <c r="BM5282">
        <v>1</v>
      </c>
      <c r="BN5282">
        <v>1</v>
      </c>
      <c r="BO5282">
        <v>0</v>
      </c>
      <c r="BP5282">
        <v>5</v>
      </c>
      <c r="BQ5282" s="40">
        <v>5</v>
      </c>
      <c r="BR5282" s="40">
        <v>5</v>
      </c>
      <c r="BS5282" s="40">
        <v>5</v>
      </c>
      <c r="BT5282" s="40">
        <v>0</v>
      </c>
      <c r="BU5282">
        <v>0</v>
      </c>
      <c r="BV5282" s="8" t="s">
        <v>600</v>
      </c>
      <c r="BW5282" s="8" t="s">
        <v>601</v>
      </c>
      <c r="BX5282" s="8" t="s">
        <v>602</v>
      </c>
      <c r="BY5282" s="8" t="s">
        <v>383</v>
      </c>
    </row>
    <row r="5283" spans="1:77">
      <c r="A5283" t="s">
        <v>117</v>
      </c>
      <c r="B5283" s="2">
        <v>42406.25</v>
      </c>
      <c r="C5283" s="1">
        <v>42406</v>
      </c>
      <c r="D5283">
        <v>1</v>
      </c>
      <c r="E5283">
        <v>1</v>
      </c>
      <c r="F5283" s="2">
        <v>42406.041666666664</v>
      </c>
      <c r="G5283" s="8" t="s">
        <v>378</v>
      </c>
      <c r="H5283" s="13" t="s">
        <v>379</v>
      </c>
      <c r="I5283" s="40">
        <v>73</v>
      </c>
      <c r="J5283" s="40">
        <v>62</v>
      </c>
      <c r="K5283" s="40">
        <v>360</v>
      </c>
      <c r="L5283" s="40">
        <v>298</v>
      </c>
      <c r="M5283" s="101">
        <v>0</v>
      </c>
      <c r="W5283" s="40">
        <v>62</v>
      </c>
      <c r="X5283" s="40">
        <v>360</v>
      </c>
      <c r="Y5283" s="40">
        <v>298</v>
      </c>
      <c r="Z5283" s="40">
        <v>0</v>
      </c>
      <c r="AA5283" s="40">
        <v>0</v>
      </c>
      <c r="AW5283" s="40">
        <v>298</v>
      </c>
      <c r="AX5283" s="40">
        <v>-478</v>
      </c>
      <c r="AY5283" s="40">
        <v>776</v>
      </c>
      <c r="AZ5283" s="40">
        <v>1</v>
      </c>
      <c r="BA5283" s="40">
        <v>1</v>
      </c>
      <c r="BB5283" s="40">
        <v>439</v>
      </c>
      <c r="BC5283" s="40">
        <v>-739</v>
      </c>
      <c r="BD5283" s="40">
        <v>-39</v>
      </c>
      <c r="BE5283" s="40">
        <v>37</v>
      </c>
      <c r="BF5283" s="40">
        <v>1</v>
      </c>
      <c r="BH5283" s="2">
        <v>42406.208333333336</v>
      </c>
      <c r="BI5283" s="2">
        <v>42406.208333333336</v>
      </c>
      <c r="BJ5283" s="2">
        <v>42406.208333333336</v>
      </c>
      <c r="BL5283">
        <v>1</v>
      </c>
      <c r="BM5283">
        <v>1</v>
      </c>
      <c r="BN5283">
        <v>1</v>
      </c>
      <c r="BO5283">
        <v>0</v>
      </c>
      <c r="BP5283">
        <v>5</v>
      </c>
      <c r="BQ5283" s="40">
        <v>5</v>
      </c>
      <c r="BR5283" s="40">
        <v>5</v>
      </c>
      <c r="BS5283" s="40">
        <v>5</v>
      </c>
      <c r="BT5283" s="40">
        <v>0</v>
      </c>
      <c r="BU5283">
        <v>0</v>
      </c>
      <c r="BV5283" s="8" t="s">
        <v>601</v>
      </c>
      <c r="BW5283" s="8" t="s">
        <v>602</v>
      </c>
      <c r="BX5283" s="8" t="s">
        <v>603</v>
      </c>
      <c r="BY5283" s="8" t="s">
        <v>383</v>
      </c>
    </row>
    <row r="5284" spans="1:77">
      <c r="A5284" t="s">
        <v>117</v>
      </c>
      <c r="B5284" s="2">
        <v>42406.291666666664</v>
      </c>
      <c r="C5284" s="1">
        <v>42406</v>
      </c>
      <c r="D5284">
        <v>2</v>
      </c>
      <c r="E5284">
        <v>1</v>
      </c>
      <c r="F5284" s="2">
        <v>42406.083333333336</v>
      </c>
      <c r="G5284" s="8" t="s">
        <v>378</v>
      </c>
      <c r="H5284" s="13" t="s">
        <v>379</v>
      </c>
      <c r="I5284" s="40">
        <v>73</v>
      </c>
      <c r="J5284" s="40">
        <v>62</v>
      </c>
      <c r="K5284" s="40">
        <v>356</v>
      </c>
      <c r="L5284" s="40">
        <v>294</v>
      </c>
      <c r="M5284" s="101">
        <v>0</v>
      </c>
      <c r="W5284" s="40">
        <v>62</v>
      </c>
      <c r="X5284" s="40">
        <v>356</v>
      </c>
      <c r="Y5284" s="40">
        <v>294</v>
      </c>
      <c r="Z5284" s="40">
        <v>0</v>
      </c>
      <c r="AA5284" s="40">
        <v>0</v>
      </c>
      <c r="AW5284" s="40">
        <v>294</v>
      </c>
      <c r="AX5284" s="40">
        <v>-439</v>
      </c>
      <c r="AY5284" s="40">
        <v>733</v>
      </c>
      <c r="AZ5284" s="40">
        <v>1</v>
      </c>
      <c r="BA5284" s="40">
        <v>1</v>
      </c>
      <c r="BB5284" s="40">
        <v>409</v>
      </c>
      <c r="BC5284" s="40">
        <v>-707</v>
      </c>
      <c r="BD5284" s="40">
        <v>-30</v>
      </c>
      <c r="BE5284" s="40">
        <v>26</v>
      </c>
      <c r="BF5284" s="40">
        <v>1</v>
      </c>
      <c r="BH5284" s="2">
        <v>42406.25</v>
      </c>
      <c r="BI5284" s="2">
        <v>42406.25</v>
      </c>
      <c r="BJ5284" s="2">
        <v>42406.25</v>
      </c>
      <c r="BL5284">
        <v>1</v>
      </c>
      <c r="BM5284">
        <v>1</v>
      </c>
      <c r="BN5284">
        <v>1</v>
      </c>
      <c r="BO5284">
        <v>0</v>
      </c>
      <c r="BP5284">
        <v>5</v>
      </c>
      <c r="BQ5284" s="40">
        <v>5</v>
      </c>
      <c r="BR5284" s="40">
        <v>5</v>
      </c>
      <c r="BS5284" s="40">
        <v>5</v>
      </c>
      <c r="BT5284" s="40">
        <v>0</v>
      </c>
      <c r="BU5284">
        <v>0</v>
      </c>
      <c r="BV5284" s="8" t="s">
        <v>601</v>
      </c>
      <c r="BW5284" s="8" t="s">
        <v>602</v>
      </c>
      <c r="BX5284" s="8" t="s">
        <v>603</v>
      </c>
      <c r="BY5284" s="8" t="s">
        <v>383</v>
      </c>
    </row>
    <row r="5285" spans="1:77">
      <c r="A5285" t="s">
        <v>117</v>
      </c>
      <c r="B5285" s="2">
        <v>42406.333333333336</v>
      </c>
      <c r="C5285" s="1">
        <v>42406</v>
      </c>
      <c r="D5285">
        <v>3</v>
      </c>
      <c r="E5285">
        <v>1</v>
      </c>
      <c r="F5285" s="2">
        <v>42406.125</v>
      </c>
      <c r="G5285" s="8" t="s">
        <v>378</v>
      </c>
      <c r="H5285" s="13" t="s">
        <v>379</v>
      </c>
      <c r="I5285" s="40">
        <v>73</v>
      </c>
      <c r="J5285" s="40">
        <v>63</v>
      </c>
      <c r="K5285" s="40">
        <v>355</v>
      </c>
      <c r="L5285" s="40">
        <v>292</v>
      </c>
      <c r="M5285" s="101">
        <v>0</v>
      </c>
      <c r="W5285" s="40">
        <v>63</v>
      </c>
      <c r="X5285" s="40">
        <v>355</v>
      </c>
      <c r="Y5285" s="40">
        <v>292</v>
      </c>
      <c r="Z5285" s="40">
        <v>0</v>
      </c>
      <c r="AA5285" s="40">
        <v>0</v>
      </c>
      <c r="AW5285" s="40">
        <v>292</v>
      </c>
      <c r="AX5285" s="40">
        <v>-409</v>
      </c>
      <c r="AY5285" s="40">
        <v>701</v>
      </c>
      <c r="AZ5285" s="40">
        <v>1</v>
      </c>
      <c r="BA5285" s="40">
        <v>1</v>
      </c>
      <c r="BB5285" s="40">
        <v>391</v>
      </c>
      <c r="BC5285" s="40">
        <v>-691</v>
      </c>
      <c r="BD5285" s="40">
        <v>-18</v>
      </c>
      <c r="BE5285" s="40">
        <v>10</v>
      </c>
      <c r="BF5285" s="40">
        <v>1</v>
      </c>
      <c r="BH5285" s="2">
        <v>42406.291666666664</v>
      </c>
      <c r="BI5285" s="2">
        <v>42406.291666666664</v>
      </c>
      <c r="BJ5285" s="2">
        <v>42406.291666666664</v>
      </c>
      <c r="BL5285">
        <v>1</v>
      </c>
      <c r="BM5285">
        <v>1</v>
      </c>
      <c r="BN5285">
        <v>1</v>
      </c>
      <c r="BO5285">
        <v>0</v>
      </c>
      <c r="BP5285">
        <v>5</v>
      </c>
      <c r="BQ5285" s="40">
        <v>5</v>
      </c>
      <c r="BR5285" s="40">
        <v>5</v>
      </c>
      <c r="BS5285" s="40">
        <v>5</v>
      </c>
      <c r="BT5285" s="40">
        <v>0</v>
      </c>
      <c r="BU5285">
        <v>0</v>
      </c>
      <c r="BV5285" s="8" t="s">
        <v>601</v>
      </c>
      <c r="BW5285" s="8" t="s">
        <v>602</v>
      </c>
      <c r="BX5285" s="8" t="s">
        <v>603</v>
      </c>
      <c r="BY5285" s="8" t="s">
        <v>383</v>
      </c>
    </row>
    <row r="5286" spans="1:77">
      <c r="A5286" t="s">
        <v>117</v>
      </c>
      <c r="B5286" s="2">
        <v>42406.375</v>
      </c>
      <c r="C5286" s="1">
        <v>42406</v>
      </c>
      <c r="D5286">
        <v>4</v>
      </c>
      <c r="E5286">
        <v>1</v>
      </c>
      <c r="F5286" s="2">
        <v>42406.166666666664</v>
      </c>
      <c r="G5286" s="8" t="s">
        <v>378</v>
      </c>
      <c r="H5286" s="13" t="s">
        <v>379</v>
      </c>
      <c r="I5286" s="40">
        <v>73</v>
      </c>
      <c r="J5286" s="40">
        <v>61</v>
      </c>
      <c r="K5286" s="40">
        <v>357</v>
      </c>
      <c r="L5286" s="40">
        <v>296</v>
      </c>
      <c r="M5286" s="101">
        <v>0</v>
      </c>
      <c r="W5286" s="40">
        <v>61</v>
      </c>
      <c r="X5286" s="40">
        <v>357</v>
      </c>
      <c r="Y5286" s="40">
        <v>296</v>
      </c>
      <c r="Z5286" s="40">
        <v>0</v>
      </c>
      <c r="AA5286" s="40">
        <v>0</v>
      </c>
      <c r="AW5286" s="40">
        <v>296</v>
      </c>
      <c r="AX5286" s="40">
        <v>-391</v>
      </c>
      <c r="AY5286" s="40">
        <v>687</v>
      </c>
      <c r="AZ5286" s="40">
        <v>1</v>
      </c>
      <c r="BA5286" s="40">
        <v>1</v>
      </c>
      <c r="BB5286" s="40">
        <v>419</v>
      </c>
      <c r="BC5286" s="40">
        <v>-724</v>
      </c>
      <c r="BD5286" s="40">
        <v>28</v>
      </c>
      <c r="BE5286" s="40">
        <v>-37</v>
      </c>
      <c r="BF5286" s="40">
        <v>1</v>
      </c>
      <c r="BH5286" s="2">
        <v>42406.333333333336</v>
      </c>
      <c r="BI5286" s="2">
        <v>42406.333333333336</v>
      </c>
      <c r="BJ5286" s="2">
        <v>42406.333333333336</v>
      </c>
      <c r="BL5286">
        <v>1</v>
      </c>
      <c r="BM5286">
        <v>1</v>
      </c>
      <c r="BN5286">
        <v>1</v>
      </c>
      <c r="BO5286">
        <v>0</v>
      </c>
      <c r="BP5286">
        <v>5</v>
      </c>
      <c r="BQ5286" s="40">
        <v>5</v>
      </c>
      <c r="BR5286" s="40">
        <v>5</v>
      </c>
      <c r="BS5286" s="40">
        <v>5</v>
      </c>
      <c r="BT5286" s="40">
        <v>0</v>
      </c>
      <c r="BU5286">
        <v>0</v>
      </c>
      <c r="BV5286" s="8" t="s">
        <v>601</v>
      </c>
      <c r="BW5286" s="8" t="s">
        <v>602</v>
      </c>
      <c r="BX5286" s="8" t="s">
        <v>603</v>
      </c>
      <c r="BY5286" s="8" t="s">
        <v>383</v>
      </c>
    </row>
    <row r="5287" spans="1:77">
      <c r="A5287" t="s">
        <v>117</v>
      </c>
      <c r="B5287" s="2">
        <v>42406.416666666664</v>
      </c>
      <c r="C5287" s="1">
        <v>42406</v>
      </c>
      <c r="D5287">
        <v>5</v>
      </c>
      <c r="E5287">
        <v>1</v>
      </c>
      <c r="F5287" s="2">
        <v>42406.208333333336</v>
      </c>
      <c r="G5287" s="8" t="s">
        <v>378</v>
      </c>
      <c r="H5287" s="13" t="s">
        <v>379</v>
      </c>
      <c r="I5287" s="40">
        <v>73</v>
      </c>
      <c r="J5287" s="40">
        <v>62</v>
      </c>
      <c r="K5287" s="40">
        <v>363</v>
      </c>
      <c r="L5287" s="40">
        <v>301</v>
      </c>
      <c r="M5287" s="101">
        <v>0</v>
      </c>
      <c r="W5287" s="40">
        <v>62</v>
      </c>
      <c r="X5287" s="40">
        <v>363</v>
      </c>
      <c r="Y5287" s="40">
        <v>301</v>
      </c>
      <c r="Z5287" s="40">
        <v>0</v>
      </c>
      <c r="AA5287" s="40">
        <v>0</v>
      </c>
      <c r="AW5287" s="40">
        <v>301</v>
      </c>
      <c r="AX5287" s="40">
        <v>-419</v>
      </c>
      <c r="AY5287" s="40">
        <v>720</v>
      </c>
      <c r="AZ5287" s="40">
        <v>1</v>
      </c>
      <c r="BA5287" s="40">
        <v>1</v>
      </c>
      <c r="BB5287" s="40">
        <v>397</v>
      </c>
      <c r="BC5287" s="40">
        <v>-702</v>
      </c>
      <c r="BD5287" s="40">
        <v>-22</v>
      </c>
      <c r="BE5287" s="40">
        <v>18</v>
      </c>
      <c r="BF5287" s="40">
        <v>1</v>
      </c>
      <c r="BH5287" s="2">
        <v>42406.375</v>
      </c>
      <c r="BI5287" s="2">
        <v>42406.375</v>
      </c>
      <c r="BJ5287" s="2">
        <v>42406.375</v>
      </c>
      <c r="BL5287">
        <v>1</v>
      </c>
      <c r="BM5287">
        <v>1</v>
      </c>
      <c r="BN5287">
        <v>1</v>
      </c>
      <c r="BO5287">
        <v>0</v>
      </c>
      <c r="BP5287">
        <v>5</v>
      </c>
      <c r="BQ5287" s="40">
        <v>5</v>
      </c>
      <c r="BR5287" s="40">
        <v>5</v>
      </c>
      <c r="BS5287" s="40">
        <v>5</v>
      </c>
      <c r="BT5287" s="40">
        <v>0</v>
      </c>
      <c r="BU5287">
        <v>0</v>
      </c>
      <c r="BV5287" s="8" t="s">
        <v>601</v>
      </c>
      <c r="BW5287" s="8" t="s">
        <v>602</v>
      </c>
      <c r="BX5287" s="8" t="s">
        <v>603</v>
      </c>
      <c r="BY5287" s="8" t="s">
        <v>383</v>
      </c>
    </row>
    <row r="5288" spans="1:77">
      <c r="A5288" t="s">
        <v>117</v>
      </c>
      <c r="B5288" s="2">
        <v>42406.458333333336</v>
      </c>
      <c r="C5288" s="1">
        <v>42406</v>
      </c>
      <c r="D5288">
        <v>6</v>
      </c>
      <c r="E5288">
        <v>1</v>
      </c>
      <c r="F5288" s="2">
        <v>42406.25</v>
      </c>
      <c r="G5288" s="8" t="s">
        <v>378</v>
      </c>
      <c r="H5288" s="13" t="s">
        <v>379</v>
      </c>
      <c r="I5288" s="40">
        <v>73</v>
      </c>
      <c r="J5288" s="40">
        <v>64</v>
      </c>
      <c r="K5288" s="40">
        <v>364</v>
      </c>
      <c r="L5288" s="40">
        <v>300</v>
      </c>
      <c r="M5288" s="101">
        <v>0</v>
      </c>
      <c r="W5288" s="40">
        <v>64</v>
      </c>
      <c r="X5288" s="40">
        <v>364</v>
      </c>
      <c r="Y5288" s="40">
        <v>300</v>
      </c>
      <c r="Z5288" s="40">
        <v>0</v>
      </c>
      <c r="AA5288" s="40">
        <v>0</v>
      </c>
      <c r="AW5288" s="40">
        <v>300</v>
      </c>
      <c r="AX5288" s="40">
        <v>-397</v>
      </c>
      <c r="AY5288" s="40">
        <v>697</v>
      </c>
      <c r="AZ5288" s="40">
        <v>1</v>
      </c>
      <c r="BA5288" s="40">
        <v>1</v>
      </c>
      <c r="BB5288" s="40">
        <v>433</v>
      </c>
      <c r="BC5288" s="40">
        <v>-793</v>
      </c>
      <c r="BD5288" s="40">
        <v>36</v>
      </c>
      <c r="BE5288" s="40">
        <v>-96</v>
      </c>
      <c r="BF5288" s="40">
        <v>1</v>
      </c>
      <c r="BH5288" s="2">
        <v>42406.416666666664</v>
      </c>
      <c r="BI5288" s="2">
        <v>42406.416666666664</v>
      </c>
      <c r="BJ5288" s="2">
        <v>42406.416666666664</v>
      </c>
      <c r="BL5288">
        <v>1</v>
      </c>
      <c r="BM5288">
        <v>1</v>
      </c>
      <c r="BN5288">
        <v>1</v>
      </c>
      <c r="BO5288">
        <v>0</v>
      </c>
      <c r="BP5288">
        <v>5</v>
      </c>
      <c r="BQ5288" s="40">
        <v>5</v>
      </c>
      <c r="BR5288" s="40">
        <v>5</v>
      </c>
      <c r="BS5288" s="40">
        <v>5</v>
      </c>
      <c r="BT5288" s="40">
        <v>0</v>
      </c>
      <c r="BU5288">
        <v>0</v>
      </c>
      <c r="BV5288" s="8" t="s">
        <v>601</v>
      </c>
      <c r="BW5288" s="8" t="s">
        <v>602</v>
      </c>
      <c r="BX5288" s="8" t="s">
        <v>603</v>
      </c>
      <c r="BY5288" s="8" t="s">
        <v>383</v>
      </c>
    </row>
    <row r="5289" spans="1:77">
      <c r="A5289" t="s">
        <v>117</v>
      </c>
      <c r="B5289" s="2">
        <v>42406.5</v>
      </c>
      <c r="C5289" s="1">
        <v>42406</v>
      </c>
      <c r="D5289">
        <v>7</v>
      </c>
      <c r="E5289">
        <v>1</v>
      </c>
      <c r="F5289" s="2">
        <v>42406.291666666664</v>
      </c>
      <c r="G5289" s="8" t="s">
        <v>378</v>
      </c>
      <c r="H5289" s="13" t="s">
        <v>379</v>
      </c>
      <c r="I5289" s="40">
        <v>73</v>
      </c>
      <c r="J5289" s="40">
        <v>56</v>
      </c>
      <c r="K5289" s="40">
        <v>420</v>
      </c>
      <c r="L5289" s="40">
        <v>364</v>
      </c>
      <c r="M5289" s="101">
        <v>0</v>
      </c>
      <c r="W5289" s="40">
        <v>56</v>
      </c>
      <c r="X5289" s="40">
        <v>420</v>
      </c>
      <c r="Y5289" s="40">
        <v>364</v>
      </c>
      <c r="Z5289" s="40">
        <v>0</v>
      </c>
      <c r="AA5289" s="40">
        <v>0</v>
      </c>
      <c r="AW5289" s="40">
        <v>364</v>
      </c>
      <c r="AX5289" s="40">
        <v>-433</v>
      </c>
      <c r="AY5289" s="40">
        <v>797</v>
      </c>
      <c r="AZ5289" s="40">
        <v>1</v>
      </c>
      <c r="BA5289" s="40">
        <v>1</v>
      </c>
      <c r="BB5289" s="40">
        <v>466</v>
      </c>
      <c r="BC5289" s="40">
        <v>-951</v>
      </c>
      <c r="BD5289" s="40">
        <v>33</v>
      </c>
      <c r="BE5289" s="40">
        <v>-154</v>
      </c>
      <c r="BF5289" s="40">
        <v>1</v>
      </c>
      <c r="BH5289" s="2">
        <v>42406.458333333336</v>
      </c>
      <c r="BI5289" s="2">
        <v>42406.458333333336</v>
      </c>
      <c r="BJ5289" s="2">
        <v>42406.458333333336</v>
      </c>
      <c r="BL5289">
        <v>1</v>
      </c>
      <c r="BM5289">
        <v>1</v>
      </c>
      <c r="BN5289">
        <v>1</v>
      </c>
      <c r="BO5289">
        <v>0</v>
      </c>
      <c r="BP5289">
        <v>5</v>
      </c>
      <c r="BQ5289" s="40">
        <v>5</v>
      </c>
      <c r="BR5289" s="40">
        <v>5</v>
      </c>
      <c r="BS5289" s="40">
        <v>5</v>
      </c>
      <c r="BT5289" s="40">
        <v>0</v>
      </c>
      <c r="BU5289">
        <v>0</v>
      </c>
      <c r="BV5289" s="8" t="s">
        <v>601</v>
      </c>
      <c r="BW5289" s="8" t="s">
        <v>602</v>
      </c>
      <c r="BX5289" s="8" t="s">
        <v>603</v>
      </c>
      <c r="BY5289" s="8" t="s">
        <v>383</v>
      </c>
    </row>
    <row r="5290" spans="1:77">
      <c r="A5290" t="s">
        <v>117</v>
      </c>
      <c r="B5290" s="2">
        <v>42406.541666666664</v>
      </c>
      <c r="C5290" s="1">
        <v>42406</v>
      </c>
      <c r="D5290">
        <v>8</v>
      </c>
      <c r="E5290">
        <v>1</v>
      </c>
      <c r="F5290" s="2">
        <v>42406.333333333336</v>
      </c>
      <c r="G5290" s="8" t="s">
        <v>378</v>
      </c>
      <c r="H5290" s="13" t="s">
        <v>379</v>
      </c>
      <c r="I5290" s="40">
        <v>73</v>
      </c>
      <c r="J5290" s="40">
        <v>67</v>
      </c>
      <c r="K5290" s="40">
        <v>546</v>
      </c>
      <c r="L5290" s="40">
        <v>479</v>
      </c>
      <c r="M5290" s="101">
        <v>0</v>
      </c>
      <c r="W5290" s="40">
        <v>67</v>
      </c>
      <c r="X5290" s="40">
        <v>546</v>
      </c>
      <c r="Y5290" s="40">
        <v>479</v>
      </c>
      <c r="Z5290" s="40">
        <v>0</v>
      </c>
      <c r="AA5290" s="40">
        <v>0</v>
      </c>
      <c r="AW5290" s="40">
        <v>479</v>
      </c>
      <c r="AX5290" s="40">
        <v>-466</v>
      </c>
      <c r="AY5290" s="40">
        <v>945</v>
      </c>
      <c r="AZ5290" s="40">
        <v>1</v>
      </c>
      <c r="BA5290" s="40">
        <v>1</v>
      </c>
      <c r="BB5290" s="40">
        <v>426</v>
      </c>
      <c r="BC5290" s="40">
        <v>-1011</v>
      </c>
      <c r="BD5290" s="40">
        <v>-40</v>
      </c>
      <c r="BE5290" s="40">
        <v>-66</v>
      </c>
      <c r="BF5290" s="40">
        <v>1</v>
      </c>
      <c r="BH5290" s="2">
        <v>42406.5</v>
      </c>
      <c r="BI5290" s="2">
        <v>42406.5</v>
      </c>
      <c r="BJ5290" s="2">
        <v>42406.5</v>
      </c>
      <c r="BL5290">
        <v>1</v>
      </c>
      <c r="BM5290">
        <v>1</v>
      </c>
      <c r="BN5290">
        <v>1</v>
      </c>
      <c r="BO5290">
        <v>0</v>
      </c>
      <c r="BP5290">
        <v>5</v>
      </c>
      <c r="BQ5290" s="40">
        <v>5</v>
      </c>
      <c r="BR5290" s="40">
        <v>5</v>
      </c>
      <c r="BS5290" s="40">
        <v>5</v>
      </c>
      <c r="BT5290" s="40">
        <v>0</v>
      </c>
      <c r="BU5290">
        <v>0</v>
      </c>
      <c r="BV5290" s="8" t="s">
        <v>601</v>
      </c>
      <c r="BW5290" s="8" t="s">
        <v>602</v>
      </c>
      <c r="BX5290" s="8" t="s">
        <v>603</v>
      </c>
      <c r="BY5290" s="8" t="s">
        <v>383</v>
      </c>
    </row>
    <row r="5291" spans="1:77">
      <c r="A5291" t="s">
        <v>117</v>
      </c>
      <c r="B5291" s="2">
        <v>42406.583333333336</v>
      </c>
      <c r="C5291" s="1">
        <v>42406</v>
      </c>
      <c r="D5291">
        <v>9</v>
      </c>
      <c r="E5291">
        <v>1</v>
      </c>
      <c r="F5291" s="2">
        <v>42406.375</v>
      </c>
      <c r="G5291" s="8" t="s">
        <v>378</v>
      </c>
      <c r="H5291" s="13" t="s">
        <v>379</v>
      </c>
      <c r="I5291" s="40">
        <v>73</v>
      </c>
      <c r="J5291" s="40">
        <v>70</v>
      </c>
      <c r="K5291" s="40">
        <v>649</v>
      </c>
      <c r="L5291" s="40">
        <v>579</v>
      </c>
      <c r="M5291" s="101">
        <v>0</v>
      </c>
      <c r="W5291" s="40">
        <v>70</v>
      </c>
      <c r="X5291" s="40">
        <v>649</v>
      </c>
      <c r="Y5291" s="40">
        <v>579</v>
      </c>
      <c r="Z5291" s="40">
        <v>0</v>
      </c>
      <c r="AA5291" s="40">
        <v>0</v>
      </c>
      <c r="AW5291" s="40">
        <v>579</v>
      </c>
      <c r="AX5291" s="40">
        <v>-426</v>
      </c>
      <c r="AY5291" s="40">
        <v>1005</v>
      </c>
      <c r="AZ5291" s="40">
        <v>1</v>
      </c>
      <c r="BA5291" s="40">
        <v>1</v>
      </c>
      <c r="BB5291" s="40">
        <v>397</v>
      </c>
      <c r="BC5291" s="40">
        <v>-1112</v>
      </c>
      <c r="BD5291" s="40">
        <v>-29</v>
      </c>
      <c r="BE5291" s="40">
        <v>-107</v>
      </c>
      <c r="BF5291" s="40">
        <v>1</v>
      </c>
      <c r="BH5291" s="2">
        <v>42406.541666666664</v>
      </c>
      <c r="BI5291" s="2">
        <v>42406.541666666664</v>
      </c>
      <c r="BJ5291" s="2">
        <v>42406.541666666664</v>
      </c>
      <c r="BL5291">
        <v>1</v>
      </c>
      <c r="BM5291">
        <v>1</v>
      </c>
      <c r="BN5291">
        <v>1</v>
      </c>
      <c r="BO5291">
        <v>0</v>
      </c>
      <c r="BP5291">
        <v>5</v>
      </c>
      <c r="BQ5291" s="40">
        <v>5</v>
      </c>
      <c r="BR5291" s="40">
        <v>5</v>
      </c>
      <c r="BS5291" s="40">
        <v>5</v>
      </c>
      <c r="BT5291" s="40">
        <v>0</v>
      </c>
      <c r="BU5291">
        <v>0</v>
      </c>
      <c r="BV5291" s="8" t="s">
        <v>601</v>
      </c>
      <c r="BW5291" s="8" t="s">
        <v>602</v>
      </c>
      <c r="BX5291" s="8" t="s">
        <v>603</v>
      </c>
      <c r="BY5291" s="8" t="s">
        <v>383</v>
      </c>
    </row>
    <row r="5292" spans="1:77">
      <c r="A5292" t="s">
        <v>117</v>
      </c>
      <c r="B5292" s="2">
        <v>42406.625</v>
      </c>
      <c r="C5292" s="1">
        <v>42406</v>
      </c>
      <c r="D5292">
        <v>10</v>
      </c>
      <c r="E5292">
        <v>1</v>
      </c>
      <c r="F5292" s="2">
        <v>42406.416666666664</v>
      </c>
      <c r="G5292" s="8" t="s">
        <v>378</v>
      </c>
      <c r="H5292" s="13" t="s">
        <v>379</v>
      </c>
      <c r="I5292" s="40">
        <v>73</v>
      </c>
      <c r="J5292" s="40">
        <v>75</v>
      </c>
      <c r="K5292" s="40">
        <v>780</v>
      </c>
      <c r="L5292" s="40">
        <v>705</v>
      </c>
      <c r="M5292" s="101">
        <v>0</v>
      </c>
      <c r="W5292" s="40">
        <v>75</v>
      </c>
      <c r="X5292" s="40">
        <v>780</v>
      </c>
      <c r="Y5292" s="40">
        <v>705</v>
      </c>
      <c r="Z5292" s="40">
        <v>0</v>
      </c>
      <c r="AA5292" s="40">
        <v>0</v>
      </c>
      <c r="AW5292" s="40">
        <v>705</v>
      </c>
      <c r="AX5292" s="40">
        <v>-397</v>
      </c>
      <c r="AY5292" s="40">
        <v>1102</v>
      </c>
      <c r="AZ5292" s="40">
        <v>1</v>
      </c>
      <c r="BA5292" s="40">
        <v>1</v>
      </c>
      <c r="BB5292" s="40">
        <v>407</v>
      </c>
      <c r="BC5292" s="40">
        <v>-1138</v>
      </c>
      <c r="BD5292" s="40">
        <v>10</v>
      </c>
      <c r="BE5292" s="40">
        <v>-36</v>
      </c>
      <c r="BF5292" s="40">
        <v>1</v>
      </c>
      <c r="BH5292" s="2">
        <v>42406.583333333336</v>
      </c>
      <c r="BI5292" s="2">
        <v>42406.583333333336</v>
      </c>
      <c r="BJ5292" s="2">
        <v>42406.583333333336</v>
      </c>
      <c r="BL5292">
        <v>1</v>
      </c>
      <c r="BM5292">
        <v>1</v>
      </c>
      <c r="BN5292">
        <v>1</v>
      </c>
      <c r="BO5292">
        <v>0</v>
      </c>
      <c r="BP5292">
        <v>5</v>
      </c>
      <c r="BQ5292" s="40">
        <v>5</v>
      </c>
      <c r="BR5292" s="40">
        <v>5</v>
      </c>
      <c r="BS5292" s="40">
        <v>5</v>
      </c>
      <c r="BT5292" s="40">
        <v>0</v>
      </c>
      <c r="BU5292">
        <v>0</v>
      </c>
      <c r="BV5292" s="8" t="s">
        <v>601</v>
      </c>
      <c r="BW5292" s="8" t="s">
        <v>602</v>
      </c>
      <c r="BX5292" s="8" t="s">
        <v>603</v>
      </c>
      <c r="BY5292" s="8" t="s">
        <v>383</v>
      </c>
    </row>
    <row r="5293" spans="1:77">
      <c r="A5293" t="s">
        <v>117</v>
      </c>
      <c r="B5293" s="2">
        <v>42406.666666666664</v>
      </c>
      <c r="C5293" s="1">
        <v>42406</v>
      </c>
      <c r="D5293">
        <v>11</v>
      </c>
      <c r="E5293">
        <v>1</v>
      </c>
      <c r="F5293" s="2">
        <v>42406.458333333336</v>
      </c>
      <c r="G5293" s="8" t="s">
        <v>378</v>
      </c>
      <c r="H5293" s="13" t="s">
        <v>379</v>
      </c>
      <c r="I5293" s="40">
        <v>73</v>
      </c>
      <c r="J5293" s="40">
        <v>71</v>
      </c>
      <c r="K5293" s="40">
        <v>796</v>
      </c>
      <c r="L5293" s="40">
        <v>725</v>
      </c>
      <c r="M5293" s="101">
        <v>0</v>
      </c>
      <c r="W5293" s="40">
        <v>71</v>
      </c>
      <c r="X5293" s="40">
        <v>796</v>
      </c>
      <c r="Y5293" s="40">
        <v>725</v>
      </c>
      <c r="Z5293" s="40">
        <v>0</v>
      </c>
      <c r="AA5293" s="40">
        <v>0</v>
      </c>
      <c r="AW5293" s="40">
        <v>725</v>
      </c>
      <c r="AX5293" s="40">
        <v>-407</v>
      </c>
      <c r="AY5293" s="40">
        <v>1132</v>
      </c>
      <c r="AZ5293" s="40">
        <v>1</v>
      </c>
      <c r="BA5293" s="40">
        <v>1</v>
      </c>
      <c r="BB5293" s="40">
        <v>427</v>
      </c>
      <c r="BC5293" s="40">
        <v>-1071</v>
      </c>
      <c r="BD5293" s="40">
        <v>20</v>
      </c>
      <c r="BE5293" s="40">
        <v>61</v>
      </c>
      <c r="BF5293" s="40">
        <v>1</v>
      </c>
      <c r="BH5293" s="2">
        <v>42406.625</v>
      </c>
      <c r="BI5293" s="2">
        <v>42406.625</v>
      </c>
      <c r="BJ5293" s="2">
        <v>42406.625</v>
      </c>
      <c r="BL5293">
        <v>1</v>
      </c>
      <c r="BM5293">
        <v>1</v>
      </c>
      <c r="BN5293">
        <v>1</v>
      </c>
      <c r="BO5293">
        <v>0</v>
      </c>
      <c r="BP5293">
        <v>5</v>
      </c>
      <c r="BQ5293" s="40">
        <v>5</v>
      </c>
      <c r="BR5293" s="40">
        <v>5</v>
      </c>
      <c r="BS5293" s="40">
        <v>5</v>
      </c>
      <c r="BT5293" s="40">
        <v>0</v>
      </c>
      <c r="BU5293">
        <v>0</v>
      </c>
      <c r="BV5293" s="8" t="s">
        <v>601</v>
      </c>
      <c r="BW5293" s="8" t="s">
        <v>602</v>
      </c>
      <c r="BX5293" s="8" t="s">
        <v>603</v>
      </c>
      <c r="BY5293" s="8" t="s">
        <v>383</v>
      </c>
    </row>
    <row r="5294" spans="1:77">
      <c r="A5294" t="s">
        <v>117</v>
      </c>
      <c r="B5294" s="2">
        <v>42406.708333333336</v>
      </c>
      <c r="C5294" s="1">
        <v>42406</v>
      </c>
      <c r="D5294">
        <v>12</v>
      </c>
      <c r="E5294">
        <v>1</v>
      </c>
      <c r="F5294" s="2">
        <v>42406.5</v>
      </c>
      <c r="G5294" s="8" t="s">
        <v>378</v>
      </c>
      <c r="H5294" s="13" t="s">
        <v>379</v>
      </c>
      <c r="I5294" s="40">
        <v>73</v>
      </c>
      <c r="J5294" s="40">
        <v>71</v>
      </c>
      <c r="K5294" s="40">
        <v>707</v>
      </c>
      <c r="L5294" s="40">
        <v>636</v>
      </c>
      <c r="M5294" s="101">
        <v>0</v>
      </c>
      <c r="W5294" s="40">
        <v>71</v>
      </c>
      <c r="X5294" s="40">
        <v>707</v>
      </c>
      <c r="Y5294" s="40">
        <v>636</v>
      </c>
      <c r="Z5294" s="40">
        <v>0</v>
      </c>
      <c r="AA5294" s="40">
        <v>0</v>
      </c>
      <c r="AW5294" s="40">
        <v>636</v>
      </c>
      <c r="AX5294" s="40">
        <v>-427</v>
      </c>
      <c r="AY5294" s="40">
        <v>1063</v>
      </c>
      <c r="AZ5294" s="40">
        <v>1</v>
      </c>
      <c r="BA5294" s="40">
        <v>1</v>
      </c>
      <c r="BB5294" s="40">
        <v>413</v>
      </c>
      <c r="BC5294" s="40">
        <v>-843</v>
      </c>
      <c r="BD5294" s="40">
        <v>-14</v>
      </c>
      <c r="BE5294" s="40">
        <v>220</v>
      </c>
      <c r="BF5294" s="40">
        <v>1</v>
      </c>
      <c r="BH5294" s="2">
        <v>42406.666666666664</v>
      </c>
      <c r="BI5294" s="2">
        <v>42406.666666666664</v>
      </c>
      <c r="BJ5294" s="2">
        <v>42406.666666666664</v>
      </c>
      <c r="BL5294">
        <v>1</v>
      </c>
      <c r="BM5294">
        <v>1</v>
      </c>
      <c r="BN5294">
        <v>1</v>
      </c>
      <c r="BO5294">
        <v>0</v>
      </c>
      <c r="BP5294">
        <v>5</v>
      </c>
      <c r="BQ5294" s="40">
        <v>5</v>
      </c>
      <c r="BR5294" s="40">
        <v>5</v>
      </c>
      <c r="BS5294" s="40">
        <v>5</v>
      </c>
      <c r="BT5294" s="40">
        <v>0</v>
      </c>
      <c r="BU5294">
        <v>0</v>
      </c>
      <c r="BV5294" s="8" t="s">
        <v>601</v>
      </c>
      <c r="BW5294" s="8" t="s">
        <v>602</v>
      </c>
      <c r="BX5294" s="8" t="s">
        <v>603</v>
      </c>
      <c r="BY5294" s="8" t="s">
        <v>383</v>
      </c>
    </row>
    <row r="5295" spans="1:77">
      <c r="A5295" t="s">
        <v>117</v>
      </c>
      <c r="B5295" s="2">
        <v>42406.75</v>
      </c>
      <c r="C5295" s="1">
        <v>42406</v>
      </c>
      <c r="D5295">
        <v>13</v>
      </c>
      <c r="E5295">
        <v>1</v>
      </c>
      <c r="F5295" s="2">
        <v>42406.541666666664</v>
      </c>
      <c r="G5295" s="8" t="s">
        <v>378</v>
      </c>
      <c r="H5295" s="13" t="s">
        <v>379</v>
      </c>
      <c r="I5295" s="40">
        <v>73</v>
      </c>
      <c r="J5295" s="40">
        <v>60</v>
      </c>
      <c r="K5295" s="40">
        <v>486</v>
      </c>
      <c r="L5295" s="40">
        <v>426</v>
      </c>
      <c r="M5295" s="101">
        <v>0</v>
      </c>
      <c r="W5295" s="40">
        <v>60</v>
      </c>
      <c r="X5295" s="40">
        <v>486</v>
      </c>
      <c r="Y5295" s="40">
        <v>426</v>
      </c>
      <c r="Z5295" s="40">
        <v>0</v>
      </c>
      <c r="AA5295" s="40">
        <v>0</v>
      </c>
      <c r="AW5295" s="40">
        <v>426</v>
      </c>
      <c r="AX5295" s="40">
        <v>-413</v>
      </c>
      <c r="AY5295" s="40">
        <v>839</v>
      </c>
      <c r="AZ5295" s="40">
        <v>1</v>
      </c>
      <c r="BA5295" s="40">
        <v>1</v>
      </c>
      <c r="BB5295" s="40">
        <v>416</v>
      </c>
      <c r="BC5295" s="40">
        <v>-751</v>
      </c>
      <c r="BD5295" s="40">
        <v>3</v>
      </c>
      <c r="BE5295" s="40">
        <v>88</v>
      </c>
      <c r="BF5295" s="40">
        <v>1</v>
      </c>
      <c r="BH5295" s="2">
        <v>42406.708333333336</v>
      </c>
      <c r="BI5295" s="2">
        <v>42406.708333333336</v>
      </c>
      <c r="BJ5295" s="2">
        <v>42406.708333333336</v>
      </c>
      <c r="BL5295">
        <v>1</v>
      </c>
      <c r="BM5295">
        <v>1</v>
      </c>
      <c r="BN5295">
        <v>1</v>
      </c>
      <c r="BO5295">
        <v>0</v>
      </c>
      <c r="BP5295">
        <v>5</v>
      </c>
      <c r="BQ5295" s="40">
        <v>5</v>
      </c>
      <c r="BR5295" s="40">
        <v>5</v>
      </c>
      <c r="BS5295" s="40">
        <v>5</v>
      </c>
      <c r="BT5295" s="40">
        <v>0</v>
      </c>
      <c r="BU5295">
        <v>0</v>
      </c>
      <c r="BV5295" s="8" t="s">
        <v>601</v>
      </c>
      <c r="BW5295" s="8" t="s">
        <v>602</v>
      </c>
      <c r="BX5295" s="8" t="s">
        <v>603</v>
      </c>
      <c r="BY5295" s="8" t="s">
        <v>383</v>
      </c>
    </row>
    <row r="5296" spans="1:77">
      <c r="A5296" t="s">
        <v>117</v>
      </c>
      <c r="B5296" s="2">
        <v>42406.791666666664</v>
      </c>
      <c r="C5296" s="1">
        <v>42406</v>
      </c>
      <c r="D5296">
        <v>14</v>
      </c>
      <c r="E5296">
        <v>1</v>
      </c>
      <c r="F5296" s="2">
        <v>42406.583333333336</v>
      </c>
      <c r="G5296" s="8" t="s">
        <v>378</v>
      </c>
      <c r="H5296" s="13" t="s">
        <v>379</v>
      </c>
      <c r="I5296" s="40">
        <v>73</v>
      </c>
      <c r="J5296" s="40">
        <v>63</v>
      </c>
      <c r="K5296" s="40">
        <v>393</v>
      </c>
      <c r="L5296" s="40">
        <v>330</v>
      </c>
      <c r="M5296" s="101">
        <v>0</v>
      </c>
      <c r="W5296" s="40">
        <v>63</v>
      </c>
      <c r="X5296" s="40">
        <v>393</v>
      </c>
      <c r="Y5296" s="40">
        <v>330</v>
      </c>
      <c r="Z5296" s="40">
        <v>0</v>
      </c>
      <c r="AA5296" s="40">
        <v>0</v>
      </c>
      <c r="AW5296" s="40">
        <v>330</v>
      </c>
      <c r="AX5296" s="40">
        <v>-416</v>
      </c>
      <c r="AY5296" s="40">
        <v>746</v>
      </c>
      <c r="AZ5296" s="40">
        <v>1</v>
      </c>
      <c r="BA5296" s="40">
        <v>1</v>
      </c>
      <c r="BB5296" s="40">
        <v>330</v>
      </c>
      <c r="BC5296" s="40">
        <v>-668</v>
      </c>
      <c r="BD5296" s="40">
        <v>-86</v>
      </c>
      <c r="BE5296" s="40">
        <v>78</v>
      </c>
      <c r="BF5296" s="40">
        <v>1</v>
      </c>
      <c r="BH5296" s="2">
        <v>42406.75</v>
      </c>
      <c r="BI5296" s="2">
        <v>42406.75</v>
      </c>
      <c r="BJ5296" s="2">
        <v>42406.75</v>
      </c>
      <c r="BL5296">
        <v>1</v>
      </c>
      <c r="BM5296">
        <v>1</v>
      </c>
      <c r="BN5296">
        <v>1</v>
      </c>
      <c r="BO5296">
        <v>0</v>
      </c>
      <c r="BP5296">
        <v>5</v>
      </c>
      <c r="BQ5296" s="40">
        <v>5</v>
      </c>
      <c r="BR5296" s="40">
        <v>5</v>
      </c>
      <c r="BS5296" s="40">
        <v>5</v>
      </c>
      <c r="BT5296" s="40">
        <v>0</v>
      </c>
      <c r="BU5296">
        <v>0</v>
      </c>
      <c r="BV5296" s="8" t="s">
        <v>601</v>
      </c>
      <c r="BW5296" s="8" t="s">
        <v>602</v>
      </c>
      <c r="BX5296" s="8" t="s">
        <v>603</v>
      </c>
      <c r="BY5296" s="8" t="s">
        <v>383</v>
      </c>
    </row>
    <row r="5297" spans="1:77">
      <c r="A5297" t="s">
        <v>117</v>
      </c>
      <c r="B5297" s="2">
        <v>42406.833333333336</v>
      </c>
      <c r="C5297" s="1">
        <v>42406</v>
      </c>
      <c r="D5297">
        <v>15</v>
      </c>
      <c r="E5297">
        <v>1</v>
      </c>
      <c r="F5297" s="2">
        <v>42406.625</v>
      </c>
      <c r="G5297" s="8" t="s">
        <v>378</v>
      </c>
      <c r="H5297" s="13" t="s">
        <v>379</v>
      </c>
      <c r="I5297" s="40">
        <v>73</v>
      </c>
      <c r="J5297" s="40">
        <v>61</v>
      </c>
      <c r="K5297" s="40">
        <v>394</v>
      </c>
      <c r="L5297" s="40">
        <v>333</v>
      </c>
      <c r="M5297" s="101">
        <v>0</v>
      </c>
      <c r="W5297" s="40">
        <v>61</v>
      </c>
      <c r="X5297" s="40">
        <v>394</v>
      </c>
      <c r="Y5297" s="40">
        <v>333</v>
      </c>
      <c r="Z5297" s="40">
        <v>0</v>
      </c>
      <c r="AA5297" s="40">
        <v>0</v>
      </c>
      <c r="AW5297" s="40">
        <v>333</v>
      </c>
      <c r="AX5297" s="40">
        <v>-330</v>
      </c>
      <c r="AY5297" s="40">
        <v>663</v>
      </c>
      <c r="AZ5297" s="40">
        <v>1</v>
      </c>
      <c r="BA5297" s="40">
        <v>1</v>
      </c>
      <c r="BB5297" s="40">
        <v>312</v>
      </c>
      <c r="BC5297" s="40">
        <v>-651</v>
      </c>
      <c r="BD5297" s="40">
        <v>-18</v>
      </c>
      <c r="BE5297" s="40">
        <v>12</v>
      </c>
      <c r="BF5297" s="40">
        <v>1</v>
      </c>
      <c r="BH5297" s="2">
        <v>42406.791666666664</v>
      </c>
      <c r="BI5297" s="2">
        <v>42406.791666666664</v>
      </c>
      <c r="BJ5297" s="2">
        <v>42406.791666666664</v>
      </c>
      <c r="BL5297">
        <v>1</v>
      </c>
      <c r="BM5297">
        <v>1</v>
      </c>
      <c r="BN5297">
        <v>1</v>
      </c>
      <c r="BO5297">
        <v>0</v>
      </c>
      <c r="BP5297">
        <v>5</v>
      </c>
      <c r="BQ5297" s="40">
        <v>5</v>
      </c>
      <c r="BR5297" s="40">
        <v>5</v>
      </c>
      <c r="BS5297" s="40">
        <v>5</v>
      </c>
      <c r="BT5297" s="40">
        <v>0</v>
      </c>
      <c r="BU5297">
        <v>0</v>
      </c>
      <c r="BV5297" s="8" t="s">
        <v>601</v>
      </c>
      <c r="BW5297" s="8" t="s">
        <v>602</v>
      </c>
      <c r="BX5297" s="8" t="s">
        <v>603</v>
      </c>
      <c r="BY5297" s="8" t="s">
        <v>383</v>
      </c>
    </row>
    <row r="5298" spans="1:77">
      <c r="A5298" t="s">
        <v>117</v>
      </c>
      <c r="B5298" s="2">
        <v>42406.875</v>
      </c>
      <c r="C5298" s="1">
        <v>42406</v>
      </c>
      <c r="D5298">
        <v>16</v>
      </c>
      <c r="E5298">
        <v>1</v>
      </c>
      <c r="F5298" s="2">
        <v>42406.666666666664</v>
      </c>
      <c r="G5298" s="8" t="s">
        <v>378</v>
      </c>
      <c r="H5298" s="13" t="s">
        <v>379</v>
      </c>
      <c r="I5298" s="40">
        <v>73</v>
      </c>
      <c r="J5298" s="40">
        <v>63</v>
      </c>
      <c r="K5298" s="40">
        <v>397</v>
      </c>
      <c r="L5298" s="40">
        <v>334</v>
      </c>
      <c r="M5298" s="101">
        <v>0</v>
      </c>
      <c r="W5298" s="40">
        <v>63</v>
      </c>
      <c r="X5298" s="40">
        <v>397</v>
      </c>
      <c r="Y5298" s="40">
        <v>334</v>
      </c>
      <c r="Z5298" s="40">
        <v>0</v>
      </c>
      <c r="AA5298" s="40">
        <v>0</v>
      </c>
      <c r="AW5298" s="40">
        <v>334</v>
      </c>
      <c r="AX5298" s="40">
        <v>-312</v>
      </c>
      <c r="AY5298" s="40">
        <v>646</v>
      </c>
      <c r="AZ5298" s="40">
        <v>1</v>
      </c>
      <c r="BA5298" s="40">
        <v>1</v>
      </c>
      <c r="BB5298" s="40">
        <v>303</v>
      </c>
      <c r="BC5298" s="40">
        <v>-631</v>
      </c>
      <c r="BD5298" s="40">
        <v>-9</v>
      </c>
      <c r="BE5298" s="40">
        <v>15</v>
      </c>
      <c r="BF5298" s="40">
        <v>1</v>
      </c>
      <c r="BH5298" s="2">
        <v>42406.833333333336</v>
      </c>
      <c r="BI5298" s="2">
        <v>42406.833333333336</v>
      </c>
      <c r="BJ5298" s="2">
        <v>42406.833333333336</v>
      </c>
      <c r="BL5298">
        <v>1</v>
      </c>
      <c r="BM5298">
        <v>1</v>
      </c>
      <c r="BN5298">
        <v>1</v>
      </c>
      <c r="BO5298">
        <v>0</v>
      </c>
      <c r="BP5298">
        <v>5</v>
      </c>
      <c r="BQ5298" s="40">
        <v>5</v>
      </c>
      <c r="BR5298" s="40">
        <v>5</v>
      </c>
      <c r="BS5298" s="40">
        <v>5</v>
      </c>
      <c r="BT5298" s="40">
        <v>0</v>
      </c>
      <c r="BU5298">
        <v>0</v>
      </c>
      <c r="BV5298" s="8" t="s">
        <v>601</v>
      </c>
      <c r="BW5298" s="8" t="s">
        <v>602</v>
      </c>
      <c r="BX5298" s="8" t="s">
        <v>603</v>
      </c>
      <c r="BY5298" s="8" t="s">
        <v>383</v>
      </c>
    </row>
    <row r="5299" spans="1:77">
      <c r="A5299" t="s">
        <v>117</v>
      </c>
      <c r="B5299" s="2">
        <v>42406.916666666664</v>
      </c>
      <c r="C5299" s="1">
        <v>42406</v>
      </c>
      <c r="D5299">
        <v>17</v>
      </c>
      <c r="E5299">
        <v>1</v>
      </c>
      <c r="F5299" s="2">
        <v>42406.708333333336</v>
      </c>
      <c r="G5299" s="8" t="s">
        <v>378</v>
      </c>
      <c r="H5299" s="13" t="s">
        <v>379</v>
      </c>
      <c r="I5299" s="40">
        <v>73</v>
      </c>
      <c r="J5299" s="40">
        <v>60</v>
      </c>
      <c r="K5299" s="40">
        <v>386</v>
      </c>
      <c r="L5299" s="40">
        <v>326</v>
      </c>
      <c r="M5299" s="101">
        <v>0</v>
      </c>
      <c r="W5299" s="40">
        <v>60</v>
      </c>
      <c r="X5299" s="40">
        <v>386</v>
      </c>
      <c r="Y5299" s="40">
        <v>326</v>
      </c>
      <c r="Z5299" s="40">
        <v>0</v>
      </c>
      <c r="AA5299" s="40">
        <v>0</v>
      </c>
      <c r="AW5299" s="40">
        <v>326</v>
      </c>
      <c r="AX5299" s="40">
        <v>-303</v>
      </c>
      <c r="AY5299" s="40">
        <v>629</v>
      </c>
      <c r="AZ5299" s="40">
        <v>1</v>
      </c>
      <c r="BA5299" s="40">
        <v>1</v>
      </c>
      <c r="BB5299" s="40">
        <v>329</v>
      </c>
      <c r="BC5299" s="40">
        <v>-681</v>
      </c>
      <c r="BD5299" s="40">
        <v>26</v>
      </c>
      <c r="BE5299" s="40">
        <v>-52</v>
      </c>
      <c r="BF5299" s="40">
        <v>1</v>
      </c>
      <c r="BH5299" s="2">
        <v>42406.875</v>
      </c>
      <c r="BI5299" s="2">
        <v>42406.875</v>
      </c>
      <c r="BJ5299" s="2">
        <v>42406.875</v>
      </c>
      <c r="BL5299">
        <v>1</v>
      </c>
      <c r="BM5299">
        <v>1</v>
      </c>
      <c r="BN5299">
        <v>1</v>
      </c>
      <c r="BO5299">
        <v>0</v>
      </c>
      <c r="BP5299">
        <v>5</v>
      </c>
      <c r="BQ5299" s="40">
        <v>5</v>
      </c>
      <c r="BR5299" s="40">
        <v>5</v>
      </c>
      <c r="BS5299" s="40">
        <v>5</v>
      </c>
      <c r="BT5299" s="40">
        <v>0</v>
      </c>
      <c r="BU5299">
        <v>0</v>
      </c>
      <c r="BV5299" s="8" t="s">
        <v>601</v>
      </c>
      <c r="BW5299" s="8" t="s">
        <v>602</v>
      </c>
      <c r="BX5299" s="8" t="s">
        <v>603</v>
      </c>
      <c r="BY5299" s="8" t="s">
        <v>383</v>
      </c>
    </row>
    <row r="5300" spans="1:77">
      <c r="A5300" t="s">
        <v>117</v>
      </c>
      <c r="B5300" s="2">
        <v>42406.958333333336</v>
      </c>
      <c r="C5300" s="1">
        <v>42406</v>
      </c>
      <c r="D5300">
        <v>18</v>
      </c>
      <c r="E5300">
        <v>1</v>
      </c>
      <c r="F5300" s="2">
        <v>42406.75</v>
      </c>
      <c r="G5300" s="8" t="s">
        <v>378</v>
      </c>
      <c r="H5300" s="13" t="s">
        <v>379</v>
      </c>
      <c r="I5300" s="40">
        <v>73</v>
      </c>
      <c r="J5300" s="40">
        <v>58</v>
      </c>
      <c r="K5300" s="40">
        <v>409</v>
      </c>
      <c r="L5300" s="40">
        <v>351</v>
      </c>
      <c r="M5300" s="101">
        <v>0</v>
      </c>
      <c r="W5300" s="40">
        <v>58</v>
      </c>
      <c r="X5300" s="40">
        <v>409</v>
      </c>
      <c r="Y5300" s="40">
        <v>351</v>
      </c>
      <c r="Z5300" s="40">
        <v>0</v>
      </c>
      <c r="AA5300" s="40">
        <v>0</v>
      </c>
      <c r="AW5300" s="40">
        <v>351</v>
      </c>
      <c r="AX5300" s="40">
        <v>-329</v>
      </c>
      <c r="AY5300" s="40">
        <v>680</v>
      </c>
      <c r="AZ5300" s="40">
        <v>1</v>
      </c>
      <c r="BA5300" s="40">
        <v>1</v>
      </c>
      <c r="BB5300" s="40">
        <v>383</v>
      </c>
      <c r="BC5300" s="40">
        <v>-885</v>
      </c>
      <c r="BD5300" s="40">
        <v>54</v>
      </c>
      <c r="BE5300" s="40">
        <v>-205</v>
      </c>
      <c r="BF5300" s="40">
        <v>1</v>
      </c>
      <c r="BH5300" s="2">
        <v>42406.916666666664</v>
      </c>
      <c r="BI5300" s="2">
        <v>42406.916666666664</v>
      </c>
      <c r="BJ5300" s="2">
        <v>42406.916666666664</v>
      </c>
      <c r="BL5300">
        <v>1</v>
      </c>
      <c r="BM5300">
        <v>1</v>
      </c>
      <c r="BN5300">
        <v>1</v>
      </c>
      <c r="BO5300">
        <v>0</v>
      </c>
      <c r="BP5300">
        <v>5</v>
      </c>
      <c r="BQ5300" s="40">
        <v>5</v>
      </c>
      <c r="BR5300" s="40">
        <v>5</v>
      </c>
      <c r="BS5300" s="40">
        <v>5</v>
      </c>
      <c r="BT5300" s="40">
        <v>0</v>
      </c>
      <c r="BU5300">
        <v>0</v>
      </c>
      <c r="BV5300" s="8" t="s">
        <v>601</v>
      </c>
      <c r="BW5300" s="8" t="s">
        <v>602</v>
      </c>
      <c r="BX5300" s="8" t="s">
        <v>603</v>
      </c>
      <c r="BY5300" s="8" t="s">
        <v>383</v>
      </c>
    </row>
    <row r="5301" spans="1:77">
      <c r="A5301" t="s">
        <v>117</v>
      </c>
      <c r="B5301" s="2">
        <v>42407</v>
      </c>
      <c r="C5301" s="1">
        <v>42406</v>
      </c>
      <c r="D5301">
        <v>19</v>
      </c>
      <c r="E5301">
        <v>1</v>
      </c>
      <c r="F5301" s="2">
        <v>42406.791666666664</v>
      </c>
      <c r="G5301" s="8" t="s">
        <v>378</v>
      </c>
      <c r="H5301" s="13" t="s">
        <v>379</v>
      </c>
      <c r="I5301" s="40">
        <v>73</v>
      </c>
      <c r="J5301" s="40">
        <v>57</v>
      </c>
      <c r="K5301" s="40">
        <v>561</v>
      </c>
      <c r="L5301" s="40">
        <v>504</v>
      </c>
      <c r="M5301" s="101">
        <v>0</v>
      </c>
      <c r="W5301" s="40">
        <v>57</v>
      </c>
      <c r="X5301" s="40">
        <v>561</v>
      </c>
      <c r="Y5301" s="40">
        <v>504</v>
      </c>
      <c r="Z5301" s="40">
        <v>0</v>
      </c>
      <c r="AA5301" s="40">
        <v>0</v>
      </c>
      <c r="AW5301" s="40">
        <v>504</v>
      </c>
      <c r="AX5301" s="40">
        <v>-383</v>
      </c>
      <c r="AY5301" s="40">
        <v>887</v>
      </c>
      <c r="AZ5301" s="40">
        <v>1</v>
      </c>
      <c r="BA5301" s="40">
        <v>1</v>
      </c>
      <c r="BB5301" s="40">
        <v>405</v>
      </c>
      <c r="BC5301" s="40">
        <v>-1003</v>
      </c>
      <c r="BD5301" s="40">
        <v>22</v>
      </c>
      <c r="BE5301" s="40">
        <v>-116</v>
      </c>
      <c r="BF5301" s="40">
        <v>1</v>
      </c>
      <c r="BH5301" s="2">
        <v>42406.958333333336</v>
      </c>
      <c r="BI5301" s="2">
        <v>42406.958333333336</v>
      </c>
      <c r="BJ5301" s="2">
        <v>42406.958333333336</v>
      </c>
      <c r="BL5301">
        <v>1</v>
      </c>
      <c r="BM5301">
        <v>1</v>
      </c>
      <c r="BN5301">
        <v>1</v>
      </c>
      <c r="BO5301">
        <v>0</v>
      </c>
      <c r="BP5301">
        <v>5</v>
      </c>
      <c r="BQ5301" s="40">
        <v>5</v>
      </c>
      <c r="BR5301" s="40">
        <v>5</v>
      </c>
      <c r="BS5301" s="40">
        <v>5</v>
      </c>
      <c r="BT5301" s="40">
        <v>0</v>
      </c>
      <c r="BU5301">
        <v>0</v>
      </c>
      <c r="BV5301" s="8" t="s">
        <v>601</v>
      </c>
      <c r="BW5301" s="8" t="s">
        <v>602</v>
      </c>
      <c r="BX5301" s="8" t="s">
        <v>603</v>
      </c>
      <c r="BY5301" s="8" t="s">
        <v>383</v>
      </c>
    </row>
    <row r="5302" spans="1:77">
      <c r="A5302" t="s">
        <v>117</v>
      </c>
      <c r="B5302" s="2">
        <v>42407.041666666664</v>
      </c>
      <c r="C5302" s="1">
        <v>42406</v>
      </c>
      <c r="D5302">
        <v>20</v>
      </c>
      <c r="E5302">
        <v>1</v>
      </c>
      <c r="F5302" s="2">
        <v>42406.833333333336</v>
      </c>
      <c r="G5302" s="8" t="s">
        <v>378</v>
      </c>
      <c r="H5302" s="13" t="s">
        <v>379</v>
      </c>
      <c r="I5302" s="40">
        <v>73</v>
      </c>
      <c r="J5302" s="40">
        <v>63</v>
      </c>
      <c r="K5302" s="40">
        <v>661</v>
      </c>
      <c r="L5302" s="40">
        <v>598</v>
      </c>
      <c r="M5302" s="101">
        <v>0</v>
      </c>
      <c r="W5302" s="40">
        <v>63</v>
      </c>
      <c r="X5302" s="40">
        <v>661</v>
      </c>
      <c r="Y5302" s="40">
        <v>598</v>
      </c>
      <c r="Z5302" s="40">
        <v>0</v>
      </c>
      <c r="AA5302" s="40">
        <v>0</v>
      </c>
      <c r="AW5302" s="40">
        <v>598</v>
      </c>
      <c r="AX5302" s="40">
        <v>-405</v>
      </c>
      <c r="AY5302" s="40">
        <v>1003</v>
      </c>
      <c r="AZ5302" s="40">
        <v>1</v>
      </c>
      <c r="BA5302" s="40">
        <v>1</v>
      </c>
      <c r="BB5302" s="40">
        <v>351</v>
      </c>
      <c r="BC5302" s="40">
        <v>-900</v>
      </c>
      <c r="BD5302" s="40">
        <v>-54</v>
      </c>
      <c r="BE5302" s="40">
        <v>103</v>
      </c>
      <c r="BF5302" s="40">
        <v>1</v>
      </c>
      <c r="BH5302" s="2">
        <v>42407</v>
      </c>
      <c r="BI5302" s="2">
        <v>42407</v>
      </c>
      <c r="BJ5302" s="2">
        <v>42407</v>
      </c>
      <c r="BL5302">
        <v>1</v>
      </c>
      <c r="BM5302">
        <v>1</v>
      </c>
      <c r="BN5302">
        <v>1</v>
      </c>
      <c r="BO5302">
        <v>0</v>
      </c>
      <c r="BP5302">
        <v>5</v>
      </c>
      <c r="BQ5302" s="40">
        <v>5</v>
      </c>
      <c r="BR5302" s="40">
        <v>5</v>
      </c>
      <c r="BS5302" s="40">
        <v>5</v>
      </c>
      <c r="BT5302" s="40">
        <v>0</v>
      </c>
      <c r="BU5302">
        <v>0</v>
      </c>
      <c r="BV5302" s="8" t="s">
        <v>601</v>
      </c>
      <c r="BW5302" s="8" t="s">
        <v>602</v>
      </c>
      <c r="BX5302" s="8" t="s">
        <v>603</v>
      </c>
      <c r="BY5302" s="8" t="s">
        <v>383</v>
      </c>
    </row>
    <row r="5303" spans="1:77">
      <c r="A5303" t="s">
        <v>117</v>
      </c>
      <c r="B5303" s="2">
        <v>42407.083333333336</v>
      </c>
      <c r="C5303" s="1">
        <v>42406</v>
      </c>
      <c r="D5303">
        <v>21</v>
      </c>
      <c r="E5303">
        <v>1</v>
      </c>
      <c r="F5303" s="2">
        <v>42406.875</v>
      </c>
      <c r="G5303" s="8" t="s">
        <v>378</v>
      </c>
      <c r="H5303" s="13" t="s">
        <v>379</v>
      </c>
      <c r="I5303" s="40">
        <v>73</v>
      </c>
      <c r="J5303" s="40">
        <v>62</v>
      </c>
      <c r="K5303" s="40">
        <v>607</v>
      </c>
      <c r="L5303" s="40">
        <v>545</v>
      </c>
      <c r="M5303" s="101">
        <v>0</v>
      </c>
      <c r="W5303" s="40">
        <v>62</v>
      </c>
      <c r="X5303" s="40">
        <v>607</v>
      </c>
      <c r="Y5303" s="40">
        <v>545</v>
      </c>
      <c r="Z5303" s="40">
        <v>0</v>
      </c>
      <c r="AA5303" s="40">
        <v>0</v>
      </c>
      <c r="AW5303" s="40">
        <v>545</v>
      </c>
      <c r="AX5303" s="40">
        <v>-351</v>
      </c>
      <c r="AY5303" s="40">
        <v>896</v>
      </c>
      <c r="AZ5303" s="40">
        <v>1</v>
      </c>
      <c r="BA5303" s="40">
        <v>1</v>
      </c>
      <c r="BB5303" s="40">
        <v>298</v>
      </c>
      <c r="BC5303" s="40">
        <v>-722</v>
      </c>
      <c r="BD5303" s="40">
        <v>-53</v>
      </c>
      <c r="BE5303" s="40">
        <v>174</v>
      </c>
      <c r="BF5303" s="40">
        <v>1</v>
      </c>
      <c r="BH5303" s="2">
        <v>42407.041666666664</v>
      </c>
      <c r="BI5303" s="2">
        <v>42407.041666666664</v>
      </c>
      <c r="BJ5303" s="2">
        <v>42407.041666666664</v>
      </c>
      <c r="BL5303">
        <v>1</v>
      </c>
      <c r="BM5303">
        <v>1</v>
      </c>
      <c r="BN5303">
        <v>1</v>
      </c>
      <c r="BO5303">
        <v>0</v>
      </c>
      <c r="BP5303">
        <v>5</v>
      </c>
      <c r="BQ5303" s="40">
        <v>5</v>
      </c>
      <c r="BR5303" s="40">
        <v>5</v>
      </c>
      <c r="BS5303" s="40">
        <v>5</v>
      </c>
      <c r="BT5303" s="40">
        <v>0</v>
      </c>
      <c r="BU5303">
        <v>0</v>
      </c>
      <c r="BV5303" s="8" t="s">
        <v>601</v>
      </c>
      <c r="BW5303" s="8" t="s">
        <v>602</v>
      </c>
      <c r="BX5303" s="8" t="s">
        <v>603</v>
      </c>
      <c r="BY5303" s="8" t="s">
        <v>383</v>
      </c>
    </row>
    <row r="5304" spans="1:77">
      <c r="A5304" t="s">
        <v>117</v>
      </c>
      <c r="B5304" s="2">
        <v>42407.125</v>
      </c>
      <c r="C5304" s="1">
        <v>42406</v>
      </c>
      <c r="D5304">
        <v>22</v>
      </c>
      <c r="E5304">
        <v>1</v>
      </c>
      <c r="F5304" s="2">
        <v>42406.916666666664</v>
      </c>
      <c r="G5304" s="8" t="s">
        <v>378</v>
      </c>
      <c r="H5304" s="13" t="s">
        <v>379</v>
      </c>
      <c r="I5304" s="40">
        <v>73</v>
      </c>
      <c r="J5304" s="40">
        <v>63</v>
      </c>
      <c r="K5304" s="40">
        <v>481</v>
      </c>
      <c r="L5304" s="40">
        <v>418</v>
      </c>
      <c r="M5304" s="101">
        <v>0</v>
      </c>
      <c r="W5304" s="40">
        <v>63</v>
      </c>
      <c r="X5304" s="40">
        <v>481</v>
      </c>
      <c r="Y5304" s="40">
        <v>418</v>
      </c>
      <c r="Z5304" s="40">
        <v>0</v>
      </c>
      <c r="AA5304" s="40">
        <v>0</v>
      </c>
      <c r="AW5304" s="40">
        <v>418</v>
      </c>
      <c r="AX5304" s="40">
        <v>-298</v>
      </c>
      <c r="AY5304" s="40">
        <v>716</v>
      </c>
      <c r="AZ5304" s="40">
        <v>1</v>
      </c>
      <c r="BA5304" s="40">
        <v>1</v>
      </c>
      <c r="BB5304" s="40">
        <v>228</v>
      </c>
      <c r="BC5304" s="40">
        <v>-576</v>
      </c>
      <c r="BD5304" s="40">
        <v>-70</v>
      </c>
      <c r="BE5304" s="40">
        <v>140</v>
      </c>
      <c r="BF5304" s="40">
        <v>1</v>
      </c>
      <c r="BH5304" s="2">
        <v>42407.083333333336</v>
      </c>
      <c r="BI5304" s="2">
        <v>42407.083333333336</v>
      </c>
      <c r="BJ5304" s="2">
        <v>42407.083333333336</v>
      </c>
      <c r="BL5304">
        <v>1</v>
      </c>
      <c r="BM5304">
        <v>1</v>
      </c>
      <c r="BN5304">
        <v>1</v>
      </c>
      <c r="BO5304">
        <v>0</v>
      </c>
      <c r="BP5304">
        <v>5</v>
      </c>
      <c r="BQ5304" s="40">
        <v>5</v>
      </c>
      <c r="BR5304" s="40">
        <v>5</v>
      </c>
      <c r="BS5304" s="40">
        <v>5</v>
      </c>
      <c r="BT5304" s="40">
        <v>0</v>
      </c>
      <c r="BU5304">
        <v>0</v>
      </c>
      <c r="BV5304" s="8" t="s">
        <v>601</v>
      </c>
      <c r="BW5304" s="8" t="s">
        <v>602</v>
      </c>
      <c r="BX5304" s="8" t="s">
        <v>603</v>
      </c>
      <c r="BY5304" s="8" t="s">
        <v>383</v>
      </c>
    </row>
    <row r="5305" spans="1:77">
      <c r="A5305" t="s">
        <v>117</v>
      </c>
      <c r="B5305" s="2">
        <v>42407.166666666664</v>
      </c>
      <c r="C5305" s="1">
        <v>42406</v>
      </c>
      <c r="D5305">
        <v>23</v>
      </c>
      <c r="E5305">
        <v>1</v>
      </c>
      <c r="F5305" s="2">
        <v>42406.958333333336</v>
      </c>
      <c r="G5305" s="8" t="s">
        <v>378</v>
      </c>
      <c r="H5305" s="13" t="s">
        <v>379</v>
      </c>
      <c r="I5305" s="40">
        <v>73</v>
      </c>
      <c r="J5305" s="40">
        <v>59</v>
      </c>
      <c r="K5305" s="40">
        <v>405</v>
      </c>
      <c r="L5305" s="40">
        <v>346</v>
      </c>
      <c r="M5305" s="101">
        <v>0</v>
      </c>
      <c r="W5305" s="40">
        <v>59</v>
      </c>
      <c r="X5305" s="40">
        <v>405</v>
      </c>
      <c r="Y5305" s="40">
        <v>346</v>
      </c>
      <c r="Z5305" s="40">
        <v>0</v>
      </c>
      <c r="AA5305" s="40">
        <v>0</v>
      </c>
      <c r="AW5305" s="40">
        <v>346</v>
      </c>
      <c r="AX5305" s="40">
        <v>-228</v>
      </c>
      <c r="AY5305" s="40">
        <v>574</v>
      </c>
      <c r="AZ5305" s="40">
        <v>1</v>
      </c>
      <c r="BA5305" s="40">
        <v>1</v>
      </c>
      <c r="BB5305" s="40">
        <v>162</v>
      </c>
      <c r="BC5305" s="40">
        <v>-462</v>
      </c>
      <c r="BD5305" s="40">
        <v>-66</v>
      </c>
      <c r="BE5305" s="40">
        <v>112</v>
      </c>
      <c r="BF5305" s="40">
        <v>1</v>
      </c>
      <c r="BH5305" s="2">
        <v>42407.125</v>
      </c>
      <c r="BI5305" s="2">
        <v>42407.125</v>
      </c>
      <c r="BJ5305" s="2">
        <v>42407.125</v>
      </c>
      <c r="BL5305">
        <v>1</v>
      </c>
      <c r="BM5305">
        <v>1</v>
      </c>
      <c r="BN5305">
        <v>1</v>
      </c>
      <c r="BO5305">
        <v>0</v>
      </c>
      <c r="BP5305">
        <v>5</v>
      </c>
      <c r="BQ5305" s="40">
        <v>5</v>
      </c>
      <c r="BR5305" s="40">
        <v>5</v>
      </c>
      <c r="BS5305" s="40">
        <v>5</v>
      </c>
      <c r="BT5305" s="40">
        <v>0</v>
      </c>
      <c r="BU5305">
        <v>0</v>
      </c>
      <c r="BV5305" s="8" t="s">
        <v>601</v>
      </c>
      <c r="BW5305" s="8" t="s">
        <v>602</v>
      </c>
      <c r="BX5305" s="8" t="s">
        <v>603</v>
      </c>
      <c r="BY5305" s="8" t="s">
        <v>383</v>
      </c>
    </row>
    <row r="5306" spans="1:77">
      <c r="A5306" t="s">
        <v>117</v>
      </c>
      <c r="B5306" s="2">
        <v>42407.208333333336</v>
      </c>
      <c r="C5306" s="1">
        <v>42406</v>
      </c>
      <c r="D5306">
        <v>24</v>
      </c>
      <c r="E5306">
        <v>1</v>
      </c>
      <c r="F5306" s="2">
        <v>42407</v>
      </c>
      <c r="G5306" s="8" t="s">
        <v>378</v>
      </c>
      <c r="H5306" s="13" t="s">
        <v>379</v>
      </c>
      <c r="I5306" s="40">
        <v>73</v>
      </c>
      <c r="J5306" s="40">
        <v>57</v>
      </c>
      <c r="K5306" s="40">
        <v>354</v>
      </c>
      <c r="L5306" s="40">
        <v>297</v>
      </c>
      <c r="M5306" s="101">
        <v>0</v>
      </c>
      <c r="W5306" s="40">
        <v>57</v>
      </c>
      <c r="X5306" s="40">
        <v>354</v>
      </c>
      <c r="Y5306" s="40">
        <v>297</v>
      </c>
      <c r="Z5306" s="40">
        <v>0</v>
      </c>
      <c r="AA5306" s="40">
        <v>0</v>
      </c>
      <c r="AW5306" s="40">
        <v>297</v>
      </c>
      <c r="AX5306" s="40">
        <v>-162</v>
      </c>
      <c r="AY5306" s="40">
        <v>459</v>
      </c>
      <c r="AZ5306" s="40">
        <v>1</v>
      </c>
      <c r="BA5306" s="40">
        <v>1</v>
      </c>
      <c r="BB5306" s="40">
        <v>164</v>
      </c>
      <c r="BC5306" s="40">
        <v>-456</v>
      </c>
      <c r="BD5306" s="40">
        <v>2</v>
      </c>
      <c r="BE5306" s="40">
        <v>3</v>
      </c>
      <c r="BF5306" s="40">
        <v>0</v>
      </c>
      <c r="BH5306" s="2">
        <v>42407.166666666664</v>
      </c>
      <c r="BI5306" s="2">
        <v>42407.166666666664</v>
      </c>
      <c r="BJ5306" s="2">
        <v>42407.166666666664</v>
      </c>
      <c r="BL5306">
        <v>1</v>
      </c>
      <c r="BM5306">
        <v>1</v>
      </c>
      <c r="BN5306">
        <v>1</v>
      </c>
      <c r="BO5306">
        <v>0</v>
      </c>
      <c r="BP5306">
        <v>5</v>
      </c>
      <c r="BQ5306" s="40">
        <v>5</v>
      </c>
      <c r="BR5306" s="40">
        <v>5</v>
      </c>
      <c r="BS5306" s="40">
        <v>5</v>
      </c>
      <c r="BT5306" s="40">
        <v>0</v>
      </c>
      <c r="BU5306">
        <v>0</v>
      </c>
      <c r="BV5306" s="8" t="s">
        <v>601</v>
      </c>
      <c r="BW5306" s="8" t="s">
        <v>602</v>
      </c>
      <c r="BX5306" s="8" t="s">
        <v>603</v>
      </c>
      <c r="BY5306" s="8" t="s">
        <v>383</v>
      </c>
    </row>
    <row r="5307" spans="1:77">
      <c r="A5307" t="s">
        <v>117</v>
      </c>
      <c r="B5307" s="2">
        <v>42407.25</v>
      </c>
      <c r="C5307" s="1">
        <v>42407</v>
      </c>
      <c r="D5307">
        <v>1</v>
      </c>
      <c r="E5307">
        <v>1</v>
      </c>
      <c r="F5307" s="2">
        <v>42407.041666666664</v>
      </c>
      <c r="G5307" s="8" t="s">
        <v>378</v>
      </c>
      <c r="H5307" s="13" t="s">
        <v>379</v>
      </c>
      <c r="I5307" s="40">
        <v>65</v>
      </c>
      <c r="J5307" s="40">
        <v>61</v>
      </c>
      <c r="K5307" s="40">
        <v>348</v>
      </c>
      <c r="L5307" s="40">
        <v>287</v>
      </c>
      <c r="M5307" s="101">
        <v>0</v>
      </c>
      <c r="W5307" s="40">
        <v>61</v>
      </c>
      <c r="X5307" s="40">
        <v>348</v>
      </c>
      <c r="Y5307" s="40">
        <v>287</v>
      </c>
      <c r="Z5307" s="40">
        <v>0</v>
      </c>
      <c r="AA5307" s="40">
        <v>0</v>
      </c>
      <c r="AW5307" s="40">
        <v>287</v>
      </c>
      <c r="AX5307" s="40">
        <v>-164</v>
      </c>
      <c r="AY5307" s="40">
        <v>451</v>
      </c>
      <c r="AZ5307" s="40">
        <v>1</v>
      </c>
      <c r="BA5307" s="40">
        <v>1</v>
      </c>
      <c r="BB5307" s="40">
        <v>177</v>
      </c>
      <c r="BC5307" s="40">
        <v>-468</v>
      </c>
      <c r="BD5307" s="40">
        <v>13</v>
      </c>
      <c r="BE5307" s="40">
        <v>-17</v>
      </c>
      <c r="BF5307" s="40">
        <v>1</v>
      </c>
      <c r="BH5307" s="2">
        <v>42407.208333333336</v>
      </c>
      <c r="BI5307" s="2">
        <v>42407.208333333336</v>
      </c>
      <c r="BJ5307" s="2">
        <v>42407.208333333336</v>
      </c>
      <c r="BL5307">
        <v>1</v>
      </c>
      <c r="BM5307">
        <v>1</v>
      </c>
      <c r="BN5307">
        <v>1</v>
      </c>
      <c r="BO5307">
        <v>0</v>
      </c>
      <c r="BP5307">
        <v>5</v>
      </c>
      <c r="BQ5307" s="40">
        <v>5</v>
      </c>
      <c r="BR5307" s="40">
        <v>5</v>
      </c>
      <c r="BS5307" s="40">
        <v>5</v>
      </c>
      <c r="BT5307" s="40">
        <v>0</v>
      </c>
      <c r="BU5307">
        <v>0</v>
      </c>
      <c r="BV5307" s="8" t="s">
        <v>602</v>
      </c>
      <c r="BW5307" s="8" t="s">
        <v>603</v>
      </c>
      <c r="BX5307" s="8" t="s">
        <v>604</v>
      </c>
      <c r="BY5307" s="8" t="s">
        <v>383</v>
      </c>
    </row>
    <row r="5308" spans="1:77">
      <c r="A5308" t="s">
        <v>117</v>
      </c>
      <c r="B5308" s="2">
        <v>42407.291666666664</v>
      </c>
      <c r="C5308" s="1">
        <v>42407</v>
      </c>
      <c r="D5308">
        <v>2</v>
      </c>
      <c r="E5308">
        <v>1</v>
      </c>
      <c r="F5308" s="2">
        <v>42407.083333333336</v>
      </c>
      <c r="G5308" s="8" t="s">
        <v>378</v>
      </c>
      <c r="H5308" s="13" t="s">
        <v>379</v>
      </c>
      <c r="I5308" s="40">
        <v>65</v>
      </c>
      <c r="J5308" s="40">
        <v>64</v>
      </c>
      <c r="K5308" s="40">
        <v>349</v>
      </c>
      <c r="L5308" s="40">
        <v>285</v>
      </c>
      <c r="M5308" s="101">
        <v>0</v>
      </c>
      <c r="W5308" s="40">
        <v>64</v>
      </c>
      <c r="X5308" s="40">
        <v>349</v>
      </c>
      <c r="Y5308" s="40">
        <v>285</v>
      </c>
      <c r="Z5308" s="40">
        <v>0</v>
      </c>
      <c r="AA5308" s="40">
        <v>0</v>
      </c>
      <c r="AW5308" s="40">
        <v>285</v>
      </c>
      <c r="AX5308" s="40">
        <v>-177</v>
      </c>
      <c r="AY5308" s="40">
        <v>462</v>
      </c>
      <c r="AZ5308" s="40">
        <v>1</v>
      </c>
      <c r="BA5308" s="40">
        <v>1</v>
      </c>
      <c r="BB5308" s="40">
        <v>116</v>
      </c>
      <c r="BC5308" s="40">
        <v>-407</v>
      </c>
      <c r="BD5308" s="40">
        <v>-61</v>
      </c>
      <c r="BE5308" s="40">
        <v>55</v>
      </c>
      <c r="BF5308" s="40">
        <v>1</v>
      </c>
      <c r="BH5308" s="2">
        <v>42407.25</v>
      </c>
      <c r="BI5308" s="2">
        <v>42407.25</v>
      </c>
      <c r="BJ5308" s="2">
        <v>42407.25</v>
      </c>
      <c r="BL5308">
        <v>1</v>
      </c>
      <c r="BM5308">
        <v>1</v>
      </c>
      <c r="BN5308">
        <v>1</v>
      </c>
      <c r="BO5308">
        <v>0</v>
      </c>
      <c r="BP5308">
        <v>5</v>
      </c>
      <c r="BQ5308" s="40">
        <v>5</v>
      </c>
      <c r="BR5308" s="40">
        <v>5</v>
      </c>
      <c r="BS5308" s="40">
        <v>5</v>
      </c>
      <c r="BT5308" s="40">
        <v>0</v>
      </c>
      <c r="BU5308">
        <v>0</v>
      </c>
      <c r="BV5308" s="8" t="s">
        <v>602</v>
      </c>
      <c r="BW5308" s="8" t="s">
        <v>603</v>
      </c>
      <c r="BX5308" s="8" t="s">
        <v>604</v>
      </c>
      <c r="BY5308" s="8" t="s">
        <v>383</v>
      </c>
    </row>
    <row r="5309" spans="1:77">
      <c r="A5309" t="s">
        <v>117</v>
      </c>
      <c r="B5309" s="2">
        <v>42407.333333333336</v>
      </c>
      <c r="C5309" s="1">
        <v>42407</v>
      </c>
      <c r="D5309">
        <v>3</v>
      </c>
      <c r="E5309">
        <v>1</v>
      </c>
      <c r="F5309" s="2">
        <v>42407.125</v>
      </c>
      <c r="G5309" s="8" t="s">
        <v>378</v>
      </c>
      <c r="H5309" s="13" t="s">
        <v>379</v>
      </c>
      <c r="I5309" s="40">
        <v>65</v>
      </c>
      <c r="J5309" s="40">
        <v>57</v>
      </c>
      <c r="K5309" s="40">
        <v>349</v>
      </c>
      <c r="L5309" s="40">
        <v>292</v>
      </c>
      <c r="M5309" s="101">
        <v>0</v>
      </c>
      <c r="W5309" s="40">
        <v>57</v>
      </c>
      <c r="X5309" s="40">
        <v>349</v>
      </c>
      <c r="Y5309" s="40">
        <v>292</v>
      </c>
      <c r="Z5309" s="40">
        <v>0</v>
      </c>
      <c r="AA5309" s="40">
        <v>0</v>
      </c>
      <c r="AW5309" s="40">
        <v>292</v>
      </c>
      <c r="AX5309" s="40">
        <v>-116</v>
      </c>
      <c r="AY5309" s="40">
        <v>408</v>
      </c>
      <c r="AZ5309" s="40">
        <v>1</v>
      </c>
      <c r="BA5309" s="40">
        <v>1</v>
      </c>
      <c r="BB5309" s="40">
        <v>133</v>
      </c>
      <c r="BC5309" s="40">
        <v>-422</v>
      </c>
      <c r="BD5309" s="40">
        <v>17</v>
      </c>
      <c r="BE5309" s="40">
        <v>-14</v>
      </c>
      <c r="BF5309" s="40">
        <v>1</v>
      </c>
      <c r="BH5309" s="2">
        <v>42407.291666666664</v>
      </c>
      <c r="BI5309" s="2">
        <v>42407.291666666664</v>
      </c>
      <c r="BJ5309" s="2">
        <v>42407.291666666664</v>
      </c>
      <c r="BL5309">
        <v>1</v>
      </c>
      <c r="BM5309">
        <v>1</v>
      </c>
      <c r="BN5309">
        <v>1</v>
      </c>
      <c r="BO5309">
        <v>0</v>
      </c>
      <c r="BP5309">
        <v>5</v>
      </c>
      <c r="BQ5309" s="40">
        <v>5</v>
      </c>
      <c r="BR5309" s="40">
        <v>5</v>
      </c>
      <c r="BS5309" s="40">
        <v>5</v>
      </c>
      <c r="BT5309" s="40">
        <v>0</v>
      </c>
      <c r="BU5309">
        <v>0</v>
      </c>
      <c r="BV5309" s="8" t="s">
        <v>602</v>
      </c>
      <c r="BW5309" s="8" t="s">
        <v>603</v>
      </c>
      <c r="BX5309" s="8" t="s">
        <v>604</v>
      </c>
      <c r="BY5309" s="8" t="s">
        <v>383</v>
      </c>
    </row>
    <row r="5310" spans="1:77">
      <c r="A5310" t="s">
        <v>117</v>
      </c>
      <c r="B5310" s="2">
        <v>42407.375</v>
      </c>
      <c r="C5310" s="1">
        <v>42407</v>
      </c>
      <c r="D5310">
        <v>4</v>
      </c>
      <c r="E5310">
        <v>1</v>
      </c>
      <c r="F5310" s="2">
        <v>42407.166666666664</v>
      </c>
      <c r="G5310" s="8" t="s">
        <v>378</v>
      </c>
      <c r="H5310" s="13" t="s">
        <v>379</v>
      </c>
      <c r="I5310" s="40">
        <v>65</v>
      </c>
      <c r="J5310" s="40">
        <v>63</v>
      </c>
      <c r="K5310" s="40">
        <v>350</v>
      </c>
      <c r="L5310" s="40">
        <v>287</v>
      </c>
      <c r="M5310" s="101">
        <v>0</v>
      </c>
      <c r="W5310" s="40">
        <v>63</v>
      </c>
      <c r="X5310" s="40">
        <v>350</v>
      </c>
      <c r="Y5310" s="40">
        <v>287</v>
      </c>
      <c r="Z5310" s="40">
        <v>0</v>
      </c>
      <c r="AA5310" s="40">
        <v>0</v>
      </c>
      <c r="AW5310" s="40">
        <v>287</v>
      </c>
      <c r="AX5310" s="40">
        <v>-133</v>
      </c>
      <c r="AY5310" s="40">
        <v>420</v>
      </c>
      <c r="AZ5310" s="40">
        <v>1</v>
      </c>
      <c r="BA5310" s="40">
        <v>1</v>
      </c>
      <c r="BB5310" s="40">
        <v>60</v>
      </c>
      <c r="BC5310" s="40">
        <v>-349</v>
      </c>
      <c r="BD5310" s="40">
        <v>-73</v>
      </c>
      <c r="BE5310" s="40">
        <v>71</v>
      </c>
      <c r="BF5310" s="40">
        <v>1</v>
      </c>
      <c r="BH5310" s="2">
        <v>42407.333333333336</v>
      </c>
      <c r="BI5310" s="2">
        <v>42407.333333333336</v>
      </c>
      <c r="BJ5310" s="2">
        <v>42407.333333333336</v>
      </c>
      <c r="BL5310">
        <v>1</v>
      </c>
      <c r="BM5310">
        <v>1</v>
      </c>
      <c r="BN5310">
        <v>1</v>
      </c>
      <c r="BO5310">
        <v>0</v>
      </c>
      <c r="BP5310">
        <v>5</v>
      </c>
      <c r="BQ5310" s="40">
        <v>5</v>
      </c>
      <c r="BR5310" s="40">
        <v>5</v>
      </c>
      <c r="BS5310" s="40">
        <v>5</v>
      </c>
      <c r="BT5310" s="40">
        <v>0</v>
      </c>
      <c r="BU5310">
        <v>0</v>
      </c>
      <c r="BV5310" s="8" t="s">
        <v>602</v>
      </c>
      <c r="BW5310" s="8" t="s">
        <v>603</v>
      </c>
      <c r="BX5310" s="8" t="s">
        <v>604</v>
      </c>
      <c r="BY5310" s="8" t="s">
        <v>383</v>
      </c>
    </row>
    <row r="5311" spans="1:77">
      <c r="A5311" t="s">
        <v>117</v>
      </c>
      <c r="B5311" s="2">
        <v>42407.416666666664</v>
      </c>
      <c r="C5311" s="1">
        <v>42407</v>
      </c>
      <c r="D5311">
        <v>5</v>
      </c>
      <c r="E5311">
        <v>1</v>
      </c>
      <c r="F5311" s="2">
        <v>42407.208333333336</v>
      </c>
      <c r="G5311" s="8" t="s">
        <v>378</v>
      </c>
      <c r="H5311" s="13" t="s">
        <v>379</v>
      </c>
      <c r="I5311" s="40">
        <v>65</v>
      </c>
      <c r="J5311" s="40">
        <v>61</v>
      </c>
      <c r="K5311" s="40">
        <v>349</v>
      </c>
      <c r="L5311" s="40">
        <v>288</v>
      </c>
      <c r="M5311" s="101">
        <v>0</v>
      </c>
      <c r="W5311" s="40">
        <v>61</v>
      </c>
      <c r="X5311" s="40">
        <v>349</v>
      </c>
      <c r="Y5311" s="40">
        <v>288</v>
      </c>
      <c r="Z5311" s="40">
        <v>0</v>
      </c>
      <c r="AA5311" s="40">
        <v>0</v>
      </c>
      <c r="AW5311" s="40">
        <v>288</v>
      </c>
      <c r="AX5311" s="40">
        <v>-60</v>
      </c>
      <c r="AY5311" s="40">
        <v>348</v>
      </c>
      <c r="AZ5311" s="40">
        <v>1</v>
      </c>
      <c r="BA5311" s="40">
        <v>1</v>
      </c>
      <c r="BB5311" s="40">
        <v>42</v>
      </c>
      <c r="BC5311" s="40">
        <v>-331</v>
      </c>
      <c r="BD5311" s="40">
        <v>-18</v>
      </c>
      <c r="BE5311" s="40">
        <v>17</v>
      </c>
      <c r="BF5311" s="40">
        <v>1</v>
      </c>
      <c r="BH5311" s="2">
        <v>42407.375</v>
      </c>
      <c r="BI5311" s="2">
        <v>42407.375</v>
      </c>
      <c r="BJ5311" s="2">
        <v>42407.375</v>
      </c>
      <c r="BL5311">
        <v>1</v>
      </c>
      <c r="BM5311">
        <v>1</v>
      </c>
      <c r="BN5311">
        <v>1</v>
      </c>
      <c r="BO5311">
        <v>0</v>
      </c>
      <c r="BP5311">
        <v>5</v>
      </c>
      <c r="BQ5311" s="40">
        <v>5</v>
      </c>
      <c r="BR5311" s="40">
        <v>5</v>
      </c>
      <c r="BS5311" s="40">
        <v>5</v>
      </c>
      <c r="BT5311" s="40">
        <v>0</v>
      </c>
      <c r="BU5311">
        <v>0</v>
      </c>
      <c r="BV5311" s="8" t="s">
        <v>602</v>
      </c>
      <c r="BW5311" s="8" t="s">
        <v>603</v>
      </c>
      <c r="BX5311" s="8" t="s">
        <v>604</v>
      </c>
      <c r="BY5311" s="8" t="s">
        <v>383</v>
      </c>
    </row>
    <row r="5312" spans="1:77">
      <c r="A5312" t="s">
        <v>117</v>
      </c>
      <c r="B5312" s="2">
        <v>42407.458333333336</v>
      </c>
      <c r="C5312" s="1">
        <v>42407</v>
      </c>
      <c r="D5312">
        <v>6</v>
      </c>
      <c r="E5312">
        <v>1</v>
      </c>
      <c r="F5312" s="2">
        <v>42407.25</v>
      </c>
      <c r="G5312" s="8" t="s">
        <v>378</v>
      </c>
      <c r="H5312" s="13" t="s">
        <v>379</v>
      </c>
      <c r="I5312" s="40">
        <v>65</v>
      </c>
      <c r="J5312" s="40">
        <v>54</v>
      </c>
      <c r="K5312" s="40">
        <v>350</v>
      </c>
      <c r="L5312" s="40">
        <v>296</v>
      </c>
      <c r="M5312" s="101">
        <v>0</v>
      </c>
      <c r="W5312" s="40">
        <v>54</v>
      </c>
      <c r="X5312" s="40">
        <v>350</v>
      </c>
      <c r="Y5312" s="40">
        <v>296</v>
      </c>
      <c r="Z5312" s="40">
        <v>0</v>
      </c>
      <c r="AA5312" s="40">
        <v>0</v>
      </c>
      <c r="AW5312" s="40">
        <v>296</v>
      </c>
      <c r="AX5312" s="40">
        <v>-42</v>
      </c>
      <c r="AY5312" s="40">
        <v>338</v>
      </c>
      <c r="AZ5312" s="40">
        <v>1</v>
      </c>
      <c r="BA5312" s="40">
        <v>1</v>
      </c>
      <c r="BB5312" s="40">
        <v>56</v>
      </c>
      <c r="BC5312" s="40">
        <v>-344</v>
      </c>
      <c r="BD5312" s="40">
        <v>14</v>
      </c>
      <c r="BE5312" s="40">
        <v>-6</v>
      </c>
      <c r="BF5312" s="40">
        <v>1</v>
      </c>
      <c r="BH5312" s="2">
        <v>42407.416666666664</v>
      </c>
      <c r="BI5312" s="2">
        <v>42407.416666666664</v>
      </c>
      <c r="BJ5312" s="2">
        <v>42407.416666666664</v>
      </c>
      <c r="BL5312">
        <v>1</v>
      </c>
      <c r="BM5312">
        <v>1</v>
      </c>
      <c r="BN5312">
        <v>1</v>
      </c>
      <c r="BO5312">
        <v>0</v>
      </c>
      <c r="BP5312">
        <v>5</v>
      </c>
      <c r="BQ5312" s="40">
        <v>5</v>
      </c>
      <c r="BR5312" s="40">
        <v>5</v>
      </c>
      <c r="BS5312" s="40">
        <v>5</v>
      </c>
      <c r="BT5312" s="40">
        <v>0</v>
      </c>
      <c r="BU5312">
        <v>0</v>
      </c>
      <c r="BV5312" s="8" t="s">
        <v>602</v>
      </c>
      <c r="BW5312" s="8" t="s">
        <v>603</v>
      </c>
      <c r="BX5312" s="8" t="s">
        <v>604</v>
      </c>
      <c r="BY5312" s="8" t="s">
        <v>383</v>
      </c>
    </row>
    <row r="5313" spans="1:77">
      <c r="A5313" t="s">
        <v>117</v>
      </c>
      <c r="B5313" s="2">
        <v>42407.5</v>
      </c>
      <c r="C5313" s="1">
        <v>42407</v>
      </c>
      <c r="D5313">
        <v>7</v>
      </c>
      <c r="E5313">
        <v>1</v>
      </c>
      <c r="F5313" s="2">
        <v>42407.291666666664</v>
      </c>
      <c r="G5313" s="8" t="s">
        <v>378</v>
      </c>
      <c r="H5313" s="13" t="s">
        <v>379</v>
      </c>
      <c r="I5313" s="40">
        <v>65</v>
      </c>
      <c r="J5313" s="40">
        <v>63</v>
      </c>
      <c r="K5313" s="40">
        <v>348</v>
      </c>
      <c r="L5313" s="40">
        <v>285</v>
      </c>
      <c r="M5313" s="101">
        <v>0</v>
      </c>
      <c r="W5313" s="40">
        <v>63</v>
      </c>
      <c r="X5313" s="40">
        <v>348</v>
      </c>
      <c r="Y5313" s="40">
        <v>285</v>
      </c>
      <c r="Z5313" s="40">
        <v>0</v>
      </c>
      <c r="AA5313" s="40">
        <v>0</v>
      </c>
      <c r="AW5313" s="40">
        <v>285</v>
      </c>
      <c r="AX5313" s="40">
        <v>-56</v>
      </c>
      <c r="AY5313" s="40">
        <v>341</v>
      </c>
      <c r="AZ5313" s="40">
        <v>1</v>
      </c>
      <c r="BA5313" s="40">
        <v>1</v>
      </c>
      <c r="BB5313" s="40">
        <v>68</v>
      </c>
      <c r="BC5313" s="40">
        <v>-360</v>
      </c>
      <c r="BD5313" s="40">
        <v>12</v>
      </c>
      <c r="BE5313" s="40">
        <v>-19</v>
      </c>
      <c r="BF5313" s="40">
        <v>1</v>
      </c>
      <c r="BH5313" s="2">
        <v>42407.458333333336</v>
      </c>
      <c r="BI5313" s="2">
        <v>42407.458333333336</v>
      </c>
      <c r="BJ5313" s="2">
        <v>42407.458333333336</v>
      </c>
      <c r="BL5313">
        <v>1</v>
      </c>
      <c r="BM5313">
        <v>1</v>
      </c>
      <c r="BN5313">
        <v>1</v>
      </c>
      <c r="BO5313">
        <v>0</v>
      </c>
      <c r="BP5313">
        <v>5</v>
      </c>
      <c r="BQ5313" s="40">
        <v>5</v>
      </c>
      <c r="BR5313" s="40">
        <v>5</v>
      </c>
      <c r="BS5313" s="40">
        <v>5</v>
      </c>
      <c r="BT5313" s="40">
        <v>0</v>
      </c>
      <c r="BU5313">
        <v>0</v>
      </c>
      <c r="BV5313" s="8" t="s">
        <v>602</v>
      </c>
      <c r="BW5313" s="8" t="s">
        <v>603</v>
      </c>
      <c r="BX5313" s="8" t="s">
        <v>604</v>
      </c>
      <c r="BY5313" s="8" t="s">
        <v>383</v>
      </c>
    </row>
    <row r="5314" spans="1:77">
      <c r="A5314" t="s">
        <v>117</v>
      </c>
      <c r="B5314" s="2">
        <v>42407.541666666664</v>
      </c>
      <c r="C5314" s="1">
        <v>42407</v>
      </c>
      <c r="D5314">
        <v>8</v>
      </c>
      <c r="E5314">
        <v>1</v>
      </c>
      <c r="F5314" s="2">
        <v>42407.333333333336</v>
      </c>
      <c r="G5314" s="8" t="s">
        <v>378</v>
      </c>
      <c r="H5314" s="13" t="s">
        <v>379</v>
      </c>
      <c r="I5314" s="40">
        <v>65</v>
      </c>
      <c r="J5314" s="40">
        <v>62</v>
      </c>
      <c r="K5314" s="40">
        <v>352</v>
      </c>
      <c r="L5314" s="40">
        <v>290</v>
      </c>
      <c r="M5314" s="101">
        <v>0</v>
      </c>
      <c r="W5314" s="40">
        <v>62</v>
      </c>
      <c r="X5314" s="40">
        <v>352</v>
      </c>
      <c r="Y5314" s="40">
        <v>290</v>
      </c>
      <c r="Z5314" s="40">
        <v>0</v>
      </c>
      <c r="AA5314" s="40">
        <v>0</v>
      </c>
      <c r="AW5314" s="40">
        <v>290</v>
      </c>
      <c r="AX5314" s="40">
        <v>-68</v>
      </c>
      <c r="AY5314" s="40">
        <v>358</v>
      </c>
      <c r="AZ5314" s="40">
        <v>1</v>
      </c>
      <c r="BA5314" s="40">
        <v>1</v>
      </c>
      <c r="BB5314" s="40">
        <v>59</v>
      </c>
      <c r="BC5314" s="40">
        <v>-348</v>
      </c>
      <c r="BD5314" s="40">
        <v>-9</v>
      </c>
      <c r="BE5314" s="40">
        <v>10</v>
      </c>
      <c r="BF5314" s="40">
        <v>0</v>
      </c>
      <c r="BH5314" s="2">
        <v>42407.5</v>
      </c>
      <c r="BI5314" s="2">
        <v>42407.5</v>
      </c>
      <c r="BJ5314" s="2">
        <v>42407.5</v>
      </c>
      <c r="BL5314">
        <v>1</v>
      </c>
      <c r="BM5314">
        <v>1</v>
      </c>
      <c r="BN5314">
        <v>1</v>
      </c>
      <c r="BO5314">
        <v>0</v>
      </c>
      <c r="BP5314">
        <v>5</v>
      </c>
      <c r="BQ5314" s="40">
        <v>5</v>
      </c>
      <c r="BR5314" s="40">
        <v>5</v>
      </c>
      <c r="BS5314" s="40">
        <v>5</v>
      </c>
      <c r="BT5314" s="40">
        <v>0</v>
      </c>
      <c r="BU5314">
        <v>0</v>
      </c>
      <c r="BV5314" s="8" t="s">
        <v>602</v>
      </c>
      <c r="BW5314" s="8" t="s">
        <v>603</v>
      </c>
      <c r="BX5314" s="8" t="s">
        <v>604</v>
      </c>
      <c r="BY5314" s="8" t="s">
        <v>383</v>
      </c>
    </row>
    <row r="5315" spans="1:77">
      <c r="A5315" t="s">
        <v>117</v>
      </c>
      <c r="B5315" s="2">
        <v>42407.583333333336</v>
      </c>
      <c r="C5315" s="1">
        <v>42407</v>
      </c>
      <c r="D5315">
        <v>9</v>
      </c>
      <c r="E5315">
        <v>1</v>
      </c>
      <c r="F5315" s="2">
        <v>42407.375</v>
      </c>
      <c r="G5315" s="8" t="s">
        <v>378</v>
      </c>
      <c r="H5315" s="13" t="s">
        <v>379</v>
      </c>
      <c r="I5315" s="40">
        <v>65</v>
      </c>
      <c r="J5315" s="40">
        <v>65</v>
      </c>
      <c r="K5315" s="40">
        <v>351</v>
      </c>
      <c r="L5315" s="40">
        <v>286</v>
      </c>
      <c r="M5315" s="101">
        <v>0</v>
      </c>
      <c r="W5315" s="40">
        <v>65</v>
      </c>
      <c r="X5315" s="40">
        <v>351</v>
      </c>
      <c r="Y5315" s="40">
        <v>286</v>
      </c>
      <c r="Z5315" s="40">
        <v>0</v>
      </c>
      <c r="AA5315" s="40">
        <v>0</v>
      </c>
      <c r="AW5315" s="40">
        <v>286</v>
      </c>
      <c r="AX5315" s="40">
        <v>-59</v>
      </c>
      <c r="AY5315" s="40">
        <v>345</v>
      </c>
      <c r="AZ5315" s="40">
        <v>1</v>
      </c>
      <c r="BA5315" s="40">
        <v>1</v>
      </c>
      <c r="BB5315" s="40">
        <v>72</v>
      </c>
      <c r="BC5315" s="40">
        <v>-396</v>
      </c>
      <c r="BD5315" s="40">
        <v>13</v>
      </c>
      <c r="BE5315" s="40">
        <v>-51</v>
      </c>
      <c r="BF5315" s="40">
        <v>1</v>
      </c>
      <c r="BH5315" s="2">
        <v>42407.541666666664</v>
      </c>
      <c r="BI5315" s="2">
        <v>42407.541666666664</v>
      </c>
      <c r="BJ5315" s="2">
        <v>42407.541666666664</v>
      </c>
      <c r="BL5315">
        <v>1</v>
      </c>
      <c r="BM5315">
        <v>1</v>
      </c>
      <c r="BN5315">
        <v>1</v>
      </c>
      <c r="BO5315">
        <v>0</v>
      </c>
      <c r="BP5315">
        <v>5</v>
      </c>
      <c r="BQ5315" s="40">
        <v>5</v>
      </c>
      <c r="BR5315" s="40">
        <v>5</v>
      </c>
      <c r="BS5315" s="40">
        <v>5</v>
      </c>
      <c r="BT5315" s="40">
        <v>0</v>
      </c>
      <c r="BU5315">
        <v>0</v>
      </c>
      <c r="BV5315" s="8" t="s">
        <v>602</v>
      </c>
      <c r="BW5315" s="8" t="s">
        <v>603</v>
      </c>
      <c r="BX5315" s="8" t="s">
        <v>604</v>
      </c>
      <c r="BY5315" s="8" t="s">
        <v>383</v>
      </c>
    </row>
    <row r="5316" spans="1:77">
      <c r="A5316" t="s">
        <v>117</v>
      </c>
      <c r="B5316" s="2">
        <v>42407.625</v>
      </c>
      <c r="C5316" s="1">
        <v>42407</v>
      </c>
      <c r="D5316">
        <v>10</v>
      </c>
      <c r="E5316">
        <v>1</v>
      </c>
      <c r="F5316" s="2">
        <v>42407.416666666664</v>
      </c>
      <c r="G5316" s="8" t="s">
        <v>378</v>
      </c>
      <c r="H5316" s="13" t="s">
        <v>379</v>
      </c>
      <c r="I5316" s="40">
        <v>65</v>
      </c>
      <c r="J5316" s="40">
        <v>66</v>
      </c>
      <c r="K5316" s="40">
        <v>385</v>
      </c>
      <c r="L5316" s="40">
        <v>319</v>
      </c>
      <c r="M5316" s="101">
        <v>0</v>
      </c>
      <c r="W5316" s="40">
        <v>66</v>
      </c>
      <c r="X5316" s="40">
        <v>385</v>
      </c>
      <c r="Y5316" s="40">
        <v>319</v>
      </c>
      <c r="Z5316" s="40">
        <v>0</v>
      </c>
      <c r="AA5316" s="40">
        <v>0</v>
      </c>
      <c r="AW5316" s="40">
        <v>319</v>
      </c>
      <c r="AX5316" s="40">
        <v>-72</v>
      </c>
      <c r="AY5316" s="40">
        <v>391</v>
      </c>
      <c r="AZ5316" s="40">
        <v>1</v>
      </c>
      <c r="BA5316" s="40">
        <v>1</v>
      </c>
      <c r="BB5316" s="40">
        <v>46</v>
      </c>
      <c r="BC5316" s="40">
        <v>-412</v>
      </c>
      <c r="BD5316" s="40">
        <v>-26</v>
      </c>
      <c r="BE5316" s="40">
        <v>-21</v>
      </c>
      <c r="BF5316" s="40">
        <v>1</v>
      </c>
      <c r="BH5316" s="2">
        <v>42407.583333333336</v>
      </c>
      <c r="BI5316" s="2">
        <v>42407.583333333336</v>
      </c>
      <c r="BJ5316" s="2">
        <v>42407.583333333336</v>
      </c>
      <c r="BL5316">
        <v>1</v>
      </c>
      <c r="BM5316">
        <v>1</v>
      </c>
      <c r="BN5316">
        <v>1</v>
      </c>
      <c r="BO5316">
        <v>0</v>
      </c>
      <c r="BP5316">
        <v>5</v>
      </c>
      <c r="BQ5316" s="40">
        <v>5</v>
      </c>
      <c r="BR5316" s="40">
        <v>5</v>
      </c>
      <c r="BS5316" s="40">
        <v>5</v>
      </c>
      <c r="BT5316" s="40">
        <v>0</v>
      </c>
      <c r="BU5316">
        <v>0</v>
      </c>
      <c r="BV5316" s="8" t="s">
        <v>602</v>
      </c>
      <c r="BW5316" s="8" t="s">
        <v>603</v>
      </c>
      <c r="BX5316" s="8" t="s">
        <v>604</v>
      </c>
      <c r="BY5316" s="8" t="s">
        <v>383</v>
      </c>
    </row>
    <row r="5317" spans="1:77">
      <c r="A5317" t="s">
        <v>117</v>
      </c>
      <c r="B5317" s="2">
        <v>42407.666666666664</v>
      </c>
      <c r="C5317" s="1">
        <v>42407</v>
      </c>
      <c r="D5317">
        <v>11</v>
      </c>
      <c r="E5317">
        <v>1</v>
      </c>
      <c r="F5317" s="2">
        <v>42407.458333333336</v>
      </c>
      <c r="G5317" s="8" t="s">
        <v>378</v>
      </c>
      <c r="H5317" s="13" t="s">
        <v>379</v>
      </c>
      <c r="I5317" s="40">
        <v>65</v>
      </c>
      <c r="J5317" s="40">
        <v>61</v>
      </c>
      <c r="K5317" s="40">
        <v>422</v>
      </c>
      <c r="L5317" s="40">
        <v>361</v>
      </c>
      <c r="M5317" s="101">
        <v>0</v>
      </c>
      <c r="W5317" s="40">
        <v>61</v>
      </c>
      <c r="X5317" s="40">
        <v>422</v>
      </c>
      <c r="Y5317" s="40">
        <v>361</v>
      </c>
      <c r="Z5317" s="40">
        <v>0</v>
      </c>
      <c r="AA5317" s="40">
        <v>0</v>
      </c>
      <c r="AW5317" s="40">
        <v>361</v>
      </c>
      <c r="AX5317" s="40">
        <v>-46</v>
      </c>
      <c r="AY5317" s="40">
        <v>407</v>
      </c>
      <c r="AZ5317" s="40">
        <v>1</v>
      </c>
      <c r="BA5317" s="40">
        <v>1</v>
      </c>
      <c r="BB5317" s="40">
        <v>56</v>
      </c>
      <c r="BC5317" s="40">
        <v>-423</v>
      </c>
      <c r="BD5317" s="40">
        <v>10</v>
      </c>
      <c r="BE5317" s="40">
        <v>-16</v>
      </c>
      <c r="BF5317" s="40">
        <v>1</v>
      </c>
      <c r="BH5317" s="2">
        <v>42407.625</v>
      </c>
      <c r="BI5317" s="2">
        <v>42407.625</v>
      </c>
      <c r="BJ5317" s="2">
        <v>42407.625</v>
      </c>
      <c r="BL5317">
        <v>1</v>
      </c>
      <c r="BM5317">
        <v>1</v>
      </c>
      <c r="BN5317">
        <v>1</v>
      </c>
      <c r="BO5317">
        <v>0</v>
      </c>
      <c r="BP5317">
        <v>5</v>
      </c>
      <c r="BQ5317" s="40">
        <v>5</v>
      </c>
      <c r="BR5317" s="40">
        <v>5</v>
      </c>
      <c r="BS5317" s="40">
        <v>5</v>
      </c>
      <c r="BT5317" s="40">
        <v>0</v>
      </c>
      <c r="BU5317">
        <v>0</v>
      </c>
      <c r="BV5317" s="8" t="s">
        <v>602</v>
      </c>
      <c r="BW5317" s="8" t="s">
        <v>603</v>
      </c>
      <c r="BX5317" s="8" t="s">
        <v>604</v>
      </c>
      <c r="BY5317" s="8" t="s">
        <v>383</v>
      </c>
    </row>
    <row r="5318" spans="1:77">
      <c r="A5318" t="s">
        <v>117</v>
      </c>
      <c r="B5318" s="2">
        <v>42407.708333333336</v>
      </c>
      <c r="C5318" s="1">
        <v>42407</v>
      </c>
      <c r="D5318">
        <v>12</v>
      </c>
      <c r="E5318">
        <v>1</v>
      </c>
      <c r="F5318" s="2">
        <v>42407.5</v>
      </c>
      <c r="G5318" s="8" t="s">
        <v>378</v>
      </c>
      <c r="H5318" s="13" t="s">
        <v>379</v>
      </c>
      <c r="I5318" s="40">
        <v>65</v>
      </c>
      <c r="J5318" s="40">
        <v>62</v>
      </c>
      <c r="K5318" s="40">
        <v>423</v>
      </c>
      <c r="L5318" s="40">
        <v>361</v>
      </c>
      <c r="M5318" s="101">
        <v>0</v>
      </c>
      <c r="W5318" s="40">
        <v>62</v>
      </c>
      <c r="X5318" s="40">
        <v>423</v>
      </c>
      <c r="Y5318" s="40">
        <v>361</v>
      </c>
      <c r="Z5318" s="40">
        <v>0</v>
      </c>
      <c r="AA5318" s="40">
        <v>0</v>
      </c>
      <c r="AW5318" s="40">
        <v>361</v>
      </c>
      <c r="AX5318" s="40">
        <v>-56</v>
      </c>
      <c r="AY5318" s="40">
        <v>417</v>
      </c>
      <c r="AZ5318" s="40">
        <v>1</v>
      </c>
      <c r="BA5318" s="40">
        <v>1</v>
      </c>
      <c r="BB5318" s="40">
        <v>127</v>
      </c>
      <c r="BC5318" s="40">
        <v>-494</v>
      </c>
      <c r="BD5318" s="40">
        <v>71</v>
      </c>
      <c r="BE5318" s="40">
        <v>-77</v>
      </c>
      <c r="BF5318" s="40">
        <v>1</v>
      </c>
      <c r="BH5318" s="2">
        <v>42407.666666666664</v>
      </c>
      <c r="BI5318" s="2">
        <v>42407.666666666664</v>
      </c>
      <c r="BJ5318" s="2">
        <v>42407.666666666664</v>
      </c>
      <c r="BL5318">
        <v>1</v>
      </c>
      <c r="BM5318">
        <v>1</v>
      </c>
      <c r="BN5318">
        <v>1</v>
      </c>
      <c r="BO5318">
        <v>0</v>
      </c>
      <c r="BP5318">
        <v>5</v>
      </c>
      <c r="BQ5318" s="40">
        <v>5</v>
      </c>
      <c r="BR5318" s="40">
        <v>5</v>
      </c>
      <c r="BS5318" s="40">
        <v>5</v>
      </c>
      <c r="BT5318" s="40">
        <v>0</v>
      </c>
      <c r="BU5318">
        <v>0</v>
      </c>
      <c r="BV5318" s="8" t="s">
        <v>602</v>
      </c>
      <c r="BW5318" s="8" t="s">
        <v>603</v>
      </c>
      <c r="BX5318" s="8" t="s">
        <v>604</v>
      </c>
      <c r="BY5318" s="8" t="s">
        <v>383</v>
      </c>
    </row>
    <row r="5319" spans="1:77">
      <c r="A5319" t="s">
        <v>117</v>
      </c>
      <c r="B5319" s="2">
        <v>42407.75</v>
      </c>
      <c r="C5319" s="1">
        <v>42407</v>
      </c>
      <c r="D5319">
        <v>13</v>
      </c>
      <c r="E5319">
        <v>1</v>
      </c>
      <c r="F5319" s="2">
        <v>42407.541666666664</v>
      </c>
      <c r="G5319" s="8" t="s">
        <v>378</v>
      </c>
      <c r="H5319" s="13" t="s">
        <v>379</v>
      </c>
      <c r="I5319" s="40">
        <v>65</v>
      </c>
      <c r="J5319" s="40">
        <v>59</v>
      </c>
      <c r="K5319" s="40">
        <v>424</v>
      </c>
      <c r="L5319" s="40">
        <v>365</v>
      </c>
      <c r="M5319" s="101">
        <v>0</v>
      </c>
      <c r="W5319" s="40">
        <v>59</v>
      </c>
      <c r="X5319" s="40">
        <v>424</v>
      </c>
      <c r="Y5319" s="40">
        <v>365</v>
      </c>
      <c r="Z5319" s="40">
        <v>0</v>
      </c>
      <c r="AA5319" s="40">
        <v>0</v>
      </c>
      <c r="AW5319" s="40">
        <v>365</v>
      </c>
      <c r="AX5319" s="40">
        <v>-127</v>
      </c>
      <c r="AY5319" s="40">
        <v>492</v>
      </c>
      <c r="AZ5319" s="40">
        <v>1</v>
      </c>
      <c r="BA5319" s="40">
        <v>1</v>
      </c>
      <c r="BB5319" s="40">
        <v>251</v>
      </c>
      <c r="BC5319" s="40">
        <v>-585</v>
      </c>
      <c r="BD5319" s="40">
        <v>124</v>
      </c>
      <c r="BE5319" s="40">
        <v>-93</v>
      </c>
      <c r="BF5319" s="40">
        <v>1</v>
      </c>
      <c r="BH5319" s="2">
        <v>42407.708333333336</v>
      </c>
      <c r="BI5319" s="2">
        <v>42407.708333333336</v>
      </c>
      <c r="BJ5319" s="2">
        <v>42407.708333333336</v>
      </c>
      <c r="BL5319">
        <v>1</v>
      </c>
      <c r="BM5319">
        <v>1</v>
      </c>
      <c r="BN5319">
        <v>1</v>
      </c>
      <c r="BO5319">
        <v>0</v>
      </c>
      <c r="BP5319">
        <v>5</v>
      </c>
      <c r="BQ5319" s="40">
        <v>5</v>
      </c>
      <c r="BR5319" s="40">
        <v>5</v>
      </c>
      <c r="BS5319" s="40">
        <v>5</v>
      </c>
      <c r="BT5319" s="40">
        <v>0</v>
      </c>
      <c r="BU5319">
        <v>0</v>
      </c>
      <c r="BV5319" s="8" t="s">
        <v>602</v>
      </c>
      <c r="BW5319" s="8" t="s">
        <v>603</v>
      </c>
      <c r="BX5319" s="8" t="s">
        <v>604</v>
      </c>
      <c r="BY5319" s="8" t="s">
        <v>383</v>
      </c>
    </row>
    <row r="5320" spans="1:77">
      <c r="A5320" t="s">
        <v>117</v>
      </c>
      <c r="B5320" s="2">
        <v>42407.791666666664</v>
      </c>
      <c r="C5320" s="1">
        <v>42407</v>
      </c>
      <c r="D5320">
        <v>14</v>
      </c>
      <c r="E5320">
        <v>1</v>
      </c>
      <c r="F5320" s="2">
        <v>42407.583333333336</v>
      </c>
      <c r="G5320" s="8" t="s">
        <v>378</v>
      </c>
      <c r="H5320" s="13" t="s">
        <v>379</v>
      </c>
      <c r="I5320" s="40">
        <v>65</v>
      </c>
      <c r="J5320" s="40">
        <v>64</v>
      </c>
      <c r="K5320" s="40">
        <v>391</v>
      </c>
      <c r="L5320" s="40">
        <v>327</v>
      </c>
      <c r="M5320" s="101">
        <v>0</v>
      </c>
      <c r="W5320" s="40">
        <v>64</v>
      </c>
      <c r="X5320" s="40">
        <v>391</v>
      </c>
      <c r="Y5320" s="40">
        <v>327</v>
      </c>
      <c r="Z5320" s="40">
        <v>0</v>
      </c>
      <c r="AA5320" s="40">
        <v>0</v>
      </c>
      <c r="AW5320" s="40">
        <v>327</v>
      </c>
      <c r="AX5320" s="40">
        <v>-251</v>
      </c>
      <c r="AY5320" s="40">
        <v>578</v>
      </c>
      <c r="AZ5320" s="40">
        <v>1</v>
      </c>
      <c r="BA5320" s="40">
        <v>1</v>
      </c>
      <c r="BB5320" s="40">
        <v>269</v>
      </c>
      <c r="BC5320" s="40">
        <v>-598</v>
      </c>
      <c r="BD5320" s="40">
        <v>18</v>
      </c>
      <c r="BE5320" s="40">
        <v>-20</v>
      </c>
      <c r="BF5320" s="40">
        <v>1</v>
      </c>
      <c r="BH5320" s="2">
        <v>42407.75</v>
      </c>
      <c r="BI5320" s="2">
        <v>42407.75</v>
      </c>
      <c r="BJ5320" s="2">
        <v>42407.75</v>
      </c>
      <c r="BL5320">
        <v>1</v>
      </c>
      <c r="BM5320">
        <v>1</v>
      </c>
      <c r="BN5320">
        <v>1</v>
      </c>
      <c r="BO5320">
        <v>0</v>
      </c>
      <c r="BP5320">
        <v>5</v>
      </c>
      <c r="BQ5320" s="40">
        <v>5</v>
      </c>
      <c r="BR5320" s="40">
        <v>5</v>
      </c>
      <c r="BS5320" s="40">
        <v>5</v>
      </c>
      <c r="BT5320" s="40">
        <v>0</v>
      </c>
      <c r="BU5320">
        <v>0</v>
      </c>
      <c r="BV5320" s="8" t="s">
        <v>602</v>
      </c>
      <c r="BW5320" s="8" t="s">
        <v>603</v>
      </c>
      <c r="BX5320" s="8" t="s">
        <v>604</v>
      </c>
      <c r="BY5320" s="8" t="s">
        <v>383</v>
      </c>
    </row>
    <row r="5321" spans="1:77">
      <c r="A5321" t="s">
        <v>117</v>
      </c>
      <c r="B5321" s="2">
        <v>42407.833333333336</v>
      </c>
      <c r="C5321" s="1">
        <v>42407</v>
      </c>
      <c r="D5321">
        <v>15</v>
      </c>
      <c r="E5321">
        <v>1</v>
      </c>
      <c r="F5321" s="2">
        <v>42407.625</v>
      </c>
      <c r="G5321" s="8" t="s">
        <v>378</v>
      </c>
      <c r="H5321" s="13" t="s">
        <v>379</v>
      </c>
      <c r="I5321" s="40">
        <v>65</v>
      </c>
      <c r="J5321" s="40">
        <v>59</v>
      </c>
      <c r="K5321" s="40">
        <v>386</v>
      </c>
      <c r="L5321" s="40">
        <v>327</v>
      </c>
      <c r="M5321" s="101">
        <v>0</v>
      </c>
      <c r="W5321" s="40">
        <v>59</v>
      </c>
      <c r="X5321" s="40">
        <v>386</v>
      </c>
      <c r="Y5321" s="40">
        <v>327</v>
      </c>
      <c r="Z5321" s="40">
        <v>0</v>
      </c>
      <c r="AA5321" s="40">
        <v>0</v>
      </c>
      <c r="AW5321" s="40">
        <v>327</v>
      </c>
      <c r="AX5321" s="40">
        <v>-269</v>
      </c>
      <c r="AY5321" s="40">
        <v>596</v>
      </c>
      <c r="AZ5321" s="40">
        <v>1</v>
      </c>
      <c r="BA5321" s="40">
        <v>1</v>
      </c>
      <c r="BB5321" s="40">
        <v>251</v>
      </c>
      <c r="BC5321" s="40">
        <v>-581</v>
      </c>
      <c r="BD5321" s="40">
        <v>-18</v>
      </c>
      <c r="BE5321" s="40">
        <v>15</v>
      </c>
      <c r="BF5321" s="40">
        <v>1</v>
      </c>
      <c r="BH5321" s="2">
        <v>42407.791666666664</v>
      </c>
      <c r="BI5321" s="2">
        <v>42407.791666666664</v>
      </c>
      <c r="BJ5321" s="2">
        <v>42407.791666666664</v>
      </c>
      <c r="BL5321">
        <v>1</v>
      </c>
      <c r="BM5321">
        <v>1</v>
      </c>
      <c r="BN5321">
        <v>1</v>
      </c>
      <c r="BO5321">
        <v>0</v>
      </c>
      <c r="BP5321">
        <v>5</v>
      </c>
      <c r="BQ5321" s="40">
        <v>5</v>
      </c>
      <c r="BR5321" s="40">
        <v>5</v>
      </c>
      <c r="BS5321" s="40">
        <v>5</v>
      </c>
      <c r="BT5321" s="40">
        <v>0</v>
      </c>
      <c r="BU5321">
        <v>0</v>
      </c>
      <c r="BV5321" s="8" t="s">
        <v>602</v>
      </c>
      <c r="BW5321" s="8" t="s">
        <v>603</v>
      </c>
      <c r="BX5321" s="8" t="s">
        <v>604</v>
      </c>
      <c r="BY5321" s="8" t="s">
        <v>383</v>
      </c>
    </row>
    <row r="5322" spans="1:77">
      <c r="A5322" t="s">
        <v>117</v>
      </c>
      <c r="B5322" s="2">
        <v>42407.875</v>
      </c>
      <c r="C5322" s="1">
        <v>42407</v>
      </c>
      <c r="D5322">
        <v>16</v>
      </c>
      <c r="E5322">
        <v>1</v>
      </c>
      <c r="F5322" s="2">
        <v>42407.666666666664</v>
      </c>
      <c r="G5322" s="8" t="s">
        <v>378</v>
      </c>
      <c r="H5322" s="13" t="s">
        <v>379</v>
      </c>
      <c r="I5322" s="40">
        <v>65</v>
      </c>
      <c r="J5322" s="40">
        <v>61</v>
      </c>
      <c r="K5322" s="40">
        <v>388</v>
      </c>
      <c r="L5322" s="40">
        <v>327</v>
      </c>
      <c r="M5322" s="101">
        <v>0</v>
      </c>
      <c r="W5322" s="40">
        <v>61</v>
      </c>
      <c r="X5322" s="40">
        <v>388</v>
      </c>
      <c r="Y5322" s="40">
        <v>327</v>
      </c>
      <c r="Z5322" s="40">
        <v>0</v>
      </c>
      <c r="AA5322" s="40">
        <v>0</v>
      </c>
      <c r="AW5322" s="40">
        <v>327</v>
      </c>
      <c r="AX5322" s="40">
        <v>-251</v>
      </c>
      <c r="AY5322" s="40">
        <v>578</v>
      </c>
      <c r="AZ5322" s="40">
        <v>1</v>
      </c>
      <c r="BA5322" s="40">
        <v>1</v>
      </c>
      <c r="BB5322" s="40">
        <v>250</v>
      </c>
      <c r="BC5322" s="40">
        <v>-580</v>
      </c>
      <c r="BD5322" s="40">
        <v>-1</v>
      </c>
      <c r="BE5322" s="40">
        <v>-2</v>
      </c>
      <c r="BF5322" s="40">
        <v>0</v>
      </c>
      <c r="BH5322" s="2">
        <v>42407.833333333336</v>
      </c>
      <c r="BI5322" s="2">
        <v>42407.833333333336</v>
      </c>
      <c r="BJ5322" s="2">
        <v>42407.833333333336</v>
      </c>
      <c r="BL5322">
        <v>1</v>
      </c>
      <c r="BM5322">
        <v>1</v>
      </c>
      <c r="BN5322">
        <v>1</v>
      </c>
      <c r="BO5322">
        <v>0</v>
      </c>
      <c r="BP5322">
        <v>5</v>
      </c>
      <c r="BQ5322" s="40">
        <v>5</v>
      </c>
      <c r="BR5322" s="40">
        <v>5</v>
      </c>
      <c r="BS5322" s="40">
        <v>5</v>
      </c>
      <c r="BT5322" s="40">
        <v>0</v>
      </c>
      <c r="BU5322">
        <v>0</v>
      </c>
      <c r="BV5322" s="8" t="s">
        <v>602</v>
      </c>
      <c r="BW5322" s="8" t="s">
        <v>603</v>
      </c>
      <c r="BX5322" s="8" t="s">
        <v>604</v>
      </c>
      <c r="BY5322" s="8" t="s">
        <v>383</v>
      </c>
    </row>
    <row r="5323" spans="1:77">
      <c r="A5323" t="s">
        <v>117</v>
      </c>
      <c r="B5323" s="2">
        <v>42407.916666666664</v>
      </c>
      <c r="C5323" s="1">
        <v>42407</v>
      </c>
      <c r="D5323">
        <v>17</v>
      </c>
      <c r="E5323">
        <v>1</v>
      </c>
      <c r="F5323" s="2">
        <v>42407.708333333336</v>
      </c>
      <c r="G5323" s="8" t="s">
        <v>378</v>
      </c>
      <c r="H5323" s="13" t="s">
        <v>379</v>
      </c>
      <c r="I5323" s="40">
        <v>65</v>
      </c>
      <c r="J5323" s="40">
        <v>54</v>
      </c>
      <c r="K5323" s="40">
        <v>389</v>
      </c>
      <c r="L5323" s="40">
        <v>335</v>
      </c>
      <c r="M5323" s="101">
        <v>0</v>
      </c>
      <c r="W5323" s="40">
        <v>54</v>
      </c>
      <c r="X5323" s="40">
        <v>389</v>
      </c>
      <c r="Y5323" s="40">
        <v>335</v>
      </c>
      <c r="Z5323" s="40">
        <v>0</v>
      </c>
      <c r="AA5323" s="40">
        <v>0</v>
      </c>
      <c r="AW5323" s="40">
        <v>335</v>
      </c>
      <c r="AX5323" s="40">
        <v>-250</v>
      </c>
      <c r="AY5323" s="40">
        <v>585</v>
      </c>
      <c r="AZ5323" s="40">
        <v>1</v>
      </c>
      <c r="BA5323" s="40">
        <v>1</v>
      </c>
      <c r="BB5323" s="40">
        <v>291</v>
      </c>
      <c r="BC5323" s="40">
        <v>-628</v>
      </c>
      <c r="BD5323" s="40">
        <v>41</v>
      </c>
      <c r="BE5323" s="40">
        <v>-43</v>
      </c>
      <c r="BF5323" s="40">
        <v>1</v>
      </c>
      <c r="BH5323" s="2">
        <v>42407.875</v>
      </c>
      <c r="BI5323" s="2">
        <v>42407.875</v>
      </c>
      <c r="BJ5323" s="2">
        <v>42407.875</v>
      </c>
      <c r="BL5323">
        <v>1</v>
      </c>
      <c r="BM5323">
        <v>1</v>
      </c>
      <c r="BN5323">
        <v>1</v>
      </c>
      <c r="BO5323">
        <v>0</v>
      </c>
      <c r="BP5323">
        <v>5</v>
      </c>
      <c r="BQ5323" s="40">
        <v>5</v>
      </c>
      <c r="BR5323" s="40">
        <v>5</v>
      </c>
      <c r="BS5323" s="40">
        <v>5</v>
      </c>
      <c r="BT5323" s="40">
        <v>0</v>
      </c>
      <c r="BU5323">
        <v>0</v>
      </c>
      <c r="BV5323" s="8" t="s">
        <v>602</v>
      </c>
      <c r="BW5323" s="8" t="s">
        <v>603</v>
      </c>
      <c r="BX5323" s="8" t="s">
        <v>604</v>
      </c>
      <c r="BY5323" s="8" t="s">
        <v>383</v>
      </c>
    </row>
    <row r="5324" spans="1:77">
      <c r="A5324" t="s">
        <v>117</v>
      </c>
      <c r="B5324" s="2">
        <v>42407.958333333336</v>
      </c>
      <c r="C5324" s="1">
        <v>42407</v>
      </c>
      <c r="D5324">
        <v>18</v>
      </c>
      <c r="E5324">
        <v>1</v>
      </c>
      <c r="F5324" s="2">
        <v>42407.75</v>
      </c>
      <c r="G5324" s="8" t="s">
        <v>378</v>
      </c>
      <c r="H5324" s="13" t="s">
        <v>379</v>
      </c>
      <c r="I5324" s="40">
        <v>65</v>
      </c>
      <c r="J5324" s="40">
        <v>59</v>
      </c>
      <c r="K5324" s="40">
        <v>395</v>
      </c>
      <c r="L5324" s="40">
        <v>336</v>
      </c>
      <c r="M5324" s="101">
        <v>0</v>
      </c>
      <c r="W5324" s="40">
        <v>59</v>
      </c>
      <c r="X5324" s="40">
        <v>395</v>
      </c>
      <c r="Y5324" s="40">
        <v>336</v>
      </c>
      <c r="Z5324" s="40">
        <v>0</v>
      </c>
      <c r="AA5324" s="40">
        <v>0</v>
      </c>
      <c r="AW5324" s="40">
        <v>336</v>
      </c>
      <c r="AX5324" s="40">
        <v>-291</v>
      </c>
      <c r="AY5324" s="40">
        <v>627</v>
      </c>
      <c r="AZ5324" s="40">
        <v>1</v>
      </c>
      <c r="BA5324" s="40">
        <v>1</v>
      </c>
      <c r="BB5324" s="40">
        <v>285</v>
      </c>
      <c r="BC5324" s="40">
        <v>-730</v>
      </c>
      <c r="BD5324" s="40">
        <v>-6</v>
      </c>
      <c r="BE5324" s="40">
        <v>-103</v>
      </c>
      <c r="BF5324" s="40">
        <v>1</v>
      </c>
      <c r="BH5324" s="2">
        <v>42407.916666666664</v>
      </c>
      <c r="BI5324" s="2">
        <v>42407.916666666664</v>
      </c>
      <c r="BJ5324" s="2">
        <v>42407.916666666664</v>
      </c>
      <c r="BL5324">
        <v>1</v>
      </c>
      <c r="BM5324">
        <v>1</v>
      </c>
      <c r="BN5324">
        <v>1</v>
      </c>
      <c r="BO5324">
        <v>0</v>
      </c>
      <c r="BP5324">
        <v>5</v>
      </c>
      <c r="BQ5324" s="40">
        <v>5</v>
      </c>
      <c r="BR5324" s="40">
        <v>5</v>
      </c>
      <c r="BS5324" s="40">
        <v>5</v>
      </c>
      <c r="BT5324" s="40">
        <v>0</v>
      </c>
      <c r="BU5324">
        <v>0</v>
      </c>
      <c r="BV5324" s="8" t="s">
        <v>602</v>
      </c>
      <c r="BW5324" s="8" t="s">
        <v>603</v>
      </c>
      <c r="BX5324" s="8" t="s">
        <v>604</v>
      </c>
      <c r="BY5324" s="8" t="s">
        <v>383</v>
      </c>
    </row>
    <row r="5325" spans="1:77">
      <c r="A5325" t="s">
        <v>117</v>
      </c>
      <c r="B5325" s="2">
        <v>42408</v>
      </c>
      <c r="C5325" s="1">
        <v>42407</v>
      </c>
      <c r="D5325">
        <v>19</v>
      </c>
      <c r="E5325">
        <v>1</v>
      </c>
      <c r="F5325" s="2">
        <v>42407.791666666664</v>
      </c>
      <c r="G5325" s="8" t="s">
        <v>378</v>
      </c>
      <c r="H5325" s="13" t="s">
        <v>379</v>
      </c>
      <c r="I5325" s="40">
        <v>65</v>
      </c>
      <c r="J5325" s="40">
        <v>61</v>
      </c>
      <c r="K5325" s="40">
        <v>505</v>
      </c>
      <c r="L5325" s="40">
        <v>444</v>
      </c>
      <c r="M5325" s="101">
        <v>0</v>
      </c>
      <c r="W5325" s="40">
        <v>61</v>
      </c>
      <c r="X5325" s="40">
        <v>505</v>
      </c>
      <c r="Y5325" s="40">
        <v>444</v>
      </c>
      <c r="Z5325" s="40">
        <v>0</v>
      </c>
      <c r="AA5325" s="40">
        <v>0</v>
      </c>
      <c r="AW5325" s="40">
        <v>444</v>
      </c>
      <c r="AX5325" s="40">
        <v>-285</v>
      </c>
      <c r="AY5325" s="40">
        <v>729</v>
      </c>
      <c r="AZ5325" s="40">
        <v>1</v>
      </c>
      <c r="BA5325" s="40">
        <v>1</v>
      </c>
      <c r="BB5325" s="40">
        <v>273</v>
      </c>
      <c r="BC5325" s="40">
        <v>-789</v>
      </c>
      <c r="BD5325" s="40">
        <v>-12</v>
      </c>
      <c r="BE5325" s="40">
        <v>-60</v>
      </c>
      <c r="BF5325" s="40">
        <v>1</v>
      </c>
      <c r="BH5325" s="2">
        <v>42407.958333333336</v>
      </c>
      <c r="BI5325" s="2">
        <v>42407.958333333336</v>
      </c>
      <c r="BJ5325" s="2">
        <v>42407.958333333336</v>
      </c>
      <c r="BL5325">
        <v>1</v>
      </c>
      <c r="BM5325">
        <v>1</v>
      </c>
      <c r="BN5325">
        <v>1</v>
      </c>
      <c r="BO5325">
        <v>0</v>
      </c>
      <c r="BP5325">
        <v>5</v>
      </c>
      <c r="BQ5325" s="40">
        <v>5</v>
      </c>
      <c r="BR5325" s="40">
        <v>5</v>
      </c>
      <c r="BS5325" s="40">
        <v>5</v>
      </c>
      <c r="BT5325" s="40">
        <v>0</v>
      </c>
      <c r="BU5325">
        <v>0</v>
      </c>
      <c r="BV5325" s="8" t="s">
        <v>602</v>
      </c>
      <c r="BW5325" s="8" t="s">
        <v>603</v>
      </c>
      <c r="BX5325" s="8" t="s">
        <v>604</v>
      </c>
      <c r="BY5325" s="8" t="s">
        <v>383</v>
      </c>
    </row>
    <row r="5326" spans="1:77">
      <c r="A5326" t="s">
        <v>117</v>
      </c>
      <c r="B5326" s="2">
        <v>42408.041666666664</v>
      </c>
      <c r="C5326" s="1">
        <v>42407</v>
      </c>
      <c r="D5326">
        <v>20</v>
      </c>
      <c r="E5326">
        <v>1</v>
      </c>
      <c r="F5326" s="2">
        <v>42407.833333333336</v>
      </c>
      <c r="G5326" s="8" t="s">
        <v>378</v>
      </c>
      <c r="H5326" s="13" t="s">
        <v>379</v>
      </c>
      <c r="I5326" s="40">
        <v>65</v>
      </c>
      <c r="J5326" s="40">
        <v>64</v>
      </c>
      <c r="K5326" s="40">
        <v>578</v>
      </c>
      <c r="L5326" s="40">
        <v>514</v>
      </c>
      <c r="M5326" s="101">
        <v>0</v>
      </c>
      <c r="W5326" s="40">
        <v>64</v>
      </c>
      <c r="X5326" s="40">
        <v>578</v>
      </c>
      <c r="Y5326" s="40">
        <v>514</v>
      </c>
      <c r="Z5326" s="40">
        <v>0</v>
      </c>
      <c r="AA5326" s="40">
        <v>0</v>
      </c>
      <c r="AW5326" s="40">
        <v>514</v>
      </c>
      <c r="AX5326" s="40">
        <v>-273</v>
      </c>
      <c r="AY5326" s="40">
        <v>787</v>
      </c>
      <c r="AZ5326" s="40">
        <v>1</v>
      </c>
      <c r="BA5326" s="40">
        <v>1</v>
      </c>
      <c r="BB5326" s="40">
        <v>297</v>
      </c>
      <c r="BC5326" s="40">
        <v>-827</v>
      </c>
      <c r="BD5326" s="40">
        <v>24</v>
      </c>
      <c r="BE5326" s="40">
        <v>-40</v>
      </c>
      <c r="BF5326" s="40">
        <v>1</v>
      </c>
      <c r="BH5326" s="2">
        <v>42408</v>
      </c>
      <c r="BI5326" s="2">
        <v>42408</v>
      </c>
      <c r="BJ5326" s="2">
        <v>42408</v>
      </c>
      <c r="BL5326">
        <v>1</v>
      </c>
      <c r="BM5326">
        <v>1</v>
      </c>
      <c r="BN5326">
        <v>1</v>
      </c>
      <c r="BO5326">
        <v>0</v>
      </c>
      <c r="BP5326">
        <v>5</v>
      </c>
      <c r="BQ5326" s="40">
        <v>5</v>
      </c>
      <c r="BR5326" s="40">
        <v>5</v>
      </c>
      <c r="BS5326" s="40">
        <v>5</v>
      </c>
      <c r="BT5326" s="40">
        <v>0</v>
      </c>
      <c r="BU5326">
        <v>0</v>
      </c>
      <c r="BV5326" s="8" t="s">
        <v>602</v>
      </c>
      <c r="BW5326" s="8" t="s">
        <v>603</v>
      </c>
      <c r="BX5326" s="8" t="s">
        <v>604</v>
      </c>
      <c r="BY5326" s="8" t="s">
        <v>383</v>
      </c>
    </row>
    <row r="5327" spans="1:77">
      <c r="A5327" t="s">
        <v>117</v>
      </c>
      <c r="B5327" s="2">
        <v>42408.083333333336</v>
      </c>
      <c r="C5327" s="1">
        <v>42407</v>
      </c>
      <c r="D5327">
        <v>21</v>
      </c>
      <c r="E5327">
        <v>1</v>
      </c>
      <c r="F5327" s="2">
        <v>42407.875</v>
      </c>
      <c r="G5327" s="8" t="s">
        <v>378</v>
      </c>
      <c r="H5327" s="13" t="s">
        <v>379</v>
      </c>
      <c r="I5327" s="40">
        <v>65</v>
      </c>
      <c r="J5327" s="40">
        <v>67</v>
      </c>
      <c r="K5327" s="40">
        <v>590</v>
      </c>
      <c r="L5327" s="40">
        <v>523</v>
      </c>
      <c r="M5327" s="101">
        <v>0</v>
      </c>
      <c r="W5327" s="40">
        <v>67</v>
      </c>
      <c r="X5327" s="40">
        <v>590</v>
      </c>
      <c r="Y5327" s="40">
        <v>523</v>
      </c>
      <c r="Z5327" s="40">
        <v>0</v>
      </c>
      <c r="AA5327" s="40">
        <v>0</v>
      </c>
      <c r="AW5327" s="40">
        <v>523</v>
      </c>
      <c r="AX5327" s="40">
        <v>-297</v>
      </c>
      <c r="AY5327" s="40">
        <v>820</v>
      </c>
      <c r="AZ5327" s="40">
        <v>1</v>
      </c>
      <c r="BA5327" s="40">
        <v>1</v>
      </c>
      <c r="BB5327" s="40">
        <v>305</v>
      </c>
      <c r="BC5327" s="40">
        <v>-742</v>
      </c>
      <c r="BD5327" s="40">
        <v>8</v>
      </c>
      <c r="BE5327" s="40">
        <v>78</v>
      </c>
      <c r="BF5327" s="40">
        <v>1</v>
      </c>
      <c r="BH5327" s="2">
        <v>42408.041666666664</v>
      </c>
      <c r="BI5327" s="2">
        <v>42408.041666666664</v>
      </c>
      <c r="BJ5327" s="2">
        <v>42408.041666666664</v>
      </c>
      <c r="BL5327">
        <v>1</v>
      </c>
      <c r="BM5327">
        <v>1</v>
      </c>
      <c r="BN5327">
        <v>1</v>
      </c>
      <c r="BO5327">
        <v>0</v>
      </c>
      <c r="BP5327">
        <v>5</v>
      </c>
      <c r="BQ5327" s="40">
        <v>5</v>
      </c>
      <c r="BR5327" s="40">
        <v>5</v>
      </c>
      <c r="BS5327" s="40">
        <v>5</v>
      </c>
      <c r="BT5327" s="40">
        <v>0</v>
      </c>
      <c r="BU5327">
        <v>0</v>
      </c>
      <c r="BV5327" s="8" t="s">
        <v>602</v>
      </c>
      <c r="BW5327" s="8" t="s">
        <v>603</v>
      </c>
      <c r="BX5327" s="8" t="s">
        <v>604</v>
      </c>
      <c r="BY5327" s="8" t="s">
        <v>383</v>
      </c>
    </row>
    <row r="5328" spans="1:77">
      <c r="A5328" t="s">
        <v>117</v>
      </c>
      <c r="B5328" s="2">
        <v>42408.125</v>
      </c>
      <c r="C5328" s="1">
        <v>42407</v>
      </c>
      <c r="D5328">
        <v>22</v>
      </c>
      <c r="E5328">
        <v>1</v>
      </c>
      <c r="F5328" s="2">
        <v>42407.916666666664</v>
      </c>
      <c r="G5328" s="8" t="s">
        <v>378</v>
      </c>
      <c r="H5328" s="13" t="s">
        <v>379</v>
      </c>
      <c r="I5328" s="40">
        <v>65</v>
      </c>
      <c r="J5328" s="40">
        <v>61</v>
      </c>
      <c r="K5328" s="40">
        <v>497</v>
      </c>
      <c r="L5328" s="40">
        <v>436</v>
      </c>
      <c r="M5328" s="101">
        <v>0</v>
      </c>
      <c r="W5328" s="40">
        <v>61</v>
      </c>
      <c r="X5328" s="40">
        <v>497</v>
      </c>
      <c r="Y5328" s="40">
        <v>436</v>
      </c>
      <c r="Z5328" s="40">
        <v>0</v>
      </c>
      <c r="AA5328" s="40">
        <v>0</v>
      </c>
      <c r="AW5328" s="40">
        <v>436</v>
      </c>
      <c r="AX5328" s="40">
        <v>-305</v>
      </c>
      <c r="AY5328" s="40">
        <v>741</v>
      </c>
      <c r="AZ5328" s="40">
        <v>1</v>
      </c>
      <c r="BA5328" s="40">
        <v>1</v>
      </c>
      <c r="BB5328" s="40">
        <v>307</v>
      </c>
      <c r="BC5328" s="40">
        <v>-700</v>
      </c>
      <c r="BD5328" s="40">
        <v>2</v>
      </c>
      <c r="BE5328" s="40">
        <v>41</v>
      </c>
      <c r="BF5328" s="40">
        <v>1</v>
      </c>
      <c r="BH5328" s="2">
        <v>42408.083333333336</v>
      </c>
      <c r="BI5328" s="2">
        <v>42408.083333333336</v>
      </c>
      <c r="BJ5328" s="2">
        <v>42408.083333333336</v>
      </c>
      <c r="BL5328">
        <v>1</v>
      </c>
      <c r="BM5328">
        <v>1</v>
      </c>
      <c r="BN5328">
        <v>1</v>
      </c>
      <c r="BO5328">
        <v>0</v>
      </c>
      <c r="BP5328">
        <v>5</v>
      </c>
      <c r="BQ5328" s="40">
        <v>5</v>
      </c>
      <c r="BR5328" s="40">
        <v>5</v>
      </c>
      <c r="BS5328" s="40">
        <v>5</v>
      </c>
      <c r="BT5328" s="40">
        <v>0</v>
      </c>
      <c r="BU5328">
        <v>0</v>
      </c>
      <c r="BV5328" s="8" t="s">
        <v>602</v>
      </c>
      <c r="BW5328" s="8" t="s">
        <v>603</v>
      </c>
      <c r="BX5328" s="8" t="s">
        <v>604</v>
      </c>
      <c r="BY5328" s="8" t="s">
        <v>383</v>
      </c>
    </row>
    <row r="5329" spans="1:77">
      <c r="A5329" t="s">
        <v>117</v>
      </c>
      <c r="B5329" s="2">
        <v>42408.166666666664</v>
      </c>
      <c r="C5329" s="1">
        <v>42407</v>
      </c>
      <c r="D5329">
        <v>23</v>
      </c>
      <c r="E5329">
        <v>1</v>
      </c>
      <c r="F5329" s="2">
        <v>42407.958333333336</v>
      </c>
      <c r="G5329" s="8" t="s">
        <v>378</v>
      </c>
      <c r="H5329" s="13" t="s">
        <v>379</v>
      </c>
      <c r="I5329" s="40">
        <v>65</v>
      </c>
      <c r="J5329" s="40">
        <v>67</v>
      </c>
      <c r="K5329" s="40">
        <v>451</v>
      </c>
      <c r="L5329" s="40">
        <v>384</v>
      </c>
      <c r="M5329" s="101">
        <v>0</v>
      </c>
      <c r="W5329" s="40">
        <v>67</v>
      </c>
      <c r="X5329" s="40">
        <v>451</v>
      </c>
      <c r="Y5329" s="40">
        <v>384</v>
      </c>
      <c r="Z5329" s="40">
        <v>0</v>
      </c>
      <c r="AA5329" s="40">
        <v>0</v>
      </c>
      <c r="AW5329" s="40">
        <v>384</v>
      </c>
      <c r="AX5329" s="40">
        <v>-307</v>
      </c>
      <c r="AY5329" s="40">
        <v>691</v>
      </c>
      <c r="AZ5329" s="40">
        <v>1</v>
      </c>
      <c r="BA5329" s="40">
        <v>1</v>
      </c>
      <c r="BB5329" s="40">
        <v>291</v>
      </c>
      <c r="BC5329" s="40">
        <v>-628</v>
      </c>
      <c r="BD5329" s="40">
        <v>-16</v>
      </c>
      <c r="BE5329" s="40">
        <v>63</v>
      </c>
      <c r="BF5329" s="40">
        <v>1</v>
      </c>
      <c r="BH5329" s="2">
        <v>42408.125</v>
      </c>
      <c r="BI5329" s="2">
        <v>42408.125</v>
      </c>
      <c r="BJ5329" s="2">
        <v>42408.125</v>
      </c>
      <c r="BL5329">
        <v>1</v>
      </c>
      <c r="BM5329">
        <v>1</v>
      </c>
      <c r="BN5329">
        <v>1</v>
      </c>
      <c r="BO5329">
        <v>0</v>
      </c>
      <c r="BP5329">
        <v>5</v>
      </c>
      <c r="BQ5329" s="40">
        <v>5</v>
      </c>
      <c r="BR5329" s="40">
        <v>5</v>
      </c>
      <c r="BS5329" s="40">
        <v>5</v>
      </c>
      <c r="BT5329" s="40">
        <v>0</v>
      </c>
      <c r="BU5329">
        <v>0</v>
      </c>
      <c r="BV5329" s="8" t="s">
        <v>602</v>
      </c>
      <c r="BW5329" s="8" t="s">
        <v>603</v>
      </c>
      <c r="BX5329" s="8" t="s">
        <v>604</v>
      </c>
      <c r="BY5329" s="8" t="s">
        <v>383</v>
      </c>
    </row>
    <row r="5330" spans="1:77">
      <c r="A5330" t="s">
        <v>117</v>
      </c>
      <c r="B5330" s="2">
        <v>42408.208333333336</v>
      </c>
      <c r="C5330" s="1">
        <v>42407</v>
      </c>
      <c r="D5330">
        <v>24</v>
      </c>
      <c r="E5330">
        <v>1</v>
      </c>
      <c r="F5330" s="2">
        <v>42408</v>
      </c>
      <c r="G5330" s="8" t="s">
        <v>378</v>
      </c>
      <c r="H5330" s="13" t="s">
        <v>379</v>
      </c>
      <c r="I5330" s="40">
        <v>65</v>
      </c>
      <c r="J5330" s="40">
        <v>57</v>
      </c>
      <c r="K5330" s="40">
        <v>395</v>
      </c>
      <c r="L5330" s="40">
        <v>338</v>
      </c>
      <c r="M5330" s="101">
        <v>0</v>
      </c>
      <c r="W5330" s="40">
        <v>57</v>
      </c>
      <c r="X5330" s="40">
        <v>395</v>
      </c>
      <c r="Y5330" s="40">
        <v>338</v>
      </c>
      <c r="Z5330" s="40">
        <v>0</v>
      </c>
      <c r="AA5330" s="40">
        <v>0</v>
      </c>
      <c r="AW5330" s="40">
        <v>338</v>
      </c>
      <c r="AX5330" s="40">
        <v>-291</v>
      </c>
      <c r="AY5330" s="40">
        <v>629</v>
      </c>
      <c r="AZ5330" s="40">
        <v>1</v>
      </c>
      <c r="BA5330" s="40">
        <v>1</v>
      </c>
      <c r="BB5330" s="40">
        <v>328</v>
      </c>
      <c r="BC5330" s="40">
        <v>-638</v>
      </c>
      <c r="BD5330" s="40">
        <v>37</v>
      </c>
      <c r="BE5330" s="40">
        <v>-9</v>
      </c>
      <c r="BF5330" s="40">
        <v>1</v>
      </c>
      <c r="BH5330" s="2">
        <v>42408.166666666664</v>
      </c>
      <c r="BI5330" s="2">
        <v>42408.166666666664</v>
      </c>
      <c r="BJ5330" s="2">
        <v>42408.166666666664</v>
      </c>
      <c r="BL5330">
        <v>1</v>
      </c>
      <c r="BM5330">
        <v>1</v>
      </c>
      <c r="BN5330">
        <v>1</v>
      </c>
      <c r="BO5330">
        <v>0</v>
      </c>
      <c r="BP5330">
        <v>5</v>
      </c>
      <c r="BQ5330" s="40">
        <v>5</v>
      </c>
      <c r="BR5330" s="40">
        <v>5</v>
      </c>
      <c r="BS5330" s="40">
        <v>5</v>
      </c>
      <c r="BT5330" s="40">
        <v>0</v>
      </c>
      <c r="BU5330">
        <v>0</v>
      </c>
      <c r="BV5330" s="8" t="s">
        <v>602</v>
      </c>
      <c r="BW5330" s="8" t="s">
        <v>603</v>
      </c>
      <c r="BX5330" s="8" t="s">
        <v>604</v>
      </c>
      <c r="BY5330" s="8" t="s">
        <v>383</v>
      </c>
    </row>
    <row r="5331" spans="1:77">
      <c r="A5331" t="s">
        <v>117</v>
      </c>
      <c r="B5331" s="2">
        <v>42408.25</v>
      </c>
      <c r="C5331" s="1">
        <v>42408</v>
      </c>
      <c r="D5331">
        <v>1</v>
      </c>
      <c r="E5331">
        <v>1</v>
      </c>
      <c r="F5331" s="2">
        <v>42408.041666666664</v>
      </c>
      <c r="G5331" s="8" t="s">
        <v>378</v>
      </c>
      <c r="H5331" s="13" t="s">
        <v>379</v>
      </c>
      <c r="I5331" s="40">
        <v>64</v>
      </c>
      <c r="J5331" s="40">
        <v>60</v>
      </c>
      <c r="K5331" s="40">
        <v>364</v>
      </c>
      <c r="L5331" s="40">
        <v>304</v>
      </c>
      <c r="M5331" s="101">
        <v>0</v>
      </c>
      <c r="W5331" s="40">
        <v>60</v>
      </c>
      <c r="X5331" s="40">
        <v>364</v>
      </c>
      <c r="Y5331" s="40">
        <v>304</v>
      </c>
      <c r="Z5331" s="40">
        <v>0</v>
      </c>
      <c r="AA5331" s="40">
        <v>0</v>
      </c>
      <c r="AW5331" s="40">
        <v>304</v>
      </c>
      <c r="AX5331" s="40">
        <v>-328</v>
      </c>
      <c r="AY5331" s="40">
        <v>632</v>
      </c>
      <c r="AZ5331" s="40">
        <v>1</v>
      </c>
      <c r="BA5331" s="40">
        <v>1</v>
      </c>
      <c r="BB5331" s="40">
        <v>300</v>
      </c>
      <c r="BC5331" s="40">
        <v>-593</v>
      </c>
      <c r="BD5331" s="40">
        <v>-28</v>
      </c>
      <c r="BE5331" s="40">
        <v>39</v>
      </c>
      <c r="BF5331" s="40">
        <v>1</v>
      </c>
      <c r="BH5331" s="2">
        <v>42408.208333333336</v>
      </c>
      <c r="BI5331" s="2">
        <v>42408.208333333336</v>
      </c>
      <c r="BJ5331" s="2">
        <v>42408.208333333336</v>
      </c>
      <c r="BL5331">
        <v>1</v>
      </c>
      <c r="BM5331">
        <v>1</v>
      </c>
      <c r="BN5331">
        <v>1</v>
      </c>
      <c r="BO5331">
        <v>0</v>
      </c>
      <c r="BP5331">
        <v>5</v>
      </c>
      <c r="BQ5331" s="40">
        <v>5</v>
      </c>
      <c r="BR5331" s="40">
        <v>5</v>
      </c>
      <c r="BS5331" s="40">
        <v>5</v>
      </c>
      <c r="BT5331" s="40">
        <v>0</v>
      </c>
      <c r="BU5331">
        <v>0</v>
      </c>
      <c r="BV5331" s="8" t="s">
        <v>603</v>
      </c>
      <c r="BW5331" s="8" t="s">
        <v>604</v>
      </c>
      <c r="BX5331" s="8" t="s">
        <v>605</v>
      </c>
      <c r="BY5331" s="8" t="s">
        <v>383</v>
      </c>
    </row>
    <row r="5332" spans="1:77">
      <c r="A5332" t="s">
        <v>117</v>
      </c>
      <c r="B5332" s="2">
        <v>42408.291666666664</v>
      </c>
      <c r="C5332" s="1">
        <v>42408</v>
      </c>
      <c r="D5332">
        <v>2</v>
      </c>
      <c r="E5332">
        <v>1</v>
      </c>
      <c r="F5332" s="2">
        <v>42408.083333333336</v>
      </c>
      <c r="G5332" s="8" t="s">
        <v>378</v>
      </c>
      <c r="H5332" s="13" t="s">
        <v>379</v>
      </c>
      <c r="I5332" s="40">
        <v>64</v>
      </c>
      <c r="J5332" s="40">
        <v>57</v>
      </c>
      <c r="K5332" s="40">
        <v>352</v>
      </c>
      <c r="L5332" s="40">
        <v>295</v>
      </c>
      <c r="M5332" s="101">
        <v>0</v>
      </c>
      <c r="W5332" s="40">
        <v>57</v>
      </c>
      <c r="X5332" s="40">
        <v>352</v>
      </c>
      <c r="Y5332" s="40">
        <v>295</v>
      </c>
      <c r="Z5332" s="40">
        <v>0</v>
      </c>
      <c r="AA5332" s="40">
        <v>0</v>
      </c>
      <c r="AW5332" s="40">
        <v>295</v>
      </c>
      <c r="AX5332" s="40">
        <v>-300</v>
      </c>
      <c r="AY5332" s="40">
        <v>595</v>
      </c>
      <c r="AZ5332" s="40">
        <v>1</v>
      </c>
      <c r="BA5332" s="40">
        <v>1</v>
      </c>
      <c r="BB5332" s="40">
        <v>252</v>
      </c>
      <c r="BC5332" s="40">
        <v>-546</v>
      </c>
      <c r="BD5332" s="40">
        <v>-48</v>
      </c>
      <c r="BE5332" s="40">
        <v>49</v>
      </c>
      <c r="BF5332" s="40">
        <v>1</v>
      </c>
      <c r="BH5332" s="2">
        <v>42408.25</v>
      </c>
      <c r="BI5332" s="2">
        <v>42408.25</v>
      </c>
      <c r="BJ5332" s="2">
        <v>42408.25</v>
      </c>
      <c r="BL5332">
        <v>1</v>
      </c>
      <c r="BM5332">
        <v>1</v>
      </c>
      <c r="BN5332">
        <v>1</v>
      </c>
      <c r="BO5332">
        <v>0</v>
      </c>
      <c r="BP5332">
        <v>5</v>
      </c>
      <c r="BQ5332" s="40">
        <v>5</v>
      </c>
      <c r="BR5332" s="40">
        <v>5</v>
      </c>
      <c r="BS5332" s="40">
        <v>5</v>
      </c>
      <c r="BT5332" s="40">
        <v>0</v>
      </c>
      <c r="BU5332">
        <v>0</v>
      </c>
      <c r="BV5332" s="8" t="s">
        <v>603</v>
      </c>
      <c r="BW5332" s="8" t="s">
        <v>604</v>
      </c>
      <c r="BX5332" s="8" t="s">
        <v>605</v>
      </c>
      <c r="BY5332" s="8" t="s">
        <v>383</v>
      </c>
    </row>
    <row r="5333" spans="1:77">
      <c r="A5333" t="s">
        <v>117</v>
      </c>
      <c r="B5333" s="2">
        <v>42408.333333333336</v>
      </c>
      <c r="C5333" s="1">
        <v>42408</v>
      </c>
      <c r="D5333">
        <v>3</v>
      </c>
      <c r="E5333">
        <v>1</v>
      </c>
      <c r="F5333" s="2">
        <v>42408.125</v>
      </c>
      <c r="G5333" s="8" t="s">
        <v>378</v>
      </c>
      <c r="H5333" s="13" t="s">
        <v>379</v>
      </c>
      <c r="I5333" s="40">
        <v>64</v>
      </c>
      <c r="J5333" s="40">
        <v>61</v>
      </c>
      <c r="K5333" s="40">
        <v>351</v>
      </c>
      <c r="L5333" s="40">
        <v>290</v>
      </c>
      <c r="M5333" s="101">
        <v>0</v>
      </c>
      <c r="W5333" s="40">
        <v>61</v>
      </c>
      <c r="X5333" s="40">
        <v>351</v>
      </c>
      <c r="Y5333" s="40">
        <v>290</v>
      </c>
      <c r="Z5333" s="40">
        <v>0</v>
      </c>
      <c r="AA5333" s="40">
        <v>0</v>
      </c>
      <c r="AW5333" s="40">
        <v>290</v>
      </c>
      <c r="AX5333" s="40">
        <v>-252</v>
      </c>
      <c r="AY5333" s="40">
        <v>542</v>
      </c>
      <c r="AZ5333" s="40">
        <v>1</v>
      </c>
      <c r="BA5333" s="40">
        <v>1</v>
      </c>
      <c r="BB5333" s="40">
        <v>231</v>
      </c>
      <c r="BC5333" s="40">
        <v>-522</v>
      </c>
      <c r="BD5333" s="40">
        <v>-21</v>
      </c>
      <c r="BE5333" s="40">
        <v>20</v>
      </c>
      <c r="BF5333" s="40">
        <v>1</v>
      </c>
      <c r="BH5333" s="2">
        <v>42408.291666666664</v>
      </c>
      <c r="BI5333" s="2">
        <v>42408.291666666664</v>
      </c>
      <c r="BJ5333" s="2">
        <v>42408.291666666664</v>
      </c>
      <c r="BL5333">
        <v>1</v>
      </c>
      <c r="BM5333">
        <v>1</v>
      </c>
      <c r="BN5333">
        <v>1</v>
      </c>
      <c r="BO5333">
        <v>0</v>
      </c>
      <c r="BP5333">
        <v>5</v>
      </c>
      <c r="BQ5333" s="40">
        <v>5</v>
      </c>
      <c r="BR5333" s="40">
        <v>5</v>
      </c>
      <c r="BS5333" s="40">
        <v>5</v>
      </c>
      <c r="BT5333" s="40">
        <v>0</v>
      </c>
      <c r="BU5333">
        <v>0</v>
      </c>
      <c r="BV5333" s="8" t="s">
        <v>603</v>
      </c>
      <c r="BW5333" s="8" t="s">
        <v>604</v>
      </c>
      <c r="BX5333" s="8" t="s">
        <v>605</v>
      </c>
      <c r="BY5333" s="8" t="s">
        <v>383</v>
      </c>
    </row>
    <row r="5334" spans="1:77">
      <c r="A5334" t="s">
        <v>117</v>
      </c>
      <c r="B5334" s="2">
        <v>42408.375</v>
      </c>
      <c r="C5334" s="1">
        <v>42408</v>
      </c>
      <c r="D5334">
        <v>4</v>
      </c>
      <c r="E5334">
        <v>1</v>
      </c>
      <c r="F5334" s="2">
        <v>42408.166666666664</v>
      </c>
      <c r="G5334" s="8" t="s">
        <v>378</v>
      </c>
      <c r="H5334" s="13" t="s">
        <v>379</v>
      </c>
      <c r="I5334" s="40">
        <v>64</v>
      </c>
      <c r="J5334" s="40">
        <v>62</v>
      </c>
      <c r="K5334" s="40">
        <v>349</v>
      </c>
      <c r="L5334" s="40">
        <v>287</v>
      </c>
      <c r="M5334" s="101">
        <v>0</v>
      </c>
      <c r="W5334" s="40">
        <v>62</v>
      </c>
      <c r="X5334" s="40">
        <v>349</v>
      </c>
      <c r="Y5334" s="40">
        <v>287</v>
      </c>
      <c r="Z5334" s="40">
        <v>0</v>
      </c>
      <c r="AA5334" s="40">
        <v>0</v>
      </c>
      <c r="AW5334" s="40">
        <v>287</v>
      </c>
      <c r="AX5334" s="40">
        <v>-231</v>
      </c>
      <c r="AY5334" s="40">
        <v>518</v>
      </c>
      <c r="AZ5334" s="40">
        <v>1</v>
      </c>
      <c r="BA5334" s="40">
        <v>1</v>
      </c>
      <c r="BB5334" s="40">
        <v>174</v>
      </c>
      <c r="BC5334" s="40">
        <v>-465</v>
      </c>
      <c r="BD5334" s="40">
        <v>-57</v>
      </c>
      <c r="BE5334" s="40">
        <v>53</v>
      </c>
      <c r="BF5334" s="40">
        <v>1</v>
      </c>
      <c r="BH5334" s="2">
        <v>42408.333333333336</v>
      </c>
      <c r="BI5334" s="2">
        <v>42408.333333333336</v>
      </c>
      <c r="BJ5334" s="2">
        <v>42408.333333333336</v>
      </c>
      <c r="BL5334">
        <v>1</v>
      </c>
      <c r="BM5334">
        <v>1</v>
      </c>
      <c r="BN5334">
        <v>1</v>
      </c>
      <c r="BO5334">
        <v>0</v>
      </c>
      <c r="BP5334">
        <v>5</v>
      </c>
      <c r="BQ5334" s="40">
        <v>5</v>
      </c>
      <c r="BR5334" s="40">
        <v>5</v>
      </c>
      <c r="BS5334" s="40">
        <v>5</v>
      </c>
      <c r="BT5334" s="40">
        <v>0</v>
      </c>
      <c r="BU5334">
        <v>0</v>
      </c>
      <c r="BV5334" s="8" t="s">
        <v>603</v>
      </c>
      <c r="BW5334" s="8" t="s">
        <v>604</v>
      </c>
      <c r="BX5334" s="8" t="s">
        <v>605</v>
      </c>
      <c r="BY5334" s="8" t="s">
        <v>383</v>
      </c>
    </row>
    <row r="5335" spans="1:77">
      <c r="A5335" t="s">
        <v>117</v>
      </c>
      <c r="B5335" s="2">
        <v>42408.416666666664</v>
      </c>
      <c r="C5335" s="1">
        <v>42408</v>
      </c>
      <c r="D5335">
        <v>5</v>
      </c>
      <c r="E5335">
        <v>1</v>
      </c>
      <c r="F5335" s="2">
        <v>42408.208333333336</v>
      </c>
      <c r="G5335" s="8" t="s">
        <v>378</v>
      </c>
      <c r="H5335" s="13" t="s">
        <v>379</v>
      </c>
      <c r="I5335" s="40">
        <v>64</v>
      </c>
      <c r="J5335" s="40">
        <v>56</v>
      </c>
      <c r="K5335" s="40">
        <v>352</v>
      </c>
      <c r="L5335" s="40">
        <v>296</v>
      </c>
      <c r="M5335" s="101">
        <v>0</v>
      </c>
      <c r="W5335" s="40">
        <v>56</v>
      </c>
      <c r="X5335" s="40">
        <v>352</v>
      </c>
      <c r="Y5335" s="40">
        <v>296</v>
      </c>
      <c r="Z5335" s="40">
        <v>0</v>
      </c>
      <c r="AA5335" s="40">
        <v>0</v>
      </c>
      <c r="AW5335" s="40">
        <v>296</v>
      </c>
      <c r="AX5335" s="40">
        <v>-174</v>
      </c>
      <c r="AY5335" s="40">
        <v>470</v>
      </c>
      <c r="AZ5335" s="40">
        <v>1</v>
      </c>
      <c r="BA5335" s="40">
        <v>1</v>
      </c>
      <c r="BB5335" s="40">
        <v>179</v>
      </c>
      <c r="BC5335" s="40">
        <v>-535</v>
      </c>
      <c r="BD5335" s="40">
        <v>5</v>
      </c>
      <c r="BE5335" s="40">
        <v>-65</v>
      </c>
      <c r="BF5335" s="40">
        <v>1</v>
      </c>
      <c r="BH5335" s="2">
        <v>42408.375</v>
      </c>
      <c r="BI5335" s="2">
        <v>42408.375</v>
      </c>
      <c r="BJ5335" s="2">
        <v>42408.375</v>
      </c>
      <c r="BL5335">
        <v>1</v>
      </c>
      <c r="BM5335">
        <v>1</v>
      </c>
      <c r="BN5335">
        <v>1</v>
      </c>
      <c r="BO5335">
        <v>0</v>
      </c>
      <c r="BP5335">
        <v>5</v>
      </c>
      <c r="BQ5335" s="40">
        <v>5</v>
      </c>
      <c r="BR5335" s="40">
        <v>5</v>
      </c>
      <c r="BS5335" s="40">
        <v>5</v>
      </c>
      <c r="BT5335" s="40">
        <v>0</v>
      </c>
      <c r="BU5335">
        <v>0</v>
      </c>
      <c r="BV5335" s="8" t="s">
        <v>603</v>
      </c>
      <c r="BW5335" s="8" t="s">
        <v>604</v>
      </c>
      <c r="BX5335" s="8" t="s">
        <v>605</v>
      </c>
      <c r="BY5335" s="8" t="s">
        <v>383</v>
      </c>
    </row>
    <row r="5336" spans="1:77">
      <c r="A5336" t="s">
        <v>117</v>
      </c>
      <c r="B5336" s="2">
        <v>42408.458333333336</v>
      </c>
      <c r="C5336" s="1">
        <v>42408</v>
      </c>
      <c r="D5336">
        <v>6</v>
      </c>
      <c r="E5336">
        <v>1</v>
      </c>
      <c r="F5336" s="2">
        <v>42408.25</v>
      </c>
      <c r="G5336" s="8" t="s">
        <v>378</v>
      </c>
      <c r="H5336" s="13" t="s">
        <v>379</v>
      </c>
      <c r="I5336" s="40">
        <v>64</v>
      </c>
      <c r="J5336" s="40">
        <v>71</v>
      </c>
      <c r="K5336" s="40">
        <v>424</v>
      </c>
      <c r="L5336" s="40">
        <v>353</v>
      </c>
      <c r="M5336" s="101">
        <v>0</v>
      </c>
      <c r="W5336" s="40">
        <v>71</v>
      </c>
      <c r="X5336" s="40">
        <v>424</v>
      </c>
      <c r="Y5336" s="40">
        <v>353</v>
      </c>
      <c r="Z5336" s="40">
        <v>0</v>
      </c>
      <c r="AA5336" s="40">
        <v>0</v>
      </c>
      <c r="AW5336" s="40">
        <v>353</v>
      </c>
      <c r="AX5336" s="40">
        <v>-179</v>
      </c>
      <c r="AY5336" s="40">
        <v>532</v>
      </c>
      <c r="AZ5336" s="40">
        <v>1</v>
      </c>
      <c r="BA5336" s="40">
        <v>1</v>
      </c>
      <c r="BB5336" s="40">
        <v>179</v>
      </c>
      <c r="BC5336" s="40">
        <v>-783</v>
      </c>
      <c r="BD5336" s="40">
        <v>0</v>
      </c>
      <c r="BE5336" s="40">
        <v>-251</v>
      </c>
      <c r="BF5336" s="40">
        <v>1</v>
      </c>
      <c r="BH5336" s="2">
        <v>42408.416666666664</v>
      </c>
      <c r="BI5336" s="2">
        <v>42408.416666666664</v>
      </c>
      <c r="BJ5336" s="2">
        <v>42408.416666666664</v>
      </c>
      <c r="BL5336">
        <v>1</v>
      </c>
      <c r="BM5336">
        <v>1</v>
      </c>
      <c r="BN5336">
        <v>1</v>
      </c>
      <c r="BO5336">
        <v>0</v>
      </c>
      <c r="BP5336">
        <v>5</v>
      </c>
      <c r="BQ5336" s="40">
        <v>5</v>
      </c>
      <c r="BR5336" s="40">
        <v>5</v>
      </c>
      <c r="BS5336" s="40">
        <v>5</v>
      </c>
      <c r="BT5336" s="40">
        <v>0</v>
      </c>
      <c r="BU5336">
        <v>0</v>
      </c>
      <c r="BV5336" s="8" t="s">
        <v>603</v>
      </c>
      <c r="BW5336" s="8" t="s">
        <v>604</v>
      </c>
      <c r="BX5336" s="8" t="s">
        <v>605</v>
      </c>
      <c r="BY5336" s="8" t="s">
        <v>383</v>
      </c>
    </row>
    <row r="5337" spans="1:77">
      <c r="A5337" t="s">
        <v>117</v>
      </c>
      <c r="B5337" s="2">
        <v>42408.5</v>
      </c>
      <c r="C5337" s="1">
        <v>42408</v>
      </c>
      <c r="D5337">
        <v>7</v>
      </c>
      <c r="E5337">
        <v>1</v>
      </c>
      <c r="F5337" s="2">
        <v>42408.291666666664</v>
      </c>
      <c r="G5337" s="8" t="s">
        <v>378</v>
      </c>
      <c r="H5337" s="13" t="s">
        <v>379</v>
      </c>
      <c r="I5337" s="40">
        <v>64</v>
      </c>
      <c r="J5337" s="40">
        <v>78</v>
      </c>
      <c r="K5337" s="40">
        <v>680</v>
      </c>
      <c r="L5337" s="40">
        <v>602</v>
      </c>
      <c r="M5337" s="101">
        <v>0</v>
      </c>
      <c r="W5337" s="40">
        <v>78</v>
      </c>
      <c r="X5337" s="40">
        <v>680</v>
      </c>
      <c r="Y5337" s="40">
        <v>602</v>
      </c>
      <c r="Z5337" s="40">
        <v>0</v>
      </c>
      <c r="AA5337" s="40">
        <v>0</v>
      </c>
      <c r="AW5337" s="40">
        <v>602</v>
      </c>
      <c r="AX5337" s="40">
        <v>-179</v>
      </c>
      <c r="AY5337" s="40">
        <v>781</v>
      </c>
      <c r="AZ5337" s="40">
        <v>1</v>
      </c>
      <c r="BA5337" s="40">
        <v>1</v>
      </c>
      <c r="BB5337" s="40">
        <v>249</v>
      </c>
      <c r="BC5337" s="40">
        <v>-993</v>
      </c>
      <c r="BD5337" s="40">
        <v>70</v>
      </c>
      <c r="BE5337" s="40">
        <v>-212</v>
      </c>
      <c r="BF5337" s="40">
        <v>1</v>
      </c>
      <c r="BH5337" s="2">
        <v>42408.458333333336</v>
      </c>
      <c r="BI5337" s="2">
        <v>42408.458333333336</v>
      </c>
      <c r="BJ5337" s="2">
        <v>42408.458333333336</v>
      </c>
      <c r="BL5337">
        <v>1</v>
      </c>
      <c r="BM5337">
        <v>1</v>
      </c>
      <c r="BN5337">
        <v>1</v>
      </c>
      <c r="BO5337">
        <v>0</v>
      </c>
      <c r="BP5337">
        <v>5</v>
      </c>
      <c r="BQ5337" s="40">
        <v>5</v>
      </c>
      <c r="BR5337" s="40">
        <v>5</v>
      </c>
      <c r="BS5337" s="40">
        <v>5</v>
      </c>
      <c r="BT5337" s="40">
        <v>0</v>
      </c>
      <c r="BU5337">
        <v>0</v>
      </c>
      <c r="BV5337" s="8" t="s">
        <v>603</v>
      </c>
      <c r="BW5337" s="8" t="s">
        <v>604</v>
      </c>
      <c r="BX5337" s="8" t="s">
        <v>605</v>
      </c>
      <c r="BY5337" s="8" t="s">
        <v>383</v>
      </c>
    </row>
    <row r="5338" spans="1:77">
      <c r="A5338" t="s">
        <v>117</v>
      </c>
      <c r="B5338" s="2">
        <v>42408.541666666664</v>
      </c>
      <c r="C5338" s="1">
        <v>42408</v>
      </c>
      <c r="D5338">
        <v>8</v>
      </c>
      <c r="E5338">
        <v>1</v>
      </c>
      <c r="F5338" s="2">
        <v>42408.333333333336</v>
      </c>
      <c r="G5338" s="8" t="s">
        <v>378</v>
      </c>
      <c r="H5338" s="13" t="s">
        <v>379</v>
      </c>
      <c r="I5338" s="40">
        <v>64</v>
      </c>
      <c r="J5338" s="40">
        <v>87</v>
      </c>
      <c r="K5338" s="40">
        <v>823</v>
      </c>
      <c r="L5338" s="40">
        <v>736</v>
      </c>
      <c r="M5338" s="101">
        <v>0</v>
      </c>
      <c r="W5338" s="40">
        <v>87</v>
      </c>
      <c r="X5338" s="40">
        <v>823</v>
      </c>
      <c r="Y5338" s="40">
        <v>736</v>
      </c>
      <c r="Z5338" s="40">
        <v>0</v>
      </c>
      <c r="AA5338" s="40">
        <v>0</v>
      </c>
      <c r="AW5338" s="40">
        <v>736</v>
      </c>
      <c r="AX5338" s="40">
        <v>-249</v>
      </c>
      <c r="AY5338" s="40">
        <v>985</v>
      </c>
      <c r="AZ5338" s="40">
        <v>1</v>
      </c>
      <c r="BA5338" s="40">
        <v>1</v>
      </c>
      <c r="BB5338" s="40">
        <v>267</v>
      </c>
      <c r="BC5338" s="40">
        <v>-1092</v>
      </c>
      <c r="BD5338" s="40">
        <v>18</v>
      </c>
      <c r="BE5338" s="40">
        <v>-107</v>
      </c>
      <c r="BF5338" s="40">
        <v>1</v>
      </c>
      <c r="BH5338" s="2">
        <v>42408.5</v>
      </c>
      <c r="BI5338" s="2">
        <v>42408.5</v>
      </c>
      <c r="BJ5338" s="2">
        <v>42408.5</v>
      </c>
      <c r="BL5338">
        <v>1</v>
      </c>
      <c r="BM5338">
        <v>1</v>
      </c>
      <c r="BN5338">
        <v>1</v>
      </c>
      <c r="BO5338">
        <v>0</v>
      </c>
      <c r="BP5338">
        <v>5</v>
      </c>
      <c r="BQ5338" s="40">
        <v>5</v>
      </c>
      <c r="BR5338" s="40">
        <v>5</v>
      </c>
      <c r="BS5338" s="40">
        <v>5</v>
      </c>
      <c r="BT5338" s="40">
        <v>0</v>
      </c>
      <c r="BU5338">
        <v>0</v>
      </c>
      <c r="BV5338" s="8" t="s">
        <v>603</v>
      </c>
      <c r="BW5338" s="8" t="s">
        <v>604</v>
      </c>
      <c r="BX5338" s="8" t="s">
        <v>605</v>
      </c>
      <c r="BY5338" s="8" t="s">
        <v>383</v>
      </c>
    </row>
    <row r="5339" spans="1:77">
      <c r="A5339" t="s">
        <v>117</v>
      </c>
      <c r="B5339" s="2">
        <v>42408.583333333336</v>
      </c>
      <c r="C5339" s="1">
        <v>42408</v>
      </c>
      <c r="D5339">
        <v>9</v>
      </c>
      <c r="E5339">
        <v>1</v>
      </c>
      <c r="F5339" s="2">
        <v>42408.375</v>
      </c>
      <c r="G5339" s="8" t="s">
        <v>378</v>
      </c>
      <c r="H5339" s="13" t="s">
        <v>379</v>
      </c>
      <c r="I5339" s="40">
        <v>64</v>
      </c>
      <c r="J5339" s="40">
        <v>86</v>
      </c>
      <c r="K5339" s="40">
        <v>906</v>
      </c>
      <c r="L5339" s="40">
        <v>820</v>
      </c>
      <c r="M5339" s="101">
        <v>0</v>
      </c>
      <c r="W5339" s="40">
        <v>86</v>
      </c>
      <c r="X5339" s="40">
        <v>906</v>
      </c>
      <c r="Y5339" s="40">
        <v>820</v>
      </c>
      <c r="Z5339" s="40">
        <v>0</v>
      </c>
      <c r="AA5339" s="40">
        <v>0</v>
      </c>
      <c r="AW5339" s="40">
        <v>820</v>
      </c>
      <c r="AX5339" s="40">
        <v>-267</v>
      </c>
      <c r="AY5339" s="40">
        <v>1087</v>
      </c>
      <c r="AZ5339" s="40">
        <v>1</v>
      </c>
      <c r="BA5339" s="40">
        <v>1</v>
      </c>
      <c r="BB5339" s="40">
        <v>284</v>
      </c>
      <c r="BC5339" s="40">
        <v>-1143</v>
      </c>
      <c r="BD5339" s="40">
        <v>17</v>
      </c>
      <c r="BE5339" s="40">
        <v>-56</v>
      </c>
      <c r="BF5339" s="40">
        <v>1</v>
      </c>
      <c r="BH5339" s="2">
        <v>42408.541666666664</v>
      </c>
      <c r="BI5339" s="2">
        <v>42408.541666666664</v>
      </c>
      <c r="BJ5339" s="2">
        <v>42408.541666666664</v>
      </c>
      <c r="BL5339">
        <v>1</v>
      </c>
      <c r="BM5339">
        <v>1</v>
      </c>
      <c r="BN5339">
        <v>1</v>
      </c>
      <c r="BO5339">
        <v>0</v>
      </c>
      <c r="BP5339">
        <v>5</v>
      </c>
      <c r="BQ5339" s="40">
        <v>5</v>
      </c>
      <c r="BR5339" s="40">
        <v>5</v>
      </c>
      <c r="BS5339" s="40">
        <v>5</v>
      </c>
      <c r="BT5339" s="40">
        <v>0</v>
      </c>
      <c r="BU5339">
        <v>0</v>
      </c>
      <c r="BV5339" s="8" t="s">
        <v>603</v>
      </c>
      <c r="BW5339" s="8" t="s">
        <v>604</v>
      </c>
      <c r="BX5339" s="8" t="s">
        <v>605</v>
      </c>
      <c r="BY5339" s="8" t="s">
        <v>383</v>
      </c>
    </row>
    <row r="5340" spans="1:77">
      <c r="A5340" t="s">
        <v>117</v>
      </c>
      <c r="B5340" s="2">
        <v>42408.625</v>
      </c>
      <c r="C5340" s="1">
        <v>42408</v>
      </c>
      <c r="D5340">
        <v>10</v>
      </c>
      <c r="E5340">
        <v>1</v>
      </c>
      <c r="F5340" s="2">
        <v>42408.416666666664</v>
      </c>
      <c r="G5340" s="8" t="s">
        <v>378</v>
      </c>
      <c r="H5340" s="13" t="s">
        <v>379</v>
      </c>
      <c r="I5340" s="40">
        <v>64</v>
      </c>
      <c r="J5340" s="40">
        <v>85</v>
      </c>
      <c r="K5340" s="40">
        <v>937</v>
      </c>
      <c r="L5340" s="40">
        <v>852</v>
      </c>
      <c r="M5340" s="101">
        <v>0</v>
      </c>
      <c r="W5340" s="40">
        <v>85</v>
      </c>
      <c r="X5340" s="40">
        <v>937</v>
      </c>
      <c r="Y5340" s="40">
        <v>852</v>
      </c>
      <c r="Z5340" s="40">
        <v>0</v>
      </c>
      <c r="AA5340" s="40">
        <v>0</v>
      </c>
      <c r="AW5340" s="40">
        <v>852</v>
      </c>
      <c r="AX5340" s="40">
        <v>-284</v>
      </c>
      <c r="AY5340" s="40">
        <v>1136</v>
      </c>
      <c r="AZ5340" s="40">
        <v>1</v>
      </c>
      <c r="BA5340" s="40">
        <v>1</v>
      </c>
      <c r="BB5340" s="40">
        <v>300</v>
      </c>
      <c r="BC5340" s="40">
        <v>-1180</v>
      </c>
      <c r="BD5340" s="40">
        <v>16</v>
      </c>
      <c r="BE5340" s="40">
        <v>-44</v>
      </c>
      <c r="BF5340" s="40">
        <v>1</v>
      </c>
      <c r="BH5340" s="2">
        <v>42408.583333333336</v>
      </c>
      <c r="BI5340" s="2">
        <v>42408.583333333336</v>
      </c>
      <c r="BJ5340" s="2">
        <v>42408.583333333336</v>
      </c>
      <c r="BL5340">
        <v>1</v>
      </c>
      <c r="BM5340">
        <v>1</v>
      </c>
      <c r="BN5340">
        <v>1</v>
      </c>
      <c r="BO5340">
        <v>0</v>
      </c>
      <c r="BP5340">
        <v>5</v>
      </c>
      <c r="BQ5340" s="40">
        <v>5</v>
      </c>
      <c r="BR5340" s="40">
        <v>5</v>
      </c>
      <c r="BS5340" s="40">
        <v>5</v>
      </c>
      <c r="BT5340" s="40">
        <v>0</v>
      </c>
      <c r="BU5340">
        <v>0</v>
      </c>
      <c r="BV5340" s="8" t="s">
        <v>603</v>
      </c>
      <c r="BW5340" s="8" t="s">
        <v>604</v>
      </c>
      <c r="BX5340" s="8" t="s">
        <v>605</v>
      </c>
      <c r="BY5340" s="8" t="s">
        <v>383</v>
      </c>
    </row>
    <row r="5341" spans="1:77">
      <c r="A5341" t="s">
        <v>117</v>
      </c>
      <c r="B5341" s="2">
        <v>42408.666666666664</v>
      </c>
      <c r="C5341" s="1">
        <v>42408</v>
      </c>
      <c r="D5341">
        <v>11</v>
      </c>
      <c r="E5341">
        <v>1</v>
      </c>
      <c r="F5341" s="2">
        <v>42408.458333333336</v>
      </c>
      <c r="G5341" s="8" t="s">
        <v>378</v>
      </c>
      <c r="H5341" s="13" t="s">
        <v>379</v>
      </c>
      <c r="I5341" s="40">
        <v>64</v>
      </c>
      <c r="J5341" s="40">
        <v>83</v>
      </c>
      <c r="K5341" s="40">
        <v>956</v>
      </c>
      <c r="L5341" s="40">
        <v>873</v>
      </c>
      <c r="M5341" s="101">
        <v>0</v>
      </c>
      <c r="W5341" s="40">
        <v>83</v>
      </c>
      <c r="X5341" s="40">
        <v>956</v>
      </c>
      <c r="Y5341" s="40">
        <v>873</v>
      </c>
      <c r="Z5341" s="40">
        <v>0</v>
      </c>
      <c r="AA5341" s="40">
        <v>0</v>
      </c>
      <c r="AW5341" s="40">
        <v>873</v>
      </c>
      <c r="AX5341" s="40">
        <v>-300</v>
      </c>
      <c r="AY5341" s="40">
        <v>1173</v>
      </c>
      <c r="AZ5341" s="40">
        <v>1</v>
      </c>
      <c r="BA5341" s="40">
        <v>1</v>
      </c>
      <c r="BB5341" s="40">
        <v>305</v>
      </c>
      <c r="BC5341" s="40">
        <v>-1050</v>
      </c>
      <c r="BD5341" s="40">
        <v>5</v>
      </c>
      <c r="BE5341" s="40">
        <v>123</v>
      </c>
      <c r="BF5341" s="40">
        <v>1</v>
      </c>
      <c r="BH5341" s="2">
        <v>42408.625</v>
      </c>
      <c r="BI5341" s="2">
        <v>42408.625</v>
      </c>
      <c r="BJ5341" s="2">
        <v>42408.625</v>
      </c>
      <c r="BL5341">
        <v>1</v>
      </c>
      <c r="BM5341">
        <v>1</v>
      </c>
      <c r="BN5341">
        <v>1</v>
      </c>
      <c r="BO5341">
        <v>0</v>
      </c>
      <c r="BP5341">
        <v>5</v>
      </c>
      <c r="BQ5341" s="40">
        <v>5</v>
      </c>
      <c r="BR5341" s="40">
        <v>5</v>
      </c>
      <c r="BS5341" s="40">
        <v>5</v>
      </c>
      <c r="BT5341" s="40">
        <v>0</v>
      </c>
      <c r="BU5341">
        <v>0</v>
      </c>
      <c r="BV5341" s="8" t="s">
        <v>603</v>
      </c>
      <c r="BW5341" s="8" t="s">
        <v>604</v>
      </c>
      <c r="BX5341" s="8" t="s">
        <v>605</v>
      </c>
      <c r="BY5341" s="8" t="s">
        <v>383</v>
      </c>
    </row>
    <row r="5342" spans="1:77">
      <c r="A5342" t="s">
        <v>117</v>
      </c>
      <c r="B5342" s="2">
        <v>42408.708333333336</v>
      </c>
      <c r="C5342" s="1">
        <v>42408</v>
      </c>
      <c r="D5342">
        <v>12</v>
      </c>
      <c r="E5342">
        <v>1</v>
      </c>
      <c r="F5342" s="2">
        <v>42408.5</v>
      </c>
      <c r="G5342" s="8" t="s">
        <v>378</v>
      </c>
      <c r="H5342" s="13" t="s">
        <v>379</v>
      </c>
      <c r="I5342" s="40">
        <v>64</v>
      </c>
      <c r="J5342" s="40">
        <v>77</v>
      </c>
      <c r="K5342" s="40">
        <v>812</v>
      </c>
      <c r="L5342" s="40">
        <v>735</v>
      </c>
      <c r="M5342" s="101">
        <v>0</v>
      </c>
      <c r="W5342" s="40">
        <v>77</v>
      </c>
      <c r="X5342" s="40">
        <v>812</v>
      </c>
      <c r="Y5342" s="40">
        <v>735</v>
      </c>
      <c r="Z5342" s="40">
        <v>0</v>
      </c>
      <c r="AA5342" s="40">
        <v>0</v>
      </c>
      <c r="AW5342" s="40">
        <v>735</v>
      </c>
      <c r="AX5342" s="40">
        <v>-305</v>
      </c>
      <c r="AY5342" s="40">
        <v>1040</v>
      </c>
      <c r="AZ5342" s="40">
        <v>1</v>
      </c>
      <c r="BA5342" s="40">
        <v>1</v>
      </c>
      <c r="BB5342" s="40">
        <v>309</v>
      </c>
      <c r="BC5342" s="40">
        <v>-1021</v>
      </c>
      <c r="BD5342" s="40">
        <v>4</v>
      </c>
      <c r="BE5342" s="40">
        <v>19</v>
      </c>
      <c r="BF5342" s="40">
        <v>1</v>
      </c>
      <c r="BH5342" s="2">
        <v>42408.666666666664</v>
      </c>
      <c r="BI5342" s="2">
        <v>42408.666666666664</v>
      </c>
      <c r="BJ5342" s="2">
        <v>42408.666666666664</v>
      </c>
      <c r="BL5342">
        <v>1</v>
      </c>
      <c r="BM5342">
        <v>1</v>
      </c>
      <c r="BN5342">
        <v>1</v>
      </c>
      <c r="BO5342">
        <v>0</v>
      </c>
      <c r="BP5342">
        <v>5</v>
      </c>
      <c r="BQ5342" s="40">
        <v>5</v>
      </c>
      <c r="BR5342" s="40">
        <v>5</v>
      </c>
      <c r="BS5342" s="40">
        <v>5</v>
      </c>
      <c r="BT5342" s="40">
        <v>0</v>
      </c>
      <c r="BU5342">
        <v>0</v>
      </c>
      <c r="BV5342" s="8" t="s">
        <v>603</v>
      </c>
      <c r="BW5342" s="8" t="s">
        <v>604</v>
      </c>
      <c r="BX5342" s="8" t="s">
        <v>605</v>
      </c>
      <c r="BY5342" s="8" t="s">
        <v>383</v>
      </c>
    </row>
    <row r="5343" spans="1:77">
      <c r="A5343" t="s">
        <v>117</v>
      </c>
      <c r="B5343" s="2">
        <v>42408.75</v>
      </c>
      <c r="C5343" s="1">
        <v>42408</v>
      </c>
      <c r="D5343">
        <v>13</v>
      </c>
      <c r="E5343">
        <v>1</v>
      </c>
      <c r="F5343" s="2">
        <v>42408.541666666664</v>
      </c>
      <c r="G5343" s="8" t="s">
        <v>378</v>
      </c>
      <c r="H5343" s="13" t="s">
        <v>379</v>
      </c>
      <c r="I5343" s="40">
        <v>64</v>
      </c>
      <c r="J5343" s="40">
        <v>79</v>
      </c>
      <c r="K5343" s="40">
        <v>783</v>
      </c>
      <c r="L5343" s="40">
        <v>704</v>
      </c>
      <c r="M5343" s="101">
        <v>0</v>
      </c>
      <c r="W5343" s="40">
        <v>79</v>
      </c>
      <c r="X5343" s="40">
        <v>783</v>
      </c>
      <c r="Y5343" s="40">
        <v>704</v>
      </c>
      <c r="Z5343" s="40">
        <v>0</v>
      </c>
      <c r="AA5343" s="40">
        <v>0</v>
      </c>
      <c r="AW5343" s="40">
        <v>704</v>
      </c>
      <c r="AX5343" s="40">
        <v>-309</v>
      </c>
      <c r="AY5343" s="40">
        <v>1013</v>
      </c>
      <c r="AZ5343" s="40">
        <v>1</v>
      </c>
      <c r="BA5343" s="40">
        <v>1</v>
      </c>
      <c r="BB5343" s="40">
        <v>302</v>
      </c>
      <c r="BC5343" s="40">
        <v>-942</v>
      </c>
      <c r="BD5343" s="40">
        <v>-7</v>
      </c>
      <c r="BE5343" s="40">
        <v>71</v>
      </c>
      <c r="BF5343" s="40">
        <v>1</v>
      </c>
      <c r="BH5343" s="2">
        <v>42408.708333333336</v>
      </c>
      <c r="BI5343" s="2">
        <v>42408.708333333336</v>
      </c>
      <c r="BJ5343" s="2">
        <v>42408.708333333336</v>
      </c>
      <c r="BL5343">
        <v>1</v>
      </c>
      <c r="BM5343">
        <v>1</v>
      </c>
      <c r="BN5343">
        <v>1</v>
      </c>
      <c r="BO5343">
        <v>0</v>
      </c>
      <c r="BP5343">
        <v>5</v>
      </c>
      <c r="BQ5343" s="40">
        <v>5</v>
      </c>
      <c r="BR5343" s="40">
        <v>5</v>
      </c>
      <c r="BS5343" s="40">
        <v>5</v>
      </c>
      <c r="BT5343" s="40">
        <v>0</v>
      </c>
      <c r="BU5343">
        <v>0</v>
      </c>
      <c r="BV5343" s="8" t="s">
        <v>603</v>
      </c>
      <c r="BW5343" s="8" t="s">
        <v>604</v>
      </c>
      <c r="BX5343" s="8" t="s">
        <v>605</v>
      </c>
      <c r="BY5343" s="8" t="s">
        <v>383</v>
      </c>
    </row>
    <row r="5344" spans="1:77">
      <c r="A5344" t="s">
        <v>117</v>
      </c>
      <c r="B5344" s="2">
        <v>42408.791666666664</v>
      </c>
      <c r="C5344" s="1">
        <v>42408</v>
      </c>
      <c r="D5344">
        <v>14</v>
      </c>
      <c r="E5344">
        <v>1</v>
      </c>
      <c r="F5344" s="2">
        <v>42408.583333333336</v>
      </c>
      <c r="G5344" s="8" t="s">
        <v>378</v>
      </c>
      <c r="H5344" s="13" t="s">
        <v>379</v>
      </c>
      <c r="I5344" s="40">
        <v>64</v>
      </c>
      <c r="J5344" s="40">
        <v>76</v>
      </c>
      <c r="K5344" s="40">
        <v>706</v>
      </c>
      <c r="L5344" s="40">
        <v>630</v>
      </c>
      <c r="M5344" s="101">
        <v>0</v>
      </c>
      <c r="W5344" s="40">
        <v>76</v>
      </c>
      <c r="X5344" s="40">
        <v>706</v>
      </c>
      <c r="Y5344" s="40">
        <v>630</v>
      </c>
      <c r="Z5344" s="40">
        <v>0</v>
      </c>
      <c r="AA5344" s="40">
        <v>0</v>
      </c>
      <c r="AW5344" s="40">
        <v>630</v>
      </c>
      <c r="AX5344" s="40">
        <v>-302</v>
      </c>
      <c r="AY5344" s="40">
        <v>932</v>
      </c>
      <c r="AZ5344" s="40">
        <v>1</v>
      </c>
      <c r="BA5344" s="40">
        <v>1</v>
      </c>
      <c r="BB5344" s="40">
        <v>277</v>
      </c>
      <c r="BC5344" s="40">
        <v>-814</v>
      </c>
      <c r="BD5344" s="40">
        <v>-25</v>
      </c>
      <c r="BE5344" s="40">
        <v>118</v>
      </c>
      <c r="BF5344" s="40">
        <v>1</v>
      </c>
      <c r="BH5344" s="2">
        <v>42408.75</v>
      </c>
      <c r="BI5344" s="2">
        <v>42408.75</v>
      </c>
      <c r="BJ5344" s="2">
        <v>42408.75</v>
      </c>
      <c r="BL5344">
        <v>1</v>
      </c>
      <c r="BM5344">
        <v>1</v>
      </c>
      <c r="BN5344">
        <v>1</v>
      </c>
      <c r="BO5344">
        <v>0</v>
      </c>
      <c r="BP5344">
        <v>5</v>
      </c>
      <c r="BQ5344" s="40">
        <v>5</v>
      </c>
      <c r="BR5344" s="40">
        <v>5</v>
      </c>
      <c r="BS5344" s="40">
        <v>5</v>
      </c>
      <c r="BT5344" s="40">
        <v>0</v>
      </c>
      <c r="BU5344">
        <v>0</v>
      </c>
      <c r="BV5344" s="8" t="s">
        <v>603</v>
      </c>
      <c r="BW5344" s="8" t="s">
        <v>604</v>
      </c>
      <c r="BX5344" s="8" t="s">
        <v>605</v>
      </c>
      <c r="BY5344" s="8" t="s">
        <v>383</v>
      </c>
    </row>
    <row r="5345" spans="1:77">
      <c r="A5345" t="s">
        <v>117</v>
      </c>
      <c r="B5345" s="2">
        <v>42408.833333333336</v>
      </c>
      <c r="C5345" s="1">
        <v>42408</v>
      </c>
      <c r="D5345">
        <v>15</v>
      </c>
      <c r="E5345">
        <v>1</v>
      </c>
      <c r="F5345" s="2">
        <v>42408.625</v>
      </c>
      <c r="G5345" s="8" t="s">
        <v>378</v>
      </c>
      <c r="H5345" s="13" t="s">
        <v>379</v>
      </c>
      <c r="I5345" s="40">
        <v>64</v>
      </c>
      <c r="J5345" s="40">
        <v>75</v>
      </c>
      <c r="K5345" s="40">
        <v>605</v>
      </c>
      <c r="L5345" s="40">
        <v>530</v>
      </c>
      <c r="M5345" s="101">
        <v>0</v>
      </c>
      <c r="W5345" s="40">
        <v>75</v>
      </c>
      <c r="X5345" s="40">
        <v>605</v>
      </c>
      <c r="Y5345" s="40">
        <v>530</v>
      </c>
      <c r="Z5345" s="40">
        <v>0</v>
      </c>
      <c r="AA5345" s="40">
        <v>0</v>
      </c>
      <c r="AW5345" s="40">
        <v>530</v>
      </c>
      <c r="AX5345" s="40">
        <v>-277</v>
      </c>
      <c r="AY5345" s="40">
        <v>807</v>
      </c>
      <c r="AZ5345" s="40">
        <v>1</v>
      </c>
      <c r="BA5345" s="40">
        <v>1</v>
      </c>
      <c r="BB5345" s="40">
        <v>261</v>
      </c>
      <c r="BC5345" s="40">
        <v>-763</v>
      </c>
      <c r="BD5345" s="40">
        <v>-16</v>
      </c>
      <c r="BE5345" s="40">
        <v>44</v>
      </c>
      <c r="BF5345" s="40">
        <v>1</v>
      </c>
      <c r="BH5345" s="2">
        <v>42408.791666666664</v>
      </c>
      <c r="BI5345" s="2">
        <v>42408.791666666664</v>
      </c>
      <c r="BJ5345" s="2">
        <v>42408.791666666664</v>
      </c>
      <c r="BL5345">
        <v>1</v>
      </c>
      <c r="BM5345">
        <v>1</v>
      </c>
      <c r="BN5345">
        <v>1</v>
      </c>
      <c r="BO5345">
        <v>0</v>
      </c>
      <c r="BP5345">
        <v>5</v>
      </c>
      <c r="BQ5345" s="40">
        <v>5</v>
      </c>
      <c r="BR5345" s="40">
        <v>5</v>
      </c>
      <c r="BS5345" s="40">
        <v>5</v>
      </c>
      <c r="BT5345" s="40">
        <v>0</v>
      </c>
      <c r="BU5345">
        <v>0</v>
      </c>
      <c r="BV5345" s="8" t="s">
        <v>603</v>
      </c>
      <c r="BW5345" s="8" t="s">
        <v>604</v>
      </c>
      <c r="BX5345" s="8" t="s">
        <v>605</v>
      </c>
      <c r="BY5345" s="8" t="s">
        <v>383</v>
      </c>
    </row>
    <row r="5346" spans="1:77">
      <c r="A5346" t="s">
        <v>117</v>
      </c>
      <c r="B5346" s="2">
        <v>42408.875</v>
      </c>
      <c r="C5346" s="1">
        <v>42408</v>
      </c>
      <c r="D5346">
        <v>16</v>
      </c>
      <c r="E5346">
        <v>1</v>
      </c>
      <c r="F5346" s="2">
        <v>42408.666666666664</v>
      </c>
      <c r="G5346" s="8" t="s">
        <v>378</v>
      </c>
      <c r="H5346" s="13" t="s">
        <v>379</v>
      </c>
      <c r="I5346" s="40">
        <v>64</v>
      </c>
      <c r="J5346" s="40">
        <v>70</v>
      </c>
      <c r="K5346" s="40">
        <v>572</v>
      </c>
      <c r="L5346" s="40">
        <v>502</v>
      </c>
      <c r="M5346" s="101">
        <v>0</v>
      </c>
      <c r="W5346" s="40">
        <v>70</v>
      </c>
      <c r="X5346" s="40">
        <v>572</v>
      </c>
      <c r="Y5346" s="40">
        <v>502</v>
      </c>
      <c r="Z5346" s="40">
        <v>0</v>
      </c>
      <c r="AA5346" s="40">
        <v>0</v>
      </c>
      <c r="AW5346" s="40">
        <v>502</v>
      </c>
      <c r="AX5346" s="40">
        <v>-261</v>
      </c>
      <c r="AY5346" s="40">
        <v>763</v>
      </c>
      <c r="AZ5346" s="40">
        <v>1</v>
      </c>
      <c r="BA5346" s="40">
        <v>1</v>
      </c>
      <c r="BB5346" s="40">
        <v>231</v>
      </c>
      <c r="BC5346" s="40">
        <v>-787</v>
      </c>
      <c r="BD5346" s="40">
        <v>-30</v>
      </c>
      <c r="BE5346" s="40">
        <v>-24</v>
      </c>
      <c r="BF5346" s="40">
        <v>1</v>
      </c>
      <c r="BH5346" s="2">
        <v>42408.833333333336</v>
      </c>
      <c r="BI5346" s="2">
        <v>42408.833333333336</v>
      </c>
      <c r="BJ5346" s="2">
        <v>42408.833333333336</v>
      </c>
      <c r="BL5346">
        <v>1</v>
      </c>
      <c r="BM5346">
        <v>1</v>
      </c>
      <c r="BN5346">
        <v>1</v>
      </c>
      <c r="BO5346">
        <v>0</v>
      </c>
      <c r="BP5346">
        <v>5</v>
      </c>
      <c r="BQ5346" s="40">
        <v>5</v>
      </c>
      <c r="BR5346" s="40">
        <v>5</v>
      </c>
      <c r="BS5346" s="40">
        <v>5</v>
      </c>
      <c r="BT5346" s="40">
        <v>0</v>
      </c>
      <c r="BU5346">
        <v>0</v>
      </c>
      <c r="BV5346" s="8" t="s">
        <v>603</v>
      </c>
      <c r="BW5346" s="8" t="s">
        <v>604</v>
      </c>
      <c r="BX5346" s="8" t="s">
        <v>605</v>
      </c>
      <c r="BY5346" s="8" t="s">
        <v>383</v>
      </c>
    </row>
    <row r="5347" spans="1:77">
      <c r="A5347" t="s">
        <v>117</v>
      </c>
      <c r="B5347" s="2">
        <v>42408.916666666664</v>
      </c>
      <c r="C5347" s="1">
        <v>42408</v>
      </c>
      <c r="D5347">
        <v>17</v>
      </c>
      <c r="E5347">
        <v>1</v>
      </c>
      <c r="F5347" s="2">
        <v>42408.708333333336</v>
      </c>
      <c r="G5347" s="8" t="s">
        <v>378</v>
      </c>
      <c r="H5347" s="13" t="s">
        <v>379</v>
      </c>
      <c r="I5347" s="40">
        <v>64</v>
      </c>
      <c r="J5347" s="40">
        <v>84</v>
      </c>
      <c r="K5347" s="40">
        <v>632</v>
      </c>
      <c r="L5347" s="40">
        <v>548</v>
      </c>
      <c r="M5347" s="101">
        <v>0</v>
      </c>
      <c r="W5347" s="40">
        <v>84</v>
      </c>
      <c r="X5347" s="40">
        <v>632</v>
      </c>
      <c r="Y5347" s="40">
        <v>548</v>
      </c>
      <c r="Z5347" s="40">
        <v>0</v>
      </c>
      <c r="AA5347" s="40">
        <v>0</v>
      </c>
      <c r="AW5347" s="40">
        <v>548</v>
      </c>
      <c r="AX5347" s="40">
        <v>-231</v>
      </c>
      <c r="AY5347" s="40">
        <v>779</v>
      </c>
      <c r="AZ5347" s="40">
        <v>1</v>
      </c>
      <c r="BA5347" s="40">
        <v>1</v>
      </c>
      <c r="BB5347" s="40">
        <v>144</v>
      </c>
      <c r="BC5347" s="40">
        <v>-967</v>
      </c>
      <c r="BD5347" s="40">
        <v>-87</v>
      </c>
      <c r="BE5347" s="40">
        <v>-188</v>
      </c>
      <c r="BF5347" s="40">
        <v>1</v>
      </c>
      <c r="BH5347" s="2">
        <v>42408.875</v>
      </c>
      <c r="BI5347" s="2">
        <v>42408.875</v>
      </c>
      <c r="BJ5347" s="2">
        <v>42408.875</v>
      </c>
      <c r="BL5347">
        <v>1</v>
      </c>
      <c r="BM5347">
        <v>1</v>
      </c>
      <c r="BN5347">
        <v>1</v>
      </c>
      <c r="BO5347">
        <v>0</v>
      </c>
      <c r="BP5347">
        <v>5</v>
      </c>
      <c r="BQ5347" s="40">
        <v>5</v>
      </c>
      <c r="BR5347" s="40">
        <v>5</v>
      </c>
      <c r="BS5347" s="40">
        <v>5</v>
      </c>
      <c r="BT5347" s="40">
        <v>0</v>
      </c>
      <c r="BU5347">
        <v>0</v>
      </c>
      <c r="BV5347" s="8" t="s">
        <v>603</v>
      </c>
      <c r="BW5347" s="8" t="s">
        <v>604</v>
      </c>
      <c r="BX5347" s="8" t="s">
        <v>605</v>
      </c>
      <c r="BY5347" s="8" t="s">
        <v>383</v>
      </c>
    </row>
    <row r="5348" spans="1:77">
      <c r="A5348" t="s">
        <v>117</v>
      </c>
      <c r="B5348" s="2">
        <v>42408.958333333336</v>
      </c>
      <c r="C5348" s="1">
        <v>42408</v>
      </c>
      <c r="D5348">
        <v>18</v>
      </c>
      <c r="E5348">
        <v>1</v>
      </c>
      <c r="F5348" s="2">
        <v>42408.75</v>
      </c>
      <c r="G5348" s="8" t="s">
        <v>378</v>
      </c>
      <c r="H5348" s="13" t="s">
        <v>379</v>
      </c>
      <c r="I5348" s="40">
        <v>64</v>
      </c>
      <c r="J5348" s="40">
        <v>91</v>
      </c>
      <c r="K5348" s="40">
        <v>907</v>
      </c>
      <c r="L5348" s="40">
        <v>816</v>
      </c>
      <c r="M5348" s="101">
        <v>0</v>
      </c>
      <c r="W5348" s="40">
        <v>91</v>
      </c>
      <c r="X5348" s="40">
        <v>907</v>
      </c>
      <c r="Y5348" s="40">
        <v>816</v>
      </c>
      <c r="Z5348" s="40">
        <v>0</v>
      </c>
      <c r="AA5348" s="40">
        <v>0</v>
      </c>
      <c r="AW5348" s="40">
        <v>816</v>
      </c>
      <c r="AX5348" s="40">
        <v>-144</v>
      </c>
      <c r="AY5348" s="40">
        <v>960</v>
      </c>
      <c r="AZ5348" s="40">
        <v>1</v>
      </c>
      <c r="BA5348" s="40">
        <v>1</v>
      </c>
      <c r="BB5348" s="40">
        <v>55</v>
      </c>
      <c r="BC5348" s="40">
        <v>-1118</v>
      </c>
      <c r="BD5348" s="40">
        <v>-89</v>
      </c>
      <c r="BE5348" s="40">
        <v>-158</v>
      </c>
      <c r="BF5348" s="40">
        <v>1</v>
      </c>
      <c r="BH5348" s="2">
        <v>42408.916666666664</v>
      </c>
      <c r="BI5348" s="2">
        <v>42408.916666666664</v>
      </c>
      <c r="BJ5348" s="2">
        <v>42408.916666666664</v>
      </c>
      <c r="BL5348">
        <v>1</v>
      </c>
      <c r="BM5348">
        <v>1</v>
      </c>
      <c r="BN5348">
        <v>1</v>
      </c>
      <c r="BO5348">
        <v>0</v>
      </c>
      <c r="BP5348">
        <v>5</v>
      </c>
      <c r="BQ5348" s="40">
        <v>5</v>
      </c>
      <c r="BR5348" s="40">
        <v>5</v>
      </c>
      <c r="BS5348" s="40">
        <v>5</v>
      </c>
      <c r="BT5348" s="40">
        <v>0</v>
      </c>
      <c r="BU5348">
        <v>0</v>
      </c>
      <c r="BV5348" s="8" t="s">
        <v>603</v>
      </c>
      <c r="BW5348" s="8" t="s">
        <v>604</v>
      </c>
      <c r="BX5348" s="8" t="s">
        <v>605</v>
      </c>
      <c r="BY5348" s="8" t="s">
        <v>383</v>
      </c>
    </row>
    <row r="5349" spans="1:77">
      <c r="A5349" t="s">
        <v>117</v>
      </c>
      <c r="B5349" s="2">
        <v>42409</v>
      </c>
      <c r="C5349" s="1">
        <v>42408</v>
      </c>
      <c r="D5349">
        <v>19</v>
      </c>
      <c r="E5349">
        <v>1</v>
      </c>
      <c r="F5349" s="2">
        <v>42408.791666666664</v>
      </c>
      <c r="G5349" s="8" t="s">
        <v>378</v>
      </c>
      <c r="H5349" s="13" t="s">
        <v>379</v>
      </c>
      <c r="I5349" s="40">
        <v>64</v>
      </c>
      <c r="J5349" s="40">
        <v>97</v>
      </c>
      <c r="K5349" s="40">
        <v>1153</v>
      </c>
      <c r="L5349" s="40">
        <v>1056</v>
      </c>
      <c r="M5349" s="101">
        <v>0</v>
      </c>
      <c r="W5349" s="40">
        <v>97</v>
      </c>
      <c r="X5349" s="40">
        <v>1153</v>
      </c>
      <c r="Y5349" s="40">
        <v>1056</v>
      </c>
      <c r="Z5349" s="40">
        <v>0</v>
      </c>
      <c r="AA5349" s="40">
        <v>0</v>
      </c>
      <c r="AW5349" s="40">
        <v>1056</v>
      </c>
      <c r="AX5349" s="40">
        <v>-55</v>
      </c>
      <c r="AY5349" s="40">
        <v>1111</v>
      </c>
      <c r="AZ5349" s="40">
        <v>1</v>
      </c>
      <c r="BA5349" s="40">
        <v>1</v>
      </c>
      <c r="BB5349" s="40">
        <v>-30</v>
      </c>
      <c r="BC5349" s="40">
        <v>-1071</v>
      </c>
      <c r="BD5349" s="40">
        <v>-85</v>
      </c>
      <c r="BE5349" s="40">
        <v>40</v>
      </c>
      <c r="BF5349" s="40">
        <v>1</v>
      </c>
      <c r="BH5349" s="2">
        <v>42408.958333333336</v>
      </c>
      <c r="BI5349" s="2">
        <v>42408.958333333336</v>
      </c>
      <c r="BJ5349" s="2">
        <v>42408.958333333336</v>
      </c>
      <c r="BL5349">
        <v>1</v>
      </c>
      <c r="BM5349">
        <v>1</v>
      </c>
      <c r="BN5349">
        <v>1</v>
      </c>
      <c r="BO5349">
        <v>0</v>
      </c>
      <c r="BP5349">
        <v>5</v>
      </c>
      <c r="BQ5349" s="40">
        <v>5</v>
      </c>
      <c r="BR5349" s="40">
        <v>5</v>
      </c>
      <c r="BS5349" s="40">
        <v>5</v>
      </c>
      <c r="BT5349" s="40">
        <v>0</v>
      </c>
      <c r="BU5349">
        <v>0</v>
      </c>
      <c r="BV5349" s="8" t="s">
        <v>603</v>
      </c>
      <c r="BW5349" s="8" t="s">
        <v>604</v>
      </c>
      <c r="BX5349" s="8" t="s">
        <v>605</v>
      </c>
      <c r="BY5349" s="8" t="s">
        <v>383</v>
      </c>
    </row>
    <row r="5350" spans="1:77">
      <c r="A5350" t="s">
        <v>117</v>
      </c>
      <c r="B5350" s="2">
        <v>42409.041666666664</v>
      </c>
      <c r="C5350" s="1">
        <v>42408</v>
      </c>
      <c r="D5350">
        <v>20</v>
      </c>
      <c r="E5350">
        <v>1</v>
      </c>
      <c r="F5350" s="2">
        <v>42408.833333333336</v>
      </c>
      <c r="G5350" s="8" t="s">
        <v>378</v>
      </c>
      <c r="H5350" s="13" t="s">
        <v>379</v>
      </c>
      <c r="I5350" s="40">
        <v>64</v>
      </c>
      <c r="J5350" s="40">
        <v>102</v>
      </c>
      <c r="K5350" s="40">
        <v>1194</v>
      </c>
      <c r="L5350" s="40">
        <v>1092</v>
      </c>
      <c r="M5350" s="101">
        <v>0</v>
      </c>
      <c r="W5350" s="40">
        <v>102</v>
      </c>
      <c r="X5350" s="40">
        <v>1194</v>
      </c>
      <c r="Y5350" s="40">
        <v>1092</v>
      </c>
      <c r="Z5350" s="40">
        <v>0</v>
      </c>
      <c r="AA5350" s="40">
        <v>0</v>
      </c>
      <c r="AW5350" s="40">
        <v>1092</v>
      </c>
      <c r="AX5350" s="40">
        <v>30</v>
      </c>
      <c r="AY5350" s="40">
        <v>1062</v>
      </c>
      <c r="AZ5350" s="40">
        <v>1</v>
      </c>
      <c r="BA5350" s="40">
        <v>1</v>
      </c>
      <c r="BB5350" s="40">
        <v>-12</v>
      </c>
      <c r="BC5350" s="40">
        <v>-1067</v>
      </c>
      <c r="BD5350" s="40">
        <v>18</v>
      </c>
      <c r="BE5350" s="40">
        <v>-5</v>
      </c>
      <c r="BF5350" s="40">
        <v>1</v>
      </c>
      <c r="BH5350" s="2">
        <v>42409</v>
      </c>
      <c r="BI5350" s="2">
        <v>42409</v>
      </c>
      <c r="BJ5350" s="2">
        <v>42409</v>
      </c>
      <c r="BL5350">
        <v>1</v>
      </c>
      <c r="BM5350">
        <v>1</v>
      </c>
      <c r="BN5350">
        <v>1</v>
      </c>
      <c r="BO5350">
        <v>0</v>
      </c>
      <c r="BP5350">
        <v>5</v>
      </c>
      <c r="BQ5350" s="40">
        <v>5</v>
      </c>
      <c r="BR5350" s="40">
        <v>5</v>
      </c>
      <c r="BS5350" s="40">
        <v>5</v>
      </c>
      <c r="BT5350" s="40">
        <v>0</v>
      </c>
      <c r="BU5350">
        <v>0</v>
      </c>
      <c r="BV5350" s="8" t="s">
        <v>603</v>
      </c>
      <c r="BW5350" s="8" t="s">
        <v>604</v>
      </c>
      <c r="BX5350" s="8" t="s">
        <v>605</v>
      </c>
      <c r="BY5350" s="8" t="s">
        <v>383</v>
      </c>
    </row>
    <row r="5351" spans="1:77">
      <c r="A5351" t="s">
        <v>117</v>
      </c>
      <c r="B5351" s="2">
        <v>42409.083333333336</v>
      </c>
      <c r="C5351" s="1">
        <v>42408</v>
      </c>
      <c r="D5351">
        <v>21</v>
      </c>
      <c r="E5351">
        <v>1</v>
      </c>
      <c r="F5351" s="2">
        <v>42408.875</v>
      </c>
      <c r="G5351" s="8" t="s">
        <v>378</v>
      </c>
      <c r="H5351" s="13" t="s">
        <v>379</v>
      </c>
      <c r="I5351" s="40">
        <v>64</v>
      </c>
      <c r="J5351" s="40">
        <v>102</v>
      </c>
      <c r="K5351" s="40">
        <v>1173</v>
      </c>
      <c r="L5351" s="40">
        <v>1071</v>
      </c>
      <c r="M5351" s="101">
        <v>0</v>
      </c>
      <c r="W5351" s="40">
        <v>102</v>
      </c>
      <c r="X5351" s="40">
        <v>1173</v>
      </c>
      <c r="Y5351" s="40">
        <v>1071</v>
      </c>
      <c r="Z5351" s="40">
        <v>0</v>
      </c>
      <c r="AA5351" s="40">
        <v>0</v>
      </c>
      <c r="AW5351" s="40">
        <v>1071</v>
      </c>
      <c r="AX5351" s="40">
        <v>12</v>
      </c>
      <c r="AY5351" s="40">
        <v>1059</v>
      </c>
      <c r="AZ5351" s="40">
        <v>1</v>
      </c>
      <c r="BA5351" s="40">
        <v>1</v>
      </c>
      <c r="BB5351" s="40">
        <v>-26</v>
      </c>
      <c r="BC5351" s="40">
        <v>-964</v>
      </c>
      <c r="BD5351" s="40">
        <v>-14</v>
      </c>
      <c r="BE5351" s="40">
        <v>95</v>
      </c>
      <c r="BF5351" s="40">
        <v>1</v>
      </c>
      <c r="BH5351" s="2">
        <v>42409.041666666664</v>
      </c>
      <c r="BI5351" s="2">
        <v>42409.041666666664</v>
      </c>
      <c r="BJ5351" s="2">
        <v>42409.041666666664</v>
      </c>
      <c r="BL5351">
        <v>1</v>
      </c>
      <c r="BM5351">
        <v>1</v>
      </c>
      <c r="BN5351">
        <v>1</v>
      </c>
      <c r="BO5351">
        <v>0</v>
      </c>
      <c r="BP5351">
        <v>5</v>
      </c>
      <c r="BQ5351" s="40">
        <v>5</v>
      </c>
      <c r="BR5351" s="40">
        <v>5</v>
      </c>
      <c r="BS5351" s="40">
        <v>5</v>
      </c>
      <c r="BT5351" s="40">
        <v>0</v>
      </c>
      <c r="BU5351">
        <v>0</v>
      </c>
      <c r="BV5351" s="8" t="s">
        <v>603</v>
      </c>
      <c r="BW5351" s="8" t="s">
        <v>604</v>
      </c>
      <c r="BX5351" s="8" t="s">
        <v>605</v>
      </c>
      <c r="BY5351" s="8" t="s">
        <v>383</v>
      </c>
    </row>
    <row r="5352" spans="1:77">
      <c r="A5352" t="s">
        <v>117</v>
      </c>
      <c r="B5352" s="2">
        <v>42409.125</v>
      </c>
      <c r="C5352" s="1">
        <v>42408</v>
      </c>
      <c r="D5352">
        <v>22</v>
      </c>
      <c r="E5352">
        <v>1</v>
      </c>
      <c r="F5352" s="2">
        <v>42408.916666666664</v>
      </c>
      <c r="G5352" s="8" t="s">
        <v>378</v>
      </c>
      <c r="H5352" s="13" t="s">
        <v>379</v>
      </c>
      <c r="I5352" s="40">
        <v>64</v>
      </c>
      <c r="J5352" s="40">
        <v>98</v>
      </c>
      <c r="K5352" s="40">
        <v>1078</v>
      </c>
      <c r="L5352" s="40">
        <v>980</v>
      </c>
      <c r="M5352" s="101">
        <v>0</v>
      </c>
      <c r="W5352" s="40">
        <v>98</v>
      </c>
      <c r="X5352" s="40">
        <v>1078</v>
      </c>
      <c r="Y5352" s="40">
        <v>980</v>
      </c>
      <c r="Z5352" s="40">
        <v>0</v>
      </c>
      <c r="AA5352" s="40">
        <v>0</v>
      </c>
      <c r="AW5352" s="40">
        <v>980</v>
      </c>
      <c r="AX5352" s="40">
        <v>26</v>
      </c>
      <c r="AY5352" s="40">
        <v>954</v>
      </c>
      <c r="AZ5352" s="40">
        <v>1</v>
      </c>
      <c r="BA5352" s="40">
        <v>1</v>
      </c>
      <c r="BB5352" s="40">
        <v>-26</v>
      </c>
      <c r="BC5352" s="40">
        <v>-950</v>
      </c>
      <c r="BD5352" s="40">
        <v>0</v>
      </c>
      <c r="BE5352" s="40">
        <v>4</v>
      </c>
      <c r="BF5352" s="40">
        <v>0</v>
      </c>
      <c r="BH5352" s="2">
        <v>42409.083333333336</v>
      </c>
      <c r="BI5352" s="2">
        <v>42409.083333333336</v>
      </c>
      <c r="BJ5352" s="2">
        <v>42409.083333333336</v>
      </c>
      <c r="BL5352">
        <v>1</v>
      </c>
      <c r="BM5352">
        <v>1</v>
      </c>
      <c r="BN5352">
        <v>1</v>
      </c>
      <c r="BO5352">
        <v>0</v>
      </c>
      <c r="BP5352">
        <v>5</v>
      </c>
      <c r="BQ5352" s="40">
        <v>5</v>
      </c>
      <c r="BR5352" s="40">
        <v>5</v>
      </c>
      <c r="BS5352" s="40">
        <v>5</v>
      </c>
      <c r="BT5352" s="40">
        <v>0</v>
      </c>
      <c r="BU5352">
        <v>0</v>
      </c>
      <c r="BV5352" s="8" t="s">
        <v>603</v>
      </c>
      <c r="BW5352" s="8" t="s">
        <v>604</v>
      </c>
      <c r="BX5352" s="8" t="s">
        <v>605</v>
      </c>
      <c r="BY5352" s="8" t="s">
        <v>383</v>
      </c>
    </row>
    <row r="5353" spans="1:77">
      <c r="A5353" t="s">
        <v>117</v>
      </c>
      <c r="B5353" s="2">
        <v>42409.166666666664</v>
      </c>
      <c r="C5353" s="1">
        <v>42408</v>
      </c>
      <c r="D5353">
        <v>23</v>
      </c>
      <c r="E5353">
        <v>1</v>
      </c>
      <c r="F5353" s="2">
        <v>42408.958333333336</v>
      </c>
      <c r="G5353" s="8" t="s">
        <v>378</v>
      </c>
      <c r="H5353" s="13" t="s">
        <v>379</v>
      </c>
      <c r="I5353" s="40">
        <v>64</v>
      </c>
      <c r="J5353" s="40">
        <v>95</v>
      </c>
      <c r="K5353" s="40">
        <v>1062</v>
      </c>
      <c r="L5353" s="40">
        <v>967</v>
      </c>
      <c r="M5353" s="101">
        <v>0</v>
      </c>
      <c r="W5353" s="40">
        <v>95</v>
      </c>
      <c r="X5353" s="40">
        <v>1062</v>
      </c>
      <c r="Y5353" s="40">
        <v>967</v>
      </c>
      <c r="Z5353" s="40">
        <v>0</v>
      </c>
      <c r="AA5353" s="40">
        <v>0</v>
      </c>
      <c r="AW5353" s="40">
        <v>967</v>
      </c>
      <c r="AX5353" s="40">
        <v>26</v>
      </c>
      <c r="AY5353" s="40">
        <v>941</v>
      </c>
      <c r="AZ5353" s="40">
        <v>1</v>
      </c>
      <c r="BA5353" s="40">
        <v>1</v>
      </c>
      <c r="BB5353" s="40">
        <v>-41</v>
      </c>
      <c r="BC5353" s="40">
        <v>-711</v>
      </c>
      <c r="BD5353" s="40">
        <v>-15</v>
      </c>
      <c r="BE5353" s="40">
        <v>230</v>
      </c>
      <c r="BF5353" s="40">
        <v>1</v>
      </c>
      <c r="BH5353" s="2">
        <v>42409.125</v>
      </c>
      <c r="BI5353" s="2">
        <v>42409.125</v>
      </c>
      <c r="BJ5353" s="2">
        <v>42409.125</v>
      </c>
      <c r="BL5353">
        <v>1</v>
      </c>
      <c r="BM5353">
        <v>1</v>
      </c>
      <c r="BN5353">
        <v>1</v>
      </c>
      <c r="BO5353">
        <v>0</v>
      </c>
      <c r="BP5353">
        <v>5</v>
      </c>
      <c r="BQ5353" s="40">
        <v>5</v>
      </c>
      <c r="BR5353" s="40">
        <v>5</v>
      </c>
      <c r="BS5353" s="40">
        <v>5</v>
      </c>
      <c r="BT5353" s="40">
        <v>0</v>
      </c>
      <c r="BU5353">
        <v>0</v>
      </c>
      <c r="BV5353" s="8" t="s">
        <v>603</v>
      </c>
      <c r="BW5353" s="8" t="s">
        <v>604</v>
      </c>
      <c r="BX5353" s="8" t="s">
        <v>605</v>
      </c>
      <c r="BY5353" s="8" t="s">
        <v>383</v>
      </c>
    </row>
    <row r="5354" spans="1:77">
      <c r="A5354" t="s">
        <v>117</v>
      </c>
      <c r="B5354" s="2">
        <v>42409.208333333336</v>
      </c>
      <c r="C5354" s="1">
        <v>42408</v>
      </c>
      <c r="D5354">
        <v>24</v>
      </c>
      <c r="E5354">
        <v>1</v>
      </c>
      <c r="F5354" s="2">
        <v>42409</v>
      </c>
      <c r="G5354" s="8" t="s">
        <v>378</v>
      </c>
      <c r="H5354" s="13" t="s">
        <v>379</v>
      </c>
      <c r="I5354" s="40">
        <v>64</v>
      </c>
      <c r="J5354" s="40">
        <v>95</v>
      </c>
      <c r="K5354" s="40">
        <v>837</v>
      </c>
      <c r="L5354" s="40">
        <v>742</v>
      </c>
      <c r="M5354" s="101">
        <v>0</v>
      </c>
      <c r="W5354" s="40">
        <v>95</v>
      </c>
      <c r="X5354" s="40">
        <v>837</v>
      </c>
      <c r="Y5354" s="40">
        <v>742</v>
      </c>
      <c r="Z5354" s="40">
        <v>0</v>
      </c>
      <c r="AA5354" s="40">
        <v>0</v>
      </c>
      <c r="AW5354" s="40">
        <v>742</v>
      </c>
      <c r="AX5354" s="40">
        <v>41</v>
      </c>
      <c r="AY5354" s="40">
        <v>701</v>
      </c>
      <c r="AZ5354" s="40">
        <v>1</v>
      </c>
      <c r="BA5354" s="40">
        <v>1</v>
      </c>
      <c r="BB5354" s="40">
        <v>-26</v>
      </c>
      <c r="BC5354" s="40">
        <v>-431</v>
      </c>
      <c r="BD5354" s="40">
        <v>15</v>
      </c>
      <c r="BE5354" s="40">
        <v>270</v>
      </c>
      <c r="BF5354" s="40">
        <v>1</v>
      </c>
      <c r="BH5354" s="2">
        <v>42409.166666666664</v>
      </c>
      <c r="BI5354" s="2">
        <v>42409.166666666664</v>
      </c>
      <c r="BJ5354" s="2">
        <v>42409.166666666664</v>
      </c>
      <c r="BL5354">
        <v>1</v>
      </c>
      <c r="BM5354">
        <v>1</v>
      </c>
      <c r="BN5354">
        <v>1</v>
      </c>
      <c r="BO5354">
        <v>0</v>
      </c>
      <c r="BP5354">
        <v>5</v>
      </c>
      <c r="BQ5354" s="40">
        <v>5</v>
      </c>
      <c r="BR5354" s="40">
        <v>5</v>
      </c>
      <c r="BS5354" s="40">
        <v>5</v>
      </c>
      <c r="BT5354" s="40">
        <v>0</v>
      </c>
      <c r="BU5354">
        <v>0</v>
      </c>
      <c r="BV5354" s="8" t="s">
        <v>603</v>
      </c>
      <c r="BW5354" s="8" t="s">
        <v>604</v>
      </c>
      <c r="BX5354" s="8" t="s">
        <v>605</v>
      </c>
      <c r="BY5354" s="8" t="s">
        <v>383</v>
      </c>
    </row>
    <row r="5355" spans="1:77">
      <c r="A5355" t="s">
        <v>117</v>
      </c>
      <c r="B5355" s="2">
        <v>42409.25</v>
      </c>
      <c r="C5355" s="1">
        <v>42409</v>
      </c>
      <c r="D5355">
        <v>1</v>
      </c>
      <c r="E5355">
        <v>1</v>
      </c>
      <c r="F5355" s="2">
        <v>42409.041666666664</v>
      </c>
      <c r="G5355" s="8" t="s">
        <v>378</v>
      </c>
      <c r="H5355" s="13" t="s">
        <v>379</v>
      </c>
      <c r="I5355" s="40">
        <v>84</v>
      </c>
      <c r="J5355" s="40">
        <v>90</v>
      </c>
      <c r="K5355" s="40">
        <v>539</v>
      </c>
      <c r="L5355" s="40">
        <v>449</v>
      </c>
      <c r="M5355" s="101">
        <v>0</v>
      </c>
      <c r="W5355" s="40">
        <v>90</v>
      </c>
      <c r="X5355" s="40">
        <v>539</v>
      </c>
      <c r="Y5355" s="40">
        <v>449</v>
      </c>
      <c r="Z5355" s="40">
        <v>0</v>
      </c>
      <c r="AA5355" s="40">
        <v>0</v>
      </c>
      <c r="AW5355" s="40">
        <v>449</v>
      </c>
      <c r="AX5355" s="40">
        <v>26</v>
      </c>
      <c r="AY5355" s="40">
        <v>423</v>
      </c>
      <c r="AZ5355" s="40">
        <v>1</v>
      </c>
      <c r="BA5355" s="40">
        <v>1</v>
      </c>
      <c r="BB5355" s="40">
        <v>-6</v>
      </c>
      <c r="BC5355" s="40">
        <v>-490</v>
      </c>
      <c r="BD5355" s="40">
        <v>20</v>
      </c>
      <c r="BE5355" s="40">
        <v>-67</v>
      </c>
      <c r="BF5355" s="40">
        <v>1</v>
      </c>
      <c r="BH5355" s="2">
        <v>42409.208333333336</v>
      </c>
      <c r="BI5355" s="2">
        <v>42409.208333333336</v>
      </c>
      <c r="BJ5355" s="2">
        <v>42409.208333333336</v>
      </c>
      <c r="BL5355">
        <v>1</v>
      </c>
      <c r="BM5355">
        <v>1</v>
      </c>
      <c r="BN5355">
        <v>1</v>
      </c>
      <c r="BO5355">
        <v>0</v>
      </c>
      <c r="BP5355">
        <v>5</v>
      </c>
      <c r="BQ5355" s="40">
        <v>5</v>
      </c>
      <c r="BR5355" s="40">
        <v>5</v>
      </c>
      <c r="BS5355" s="40">
        <v>5</v>
      </c>
      <c r="BT5355" s="40">
        <v>0</v>
      </c>
      <c r="BU5355">
        <v>0</v>
      </c>
      <c r="BV5355" s="8" t="s">
        <v>604</v>
      </c>
      <c r="BW5355" s="8" t="s">
        <v>605</v>
      </c>
      <c r="BX5355" s="8" t="s">
        <v>606</v>
      </c>
      <c r="BY5355" s="8" t="s">
        <v>383</v>
      </c>
    </row>
    <row r="5356" spans="1:77">
      <c r="A5356" t="s">
        <v>117</v>
      </c>
      <c r="B5356" s="2">
        <v>42409.291666666664</v>
      </c>
      <c r="C5356" s="1">
        <v>42409</v>
      </c>
      <c r="D5356">
        <v>2</v>
      </c>
      <c r="E5356">
        <v>1</v>
      </c>
      <c r="F5356" s="2">
        <v>42409.083333333336</v>
      </c>
      <c r="G5356" s="8" t="s">
        <v>378</v>
      </c>
      <c r="H5356" s="13" t="s">
        <v>379</v>
      </c>
      <c r="I5356" s="40">
        <v>84</v>
      </c>
      <c r="J5356" s="40">
        <v>79</v>
      </c>
      <c r="K5356" s="40">
        <v>570</v>
      </c>
      <c r="L5356" s="40">
        <v>491</v>
      </c>
      <c r="M5356" s="101">
        <v>0</v>
      </c>
      <c r="W5356" s="40">
        <v>79</v>
      </c>
      <c r="X5356" s="40">
        <v>570</v>
      </c>
      <c r="Y5356" s="40">
        <v>491</v>
      </c>
      <c r="Z5356" s="40">
        <v>0</v>
      </c>
      <c r="AA5356" s="40">
        <v>0</v>
      </c>
      <c r="AW5356" s="40">
        <v>491</v>
      </c>
      <c r="AX5356" s="40">
        <v>6</v>
      </c>
      <c r="AY5356" s="40">
        <v>485</v>
      </c>
      <c r="AZ5356" s="40">
        <v>1</v>
      </c>
      <c r="BA5356" s="40">
        <v>1</v>
      </c>
      <c r="BB5356" s="40">
        <v>6</v>
      </c>
      <c r="BC5356" s="40">
        <v>-529</v>
      </c>
      <c r="BD5356" s="40">
        <v>12</v>
      </c>
      <c r="BE5356" s="40">
        <v>-44</v>
      </c>
      <c r="BF5356" s="40">
        <v>1</v>
      </c>
      <c r="BH5356" s="2">
        <v>42409.25</v>
      </c>
      <c r="BI5356" s="2">
        <v>42409.25</v>
      </c>
      <c r="BJ5356" s="2">
        <v>42409.25</v>
      </c>
      <c r="BL5356">
        <v>1</v>
      </c>
      <c r="BM5356">
        <v>1</v>
      </c>
      <c r="BN5356">
        <v>1</v>
      </c>
      <c r="BO5356">
        <v>0</v>
      </c>
      <c r="BP5356">
        <v>5</v>
      </c>
      <c r="BQ5356" s="40">
        <v>5</v>
      </c>
      <c r="BR5356" s="40">
        <v>5</v>
      </c>
      <c r="BS5356" s="40">
        <v>5</v>
      </c>
      <c r="BT5356" s="40">
        <v>0</v>
      </c>
      <c r="BU5356">
        <v>0</v>
      </c>
      <c r="BV5356" s="8" t="s">
        <v>604</v>
      </c>
      <c r="BW5356" s="8" t="s">
        <v>605</v>
      </c>
      <c r="BX5356" s="8" t="s">
        <v>606</v>
      </c>
      <c r="BY5356" s="8" t="s">
        <v>383</v>
      </c>
    </row>
    <row r="5357" spans="1:77">
      <c r="A5357" t="s">
        <v>117</v>
      </c>
      <c r="B5357" s="2">
        <v>42409.333333333336</v>
      </c>
      <c r="C5357" s="1">
        <v>42409</v>
      </c>
      <c r="D5357">
        <v>3</v>
      </c>
      <c r="E5357">
        <v>1</v>
      </c>
      <c r="F5357" s="2">
        <v>42409.125</v>
      </c>
      <c r="G5357" s="8" t="s">
        <v>378</v>
      </c>
      <c r="H5357" s="13" t="s">
        <v>379</v>
      </c>
      <c r="I5357" s="40">
        <v>84</v>
      </c>
      <c r="J5357" s="40">
        <v>81</v>
      </c>
      <c r="K5357" s="40">
        <v>596</v>
      </c>
      <c r="L5357" s="40">
        <v>515</v>
      </c>
      <c r="M5357" s="101">
        <v>0</v>
      </c>
      <c r="W5357" s="40">
        <v>81</v>
      </c>
      <c r="X5357" s="40">
        <v>596</v>
      </c>
      <c r="Y5357" s="40">
        <v>515</v>
      </c>
      <c r="Z5357" s="40">
        <v>0</v>
      </c>
      <c r="AA5357" s="40">
        <v>0</v>
      </c>
      <c r="AW5357" s="40">
        <v>515</v>
      </c>
      <c r="AX5357" s="40">
        <v>-6</v>
      </c>
      <c r="AY5357" s="40">
        <v>521</v>
      </c>
      <c r="AZ5357" s="40">
        <v>1</v>
      </c>
      <c r="BA5357" s="40">
        <v>1</v>
      </c>
      <c r="BB5357" s="40">
        <v>14</v>
      </c>
      <c r="BC5357" s="40">
        <v>-532</v>
      </c>
      <c r="BD5357" s="40">
        <v>8</v>
      </c>
      <c r="BE5357" s="40">
        <v>-11</v>
      </c>
      <c r="BF5357" s="40">
        <v>1</v>
      </c>
      <c r="BH5357" s="2">
        <v>42409.291666666664</v>
      </c>
      <c r="BI5357" s="2">
        <v>42409.291666666664</v>
      </c>
      <c r="BJ5357" s="2">
        <v>42409.291666666664</v>
      </c>
      <c r="BL5357">
        <v>1</v>
      </c>
      <c r="BM5357">
        <v>1</v>
      </c>
      <c r="BN5357">
        <v>1</v>
      </c>
      <c r="BO5357">
        <v>0</v>
      </c>
      <c r="BP5357">
        <v>5</v>
      </c>
      <c r="BQ5357" s="40">
        <v>5</v>
      </c>
      <c r="BR5357" s="40">
        <v>5</v>
      </c>
      <c r="BS5357" s="40">
        <v>5</v>
      </c>
      <c r="BT5357" s="40">
        <v>0</v>
      </c>
      <c r="BU5357">
        <v>0</v>
      </c>
      <c r="BV5357" s="8" t="s">
        <v>604</v>
      </c>
      <c r="BW5357" s="8" t="s">
        <v>605</v>
      </c>
      <c r="BX5357" s="8" t="s">
        <v>606</v>
      </c>
      <c r="BY5357" s="8" t="s">
        <v>383</v>
      </c>
    </row>
    <row r="5358" spans="1:77">
      <c r="A5358" t="s">
        <v>117</v>
      </c>
      <c r="B5358" s="2">
        <v>42409.375</v>
      </c>
      <c r="C5358" s="1">
        <v>42409</v>
      </c>
      <c r="D5358">
        <v>4</v>
      </c>
      <c r="E5358">
        <v>1</v>
      </c>
      <c r="F5358" s="2">
        <v>42409.166666666664</v>
      </c>
      <c r="G5358" s="8" t="s">
        <v>378</v>
      </c>
      <c r="H5358" s="13" t="s">
        <v>379</v>
      </c>
      <c r="I5358" s="40">
        <v>84</v>
      </c>
      <c r="J5358" s="40">
        <v>77</v>
      </c>
      <c r="K5358" s="40">
        <v>598</v>
      </c>
      <c r="L5358" s="40">
        <v>521</v>
      </c>
      <c r="M5358" s="101">
        <v>0</v>
      </c>
      <c r="W5358" s="40">
        <v>77</v>
      </c>
      <c r="X5358" s="40">
        <v>598</v>
      </c>
      <c r="Y5358" s="40">
        <v>521</v>
      </c>
      <c r="Z5358" s="40">
        <v>0</v>
      </c>
      <c r="AA5358" s="40">
        <v>0</v>
      </c>
      <c r="AW5358" s="40">
        <v>521</v>
      </c>
      <c r="AX5358" s="40">
        <v>-14</v>
      </c>
      <c r="AY5358" s="40">
        <v>535</v>
      </c>
      <c r="AZ5358" s="40">
        <v>1</v>
      </c>
      <c r="BA5358" s="40">
        <v>1</v>
      </c>
      <c r="BB5358" s="40">
        <v>20</v>
      </c>
      <c r="BC5358" s="40">
        <v>-594</v>
      </c>
      <c r="BD5358" s="40">
        <v>6</v>
      </c>
      <c r="BE5358" s="40">
        <v>-59</v>
      </c>
      <c r="BF5358" s="40">
        <v>1</v>
      </c>
      <c r="BH5358" s="2">
        <v>42409.333333333336</v>
      </c>
      <c r="BI5358" s="2">
        <v>42409.333333333336</v>
      </c>
      <c r="BJ5358" s="2">
        <v>42409.333333333336</v>
      </c>
      <c r="BL5358">
        <v>1</v>
      </c>
      <c r="BM5358">
        <v>1</v>
      </c>
      <c r="BN5358">
        <v>1</v>
      </c>
      <c r="BO5358">
        <v>0</v>
      </c>
      <c r="BP5358">
        <v>5</v>
      </c>
      <c r="BQ5358" s="40">
        <v>5</v>
      </c>
      <c r="BR5358" s="40">
        <v>5</v>
      </c>
      <c r="BS5358" s="40">
        <v>5</v>
      </c>
      <c r="BT5358" s="40">
        <v>0</v>
      </c>
      <c r="BU5358">
        <v>0</v>
      </c>
      <c r="BV5358" s="8" t="s">
        <v>604</v>
      </c>
      <c r="BW5358" s="8" t="s">
        <v>605</v>
      </c>
      <c r="BX5358" s="8" t="s">
        <v>606</v>
      </c>
      <c r="BY5358" s="8" t="s">
        <v>383</v>
      </c>
    </row>
    <row r="5359" spans="1:77">
      <c r="A5359" t="s">
        <v>117</v>
      </c>
      <c r="B5359" s="2">
        <v>42409.416666666664</v>
      </c>
      <c r="C5359" s="1">
        <v>42409</v>
      </c>
      <c r="D5359">
        <v>5</v>
      </c>
      <c r="E5359">
        <v>1</v>
      </c>
      <c r="F5359" s="2">
        <v>42409.208333333336</v>
      </c>
      <c r="G5359" s="8" t="s">
        <v>378</v>
      </c>
      <c r="H5359" s="13" t="s">
        <v>379</v>
      </c>
      <c r="I5359" s="40">
        <v>84</v>
      </c>
      <c r="J5359" s="40">
        <v>103</v>
      </c>
      <c r="K5359" s="40">
        <v>673</v>
      </c>
      <c r="L5359" s="40">
        <v>570</v>
      </c>
      <c r="M5359" s="101">
        <v>0</v>
      </c>
      <c r="W5359" s="40">
        <v>103</v>
      </c>
      <c r="X5359" s="40">
        <v>673</v>
      </c>
      <c r="Y5359" s="40">
        <v>570</v>
      </c>
      <c r="Z5359" s="40">
        <v>0</v>
      </c>
      <c r="AA5359" s="40">
        <v>0</v>
      </c>
      <c r="AW5359" s="40">
        <v>570</v>
      </c>
      <c r="AX5359" s="40">
        <v>-20</v>
      </c>
      <c r="AY5359" s="40">
        <v>590</v>
      </c>
      <c r="AZ5359" s="40">
        <v>1</v>
      </c>
      <c r="BA5359" s="40">
        <v>1</v>
      </c>
      <c r="BB5359" s="40">
        <v>17</v>
      </c>
      <c r="BC5359" s="40">
        <v>-749</v>
      </c>
      <c r="BD5359" s="40">
        <v>-3</v>
      </c>
      <c r="BE5359" s="40">
        <v>-159</v>
      </c>
      <c r="BF5359" s="40">
        <v>1</v>
      </c>
      <c r="BH5359" s="2">
        <v>42409.375</v>
      </c>
      <c r="BI5359" s="2">
        <v>42409.375</v>
      </c>
      <c r="BJ5359" s="2">
        <v>42409.375</v>
      </c>
      <c r="BL5359">
        <v>1</v>
      </c>
      <c r="BM5359">
        <v>1</v>
      </c>
      <c r="BN5359">
        <v>1</v>
      </c>
      <c r="BO5359">
        <v>0</v>
      </c>
      <c r="BP5359">
        <v>5</v>
      </c>
      <c r="BQ5359" s="40">
        <v>5</v>
      </c>
      <c r="BR5359" s="40">
        <v>5</v>
      </c>
      <c r="BS5359" s="40">
        <v>5</v>
      </c>
      <c r="BT5359" s="40">
        <v>0</v>
      </c>
      <c r="BU5359">
        <v>0</v>
      </c>
      <c r="BV5359" s="8" t="s">
        <v>604</v>
      </c>
      <c r="BW5359" s="8" t="s">
        <v>605</v>
      </c>
      <c r="BX5359" s="8" t="s">
        <v>606</v>
      </c>
      <c r="BY5359" s="8" t="s">
        <v>383</v>
      </c>
    </row>
    <row r="5360" spans="1:77">
      <c r="A5360" t="s">
        <v>117</v>
      </c>
      <c r="B5360" s="2">
        <v>42409.458333333336</v>
      </c>
      <c r="C5360" s="1">
        <v>42409</v>
      </c>
      <c r="D5360">
        <v>6</v>
      </c>
      <c r="E5360">
        <v>1</v>
      </c>
      <c r="F5360" s="2">
        <v>42409.25</v>
      </c>
      <c r="G5360" s="8" t="s">
        <v>378</v>
      </c>
      <c r="H5360" s="13" t="s">
        <v>379</v>
      </c>
      <c r="I5360" s="40">
        <v>84</v>
      </c>
      <c r="J5360" s="40">
        <v>99</v>
      </c>
      <c r="K5360" s="40">
        <v>824</v>
      </c>
      <c r="L5360" s="40">
        <v>725</v>
      </c>
      <c r="M5360" s="101">
        <v>0</v>
      </c>
      <c r="W5360" s="40">
        <v>99</v>
      </c>
      <c r="X5360" s="40">
        <v>824</v>
      </c>
      <c r="Y5360" s="40">
        <v>725</v>
      </c>
      <c r="Z5360" s="40">
        <v>0</v>
      </c>
      <c r="AA5360" s="40">
        <v>0</v>
      </c>
      <c r="AW5360" s="40">
        <v>725</v>
      </c>
      <c r="AX5360" s="40">
        <v>-17</v>
      </c>
      <c r="AY5360" s="40">
        <v>742</v>
      </c>
      <c r="AZ5360" s="40">
        <v>1</v>
      </c>
      <c r="BA5360" s="40">
        <v>1</v>
      </c>
      <c r="BB5360" s="40">
        <v>46</v>
      </c>
      <c r="BC5360" s="40">
        <v>-1070</v>
      </c>
      <c r="BD5360" s="40">
        <v>29</v>
      </c>
      <c r="BE5360" s="40">
        <v>-328</v>
      </c>
      <c r="BF5360" s="40">
        <v>1</v>
      </c>
      <c r="BH5360" s="2">
        <v>42409.416666666664</v>
      </c>
      <c r="BI5360" s="2">
        <v>42409.416666666664</v>
      </c>
      <c r="BJ5360" s="2">
        <v>42409.416666666664</v>
      </c>
      <c r="BL5360">
        <v>1</v>
      </c>
      <c r="BM5360">
        <v>1</v>
      </c>
      <c r="BN5360">
        <v>1</v>
      </c>
      <c r="BO5360">
        <v>0</v>
      </c>
      <c r="BP5360">
        <v>5</v>
      </c>
      <c r="BQ5360" s="40">
        <v>5</v>
      </c>
      <c r="BR5360" s="40">
        <v>5</v>
      </c>
      <c r="BS5360" s="40">
        <v>5</v>
      </c>
      <c r="BT5360" s="40">
        <v>0</v>
      </c>
      <c r="BU5360">
        <v>0</v>
      </c>
      <c r="BV5360" s="8" t="s">
        <v>604</v>
      </c>
      <c r="BW5360" s="8" t="s">
        <v>605</v>
      </c>
      <c r="BX5360" s="8" t="s">
        <v>606</v>
      </c>
      <c r="BY5360" s="8" t="s">
        <v>383</v>
      </c>
    </row>
    <row r="5361" spans="1:77">
      <c r="A5361" t="s">
        <v>117</v>
      </c>
      <c r="B5361" s="2">
        <v>42409.5</v>
      </c>
      <c r="C5361" s="1">
        <v>42409</v>
      </c>
      <c r="D5361">
        <v>7</v>
      </c>
      <c r="E5361">
        <v>1</v>
      </c>
      <c r="F5361" s="2">
        <v>42409.291666666664</v>
      </c>
      <c r="G5361" s="8" t="s">
        <v>378</v>
      </c>
      <c r="H5361" s="13" t="s">
        <v>379</v>
      </c>
      <c r="I5361" s="40">
        <v>84</v>
      </c>
      <c r="J5361" s="40">
        <v>106</v>
      </c>
      <c r="K5361" s="40">
        <v>1122</v>
      </c>
      <c r="L5361" s="40">
        <v>1016</v>
      </c>
      <c r="M5361" s="101">
        <v>0</v>
      </c>
      <c r="W5361" s="40">
        <v>106</v>
      </c>
      <c r="X5361" s="40">
        <v>1122</v>
      </c>
      <c r="Y5361" s="40">
        <v>1016</v>
      </c>
      <c r="Z5361" s="40">
        <v>0</v>
      </c>
      <c r="AA5361" s="40">
        <v>0</v>
      </c>
      <c r="AW5361" s="40">
        <v>1016</v>
      </c>
      <c r="AX5361" s="40">
        <v>-46</v>
      </c>
      <c r="AY5361" s="40">
        <v>1062</v>
      </c>
      <c r="AZ5361" s="40">
        <v>1</v>
      </c>
      <c r="BA5361" s="40">
        <v>1</v>
      </c>
      <c r="BB5361" s="40">
        <v>142</v>
      </c>
      <c r="BC5361" s="40">
        <v>-1392</v>
      </c>
      <c r="BD5361" s="40">
        <v>96</v>
      </c>
      <c r="BE5361" s="40">
        <v>-330</v>
      </c>
      <c r="BF5361" s="40">
        <v>1</v>
      </c>
      <c r="BH5361" s="2">
        <v>42409.458333333336</v>
      </c>
      <c r="BI5361" s="2">
        <v>42409.458333333336</v>
      </c>
      <c r="BJ5361" s="2">
        <v>42409.458333333336</v>
      </c>
      <c r="BL5361">
        <v>1</v>
      </c>
      <c r="BM5361">
        <v>1</v>
      </c>
      <c r="BN5361">
        <v>1</v>
      </c>
      <c r="BO5361">
        <v>0</v>
      </c>
      <c r="BP5361">
        <v>5</v>
      </c>
      <c r="BQ5361" s="40">
        <v>5</v>
      </c>
      <c r="BR5361" s="40">
        <v>5</v>
      </c>
      <c r="BS5361" s="40">
        <v>5</v>
      </c>
      <c r="BT5361" s="40">
        <v>0</v>
      </c>
      <c r="BU5361">
        <v>0</v>
      </c>
      <c r="BV5361" s="8" t="s">
        <v>604</v>
      </c>
      <c r="BW5361" s="8" t="s">
        <v>605</v>
      </c>
      <c r="BX5361" s="8" t="s">
        <v>606</v>
      </c>
      <c r="BY5361" s="8" t="s">
        <v>383</v>
      </c>
    </row>
    <row r="5362" spans="1:77">
      <c r="A5362" t="s">
        <v>117</v>
      </c>
      <c r="B5362" s="2">
        <v>42409.541666666664</v>
      </c>
      <c r="C5362" s="1">
        <v>42409</v>
      </c>
      <c r="D5362">
        <v>8</v>
      </c>
      <c r="E5362">
        <v>1</v>
      </c>
      <c r="F5362" s="2">
        <v>42409.333333333336</v>
      </c>
      <c r="G5362" s="8" t="s">
        <v>378</v>
      </c>
      <c r="H5362" s="13" t="s">
        <v>379</v>
      </c>
      <c r="I5362" s="40">
        <v>84</v>
      </c>
      <c r="J5362" s="40">
        <v>112</v>
      </c>
      <c r="K5362" s="40">
        <v>1349</v>
      </c>
      <c r="L5362" s="40">
        <v>1237</v>
      </c>
      <c r="M5362" s="101">
        <v>0</v>
      </c>
      <c r="W5362" s="40">
        <v>112</v>
      </c>
      <c r="X5362" s="40">
        <v>1349</v>
      </c>
      <c r="Y5362" s="40">
        <v>1237</v>
      </c>
      <c r="Z5362" s="40">
        <v>0</v>
      </c>
      <c r="AA5362" s="40">
        <v>0</v>
      </c>
      <c r="AW5362" s="40">
        <v>1237</v>
      </c>
      <c r="AX5362" s="40">
        <v>-142</v>
      </c>
      <c r="AY5362" s="40">
        <v>1379</v>
      </c>
      <c r="AZ5362" s="40">
        <v>1</v>
      </c>
      <c r="BA5362" s="40">
        <v>1</v>
      </c>
      <c r="BB5362" s="40">
        <v>199</v>
      </c>
      <c r="BC5362" s="40">
        <v>-1576</v>
      </c>
      <c r="BD5362" s="40">
        <v>57</v>
      </c>
      <c r="BE5362" s="40">
        <v>-197</v>
      </c>
      <c r="BF5362" s="40">
        <v>1</v>
      </c>
      <c r="BH5362" s="2">
        <v>42409.5</v>
      </c>
      <c r="BI5362" s="2">
        <v>42409.5</v>
      </c>
      <c r="BJ5362" s="2">
        <v>42409.5</v>
      </c>
      <c r="BL5362">
        <v>1</v>
      </c>
      <c r="BM5362">
        <v>1</v>
      </c>
      <c r="BN5362">
        <v>1</v>
      </c>
      <c r="BO5362">
        <v>0</v>
      </c>
      <c r="BP5362">
        <v>5</v>
      </c>
      <c r="BQ5362" s="40">
        <v>5</v>
      </c>
      <c r="BR5362" s="40">
        <v>5</v>
      </c>
      <c r="BS5362" s="40">
        <v>5</v>
      </c>
      <c r="BT5362" s="40">
        <v>0</v>
      </c>
      <c r="BU5362">
        <v>0</v>
      </c>
      <c r="BV5362" s="8" t="s">
        <v>604</v>
      </c>
      <c r="BW5362" s="8" t="s">
        <v>605</v>
      </c>
      <c r="BX5362" s="8" t="s">
        <v>606</v>
      </c>
      <c r="BY5362" s="8" t="s">
        <v>383</v>
      </c>
    </row>
    <row r="5363" spans="1:77">
      <c r="A5363" t="s">
        <v>117</v>
      </c>
      <c r="B5363" s="2">
        <v>42409.583333333336</v>
      </c>
      <c r="C5363" s="1">
        <v>42409</v>
      </c>
      <c r="D5363">
        <v>9</v>
      </c>
      <c r="E5363">
        <v>1</v>
      </c>
      <c r="F5363" s="2">
        <v>42409.375</v>
      </c>
      <c r="G5363" s="8" t="s">
        <v>378</v>
      </c>
      <c r="H5363" s="13" t="s">
        <v>379</v>
      </c>
      <c r="I5363" s="40">
        <v>84</v>
      </c>
      <c r="J5363" s="40">
        <v>103</v>
      </c>
      <c r="K5363" s="40">
        <v>1474</v>
      </c>
      <c r="L5363" s="40">
        <v>1371</v>
      </c>
      <c r="M5363" s="101">
        <v>0</v>
      </c>
      <c r="W5363" s="40">
        <v>103</v>
      </c>
      <c r="X5363" s="40">
        <v>1474</v>
      </c>
      <c r="Y5363" s="40">
        <v>1371</v>
      </c>
      <c r="Z5363" s="40">
        <v>0</v>
      </c>
      <c r="AA5363" s="40">
        <v>0</v>
      </c>
      <c r="AW5363" s="40">
        <v>1371</v>
      </c>
      <c r="AX5363" s="40">
        <v>-199</v>
      </c>
      <c r="AY5363" s="40">
        <v>1570</v>
      </c>
      <c r="AZ5363" s="40">
        <v>1</v>
      </c>
      <c r="BA5363" s="40">
        <v>1</v>
      </c>
      <c r="BB5363" s="40">
        <v>215</v>
      </c>
      <c r="BC5363" s="40">
        <v>-1605</v>
      </c>
      <c r="BD5363" s="40">
        <v>16</v>
      </c>
      <c r="BE5363" s="40">
        <v>-35</v>
      </c>
      <c r="BF5363" s="40">
        <v>1</v>
      </c>
      <c r="BH5363" s="2">
        <v>42409.541666666664</v>
      </c>
      <c r="BI5363" s="2">
        <v>42409.541666666664</v>
      </c>
      <c r="BJ5363" s="2">
        <v>42409.541666666664</v>
      </c>
      <c r="BL5363">
        <v>1</v>
      </c>
      <c r="BM5363">
        <v>1</v>
      </c>
      <c r="BN5363">
        <v>1</v>
      </c>
      <c r="BO5363">
        <v>0</v>
      </c>
      <c r="BP5363">
        <v>5</v>
      </c>
      <c r="BQ5363" s="40">
        <v>5</v>
      </c>
      <c r="BR5363" s="40">
        <v>5</v>
      </c>
      <c r="BS5363" s="40">
        <v>5</v>
      </c>
      <c r="BT5363" s="40">
        <v>0</v>
      </c>
      <c r="BU5363">
        <v>0</v>
      </c>
      <c r="BV5363" s="8" t="s">
        <v>604</v>
      </c>
      <c r="BW5363" s="8" t="s">
        <v>605</v>
      </c>
      <c r="BX5363" s="8" t="s">
        <v>606</v>
      </c>
      <c r="BY5363" s="8" t="s">
        <v>383</v>
      </c>
    </row>
    <row r="5364" spans="1:77">
      <c r="A5364" t="s">
        <v>117</v>
      </c>
      <c r="B5364" s="2">
        <v>42409.625</v>
      </c>
      <c r="C5364" s="1">
        <v>42409</v>
      </c>
      <c r="D5364">
        <v>10</v>
      </c>
      <c r="E5364">
        <v>1</v>
      </c>
      <c r="F5364" s="2">
        <v>42409.416666666664</v>
      </c>
      <c r="G5364" s="8" t="s">
        <v>378</v>
      </c>
      <c r="H5364" s="13" t="s">
        <v>379</v>
      </c>
      <c r="I5364" s="40">
        <v>84</v>
      </c>
      <c r="J5364" s="40">
        <v>110</v>
      </c>
      <c r="K5364" s="40">
        <v>1489</v>
      </c>
      <c r="L5364" s="40">
        <v>1379</v>
      </c>
      <c r="M5364" s="101">
        <v>0</v>
      </c>
      <c r="W5364" s="40">
        <v>110</v>
      </c>
      <c r="X5364" s="40">
        <v>1489</v>
      </c>
      <c r="Y5364" s="40">
        <v>1379</v>
      </c>
      <c r="Z5364" s="40">
        <v>0</v>
      </c>
      <c r="AA5364" s="40">
        <v>0</v>
      </c>
      <c r="AW5364" s="40">
        <v>1379</v>
      </c>
      <c r="AX5364" s="40">
        <v>-215</v>
      </c>
      <c r="AY5364" s="40">
        <v>1594</v>
      </c>
      <c r="AZ5364" s="40">
        <v>1</v>
      </c>
      <c r="BA5364" s="40">
        <v>1</v>
      </c>
      <c r="BB5364" s="40">
        <v>222</v>
      </c>
      <c r="BC5364" s="40">
        <v>-1641</v>
      </c>
      <c r="BD5364" s="40">
        <v>7</v>
      </c>
      <c r="BE5364" s="40">
        <v>-47</v>
      </c>
      <c r="BF5364" s="40">
        <v>1</v>
      </c>
      <c r="BH5364" s="2">
        <v>42409.583333333336</v>
      </c>
      <c r="BI5364" s="2">
        <v>42409.583333333336</v>
      </c>
      <c r="BJ5364" s="2">
        <v>42409.583333333336</v>
      </c>
      <c r="BL5364">
        <v>1</v>
      </c>
      <c r="BM5364">
        <v>1</v>
      </c>
      <c r="BN5364">
        <v>1</v>
      </c>
      <c r="BO5364">
        <v>0</v>
      </c>
      <c r="BP5364">
        <v>5</v>
      </c>
      <c r="BQ5364" s="40">
        <v>5</v>
      </c>
      <c r="BR5364" s="40">
        <v>5</v>
      </c>
      <c r="BS5364" s="40">
        <v>5</v>
      </c>
      <c r="BT5364" s="40">
        <v>0</v>
      </c>
      <c r="BU5364">
        <v>0</v>
      </c>
      <c r="BV5364" s="8" t="s">
        <v>604</v>
      </c>
      <c r="BW5364" s="8" t="s">
        <v>605</v>
      </c>
      <c r="BX5364" s="8" t="s">
        <v>606</v>
      </c>
      <c r="BY5364" s="8" t="s">
        <v>383</v>
      </c>
    </row>
    <row r="5365" spans="1:77">
      <c r="A5365" t="s">
        <v>117</v>
      </c>
      <c r="B5365" s="2">
        <v>42409.666666666664</v>
      </c>
      <c r="C5365" s="1">
        <v>42409</v>
      </c>
      <c r="D5365">
        <v>11</v>
      </c>
      <c r="E5365">
        <v>1</v>
      </c>
      <c r="F5365" s="2">
        <v>42409.458333333336</v>
      </c>
      <c r="G5365" s="8" t="s">
        <v>378</v>
      </c>
      <c r="H5365" s="13" t="s">
        <v>379</v>
      </c>
      <c r="I5365" s="40">
        <v>84</v>
      </c>
      <c r="J5365" s="40">
        <v>105</v>
      </c>
      <c r="K5365" s="40">
        <v>1514</v>
      </c>
      <c r="L5365" s="40">
        <v>1409</v>
      </c>
      <c r="M5365" s="101">
        <v>0</v>
      </c>
      <c r="W5365" s="40">
        <v>105</v>
      </c>
      <c r="X5365" s="40">
        <v>1514</v>
      </c>
      <c r="Y5365" s="40">
        <v>1409</v>
      </c>
      <c r="Z5365" s="40">
        <v>0</v>
      </c>
      <c r="AA5365" s="40">
        <v>0</v>
      </c>
      <c r="AW5365" s="40">
        <v>1409</v>
      </c>
      <c r="AX5365" s="40">
        <v>-222</v>
      </c>
      <c r="AY5365" s="40">
        <v>1631</v>
      </c>
      <c r="AZ5365" s="40">
        <v>1</v>
      </c>
      <c r="BA5365" s="40">
        <v>1</v>
      </c>
      <c r="BB5365" s="40">
        <v>211</v>
      </c>
      <c r="BC5365" s="40">
        <v>-1496</v>
      </c>
      <c r="BD5365" s="40">
        <v>-11</v>
      </c>
      <c r="BE5365" s="40">
        <v>135</v>
      </c>
      <c r="BF5365" s="40">
        <v>1</v>
      </c>
      <c r="BH5365" s="2">
        <v>42409.625</v>
      </c>
      <c r="BI5365" s="2">
        <v>42409.625</v>
      </c>
      <c r="BJ5365" s="2">
        <v>42409.625</v>
      </c>
      <c r="BL5365">
        <v>1</v>
      </c>
      <c r="BM5365">
        <v>1</v>
      </c>
      <c r="BN5365">
        <v>1</v>
      </c>
      <c r="BO5365">
        <v>0</v>
      </c>
      <c r="BP5365">
        <v>5</v>
      </c>
      <c r="BQ5365" s="40">
        <v>5</v>
      </c>
      <c r="BR5365" s="40">
        <v>5</v>
      </c>
      <c r="BS5365" s="40">
        <v>5</v>
      </c>
      <c r="BT5365" s="40">
        <v>0</v>
      </c>
      <c r="BU5365">
        <v>0</v>
      </c>
      <c r="BV5365" s="8" t="s">
        <v>604</v>
      </c>
      <c r="BW5365" s="8" t="s">
        <v>605</v>
      </c>
      <c r="BX5365" s="8" t="s">
        <v>606</v>
      </c>
      <c r="BY5365" s="8" t="s">
        <v>383</v>
      </c>
    </row>
    <row r="5366" spans="1:77">
      <c r="A5366" t="s">
        <v>117</v>
      </c>
      <c r="B5366" s="2">
        <v>42409.708333333336</v>
      </c>
      <c r="C5366" s="1">
        <v>42409</v>
      </c>
      <c r="D5366">
        <v>12</v>
      </c>
      <c r="E5366">
        <v>1</v>
      </c>
      <c r="F5366" s="2">
        <v>42409.5</v>
      </c>
      <c r="G5366" s="8" t="s">
        <v>378</v>
      </c>
      <c r="H5366" s="13" t="s">
        <v>379</v>
      </c>
      <c r="I5366" s="40">
        <v>84</v>
      </c>
      <c r="J5366" s="40">
        <v>108</v>
      </c>
      <c r="K5366" s="40">
        <v>1380</v>
      </c>
      <c r="L5366" s="40">
        <v>1272</v>
      </c>
      <c r="M5366" s="101">
        <v>0</v>
      </c>
      <c r="W5366" s="40">
        <v>108</v>
      </c>
      <c r="X5366" s="40">
        <v>1380</v>
      </c>
      <c r="Y5366" s="40">
        <v>1272</v>
      </c>
      <c r="Z5366" s="40">
        <v>0</v>
      </c>
      <c r="AA5366" s="40">
        <v>0</v>
      </c>
      <c r="AW5366" s="40">
        <v>1272</v>
      </c>
      <c r="AX5366" s="40">
        <v>-211</v>
      </c>
      <c r="AY5366" s="40">
        <v>1483</v>
      </c>
      <c r="AZ5366" s="40">
        <v>1</v>
      </c>
      <c r="BA5366" s="40">
        <v>1</v>
      </c>
      <c r="BB5366" s="40">
        <v>272</v>
      </c>
      <c r="BC5366" s="40">
        <v>-1377</v>
      </c>
      <c r="BD5366" s="40">
        <v>61</v>
      </c>
      <c r="BE5366" s="40">
        <v>106</v>
      </c>
      <c r="BF5366" s="40">
        <v>1</v>
      </c>
      <c r="BH5366" s="2">
        <v>42409.666666666664</v>
      </c>
      <c r="BI5366" s="2">
        <v>42409.666666666664</v>
      </c>
      <c r="BJ5366" s="2">
        <v>42409.666666666664</v>
      </c>
      <c r="BL5366">
        <v>1</v>
      </c>
      <c r="BM5366">
        <v>1</v>
      </c>
      <c r="BN5366">
        <v>1</v>
      </c>
      <c r="BO5366">
        <v>0</v>
      </c>
      <c r="BP5366">
        <v>5</v>
      </c>
      <c r="BQ5366" s="40">
        <v>5</v>
      </c>
      <c r="BR5366" s="40">
        <v>5</v>
      </c>
      <c r="BS5366" s="40">
        <v>5</v>
      </c>
      <c r="BT5366" s="40">
        <v>0</v>
      </c>
      <c r="BU5366">
        <v>0</v>
      </c>
      <c r="BV5366" s="8" t="s">
        <v>604</v>
      </c>
      <c r="BW5366" s="8" t="s">
        <v>605</v>
      </c>
      <c r="BX5366" s="8" t="s">
        <v>606</v>
      </c>
      <c r="BY5366" s="8" t="s">
        <v>383</v>
      </c>
    </row>
    <row r="5367" spans="1:77">
      <c r="A5367" t="s">
        <v>117</v>
      </c>
      <c r="B5367" s="2">
        <v>42409.75</v>
      </c>
      <c r="C5367" s="1">
        <v>42409</v>
      </c>
      <c r="D5367">
        <v>13</v>
      </c>
      <c r="E5367">
        <v>1</v>
      </c>
      <c r="F5367" s="2">
        <v>42409.541666666664</v>
      </c>
      <c r="G5367" s="8" t="s">
        <v>378</v>
      </c>
      <c r="H5367" s="13" t="s">
        <v>379</v>
      </c>
      <c r="I5367" s="40">
        <v>84</v>
      </c>
      <c r="J5367" s="40">
        <v>100</v>
      </c>
      <c r="K5367" s="40">
        <v>1195</v>
      </c>
      <c r="L5367" s="40">
        <v>1095</v>
      </c>
      <c r="M5367" s="101">
        <v>0</v>
      </c>
      <c r="W5367" s="40">
        <v>100</v>
      </c>
      <c r="X5367" s="40">
        <v>1195</v>
      </c>
      <c r="Y5367" s="40">
        <v>1095</v>
      </c>
      <c r="Z5367" s="40">
        <v>0</v>
      </c>
      <c r="AA5367" s="40">
        <v>0</v>
      </c>
      <c r="AW5367" s="40">
        <v>1095</v>
      </c>
      <c r="AX5367" s="40">
        <v>-272</v>
      </c>
      <c r="AY5367" s="40">
        <v>1367</v>
      </c>
      <c r="AZ5367" s="40">
        <v>1</v>
      </c>
      <c r="BA5367" s="40">
        <v>1</v>
      </c>
      <c r="BB5367" s="40">
        <v>280</v>
      </c>
      <c r="BC5367" s="40">
        <v>-1266</v>
      </c>
      <c r="BD5367" s="40">
        <v>8</v>
      </c>
      <c r="BE5367" s="40">
        <v>101</v>
      </c>
      <c r="BF5367" s="40">
        <v>1</v>
      </c>
      <c r="BH5367" s="2">
        <v>42409.708333333336</v>
      </c>
      <c r="BI5367" s="2">
        <v>42409.708333333336</v>
      </c>
      <c r="BJ5367" s="2">
        <v>42409.708333333336</v>
      </c>
      <c r="BL5367">
        <v>1</v>
      </c>
      <c r="BM5367">
        <v>1</v>
      </c>
      <c r="BN5367">
        <v>1</v>
      </c>
      <c r="BO5367">
        <v>0</v>
      </c>
      <c r="BP5367">
        <v>5</v>
      </c>
      <c r="BQ5367" s="40">
        <v>5</v>
      </c>
      <c r="BR5367" s="40">
        <v>5</v>
      </c>
      <c r="BS5367" s="40">
        <v>5</v>
      </c>
      <c r="BT5367" s="40">
        <v>0</v>
      </c>
      <c r="BU5367">
        <v>0</v>
      </c>
      <c r="BV5367" s="8" t="s">
        <v>604</v>
      </c>
      <c r="BW5367" s="8" t="s">
        <v>605</v>
      </c>
      <c r="BX5367" s="8" t="s">
        <v>606</v>
      </c>
      <c r="BY5367" s="8" t="s">
        <v>383</v>
      </c>
    </row>
    <row r="5368" spans="1:77">
      <c r="A5368" t="s">
        <v>117</v>
      </c>
      <c r="B5368" s="2">
        <v>42409.791666666664</v>
      </c>
      <c r="C5368" s="1">
        <v>42409</v>
      </c>
      <c r="D5368">
        <v>14</v>
      </c>
      <c r="E5368">
        <v>1</v>
      </c>
      <c r="F5368" s="2">
        <v>42409.583333333336</v>
      </c>
      <c r="G5368" s="8" t="s">
        <v>378</v>
      </c>
      <c r="H5368" s="13" t="s">
        <v>379</v>
      </c>
      <c r="I5368" s="40">
        <v>84</v>
      </c>
      <c r="J5368" s="40">
        <v>100</v>
      </c>
      <c r="K5368" s="40">
        <v>1076</v>
      </c>
      <c r="L5368" s="40">
        <v>976</v>
      </c>
      <c r="M5368" s="101">
        <v>0</v>
      </c>
      <c r="W5368" s="40">
        <v>100</v>
      </c>
      <c r="X5368" s="40">
        <v>1076</v>
      </c>
      <c r="Y5368" s="40">
        <v>976</v>
      </c>
      <c r="Z5368" s="40">
        <v>0</v>
      </c>
      <c r="AA5368" s="40">
        <v>0</v>
      </c>
      <c r="AW5368" s="40">
        <v>976</v>
      </c>
      <c r="AX5368" s="40">
        <v>-280</v>
      </c>
      <c r="AY5368" s="40">
        <v>1256</v>
      </c>
      <c r="AZ5368" s="40">
        <v>1</v>
      </c>
      <c r="BA5368" s="40">
        <v>1</v>
      </c>
      <c r="BB5368" s="40">
        <v>303</v>
      </c>
      <c r="BC5368" s="40">
        <v>-1273</v>
      </c>
      <c r="BD5368" s="40">
        <v>23</v>
      </c>
      <c r="BE5368" s="40">
        <v>-17</v>
      </c>
      <c r="BF5368" s="40">
        <v>1</v>
      </c>
      <c r="BH5368" s="2">
        <v>42409.75</v>
      </c>
      <c r="BI5368" s="2">
        <v>42409.75</v>
      </c>
      <c r="BJ5368" s="2">
        <v>42409.75</v>
      </c>
      <c r="BL5368">
        <v>1</v>
      </c>
      <c r="BM5368">
        <v>1</v>
      </c>
      <c r="BN5368">
        <v>1</v>
      </c>
      <c r="BO5368">
        <v>0</v>
      </c>
      <c r="BP5368">
        <v>5</v>
      </c>
      <c r="BQ5368" s="40">
        <v>5</v>
      </c>
      <c r="BR5368" s="40">
        <v>5</v>
      </c>
      <c r="BS5368" s="40">
        <v>5</v>
      </c>
      <c r="BT5368" s="40">
        <v>0</v>
      </c>
      <c r="BU5368">
        <v>0</v>
      </c>
      <c r="BV5368" s="8" t="s">
        <v>604</v>
      </c>
      <c r="BW5368" s="8" t="s">
        <v>605</v>
      </c>
      <c r="BX5368" s="8" t="s">
        <v>606</v>
      </c>
      <c r="BY5368" s="8" t="s">
        <v>383</v>
      </c>
    </row>
    <row r="5369" spans="1:77">
      <c r="A5369" t="s">
        <v>117</v>
      </c>
      <c r="B5369" s="2">
        <v>42409.833333333336</v>
      </c>
      <c r="C5369" s="1">
        <v>42409</v>
      </c>
      <c r="D5369">
        <v>15</v>
      </c>
      <c r="E5369">
        <v>1</v>
      </c>
      <c r="F5369" s="2">
        <v>42409.625</v>
      </c>
      <c r="G5369" s="8" t="s">
        <v>378</v>
      </c>
      <c r="H5369" s="13" t="s">
        <v>379</v>
      </c>
      <c r="I5369" s="40">
        <v>84</v>
      </c>
      <c r="J5369" s="40">
        <v>94</v>
      </c>
      <c r="K5369" s="40">
        <v>1066</v>
      </c>
      <c r="L5369" s="40">
        <v>972</v>
      </c>
      <c r="M5369" s="101">
        <v>0</v>
      </c>
      <c r="W5369" s="40">
        <v>94</v>
      </c>
      <c r="X5369" s="40">
        <v>1066</v>
      </c>
      <c r="Y5369" s="40">
        <v>972</v>
      </c>
      <c r="Z5369" s="40">
        <v>0</v>
      </c>
      <c r="AA5369" s="40">
        <v>0</v>
      </c>
      <c r="AW5369" s="40">
        <v>972</v>
      </c>
      <c r="AX5369" s="40">
        <v>-303</v>
      </c>
      <c r="AY5369" s="40">
        <v>1275</v>
      </c>
      <c r="AZ5369" s="40">
        <v>1</v>
      </c>
      <c r="BA5369" s="40">
        <v>1</v>
      </c>
      <c r="BB5369" s="40">
        <v>354</v>
      </c>
      <c r="BC5369" s="40">
        <v>-1155</v>
      </c>
      <c r="BD5369" s="40">
        <v>51</v>
      </c>
      <c r="BE5369" s="40">
        <v>120</v>
      </c>
      <c r="BF5369" s="40">
        <v>1</v>
      </c>
      <c r="BH5369" s="2">
        <v>42409.791666666664</v>
      </c>
      <c r="BI5369" s="2">
        <v>42409.791666666664</v>
      </c>
      <c r="BJ5369" s="2">
        <v>42409.791666666664</v>
      </c>
      <c r="BL5369">
        <v>1</v>
      </c>
      <c r="BM5369">
        <v>1</v>
      </c>
      <c r="BN5369">
        <v>1</v>
      </c>
      <c r="BO5369">
        <v>0</v>
      </c>
      <c r="BP5369">
        <v>5</v>
      </c>
      <c r="BQ5369" s="40">
        <v>5</v>
      </c>
      <c r="BR5369" s="40">
        <v>5</v>
      </c>
      <c r="BS5369" s="40">
        <v>5</v>
      </c>
      <c r="BT5369" s="40">
        <v>0</v>
      </c>
      <c r="BU5369">
        <v>0</v>
      </c>
      <c r="BV5369" s="8" t="s">
        <v>604</v>
      </c>
      <c r="BW5369" s="8" t="s">
        <v>605</v>
      </c>
      <c r="BX5369" s="8" t="s">
        <v>606</v>
      </c>
      <c r="BY5369" s="8" t="s">
        <v>383</v>
      </c>
    </row>
    <row r="5370" spans="1:77">
      <c r="A5370" t="s">
        <v>117</v>
      </c>
      <c r="B5370" s="2">
        <v>42409.875</v>
      </c>
      <c r="C5370" s="1">
        <v>42409</v>
      </c>
      <c r="D5370">
        <v>16</v>
      </c>
      <c r="E5370">
        <v>1</v>
      </c>
      <c r="F5370" s="2">
        <v>42409.666666666664</v>
      </c>
      <c r="G5370" s="8" t="s">
        <v>378</v>
      </c>
      <c r="H5370" s="13" t="s">
        <v>379</v>
      </c>
      <c r="I5370" s="40">
        <v>84</v>
      </c>
      <c r="J5370" s="40">
        <v>99</v>
      </c>
      <c r="K5370" s="40">
        <v>889</v>
      </c>
      <c r="L5370" s="40">
        <v>790</v>
      </c>
      <c r="M5370" s="101">
        <v>0</v>
      </c>
      <c r="W5370" s="40">
        <v>99</v>
      </c>
      <c r="X5370" s="40">
        <v>889</v>
      </c>
      <c r="Y5370" s="40">
        <v>790</v>
      </c>
      <c r="Z5370" s="40">
        <v>0</v>
      </c>
      <c r="AA5370" s="40">
        <v>0</v>
      </c>
      <c r="AW5370" s="40">
        <v>790</v>
      </c>
      <c r="AX5370" s="40">
        <v>-354</v>
      </c>
      <c r="AY5370" s="40">
        <v>1144</v>
      </c>
      <c r="AZ5370" s="40">
        <v>1</v>
      </c>
      <c r="BA5370" s="40">
        <v>1</v>
      </c>
      <c r="BB5370" s="40">
        <v>336</v>
      </c>
      <c r="BC5370" s="40">
        <v>-1104</v>
      </c>
      <c r="BD5370" s="40">
        <v>-18</v>
      </c>
      <c r="BE5370" s="40">
        <v>40</v>
      </c>
      <c r="BF5370" s="40">
        <v>1</v>
      </c>
      <c r="BH5370" s="2">
        <v>42409.833333333336</v>
      </c>
      <c r="BI5370" s="2">
        <v>42409.833333333336</v>
      </c>
      <c r="BJ5370" s="2">
        <v>42409.833333333336</v>
      </c>
      <c r="BL5370">
        <v>1</v>
      </c>
      <c r="BM5370">
        <v>1</v>
      </c>
      <c r="BN5370">
        <v>1</v>
      </c>
      <c r="BO5370">
        <v>0</v>
      </c>
      <c r="BP5370">
        <v>5</v>
      </c>
      <c r="BQ5370" s="40">
        <v>5</v>
      </c>
      <c r="BR5370" s="40">
        <v>5</v>
      </c>
      <c r="BS5370" s="40">
        <v>5</v>
      </c>
      <c r="BT5370" s="40">
        <v>0</v>
      </c>
      <c r="BU5370">
        <v>0</v>
      </c>
      <c r="BV5370" s="8" t="s">
        <v>604</v>
      </c>
      <c r="BW5370" s="8" t="s">
        <v>605</v>
      </c>
      <c r="BX5370" s="8" t="s">
        <v>606</v>
      </c>
      <c r="BY5370" s="8" t="s">
        <v>383</v>
      </c>
    </row>
    <row r="5371" spans="1:77">
      <c r="A5371" t="s">
        <v>117</v>
      </c>
      <c r="B5371" s="2">
        <v>42409.916666666664</v>
      </c>
      <c r="C5371" s="1">
        <v>42409</v>
      </c>
      <c r="D5371">
        <v>17</v>
      </c>
      <c r="E5371">
        <v>1</v>
      </c>
      <c r="F5371" s="2">
        <v>42409.708333333336</v>
      </c>
      <c r="G5371" s="8" t="s">
        <v>378</v>
      </c>
      <c r="H5371" s="13" t="s">
        <v>379</v>
      </c>
      <c r="I5371" s="40">
        <v>84</v>
      </c>
      <c r="J5371" s="40">
        <v>101</v>
      </c>
      <c r="K5371" s="40">
        <v>857</v>
      </c>
      <c r="L5371" s="40">
        <v>756</v>
      </c>
      <c r="M5371" s="101">
        <v>0</v>
      </c>
      <c r="W5371" s="40">
        <v>101</v>
      </c>
      <c r="X5371" s="40">
        <v>857</v>
      </c>
      <c r="Y5371" s="40">
        <v>756</v>
      </c>
      <c r="Z5371" s="40">
        <v>0</v>
      </c>
      <c r="AA5371" s="40">
        <v>0</v>
      </c>
      <c r="AW5371" s="40">
        <v>756</v>
      </c>
      <c r="AX5371" s="40">
        <v>-336</v>
      </c>
      <c r="AY5371" s="40">
        <v>1092</v>
      </c>
      <c r="AZ5371" s="40">
        <v>1</v>
      </c>
      <c r="BA5371" s="40">
        <v>1</v>
      </c>
      <c r="BB5371" s="40">
        <v>305</v>
      </c>
      <c r="BC5371" s="40">
        <v>-1193</v>
      </c>
      <c r="BD5371" s="40">
        <v>-31</v>
      </c>
      <c r="BE5371" s="40">
        <v>-101</v>
      </c>
      <c r="BF5371" s="40">
        <v>1</v>
      </c>
      <c r="BH5371" s="2">
        <v>42409.875</v>
      </c>
      <c r="BI5371" s="2">
        <v>42409.875</v>
      </c>
      <c r="BJ5371" s="2">
        <v>42409.875</v>
      </c>
      <c r="BL5371">
        <v>1</v>
      </c>
      <c r="BM5371">
        <v>1</v>
      </c>
      <c r="BN5371">
        <v>1</v>
      </c>
      <c r="BO5371">
        <v>0</v>
      </c>
      <c r="BP5371">
        <v>5</v>
      </c>
      <c r="BQ5371" s="40">
        <v>5</v>
      </c>
      <c r="BR5371" s="40">
        <v>5</v>
      </c>
      <c r="BS5371" s="40">
        <v>5</v>
      </c>
      <c r="BT5371" s="40">
        <v>0</v>
      </c>
      <c r="BU5371">
        <v>0</v>
      </c>
      <c r="BV5371" s="8" t="s">
        <v>604</v>
      </c>
      <c r="BW5371" s="8" t="s">
        <v>605</v>
      </c>
      <c r="BX5371" s="8" t="s">
        <v>606</v>
      </c>
      <c r="BY5371" s="8" t="s">
        <v>383</v>
      </c>
    </row>
    <row r="5372" spans="1:77">
      <c r="A5372" t="s">
        <v>117</v>
      </c>
      <c r="B5372" s="2">
        <v>42409.958333333336</v>
      </c>
      <c r="C5372" s="1">
        <v>42409</v>
      </c>
      <c r="D5372">
        <v>18</v>
      </c>
      <c r="E5372">
        <v>1</v>
      </c>
      <c r="F5372" s="2">
        <v>42409.75</v>
      </c>
      <c r="G5372" s="8" t="s">
        <v>378</v>
      </c>
      <c r="H5372" s="13" t="s">
        <v>379</v>
      </c>
      <c r="I5372" s="40">
        <v>84</v>
      </c>
      <c r="J5372" s="40">
        <v>107</v>
      </c>
      <c r="K5372" s="40">
        <v>986</v>
      </c>
      <c r="L5372" s="40">
        <v>879</v>
      </c>
      <c r="M5372" s="101">
        <v>0</v>
      </c>
      <c r="W5372" s="40">
        <v>107</v>
      </c>
      <c r="X5372" s="40">
        <v>986</v>
      </c>
      <c r="Y5372" s="40">
        <v>879</v>
      </c>
      <c r="Z5372" s="40">
        <v>0</v>
      </c>
      <c r="AA5372" s="40">
        <v>0</v>
      </c>
      <c r="AW5372" s="40">
        <v>879</v>
      </c>
      <c r="AX5372" s="40">
        <v>-305</v>
      </c>
      <c r="AY5372" s="40">
        <v>1184</v>
      </c>
      <c r="AZ5372" s="40">
        <v>1</v>
      </c>
      <c r="BA5372" s="40">
        <v>1</v>
      </c>
      <c r="BB5372" s="40">
        <v>279</v>
      </c>
      <c r="BC5372" s="40">
        <v>-1612</v>
      </c>
      <c r="BD5372" s="40">
        <v>-26</v>
      </c>
      <c r="BE5372" s="40">
        <v>-428</v>
      </c>
      <c r="BF5372" s="40">
        <v>1</v>
      </c>
      <c r="BH5372" s="2">
        <v>42409.916666666664</v>
      </c>
      <c r="BI5372" s="2">
        <v>42409.916666666664</v>
      </c>
      <c r="BJ5372" s="2">
        <v>42409.916666666664</v>
      </c>
      <c r="BL5372">
        <v>1</v>
      </c>
      <c r="BM5372">
        <v>1</v>
      </c>
      <c r="BN5372">
        <v>1</v>
      </c>
      <c r="BO5372">
        <v>0</v>
      </c>
      <c r="BP5372">
        <v>5</v>
      </c>
      <c r="BQ5372" s="40">
        <v>5</v>
      </c>
      <c r="BR5372" s="40">
        <v>5</v>
      </c>
      <c r="BS5372" s="40">
        <v>5</v>
      </c>
      <c r="BT5372" s="40">
        <v>0</v>
      </c>
      <c r="BU5372">
        <v>0</v>
      </c>
      <c r="BV5372" s="8" t="s">
        <v>604</v>
      </c>
      <c r="BW5372" s="8" t="s">
        <v>605</v>
      </c>
      <c r="BX5372" s="8" t="s">
        <v>606</v>
      </c>
      <c r="BY5372" s="8" t="s">
        <v>383</v>
      </c>
    </row>
    <row r="5373" spans="1:77">
      <c r="A5373" t="s">
        <v>117</v>
      </c>
      <c r="B5373" s="2">
        <v>42410</v>
      </c>
      <c r="C5373" s="1">
        <v>42409</v>
      </c>
      <c r="D5373">
        <v>19</v>
      </c>
      <c r="E5373">
        <v>1</v>
      </c>
      <c r="F5373" s="2">
        <v>42409.791666666664</v>
      </c>
      <c r="G5373" s="8" t="s">
        <v>378</v>
      </c>
      <c r="H5373" s="13" t="s">
        <v>379</v>
      </c>
      <c r="I5373" s="40">
        <v>84</v>
      </c>
      <c r="J5373" s="40">
        <v>128</v>
      </c>
      <c r="K5373" s="40">
        <v>1449</v>
      </c>
      <c r="L5373" s="40">
        <v>1321</v>
      </c>
      <c r="M5373" s="101">
        <v>0</v>
      </c>
      <c r="W5373" s="40">
        <v>128</v>
      </c>
      <c r="X5373" s="40">
        <v>1449</v>
      </c>
      <c r="Y5373" s="40">
        <v>1321</v>
      </c>
      <c r="Z5373" s="40">
        <v>0</v>
      </c>
      <c r="AA5373" s="40">
        <v>0</v>
      </c>
      <c r="AW5373" s="40">
        <v>1321</v>
      </c>
      <c r="AX5373" s="40">
        <v>-279</v>
      </c>
      <c r="AY5373" s="40">
        <v>1600</v>
      </c>
      <c r="AZ5373" s="40">
        <v>1</v>
      </c>
      <c r="BA5373" s="40">
        <v>1</v>
      </c>
      <c r="BB5373" s="40">
        <v>161</v>
      </c>
      <c r="BC5373" s="40">
        <v>-1602</v>
      </c>
      <c r="BD5373" s="40">
        <v>-118</v>
      </c>
      <c r="BE5373" s="40">
        <v>-2</v>
      </c>
      <c r="BF5373" s="40">
        <v>1</v>
      </c>
      <c r="BH5373" s="2">
        <v>42409.958333333336</v>
      </c>
      <c r="BI5373" s="2">
        <v>42409.958333333336</v>
      </c>
      <c r="BJ5373" s="2">
        <v>42409.958333333336</v>
      </c>
      <c r="BL5373">
        <v>1</v>
      </c>
      <c r="BM5373">
        <v>1</v>
      </c>
      <c r="BN5373">
        <v>1</v>
      </c>
      <c r="BO5373">
        <v>0</v>
      </c>
      <c r="BP5373">
        <v>5</v>
      </c>
      <c r="BQ5373" s="40">
        <v>5</v>
      </c>
      <c r="BR5373" s="40">
        <v>5</v>
      </c>
      <c r="BS5373" s="40">
        <v>5</v>
      </c>
      <c r="BT5373" s="40">
        <v>0</v>
      </c>
      <c r="BU5373">
        <v>0</v>
      </c>
      <c r="BV5373" s="8" t="s">
        <v>604</v>
      </c>
      <c r="BW5373" s="8" t="s">
        <v>605</v>
      </c>
      <c r="BX5373" s="8" t="s">
        <v>606</v>
      </c>
      <c r="BY5373" s="8" t="s">
        <v>383</v>
      </c>
    </row>
    <row r="5374" spans="1:77">
      <c r="A5374" t="s">
        <v>117</v>
      </c>
      <c r="B5374" s="2">
        <v>42410.041666666664</v>
      </c>
      <c r="C5374" s="1">
        <v>42409</v>
      </c>
      <c r="D5374">
        <v>20</v>
      </c>
      <c r="E5374">
        <v>1</v>
      </c>
      <c r="F5374" s="2">
        <v>42409.833333333336</v>
      </c>
      <c r="G5374" s="8" t="s">
        <v>378</v>
      </c>
      <c r="H5374" s="13" t="s">
        <v>379</v>
      </c>
      <c r="I5374" s="40">
        <v>84</v>
      </c>
      <c r="J5374" s="40">
        <v>129</v>
      </c>
      <c r="K5374" s="40">
        <v>1560</v>
      </c>
      <c r="L5374" s="40">
        <v>1431</v>
      </c>
      <c r="M5374" s="101">
        <v>0</v>
      </c>
      <c r="W5374" s="40">
        <v>129</v>
      </c>
      <c r="X5374" s="40">
        <v>1560</v>
      </c>
      <c r="Y5374" s="40">
        <v>1431</v>
      </c>
      <c r="Z5374" s="40">
        <v>0</v>
      </c>
      <c r="AA5374" s="40">
        <v>0</v>
      </c>
      <c r="AW5374" s="40">
        <v>1431</v>
      </c>
      <c r="AX5374" s="40">
        <v>-161</v>
      </c>
      <c r="AY5374" s="40">
        <v>1592</v>
      </c>
      <c r="AZ5374" s="40">
        <v>1</v>
      </c>
      <c r="BA5374" s="40">
        <v>1</v>
      </c>
      <c r="BB5374" s="40">
        <v>149</v>
      </c>
      <c r="BC5374" s="40">
        <v>-1585</v>
      </c>
      <c r="BD5374" s="40">
        <v>-12</v>
      </c>
      <c r="BE5374" s="40">
        <v>7</v>
      </c>
      <c r="BF5374" s="40">
        <v>1</v>
      </c>
      <c r="BH5374" s="2">
        <v>42410</v>
      </c>
      <c r="BI5374" s="2">
        <v>42410</v>
      </c>
      <c r="BJ5374" s="2">
        <v>42410</v>
      </c>
      <c r="BL5374">
        <v>1</v>
      </c>
      <c r="BM5374">
        <v>1</v>
      </c>
      <c r="BN5374">
        <v>1</v>
      </c>
      <c r="BO5374">
        <v>0</v>
      </c>
      <c r="BP5374">
        <v>5</v>
      </c>
      <c r="BQ5374" s="40">
        <v>5</v>
      </c>
      <c r="BR5374" s="40">
        <v>5</v>
      </c>
      <c r="BS5374" s="40">
        <v>5</v>
      </c>
      <c r="BT5374" s="40">
        <v>0</v>
      </c>
      <c r="BU5374">
        <v>0</v>
      </c>
      <c r="BV5374" s="8" t="s">
        <v>604</v>
      </c>
      <c r="BW5374" s="8" t="s">
        <v>605</v>
      </c>
      <c r="BX5374" s="8" t="s">
        <v>606</v>
      </c>
      <c r="BY5374" s="8" t="s">
        <v>383</v>
      </c>
    </row>
    <row r="5375" spans="1:77">
      <c r="A5375" t="s">
        <v>117</v>
      </c>
      <c r="B5375" s="2">
        <v>42410.083333333336</v>
      </c>
      <c r="C5375" s="1">
        <v>42409</v>
      </c>
      <c r="D5375">
        <v>21</v>
      </c>
      <c r="E5375">
        <v>1</v>
      </c>
      <c r="F5375" s="2">
        <v>42409.875</v>
      </c>
      <c r="G5375" s="8" t="s">
        <v>378</v>
      </c>
      <c r="H5375" s="13" t="s">
        <v>379</v>
      </c>
      <c r="I5375" s="40">
        <v>84</v>
      </c>
      <c r="J5375" s="40">
        <v>125</v>
      </c>
      <c r="K5375" s="40">
        <v>1551</v>
      </c>
      <c r="L5375" s="40">
        <v>1426</v>
      </c>
      <c r="M5375" s="101">
        <v>0</v>
      </c>
      <c r="W5375" s="40">
        <v>125</v>
      </c>
      <c r="X5375" s="40">
        <v>1551</v>
      </c>
      <c r="Y5375" s="40">
        <v>1426</v>
      </c>
      <c r="Z5375" s="40">
        <v>0</v>
      </c>
      <c r="AA5375" s="40">
        <v>0</v>
      </c>
      <c r="AW5375" s="40">
        <v>1426</v>
      </c>
      <c r="AX5375" s="40">
        <v>-149</v>
      </c>
      <c r="AY5375" s="40">
        <v>1575</v>
      </c>
      <c r="AZ5375" s="40">
        <v>1</v>
      </c>
      <c r="BA5375" s="40">
        <v>1</v>
      </c>
      <c r="BB5375" s="40">
        <v>140</v>
      </c>
      <c r="BC5375" s="40">
        <v>-1518</v>
      </c>
      <c r="BD5375" s="40">
        <v>-9</v>
      </c>
      <c r="BE5375" s="40">
        <v>57</v>
      </c>
      <c r="BF5375" s="40">
        <v>1</v>
      </c>
      <c r="BH5375" s="2">
        <v>42410.041666666664</v>
      </c>
      <c r="BI5375" s="2">
        <v>42410.041666666664</v>
      </c>
      <c r="BJ5375" s="2">
        <v>42410.041666666664</v>
      </c>
      <c r="BL5375">
        <v>1</v>
      </c>
      <c r="BM5375">
        <v>1</v>
      </c>
      <c r="BN5375">
        <v>1</v>
      </c>
      <c r="BO5375">
        <v>0</v>
      </c>
      <c r="BP5375">
        <v>5</v>
      </c>
      <c r="BQ5375" s="40">
        <v>5</v>
      </c>
      <c r="BR5375" s="40">
        <v>5</v>
      </c>
      <c r="BS5375" s="40">
        <v>5</v>
      </c>
      <c r="BT5375" s="40">
        <v>0</v>
      </c>
      <c r="BU5375">
        <v>0</v>
      </c>
      <c r="BV5375" s="8" t="s">
        <v>604</v>
      </c>
      <c r="BW5375" s="8" t="s">
        <v>605</v>
      </c>
      <c r="BX5375" s="8" t="s">
        <v>606</v>
      </c>
      <c r="BY5375" s="8" t="s">
        <v>383</v>
      </c>
    </row>
    <row r="5376" spans="1:77">
      <c r="A5376" t="s">
        <v>117</v>
      </c>
      <c r="B5376" s="2">
        <v>42410.125</v>
      </c>
      <c r="C5376" s="1">
        <v>42409</v>
      </c>
      <c r="D5376">
        <v>22</v>
      </c>
      <c r="E5376">
        <v>1</v>
      </c>
      <c r="F5376" s="2">
        <v>42409.916666666664</v>
      </c>
      <c r="G5376" s="8" t="s">
        <v>378</v>
      </c>
      <c r="H5376" s="13" t="s">
        <v>379</v>
      </c>
      <c r="I5376" s="40">
        <v>84</v>
      </c>
      <c r="J5376" s="40">
        <v>120</v>
      </c>
      <c r="K5376" s="40">
        <v>1488</v>
      </c>
      <c r="L5376" s="40">
        <v>1368</v>
      </c>
      <c r="M5376" s="101">
        <v>0</v>
      </c>
      <c r="W5376" s="40">
        <v>120</v>
      </c>
      <c r="X5376" s="40">
        <v>1488</v>
      </c>
      <c r="Y5376" s="40">
        <v>1368</v>
      </c>
      <c r="Z5376" s="40">
        <v>0</v>
      </c>
      <c r="AA5376" s="40">
        <v>0</v>
      </c>
      <c r="AW5376" s="40">
        <v>1368</v>
      </c>
      <c r="AX5376" s="40">
        <v>-140</v>
      </c>
      <c r="AY5376" s="40">
        <v>1508</v>
      </c>
      <c r="AZ5376" s="40">
        <v>1</v>
      </c>
      <c r="BA5376" s="40">
        <v>1</v>
      </c>
      <c r="BB5376" s="40">
        <v>187</v>
      </c>
      <c r="BC5376" s="40">
        <v>-1279</v>
      </c>
      <c r="BD5376" s="40">
        <v>47</v>
      </c>
      <c r="BE5376" s="40">
        <v>229</v>
      </c>
      <c r="BF5376" s="40">
        <v>1</v>
      </c>
      <c r="BH5376" s="2">
        <v>42410.083333333336</v>
      </c>
      <c r="BI5376" s="2">
        <v>42410.083333333336</v>
      </c>
      <c r="BJ5376" s="2">
        <v>42410.083333333336</v>
      </c>
      <c r="BL5376">
        <v>1</v>
      </c>
      <c r="BM5376">
        <v>1</v>
      </c>
      <c r="BN5376">
        <v>1</v>
      </c>
      <c r="BO5376">
        <v>0</v>
      </c>
      <c r="BP5376">
        <v>5</v>
      </c>
      <c r="BQ5376" s="40">
        <v>5</v>
      </c>
      <c r="BR5376" s="40">
        <v>5</v>
      </c>
      <c r="BS5376" s="40">
        <v>5</v>
      </c>
      <c r="BT5376" s="40">
        <v>0</v>
      </c>
      <c r="BU5376">
        <v>0</v>
      </c>
      <c r="BV5376" s="8" t="s">
        <v>604</v>
      </c>
      <c r="BW5376" s="8" t="s">
        <v>605</v>
      </c>
      <c r="BX5376" s="8" t="s">
        <v>606</v>
      </c>
      <c r="BY5376" s="8" t="s">
        <v>383</v>
      </c>
    </row>
    <row r="5377" spans="1:77">
      <c r="A5377" t="s">
        <v>117</v>
      </c>
      <c r="B5377" s="2">
        <v>42410.166666666664</v>
      </c>
      <c r="C5377" s="1">
        <v>42409</v>
      </c>
      <c r="D5377">
        <v>23</v>
      </c>
      <c r="E5377">
        <v>1</v>
      </c>
      <c r="F5377" s="2">
        <v>42409.958333333336</v>
      </c>
      <c r="G5377" s="8" t="s">
        <v>378</v>
      </c>
      <c r="H5377" s="13" t="s">
        <v>379</v>
      </c>
      <c r="I5377" s="40">
        <v>84</v>
      </c>
      <c r="J5377" s="40">
        <v>104</v>
      </c>
      <c r="K5377" s="40">
        <v>1188</v>
      </c>
      <c r="L5377" s="40">
        <v>1084</v>
      </c>
      <c r="M5377" s="101">
        <v>0</v>
      </c>
      <c r="W5377" s="40">
        <v>104</v>
      </c>
      <c r="X5377" s="40">
        <v>1188</v>
      </c>
      <c r="Y5377" s="40">
        <v>1084</v>
      </c>
      <c r="Z5377" s="40">
        <v>0</v>
      </c>
      <c r="AA5377" s="40">
        <v>0</v>
      </c>
      <c r="AW5377" s="40">
        <v>1084</v>
      </c>
      <c r="AX5377" s="40">
        <v>-187</v>
      </c>
      <c r="AY5377" s="40">
        <v>1271</v>
      </c>
      <c r="AZ5377" s="40">
        <v>1</v>
      </c>
      <c r="BA5377" s="40">
        <v>1</v>
      </c>
      <c r="BB5377" s="40">
        <v>265</v>
      </c>
      <c r="BC5377" s="40">
        <v>-1069</v>
      </c>
      <c r="BD5377" s="40">
        <v>78</v>
      </c>
      <c r="BE5377" s="40">
        <v>202</v>
      </c>
      <c r="BF5377" s="40">
        <v>1</v>
      </c>
      <c r="BH5377" s="2">
        <v>42410.125</v>
      </c>
      <c r="BI5377" s="2">
        <v>42410.125</v>
      </c>
      <c r="BJ5377" s="2">
        <v>42410.125</v>
      </c>
      <c r="BL5377">
        <v>1</v>
      </c>
      <c r="BM5377">
        <v>1</v>
      </c>
      <c r="BN5377">
        <v>1</v>
      </c>
      <c r="BO5377">
        <v>0</v>
      </c>
      <c r="BP5377">
        <v>5</v>
      </c>
      <c r="BQ5377" s="40">
        <v>5</v>
      </c>
      <c r="BR5377" s="40">
        <v>5</v>
      </c>
      <c r="BS5377" s="40">
        <v>5</v>
      </c>
      <c r="BT5377" s="40">
        <v>0</v>
      </c>
      <c r="BU5377">
        <v>0</v>
      </c>
      <c r="BV5377" s="8" t="s">
        <v>604</v>
      </c>
      <c r="BW5377" s="8" t="s">
        <v>605</v>
      </c>
      <c r="BX5377" s="8" t="s">
        <v>606</v>
      </c>
      <c r="BY5377" s="8" t="s">
        <v>383</v>
      </c>
    </row>
    <row r="5378" spans="1:77">
      <c r="A5378" t="s">
        <v>117</v>
      </c>
      <c r="B5378" s="2">
        <v>42410.208333333336</v>
      </c>
      <c r="C5378" s="1">
        <v>42409</v>
      </c>
      <c r="D5378">
        <v>24</v>
      </c>
      <c r="E5378">
        <v>1</v>
      </c>
      <c r="F5378" s="2">
        <v>42410</v>
      </c>
      <c r="G5378" s="8" t="s">
        <v>378</v>
      </c>
      <c r="H5378" s="13" t="s">
        <v>379</v>
      </c>
      <c r="I5378" s="40">
        <v>84</v>
      </c>
      <c r="J5378" s="40">
        <v>93</v>
      </c>
      <c r="K5378" s="40">
        <v>885</v>
      </c>
      <c r="L5378" s="40">
        <v>792</v>
      </c>
      <c r="M5378" s="101">
        <v>0</v>
      </c>
      <c r="W5378" s="40">
        <v>93</v>
      </c>
      <c r="X5378" s="40">
        <v>885</v>
      </c>
      <c r="Y5378" s="40">
        <v>792</v>
      </c>
      <c r="Z5378" s="40">
        <v>0</v>
      </c>
      <c r="AA5378" s="40">
        <v>0</v>
      </c>
      <c r="AW5378" s="40">
        <v>792</v>
      </c>
      <c r="AX5378" s="40">
        <v>-265</v>
      </c>
      <c r="AY5378" s="40">
        <v>1057</v>
      </c>
      <c r="AZ5378" s="40">
        <v>1</v>
      </c>
      <c r="BA5378" s="40">
        <v>1</v>
      </c>
      <c r="BB5378" s="40">
        <v>299</v>
      </c>
      <c r="BC5378" s="40">
        <v>-986</v>
      </c>
      <c r="BD5378" s="40">
        <v>34</v>
      </c>
      <c r="BE5378" s="40">
        <v>71</v>
      </c>
      <c r="BF5378" s="40">
        <v>1</v>
      </c>
      <c r="BH5378" s="2">
        <v>42410.166666666664</v>
      </c>
      <c r="BI5378" s="2">
        <v>42410.166666666664</v>
      </c>
      <c r="BJ5378" s="2">
        <v>42410.166666666664</v>
      </c>
      <c r="BL5378">
        <v>1</v>
      </c>
      <c r="BM5378">
        <v>1</v>
      </c>
      <c r="BN5378">
        <v>1</v>
      </c>
      <c r="BO5378">
        <v>0</v>
      </c>
      <c r="BP5378">
        <v>5</v>
      </c>
      <c r="BQ5378" s="40">
        <v>5</v>
      </c>
      <c r="BR5378" s="40">
        <v>5</v>
      </c>
      <c r="BS5378" s="40">
        <v>5</v>
      </c>
      <c r="BT5378" s="40">
        <v>0</v>
      </c>
      <c r="BU5378">
        <v>0</v>
      </c>
      <c r="BV5378" s="8" t="s">
        <v>604</v>
      </c>
      <c r="BW5378" s="8" t="s">
        <v>605</v>
      </c>
      <c r="BX5378" s="8" t="s">
        <v>606</v>
      </c>
      <c r="BY5378" s="8" t="s">
        <v>383</v>
      </c>
    </row>
    <row r="5379" spans="1:77">
      <c r="A5379" t="s">
        <v>117</v>
      </c>
      <c r="B5379" s="2">
        <v>42410.25</v>
      </c>
      <c r="C5379" s="1">
        <v>42410</v>
      </c>
      <c r="D5379">
        <v>1</v>
      </c>
      <c r="E5379">
        <v>1</v>
      </c>
      <c r="F5379" s="2">
        <v>42410.041666666664</v>
      </c>
      <c r="G5379" s="8" t="s">
        <v>378</v>
      </c>
      <c r="H5379" s="13" t="s">
        <v>379</v>
      </c>
      <c r="I5379" s="40">
        <v>107</v>
      </c>
      <c r="J5379" s="40">
        <v>100</v>
      </c>
      <c r="K5379" s="40">
        <v>776</v>
      </c>
      <c r="L5379" s="40">
        <v>676</v>
      </c>
      <c r="M5379" s="101">
        <v>0</v>
      </c>
      <c r="W5379" s="40">
        <v>100</v>
      </c>
      <c r="X5379" s="40">
        <v>776</v>
      </c>
      <c r="Y5379" s="40">
        <v>676</v>
      </c>
      <c r="Z5379" s="40">
        <v>0</v>
      </c>
      <c r="AA5379" s="40">
        <v>0</v>
      </c>
      <c r="AW5379" s="40">
        <v>676</v>
      </c>
      <c r="AX5379" s="40">
        <v>-299</v>
      </c>
      <c r="AY5379" s="40">
        <v>975</v>
      </c>
      <c r="AZ5379" s="40">
        <v>1</v>
      </c>
      <c r="BA5379" s="40">
        <v>1</v>
      </c>
      <c r="BB5379" s="40">
        <v>342</v>
      </c>
      <c r="BC5379" s="40">
        <v>-938</v>
      </c>
      <c r="BD5379" s="40">
        <v>43</v>
      </c>
      <c r="BE5379" s="40">
        <v>37</v>
      </c>
      <c r="BF5379" s="40">
        <v>1</v>
      </c>
      <c r="BH5379" s="2">
        <v>42410.208333333336</v>
      </c>
      <c r="BI5379" s="2">
        <v>42410.208333333336</v>
      </c>
      <c r="BJ5379" s="2">
        <v>42410.208333333336</v>
      </c>
      <c r="BL5379">
        <v>1</v>
      </c>
      <c r="BM5379">
        <v>1</v>
      </c>
      <c r="BN5379">
        <v>1</v>
      </c>
      <c r="BO5379">
        <v>0</v>
      </c>
      <c r="BP5379">
        <v>5</v>
      </c>
      <c r="BQ5379" s="40">
        <v>5</v>
      </c>
      <c r="BR5379" s="40">
        <v>5</v>
      </c>
      <c r="BS5379" s="40">
        <v>5</v>
      </c>
      <c r="BT5379" s="40">
        <v>0</v>
      </c>
      <c r="BU5379">
        <v>0</v>
      </c>
      <c r="BV5379" s="8" t="s">
        <v>605</v>
      </c>
      <c r="BW5379" s="8" t="s">
        <v>606</v>
      </c>
      <c r="BX5379" s="8" t="s">
        <v>607</v>
      </c>
      <c r="BY5379" s="8" t="s">
        <v>383</v>
      </c>
    </row>
    <row r="5380" spans="1:77">
      <c r="A5380" t="s">
        <v>117</v>
      </c>
      <c r="B5380" s="2">
        <v>42410.291666666664</v>
      </c>
      <c r="C5380" s="1">
        <v>42410</v>
      </c>
      <c r="D5380">
        <v>2</v>
      </c>
      <c r="E5380">
        <v>1</v>
      </c>
      <c r="F5380" s="2">
        <v>42410.083333333336</v>
      </c>
      <c r="G5380" s="8" t="s">
        <v>378</v>
      </c>
      <c r="H5380" s="13" t="s">
        <v>379</v>
      </c>
      <c r="I5380" s="40">
        <v>107</v>
      </c>
      <c r="J5380" s="40">
        <v>89</v>
      </c>
      <c r="K5380" s="40">
        <v>677</v>
      </c>
      <c r="L5380" s="40">
        <v>588</v>
      </c>
      <c r="M5380" s="101">
        <v>0</v>
      </c>
      <c r="W5380" s="40">
        <v>89</v>
      </c>
      <c r="X5380" s="40">
        <v>677</v>
      </c>
      <c r="Y5380" s="40">
        <v>588</v>
      </c>
      <c r="Z5380" s="40">
        <v>0</v>
      </c>
      <c r="AA5380" s="40">
        <v>0</v>
      </c>
      <c r="AW5380" s="40">
        <v>588</v>
      </c>
      <c r="AX5380" s="40">
        <v>-342</v>
      </c>
      <c r="AY5380" s="40">
        <v>930</v>
      </c>
      <c r="AZ5380" s="40">
        <v>1</v>
      </c>
      <c r="BA5380" s="40">
        <v>1</v>
      </c>
      <c r="BB5380" s="40">
        <v>353</v>
      </c>
      <c r="BC5380" s="40">
        <v>-968</v>
      </c>
      <c r="BD5380" s="40">
        <v>11</v>
      </c>
      <c r="BE5380" s="40">
        <v>-38</v>
      </c>
      <c r="BF5380" s="40">
        <v>1</v>
      </c>
      <c r="BH5380" s="2">
        <v>42410.25</v>
      </c>
      <c r="BI5380" s="2">
        <v>42410.25</v>
      </c>
      <c r="BJ5380" s="2">
        <v>42410.25</v>
      </c>
      <c r="BL5380">
        <v>1</v>
      </c>
      <c r="BM5380">
        <v>1</v>
      </c>
      <c r="BN5380">
        <v>1</v>
      </c>
      <c r="BO5380">
        <v>0</v>
      </c>
      <c r="BP5380">
        <v>5</v>
      </c>
      <c r="BQ5380" s="40">
        <v>5</v>
      </c>
      <c r="BR5380" s="40">
        <v>5</v>
      </c>
      <c r="BS5380" s="40">
        <v>5</v>
      </c>
      <c r="BT5380" s="40">
        <v>0</v>
      </c>
      <c r="BU5380">
        <v>0</v>
      </c>
      <c r="BV5380" s="8" t="s">
        <v>605</v>
      </c>
      <c r="BW5380" s="8" t="s">
        <v>606</v>
      </c>
      <c r="BX5380" s="8" t="s">
        <v>607</v>
      </c>
      <c r="BY5380" s="8" t="s">
        <v>383</v>
      </c>
    </row>
    <row r="5381" spans="1:77">
      <c r="A5381" t="s">
        <v>117</v>
      </c>
      <c r="B5381" s="2">
        <v>42410.333333333336</v>
      </c>
      <c r="C5381" s="1">
        <v>42410</v>
      </c>
      <c r="D5381">
        <v>3</v>
      </c>
      <c r="E5381">
        <v>1</v>
      </c>
      <c r="F5381" s="2">
        <v>42410.125</v>
      </c>
      <c r="G5381" s="8" t="s">
        <v>378</v>
      </c>
      <c r="H5381" s="13" t="s">
        <v>379</v>
      </c>
      <c r="I5381" s="40">
        <v>107</v>
      </c>
      <c r="J5381" s="40">
        <v>81</v>
      </c>
      <c r="K5381" s="40">
        <v>697</v>
      </c>
      <c r="L5381" s="40">
        <v>616</v>
      </c>
      <c r="M5381" s="101">
        <v>0</v>
      </c>
      <c r="W5381" s="40">
        <v>81</v>
      </c>
      <c r="X5381" s="40">
        <v>697</v>
      </c>
      <c r="Y5381" s="40">
        <v>616</v>
      </c>
      <c r="Z5381" s="40">
        <v>0</v>
      </c>
      <c r="AA5381" s="40">
        <v>0</v>
      </c>
      <c r="AW5381" s="40">
        <v>616</v>
      </c>
      <c r="AX5381" s="40">
        <v>-353</v>
      </c>
      <c r="AY5381" s="40">
        <v>969</v>
      </c>
      <c r="AZ5381" s="40">
        <v>1</v>
      </c>
      <c r="BA5381" s="40">
        <v>1</v>
      </c>
      <c r="BB5381" s="40">
        <v>336</v>
      </c>
      <c r="BC5381" s="40">
        <v>-1042</v>
      </c>
      <c r="BD5381" s="40">
        <v>-17</v>
      </c>
      <c r="BE5381" s="40">
        <v>-73</v>
      </c>
      <c r="BF5381" s="40">
        <v>1</v>
      </c>
      <c r="BH5381" s="2">
        <v>42410.291666666664</v>
      </c>
      <c r="BI5381" s="2">
        <v>42410.291666666664</v>
      </c>
      <c r="BJ5381" s="2">
        <v>42410.291666666664</v>
      </c>
      <c r="BL5381">
        <v>1</v>
      </c>
      <c r="BM5381">
        <v>1</v>
      </c>
      <c r="BN5381">
        <v>1</v>
      </c>
      <c r="BO5381">
        <v>0</v>
      </c>
      <c r="BP5381">
        <v>5</v>
      </c>
      <c r="BQ5381" s="40">
        <v>5</v>
      </c>
      <c r="BR5381" s="40">
        <v>5</v>
      </c>
      <c r="BS5381" s="40">
        <v>5</v>
      </c>
      <c r="BT5381" s="40">
        <v>0</v>
      </c>
      <c r="BU5381">
        <v>0</v>
      </c>
      <c r="BV5381" s="8" t="s">
        <v>605</v>
      </c>
      <c r="BW5381" s="8" t="s">
        <v>606</v>
      </c>
      <c r="BX5381" s="8" t="s">
        <v>607</v>
      </c>
      <c r="BY5381" s="8" t="s">
        <v>383</v>
      </c>
    </row>
    <row r="5382" spans="1:77">
      <c r="A5382" t="s">
        <v>117</v>
      </c>
      <c r="B5382" s="2">
        <v>42410.375</v>
      </c>
      <c r="C5382" s="1">
        <v>42410</v>
      </c>
      <c r="D5382">
        <v>4</v>
      </c>
      <c r="E5382">
        <v>1</v>
      </c>
      <c r="F5382" s="2">
        <v>42410.166666666664</v>
      </c>
      <c r="G5382" s="8" t="s">
        <v>378</v>
      </c>
      <c r="H5382" s="13" t="s">
        <v>379</v>
      </c>
      <c r="I5382" s="40">
        <v>107</v>
      </c>
      <c r="J5382" s="40">
        <v>98</v>
      </c>
      <c r="K5382" s="40">
        <v>792</v>
      </c>
      <c r="L5382" s="40">
        <v>694</v>
      </c>
      <c r="M5382" s="101">
        <v>0</v>
      </c>
      <c r="W5382" s="40">
        <v>98</v>
      </c>
      <c r="X5382" s="40">
        <v>792</v>
      </c>
      <c r="Y5382" s="40">
        <v>694</v>
      </c>
      <c r="Z5382" s="40">
        <v>0</v>
      </c>
      <c r="AA5382" s="40">
        <v>0</v>
      </c>
      <c r="AW5382" s="40">
        <v>694</v>
      </c>
      <c r="AX5382" s="40">
        <v>-336</v>
      </c>
      <c r="AY5382" s="40">
        <v>1030</v>
      </c>
      <c r="AZ5382" s="40">
        <v>1</v>
      </c>
      <c r="BA5382" s="40">
        <v>1</v>
      </c>
      <c r="BB5382" s="40">
        <v>332</v>
      </c>
      <c r="BC5382" s="40">
        <v>-1043</v>
      </c>
      <c r="BD5382" s="40">
        <v>-4</v>
      </c>
      <c r="BE5382" s="40">
        <v>-13</v>
      </c>
      <c r="BF5382" s="40">
        <v>1</v>
      </c>
      <c r="BH5382" s="2">
        <v>42410.333333333336</v>
      </c>
      <c r="BI5382" s="2">
        <v>42410.333333333336</v>
      </c>
      <c r="BJ5382" s="2">
        <v>42410.333333333336</v>
      </c>
      <c r="BL5382">
        <v>1</v>
      </c>
      <c r="BM5382">
        <v>1</v>
      </c>
      <c r="BN5382">
        <v>1</v>
      </c>
      <c r="BO5382">
        <v>0</v>
      </c>
      <c r="BP5382">
        <v>5</v>
      </c>
      <c r="BQ5382" s="40">
        <v>5</v>
      </c>
      <c r="BR5382" s="40">
        <v>5</v>
      </c>
      <c r="BS5382" s="40">
        <v>5</v>
      </c>
      <c r="BT5382" s="40">
        <v>0</v>
      </c>
      <c r="BU5382">
        <v>0</v>
      </c>
      <c r="BV5382" s="8" t="s">
        <v>605</v>
      </c>
      <c r="BW5382" s="8" t="s">
        <v>606</v>
      </c>
      <c r="BX5382" s="8" t="s">
        <v>607</v>
      </c>
      <c r="BY5382" s="8" t="s">
        <v>383</v>
      </c>
    </row>
    <row r="5383" spans="1:77">
      <c r="A5383" t="s">
        <v>117</v>
      </c>
      <c r="B5383" s="2">
        <v>42410.416666666664</v>
      </c>
      <c r="C5383" s="1">
        <v>42410</v>
      </c>
      <c r="D5383">
        <v>5</v>
      </c>
      <c r="E5383">
        <v>1</v>
      </c>
      <c r="F5383" s="2">
        <v>42410.208333333336</v>
      </c>
      <c r="G5383" s="8" t="s">
        <v>378</v>
      </c>
      <c r="H5383" s="13" t="s">
        <v>379</v>
      </c>
      <c r="I5383" s="40">
        <v>107</v>
      </c>
      <c r="J5383" s="40">
        <v>91</v>
      </c>
      <c r="K5383" s="40">
        <v>796</v>
      </c>
      <c r="L5383" s="40">
        <v>705</v>
      </c>
      <c r="M5383" s="101">
        <v>0</v>
      </c>
      <c r="W5383" s="40">
        <v>91</v>
      </c>
      <c r="X5383" s="40">
        <v>796</v>
      </c>
      <c r="Y5383" s="40">
        <v>705</v>
      </c>
      <c r="Z5383" s="40">
        <v>0</v>
      </c>
      <c r="AA5383" s="40">
        <v>0</v>
      </c>
      <c r="AW5383" s="40">
        <v>705</v>
      </c>
      <c r="AX5383" s="40">
        <v>-332</v>
      </c>
      <c r="AY5383" s="40">
        <v>1037</v>
      </c>
      <c r="AZ5383" s="40">
        <v>1</v>
      </c>
      <c r="BA5383" s="40">
        <v>1</v>
      </c>
      <c r="BB5383" s="40">
        <v>301</v>
      </c>
      <c r="BC5383" s="40">
        <v>-1130</v>
      </c>
      <c r="BD5383" s="40">
        <v>-31</v>
      </c>
      <c r="BE5383" s="40">
        <v>-93</v>
      </c>
      <c r="BF5383" s="40">
        <v>1</v>
      </c>
      <c r="BH5383" s="2">
        <v>42410.375</v>
      </c>
      <c r="BI5383" s="2">
        <v>42410.375</v>
      </c>
      <c r="BJ5383" s="2">
        <v>42410.375</v>
      </c>
      <c r="BL5383">
        <v>1</v>
      </c>
      <c r="BM5383">
        <v>1</v>
      </c>
      <c r="BN5383">
        <v>1</v>
      </c>
      <c r="BO5383">
        <v>0</v>
      </c>
      <c r="BP5383">
        <v>5</v>
      </c>
      <c r="BQ5383" s="40">
        <v>5</v>
      </c>
      <c r="BR5383" s="40">
        <v>5</v>
      </c>
      <c r="BS5383" s="40">
        <v>5</v>
      </c>
      <c r="BT5383" s="40">
        <v>0</v>
      </c>
      <c r="BU5383">
        <v>0</v>
      </c>
      <c r="BV5383" s="8" t="s">
        <v>605</v>
      </c>
      <c r="BW5383" s="8" t="s">
        <v>606</v>
      </c>
      <c r="BX5383" s="8" t="s">
        <v>607</v>
      </c>
      <c r="BY5383" s="8" t="s">
        <v>383</v>
      </c>
    </row>
    <row r="5384" spans="1:77">
      <c r="A5384" t="s">
        <v>117</v>
      </c>
      <c r="B5384" s="2">
        <v>42410.458333333336</v>
      </c>
      <c r="C5384" s="1">
        <v>42410</v>
      </c>
      <c r="D5384">
        <v>6</v>
      </c>
      <c r="E5384">
        <v>1</v>
      </c>
      <c r="F5384" s="2">
        <v>42410.25</v>
      </c>
      <c r="G5384" s="8" t="s">
        <v>378</v>
      </c>
      <c r="H5384" s="13" t="s">
        <v>379</v>
      </c>
      <c r="I5384" s="40">
        <v>107</v>
      </c>
      <c r="J5384" s="40">
        <v>99</v>
      </c>
      <c r="K5384" s="40">
        <v>918</v>
      </c>
      <c r="L5384" s="40">
        <v>819</v>
      </c>
      <c r="M5384" s="101">
        <v>0</v>
      </c>
      <c r="W5384" s="40">
        <v>99</v>
      </c>
      <c r="X5384" s="40">
        <v>918</v>
      </c>
      <c r="Y5384" s="40">
        <v>819</v>
      </c>
      <c r="Z5384" s="40">
        <v>0</v>
      </c>
      <c r="AA5384" s="40">
        <v>0</v>
      </c>
      <c r="AW5384" s="40">
        <v>819</v>
      </c>
      <c r="AX5384" s="40">
        <v>-301</v>
      </c>
      <c r="AY5384" s="40">
        <v>1120</v>
      </c>
      <c r="AZ5384" s="40">
        <v>1</v>
      </c>
      <c r="BA5384" s="40">
        <v>1</v>
      </c>
      <c r="BB5384" s="40">
        <v>306</v>
      </c>
      <c r="BC5384" s="40">
        <v>-1486</v>
      </c>
      <c r="BD5384" s="40">
        <v>5</v>
      </c>
      <c r="BE5384" s="40">
        <v>-366</v>
      </c>
      <c r="BF5384" s="40">
        <v>1</v>
      </c>
      <c r="BH5384" s="2">
        <v>42410.416666666664</v>
      </c>
      <c r="BI5384" s="2">
        <v>42410.416666666664</v>
      </c>
      <c r="BJ5384" s="2">
        <v>42410.416666666664</v>
      </c>
      <c r="BL5384">
        <v>1</v>
      </c>
      <c r="BM5384">
        <v>1</v>
      </c>
      <c r="BN5384">
        <v>1</v>
      </c>
      <c r="BO5384">
        <v>0</v>
      </c>
      <c r="BP5384">
        <v>5</v>
      </c>
      <c r="BQ5384" s="40">
        <v>5</v>
      </c>
      <c r="BR5384" s="40">
        <v>5</v>
      </c>
      <c r="BS5384" s="40">
        <v>5</v>
      </c>
      <c r="BT5384" s="40">
        <v>0</v>
      </c>
      <c r="BU5384">
        <v>0</v>
      </c>
      <c r="BV5384" s="8" t="s">
        <v>605</v>
      </c>
      <c r="BW5384" s="8" t="s">
        <v>606</v>
      </c>
      <c r="BX5384" s="8" t="s">
        <v>607</v>
      </c>
      <c r="BY5384" s="8" t="s">
        <v>383</v>
      </c>
    </row>
    <row r="5385" spans="1:77">
      <c r="A5385" t="s">
        <v>117</v>
      </c>
      <c r="B5385" s="2">
        <v>42410.5</v>
      </c>
      <c r="C5385" s="1">
        <v>42410</v>
      </c>
      <c r="D5385">
        <v>7</v>
      </c>
      <c r="E5385">
        <v>1</v>
      </c>
      <c r="F5385" s="2">
        <v>42410.291666666664</v>
      </c>
      <c r="G5385" s="8" t="s">
        <v>378</v>
      </c>
      <c r="H5385" s="13" t="s">
        <v>379</v>
      </c>
      <c r="I5385" s="40">
        <v>107</v>
      </c>
      <c r="J5385" s="40">
        <v>108</v>
      </c>
      <c r="K5385" s="40">
        <v>1279</v>
      </c>
      <c r="L5385" s="40">
        <v>1171</v>
      </c>
      <c r="M5385" s="101">
        <v>0</v>
      </c>
      <c r="W5385" s="40">
        <v>108</v>
      </c>
      <c r="X5385" s="40">
        <v>1279</v>
      </c>
      <c r="Y5385" s="40">
        <v>1171</v>
      </c>
      <c r="Z5385" s="40">
        <v>0</v>
      </c>
      <c r="AA5385" s="40">
        <v>0</v>
      </c>
      <c r="AW5385" s="40">
        <v>1171</v>
      </c>
      <c r="AX5385" s="40">
        <v>-306</v>
      </c>
      <c r="AY5385" s="40">
        <v>1477</v>
      </c>
      <c r="AZ5385" s="40">
        <v>1</v>
      </c>
      <c r="BA5385" s="40">
        <v>1</v>
      </c>
      <c r="BB5385" s="40">
        <v>404</v>
      </c>
      <c r="BC5385" s="40">
        <v>-1840</v>
      </c>
      <c r="BD5385" s="40">
        <v>98</v>
      </c>
      <c r="BE5385" s="40">
        <v>-363</v>
      </c>
      <c r="BF5385" s="40">
        <v>1</v>
      </c>
      <c r="BH5385" s="2">
        <v>42410.458333333336</v>
      </c>
      <c r="BI5385" s="2">
        <v>42410.458333333336</v>
      </c>
      <c r="BJ5385" s="2">
        <v>42410.458333333336</v>
      </c>
      <c r="BL5385">
        <v>1</v>
      </c>
      <c r="BM5385">
        <v>1</v>
      </c>
      <c r="BN5385">
        <v>1</v>
      </c>
      <c r="BO5385">
        <v>0</v>
      </c>
      <c r="BP5385">
        <v>5</v>
      </c>
      <c r="BQ5385" s="40">
        <v>5</v>
      </c>
      <c r="BR5385" s="40">
        <v>5</v>
      </c>
      <c r="BS5385" s="40">
        <v>5</v>
      </c>
      <c r="BT5385" s="40">
        <v>0</v>
      </c>
      <c r="BU5385">
        <v>0</v>
      </c>
      <c r="BV5385" s="8" t="s">
        <v>605</v>
      </c>
      <c r="BW5385" s="8" t="s">
        <v>606</v>
      </c>
      <c r="BX5385" s="8" t="s">
        <v>607</v>
      </c>
      <c r="BY5385" s="8" t="s">
        <v>383</v>
      </c>
    </row>
    <row r="5386" spans="1:77">
      <c r="A5386" t="s">
        <v>117</v>
      </c>
      <c r="B5386" s="2">
        <v>42410.541666666664</v>
      </c>
      <c r="C5386" s="1">
        <v>42410</v>
      </c>
      <c r="D5386">
        <v>8</v>
      </c>
      <c r="E5386">
        <v>1</v>
      </c>
      <c r="F5386" s="2">
        <v>42410.333333333336</v>
      </c>
      <c r="G5386" s="8" t="s">
        <v>378</v>
      </c>
      <c r="H5386" s="13" t="s">
        <v>379</v>
      </c>
      <c r="I5386" s="40">
        <v>107</v>
      </c>
      <c r="J5386" s="40">
        <v>114</v>
      </c>
      <c r="K5386" s="40">
        <v>1539</v>
      </c>
      <c r="L5386" s="40">
        <v>1425</v>
      </c>
      <c r="M5386" s="101">
        <v>0</v>
      </c>
      <c r="W5386" s="40">
        <v>114</v>
      </c>
      <c r="X5386" s="40">
        <v>1539</v>
      </c>
      <c r="Y5386" s="40">
        <v>1425</v>
      </c>
      <c r="Z5386" s="40">
        <v>0</v>
      </c>
      <c r="AA5386" s="40">
        <v>0</v>
      </c>
      <c r="AW5386" s="40">
        <v>1425</v>
      </c>
      <c r="AX5386" s="40">
        <v>-404</v>
      </c>
      <c r="AY5386" s="40">
        <v>1829</v>
      </c>
      <c r="AZ5386" s="40">
        <v>1</v>
      </c>
      <c r="BA5386" s="40">
        <v>1</v>
      </c>
      <c r="BB5386" s="40">
        <v>386</v>
      </c>
      <c r="BC5386" s="40">
        <v>-1974</v>
      </c>
      <c r="BD5386" s="40">
        <v>-18</v>
      </c>
      <c r="BE5386" s="40">
        <v>-145</v>
      </c>
      <c r="BF5386" s="40">
        <v>1</v>
      </c>
      <c r="BH5386" s="2">
        <v>42410.5</v>
      </c>
      <c r="BI5386" s="2">
        <v>42410.5</v>
      </c>
      <c r="BJ5386" s="2">
        <v>42410.5</v>
      </c>
      <c r="BL5386">
        <v>1</v>
      </c>
      <c r="BM5386">
        <v>1</v>
      </c>
      <c r="BN5386">
        <v>1</v>
      </c>
      <c r="BO5386">
        <v>0</v>
      </c>
      <c r="BP5386">
        <v>5</v>
      </c>
      <c r="BQ5386" s="40">
        <v>5</v>
      </c>
      <c r="BR5386" s="40">
        <v>5</v>
      </c>
      <c r="BS5386" s="40">
        <v>5</v>
      </c>
      <c r="BT5386" s="40">
        <v>0</v>
      </c>
      <c r="BU5386">
        <v>0</v>
      </c>
      <c r="BV5386" s="8" t="s">
        <v>605</v>
      </c>
      <c r="BW5386" s="8" t="s">
        <v>606</v>
      </c>
      <c r="BX5386" s="8" t="s">
        <v>607</v>
      </c>
      <c r="BY5386" s="8" t="s">
        <v>383</v>
      </c>
    </row>
    <row r="5387" spans="1:77">
      <c r="A5387" t="s">
        <v>117</v>
      </c>
      <c r="B5387" s="2">
        <v>42410.583333333336</v>
      </c>
      <c r="C5387" s="1">
        <v>42410</v>
      </c>
      <c r="D5387">
        <v>9</v>
      </c>
      <c r="E5387">
        <v>1</v>
      </c>
      <c r="F5387" s="2">
        <v>42410.375</v>
      </c>
      <c r="G5387" s="8" t="s">
        <v>378</v>
      </c>
      <c r="H5387" s="13" t="s">
        <v>379</v>
      </c>
      <c r="I5387" s="40">
        <v>107</v>
      </c>
      <c r="J5387" s="40">
        <v>116</v>
      </c>
      <c r="K5387" s="40">
        <v>1693</v>
      </c>
      <c r="L5387" s="40">
        <v>1577</v>
      </c>
      <c r="M5387" s="101">
        <v>0</v>
      </c>
      <c r="W5387" s="40">
        <v>116</v>
      </c>
      <c r="X5387" s="40">
        <v>1693</v>
      </c>
      <c r="Y5387" s="40">
        <v>1577</v>
      </c>
      <c r="Z5387" s="40">
        <v>0</v>
      </c>
      <c r="AA5387" s="40">
        <v>0</v>
      </c>
      <c r="AW5387" s="40">
        <v>1577</v>
      </c>
      <c r="AX5387" s="40">
        <v>-386</v>
      </c>
      <c r="AY5387" s="40">
        <v>1963</v>
      </c>
      <c r="AZ5387" s="40">
        <v>1</v>
      </c>
      <c r="BA5387" s="40">
        <v>1</v>
      </c>
      <c r="BB5387" s="40">
        <v>349</v>
      </c>
      <c r="BC5387" s="40">
        <v>-2134</v>
      </c>
      <c r="BD5387" s="40">
        <v>-37</v>
      </c>
      <c r="BE5387" s="40">
        <v>-171</v>
      </c>
      <c r="BF5387" s="40">
        <v>1</v>
      </c>
      <c r="BH5387" s="2">
        <v>42410.541666666664</v>
      </c>
      <c r="BI5387" s="2">
        <v>42410.541666666664</v>
      </c>
      <c r="BJ5387" s="2">
        <v>42410.541666666664</v>
      </c>
      <c r="BL5387">
        <v>1</v>
      </c>
      <c r="BM5387">
        <v>1</v>
      </c>
      <c r="BN5387">
        <v>1</v>
      </c>
      <c r="BO5387">
        <v>0</v>
      </c>
      <c r="BP5387">
        <v>5</v>
      </c>
      <c r="BQ5387" s="40">
        <v>5</v>
      </c>
      <c r="BR5387" s="40">
        <v>5</v>
      </c>
      <c r="BS5387" s="40">
        <v>5</v>
      </c>
      <c r="BT5387" s="40">
        <v>0</v>
      </c>
      <c r="BU5387">
        <v>0</v>
      </c>
      <c r="BV5387" s="8" t="s">
        <v>605</v>
      </c>
      <c r="BW5387" s="8" t="s">
        <v>606</v>
      </c>
      <c r="BX5387" s="8" t="s">
        <v>607</v>
      </c>
      <c r="BY5387" s="8" t="s">
        <v>383</v>
      </c>
    </row>
    <row r="5388" spans="1:77">
      <c r="A5388" t="s">
        <v>117</v>
      </c>
      <c r="B5388" s="2">
        <v>42410.625</v>
      </c>
      <c r="C5388" s="1">
        <v>42410</v>
      </c>
      <c r="D5388">
        <v>10</v>
      </c>
      <c r="E5388">
        <v>1</v>
      </c>
      <c r="F5388" s="2">
        <v>42410.416666666664</v>
      </c>
      <c r="G5388" s="8" t="s">
        <v>378</v>
      </c>
      <c r="H5388" s="13" t="s">
        <v>379</v>
      </c>
      <c r="I5388" s="40">
        <v>107</v>
      </c>
      <c r="J5388" s="40">
        <v>119</v>
      </c>
      <c r="K5388" s="40">
        <v>1895</v>
      </c>
      <c r="L5388" s="40">
        <v>1776</v>
      </c>
      <c r="M5388" s="101">
        <v>0</v>
      </c>
      <c r="W5388" s="40">
        <v>119</v>
      </c>
      <c r="X5388" s="40">
        <v>1895</v>
      </c>
      <c r="Y5388" s="40">
        <v>1776</v>
      </c>
      <c r="Z5388" s="40">
        <v>0</v>
      </c>
      <c r="AA5388" s="40">
        <v>0</v>
      </c>
      <c r="AW5388" s="40">
        <v>1776</v>
      </c>
      <c r="AX5388" s="40">
        <v>-349</v>
      </c>
      <c r="AY5388" s="40">
        <v>2125</v>
      </c>
      <c r="AZ5388" s="40">
        <v>1</v>
      </c>
      <c r="BA5388" s="40">
        <v>1</v>
      </c>
      <c r="BB5388" s="40">
        <v>380</v>
      </c>
      <c r="BC5388" s="40">
        <v>-2214</v>
      </c>
      <c r="BD5388" s="40">
        <v>31</v>
      </c>
      <c r="BE5388" s="40">
        <v>-89</v>
      </c>
      <c r="BF5388" s="40">
        <v>1</v>
      </c>
      <c r="BH5388" s="2">
        <v>42410.583333333336</v>
      </c>
      <c r="BI5388" s="2">
        <v>42410.583333333336</v>
      </c>
      <c r="BJ5388" s="2">
        <v>42410.583333333336</v>
      </c>
      <c r="BL5388">
        <v>1</v>
      </c>
      <c r="BM5388">
        <v>1</v>
      </c>
      <c r="BN5388">
        <v>1</v>
      </c>
      <c r="BO5388">
        <v>0</v>
      </c>
      <c r="BP5388">
        <v>5</v>
      </c>
      <c r="BQ5388" s="40">
        <v>5</v>
      </c>
      <c r="BR5388" s="40">
        <v>5</v>
      </c>
      <c r="BS5388" s="40">
        <v>5</v>
      </c>
      <c r="BT5388" s="40">
        <v>0</v>
      </c>
      <c r="BU5388">
        <v>0</v>
      </c>
      <c r="BV5388" s="8" t="s">
        <v>605</v>
      </c>
      <c r="BW5388" s="8" t="s">
        <v>606</v>
      </c>
      <c r="BX5388" s="8" t="s">
        <v>607</v>
      </c>
      <c r="BY5388" s="8" t="s">
        <v>383</v>
      </c>
    </row>
    <row r="5389" spans="1:77">
      <c r="A5389" t="s">
        <v>117</v>
      </c>
      <c r="B5389" s="2">
        <v>42410.666666666664</v>
      </c>
      <c r="C5389" s="1">
        <v>42410</v>
      </c>
      <c r="D5389">
        <v>11</v>
      </c>
      <c r="E5389">
        <v>1</v>
      </c>
      <c r="F5389" s="2">
        <v>42410.458333333336</v>
      </c>
      <c r="G5389" s="8" t="s">
        <v>378</v>
      </c>
      <c r="H5389" s="13" t="s">
        <v>379</v>
      </c>
      <c r="I5389" s="40">
        <v>107</v>
      </c>
      <c r="J5389" s="40">
        <v>119</v>
      </c>
      <c r="K5389" s="40">
        <v>1946</v>
      </c>
      <c r="L5389" s="40">
        <v>1827</v>
      </c>
      <c r="M5389" s="101">
        <v>0</v>
      </c>
      <c r="W5389" s="40">
        <v>119</v>
      </c>
      <c r="X5389" s="40">
        <v>1946</v>
      </c>
      <c r="Y5389" s="40">
        <v>1827</v>
      </c>
      <c r="Z5389" s="40">
        <v>0</v>
      </c>
      <c r="AA5389" s="40">
        <v>0</v>
      </c>
      <c r="AW5389" s="40">
        <v>1827</v>
      </c>
      <c r="AX5389" s="40">
        <v>-380</v>
      </c>
      <c r="AY5389" s="40">
        <v>2207</v>
      </c>
      <c r="AZ5389" s="40">
        <v>1</v>
      </c>
      <c r="BA5389" s="40">
        <v>1</v>
      </c>
      <c r="BB5389" s="40">
        <v>399</v>
      </c>
      <c r="BC5389" s="40">
        <v>-2239</v>
      </c>
      <c r="BD5389" s="40">
        <v>19</v>
      </c>
      <c r="BE5389" s="40">
        <v>-32</v>
      </c>
      <c r="BF5389" s="40">
        <v>1</v>
      </c>
      <c r="BH5389" s="2">
        <v>42410.625</v>
      </c>
      <c r="BI5389" s="2">
        <v>42410.625</v>
      </c>
      <c r="BJ5389" s="2">
        <v>42410.625</v>
      </c>
      <c r="BL5389">
        <v>1</v>
      </c>
      <c r="BM5389">
        <v>1</v>
      </c>
      <c r="BN5389">
        <v>1</v>
      </c>
      <c r="BO5389">
        <v>0</v>
      </c>
      <c r="BP5389">
        <v>5</v>
      </c>
      <c r="BQ5389" s="40">
        <v>5</v>
      </c>
      <c r="BR5389" s="40">
        <v>5</v>
      </c>
      <c r="BS5389" s="40">
        <v>5</v>
      </c>
      <c r="BT5389" s="40">
        <v>0</v>
      </c>
      <c r="BU5389">
        <v>0</v>
      </c>
      <c r="BV5389" s="8" t="s">
        <v>605</v>
      </c>
      <c r="BW5389" s="8" t="s">
        <v>606</v>
      </c>
      <c r="BX5389" s="8" t="s">
        <v>607</v>
      </c>
      <c r="BY5389" s="8" t="s">
        <v>383</v>
      </c>
    </row>
    <row r="5390" spans="1:77">
      <c r="A5390" t="s">
        <v>117</v>
      </c>
      <c r="B5390" s="2">
        <v>42410.708333333336</v>
      </c>
      <c r="C5390" s="1">
        <v>42410</v>
      </c>
      <c r="D5390">
        <v>12</v>
      </c>
      <c r="E5390">
        <v>1</v>
      </c>
      <c r="F5390" s="2">
        <v>42410.5</v>
      </c>
      <c r="G5390" s="8" t="s">
        <v>378</v>
      </c>
      <c r="H5390" s="13" t="s">
        <v>379</v>
      </c>
      <c r="I5390" s="40">
        <v>107</v>
      </c>
      <c r="J5390" s="40">
        <v>122</v>
      </c>
      <c r="K5390" s="40">
        <v>1951</v>
      </c>
      <c r="L5390" s="40">
        <v>1829</v>
      </c>
      <c r="M5390" s="101">
        <v>0</v>
      </c>
      <c r="W5390" s="40">
        <v>122</v>
      </c>
      <c r="X5390" s="40">
        <v>1951</v>
      </c>
      <c r="Y5390" s="40">
        <v>1829</v>
      </c>
      <c r="Z5390" s="40">
        <v>0</v>
      </c>
      <c r="AA5390" s="40">
        <v>0</v>
      </c>
      <c r="AW5390" s="40">
        <v>1829</v>
      </c>
      <c r="AX5390" s="40">
        <v>-399</v>
      </c>
      <c r="AY5390" s="40">
        <v>2228</v>
      </c>
      <c r="AZ5390" s="40">
        <v>1</v>
      </c>
      <c r="BA5390" s="40">
        <v>1</v>
      </c>
      <c r="BB5390" s="40">
        <v>443</v>
      </c>
      <c r="BC5390" s="40">
        <v>-2174</v>
      </c>
      <c r="BD5390" s="40">
        <v>44</v>
      </c>
      <c r="BE5390" s="40">
        <v>54</v>
      </c>
      <c r="BF5390" s="40">
        <v>1</v>
      </c>
      <c r="BH5390" s="2">
        <v>42410.666666666664</v>
      </c>
      <c r="BI5390" s="2">
        <v>42410.666666666664</v>
      </c>
      <c r="BJ5390" s="2">
        <v>42410.666666666664</v>
      </c>
      <c r="BL5390">
        <v>1</v>
      </c>
      <c r="BM5390">
        <v>1</v>
      </c>
      <c r="BN5390">
        <v>1</v>
      </c>
      <c r="BO5390">
        <v>0</v>
      </c>
      <c r="BP5390">
        <v>5</v>
      </c>
      <c r="BQ5390" s="40">
        <v>5</v>
      </c>
      <c r="BR5390" s="40">
        <v>5</v>
      </c>
      <c r="BS5390" s="40">
        <v>5</v>
      </c>
      <c r="BT5390" s="40">
        <v>0</v>
      </c>
      <c r="BU5390">
        <v>0</v>
      </c>
      <c r="BV5390" s="8" t="s">
        <v>605</v>
      </c>
      <c r="BW5390" s="8" t="s">
        <v>606</v>
      </c>
      <c r="BX5390" s="8" t="s">
        <v>607</v>
      </c>
      <c r="BY5390" s="8" t="s">
        <v>383</v>
      </c>
    </row>
    <row r="5391" spans="1:77">
      <c r="A5391" t="s">
        <v>117</v>
      </c>
      <c r="B5391" s="2">
        <v>42410.75</v>
      </c>
      <c r="C5391" s="1">
        <v>42410</v>
      </c>
      <c r="D5391">
        <v>13</v>
      </c>
      <c r="E5391">
        <v>1</v>
      </c>
      <c r="F5391" s="2">
        <v>42410.541666666664</v>
      </c>
      <c r="G5391" s="8" t="s">
        <v>378</v>
      </c>
      <c r="H5391" s="13" t="s">
        <v>379</v>
      </c>
      <c r="I5391" s="40">
        <v>107</v>
      </c>
      <c r="J5391" s="40">
        <v>117</v>
      </c>
      <c r="K5391" s="40">
        <v>1834</v>
      </c>
      <c r="L5391" s="40">
        <v>1717</v>
      </c>
      <c r="M5391" s="101">
        <v>0</v>
      </c>
      <c r="W5391" s="40">
        <v>117</v>
      </c>
      <c r="X5391" s="40">
        <v>1834</v>
      </c>
      <c r="Y5391" s="40">
        <v>1717</v>
      </c>
      <c r="Z5391" s="40">
        <v>0</v>
      </c>
      <c r="AA5391" s="40">
        <v>0</v>
      </c>
      <c r="AW5391" s="40">
        <v>1717</v>
      </c>
      <c r="AX5391" s="40">
        <v>-443</v>
      </c>
      <c r="AY5391" s="40">
        <v>2160</v>
      </c>
      <c r="AZ5391" s="40">
        <v>1</v>
      </c>
      <c r="BA5391" s="40">
        <v>1</v>
      </c>
      <c r="BB5391" s="40">
        <v>510</v>
      </c>
      <c r="BC5391" s="40">
        <v>-2052</v>
      </c>
      <c r="BD5391" s="40">
        <v>67</v>
      </c>
      <c r="BE5391" s="40">
        <v>108</v>
      </c>
      <c r="BF5391" s="40">
        <v>1</v>
      </c>
      <c r="BH5391" s="2">
        <v>42410.708333333336</v>
      </c>
      <c r="BI5391" s="2">
        <v>42410.708333333336</v>
      </c>
      <c r="BJ5391" s="2">
        <v>42410.708333333336</v>
      </c>
      <c r="BL5391">
        <v>1</v>
      </c>
      <c r="BM5391">
        <v>1</v>
      </c>
      <c r="BN5391">
        <v>1</v>
      </c>
      <c r="BO5391">
        <v>0</v>
      </c>
      <c r="BP5391">
        <v>5</v>
      </c>
      <c r="BQ5391" s="40">
        <v>5</v>
      </c>
      <c r="BR5391" s="40">
        <v>5</v>
      </c>
      <c r="BS5391" s="40">
        <v>5</v>
      </c>
      <c r="BT5391" s="40">
        <v>0</v>
      </c>
      <c r="BU5391">
        <v>0</v>
      </c>
      <c r="BV5391" s="8" t="s">
        <v>605</v>
      </c>
      <c r="BW5391" s="8" t="s">
        <v>606</v>
      </c>
      <c r="BX5391" s="8" t="s">
        <v>607</v>
      </c>
      <c r="BY5391" s="8" t="s">
        <v>383</v>
      </c>
    </row>
    <row r="5392" spans="1:77">
      <c r="A5392" t="s">
        <v>117</v>
      </c>
      <c r="B5392" s="2">
        <v>42410.791666666664</v>
      </c>
      <c r="C5392" s="1">
        <v>42410</v>
      </c>
      <c r="D5392">
        <v>14</v>
      </c>
      <c r="E5392">
        <v>1</v>
      </c>
      <c r="F5392" s="2">
        <v>42410.583333333336</v>
      </c>
      <c r="G5392" s="8" t="s">
        <v>378</v>
      </c>
      <c r="H5392" s="13" t="s">
        <v>379</v>
      </c>
      <c r="I5392" s="40">
        <v>107</v>
      </c>
      <c r="J5392" s="40">
        <v>105</v>
      </c>
      <c r="K5392" s="40">
        <v>1639</v>
      </c>
      <c r="L5392" s="40">
        <v>1534</v>
      </c>
      <c r="M5392" s="101">
        <v>0</v>
      </c>
      <c r="W5392" s="40">
        <v>105</v>
      </c>
      <c r="X5392" s="40">
        <v>1639</v>
      </c>
      <c r="Y5392" s="40">
        <v>1534</v>
      </c>
      <c r="Z5392" s="40">
        <v>0</v>
      </c>
      <c r="AA5392" s="40">
        <v>0</v>
      </c>
      <c r="AW5392" s="40">
        <v>1534</v>
      </c>
      <c r="AX5392" s="40">
        <v>-510</v>
      </c>
      <c r="AY5392" s="40">
        <v>2044</v>
      </c>
      <c r="AZ5392" s="40">
        <v>1</v>
      </c>
      <c r="BA5392" s="40">
        <v>1</v>
      </c>
      <c r="BB5392" s="40">
        <v>481</v>
      </c>
      <c r="BC5392" s="40">
        <v>-2009</v>
      </c>
      <c r="BD5392" s="40">
        <v>-29</v>
      </c>
      <c r="BE5392" s="40">
        <v>35</v>
      </c>
      <c r="BF5392" s="40">
        <v>1</v>
      </c>
      <c r="BH5392" s="2">
        <v>42410.75</v>
      </c>
      <c r="BI5392" s="2">
        <v>42410.75</v>
      </c>
      <c r="BJ5392" s="2">
        <v>42410.75</v>
      </c>
      <c r="BL5392">
        <v>1</v>
      </c>
      <c r="BM5392">
        <v>1</v>
      </c>
      <c r="BN5392">
        <v>1</v>
      </c>
      <c r="BO5392">
        <v>0</v>
      </c>
      <c r="BP5392">
        <v>5</v>
      </c>
      <c r="BQ5392" s="40">
        <v>5</v>
      </c>
      <c r="BR5392" s="40">
        <v>5</v>
      </c>
      <c r="BS5392" s="40">
        <v>5</v>
      </c>
      <c r="BT5392" s="40">
        <v>0</v>
      </c>
      <c r="BU5392">
        <v>0</v>
      </c>
      <c r="BV5392" s="8" t="s">
        <v>605</v>
      </c>
      <c r="BW5392" s="8" t="s">
        <v>606</v>
      </c>
      <c r="BX5392" s="8" t="s">
        <v>607</v>
      </c>
      <c r="BY5392" s="8" t="s">
        <v>383</v>
      </c>
    </row>
    <row r="5393" spans="1:77">
      <c r="A5393" t="s">
        <v>117</v>
      </c>
      <c r="B5393" s="2">
        <v>42410.833333333336</v>
      </c>
      <c r="C5393" s="1">
        <v>42410</v>
      </c>
      <c r="D5393">
        <v>15</v>
      </c>
      <c r="E5393">
        <v>1</v>
      </c>
      <c r="F5393" s="2">
        <v>42410.625</v>
      </c>
      <c r="G5393" s="8" t="s">
        <v>378</v>
      </c>
      <c r="H5393" s="13" t="s">
        <v>379</v>
      </c>
      <c r="I5393" s="40">
        <v>107</v>
      </c>
      <c r="J5393" s="40">
        <v>106</v>
      </c>
      <c r="K5393" s="40">
        <v>1626</v>
      </c>
      <c r="L5393" s="40">
        <v>1520</v>
      </c>
      <c r="M5393" s="101">
        <v>0</v>
      </c>
      <c r="W5393" s="40">
        <v>106</v>
      </c>
      <c r="X5393" s="40">
        <v>1626</v>
      </c>
      <c r="Y5393" s="40">
        <v>1520</v>
      </c>
      <c r="Z5393" s="40">
        <v>0</v>
      </c>
      <c r="AA5393" s="40">
        <v>0</v>
      </c>
      <c r="AW5393" s="40">
        <v>1520</v>
      </c>
      <c r="AX5393" s="40">
        <v>-481</v>
      </c>
      <c r="AY5393" s="40">
        <v>2001</v>
      </c>
      <c r="AZ5393" s="40">
        <v>1</v>
      </c>
      <c r="BA5393" s="40">
        <v>1</v>
      </c>
      <c r="BB5393" s="40">
        <v>538</v>
      </c>
      <c r="BC5393" s="40">
        <v>-1887</v>
      </c>
      <c r="BD5393" s="40">
        <v>57</v>
      </c>
      <c r="BE5393" s="40">
        <v>114</v>
      </c>
      <c r="BF5393" s="40">
        <v>1</v>
      </c>
      <c r="BH5393" s="2">
        <v>42410.791666666664</v>
      </c>
      <c r="BI5393" s="2">
        <v>42410.791666666664</v>
      </c>
      <c r="BJ5393" s="2">
        <v>42410.791666666664</v>
      </c>
      <c r="BL5393">
        <v>1</v>
      </c>
      <c r="BM5393">
        <v>1</v>
      </c>
      <c r="BN5393">
        <v>1</v>
      </c>
      <c r="BO5393">
        <v>0</v>
      </c>
      <c r="BP5393">
        <v>5</v>
      </c>
      <c r="BQ5393" s="40">
        <v>5</v>
      </c>
      <c r="BR5393" s="40">
        <v>5</v>
      </c>
      <c r="BS5393" s="40">
        <v>5</v>
      </c>
      <c r="BT5393" s="40">
        <v>0</v>
      </c>
      <c r="BU5393">
        <v>0</v>
      </c>
      <c r="BV5393" s="8" t="s">
        <v>605</v>
      </c>
      <c r="BW5393" s="8" t="s">
        <v>606</v>
      </c>
      <c r="BX5393" s="8" t="s">
        <v>607</v>
      </c>
      <c r="BY5393" s="8" t="s">
        <v>383</v>
      </c>
    </row>
    <row r="5394" spans="1:77">
      <c r="A5394" t="s">
        <v>117</v>
      </c>
      <c r="B5394" s="2">
        <v>42410.875</v>
      </c>
      <c r="C5394" s="1">
        <v>42410</v>
      </c>
      <c r="D5394">
        <v>16</v>
      </c>
      <c r="E5394">
        <v>1</v>
      </c>
      <c r="F5394" s="2">
        <v>42410.666666666664</v>
      </c>
      <c r="G5394" s="8" t="s">
        <v>378</v>
      </c>
      <c r="H5394" s="13" t="s">
        <v>379</v>
      </c>
      <c r="I5394" s="40">
        <v>107</v>
      </c>
      <c r="J5394" s="40">
        <v>105</v>
      </c>
      <c r="K5394" s="40">
        <v>1442</v>
      </c>
      <c r="L5394" s="40">
        <v>1337</v>
      </c>
      <c r="M5394" s="101">
        <v>0</v>
      </c>
      <c r="W5394" s="40">
        <v>105</v>
      </c>
      <c r="X5394" s="40">
        <v>1442</v>
      </c>
      <c r="Y5394" s="40">
        <v>1337</v>
      </c>
      <c r="Z5394" s="40">
        <v>0</v>
      </c>
      <c r="AA5394" s="40">
        <v>0</v>
      </c>
      <c r="AW5394" s="40">
        <v>1337</v>
      </c>
      <c r="AX5394" s="40">
        <v>-538</v>
      </c>
      <c r="AY5394" s="40">
        <v>1875</v>
      </c>
      <c r="AZ5394" s="40">
        <v>1</v>
      </c>
      <c r="BA5394" s="40">
        <v>1</v>
      </c>
      <c r="BB5394" s="40">
        <v>497</v>
      </c>
      <c r="BC5394" s="40">
        <v>-1810</v>
      </c>
      <c r="BD5394" s="40">
        <v>-41</v>
      </c>
      <c r="BE5394" s="40">
        <v>65</v>
      </c>
      <c r="BF5394" s="40">
        <v>1</v>
      </c>
      <c r="BH5394" s="2">
        <v>42410.833333333336</v>
      </c>
      <c r="BI5394" s="2">
        <v>42410.833333333336</v>
      </c>
      <c r="BJ5394" s="2">
        <v>42410.833333333336</v>
      </c>
      <c r="BL5394">
        <v>1</v>
      </c>
      <c r="BM5394">
        <v>1</v>
      </c>
      <c r="BN5394">
        <v>1</v>
      </c>
      <c r="BO5394">
        <v>0</v>
      </c>
      <c r="BP5394">
        <v>5</v>
      </c>
      <c r="BQ5394" s="40">
        <v>5</v>
      </c>
      <c r="BR5394" s="40">
        <v>5</v>
      </c>
      <c r="BS5394" s="40">
        <v>5</v>
      </c>
      <c r="BT5394" s="40">
        <v>0</v>
      </c>
      <c r="BU5394">
        <v>0</v>
      </c>
      <c r="BV5394" s="8" t="s">
        <v>605</v>
      </c>
      <c r="BW5394" s="8" t="s">
        <v>606</v>
      </c>
      <c r="BX5394" s="8" t="s">
        <v>607</v>
      </c>
      <c r="BY5394" s="8" t="s">
        <v>383</v>
      </c>
    </row>
    <row r="5395" spans="1:77">
      <c r="A5395" t="s">
        <v>117</v>
      </c>
      <c r="B5395" s="2">
        <v>42410.916666666664</v>
      </c>
      <c r="C5395" s="1">
        <v>42410</v>
      </c>
      <c r="D5395">
        <v>17</v>
      </c>
      <c r="E5395">
        <v>1</v>
      </c>
      <c r="F5395" s="2">
        <v>42410.708333333336</v>
      </c>
      <c r="G5395" s="8" t="s">
        <v>378</v>
      </c>
      <c r="H5395" s="13" t="s">
        <v>379</v>
      </c>
      <c r="I5395" s="40">
        <v>107</v>
      </c>
      <c r="J5395" s="40">
        <v>103</v>
      </c>
      <c r="K5395" s="40">
        <v>1404</v>
      </c>
      <c r="L5395" s="40">
        <v>1301</v>
      </c>
      <c r="M5395" s="101">
        <v>0</v>
      </c>
      <c r="W5395" s="40">
        <v>103</v>
      </c>
      <c r="X5395" s="40">
        <v>1404</v>
      </c>
      <c r="Y5395" s="40">
        <v>1301</v>
      </c>
      <c r="Z5395" s="40">
        <v>0</v>
      </c>
      <c r="AA5395" s="40">
        <v>0</v>
      </c>
      <c r="AW5395" s="40">
        <v>1301</v>
      </c>
      <c r="AX5395" s="40">
        <v>-497</v>
      </c>
      <c r="AY5395" s="40">
        <v>1798</v>
      </c>
      <c r="AZ5395" s="40">
        <v>1</v>
      </c>
      <c r="BA5395" s="40">
        <v>1</v>
      </c>
      <c r="BB5395" s="40">
        <v>443</v>
      </c>
      <c r="BC5395" s="40">
        <v>-2019</v>
      </c>
      <c r="BD5395" s="40">
        <v>-54</v>
      </c>
      <c r="BE5395" s="40">
        <v>-221</v>
      </c>
      <c r="BF5395" s="40">
        <v>1</v>
      </c>
      <c r="BH5395" s="2">
        <v>42410.875</v>
      </c>
      <c r="BI5395" s="2">
        <v>42410.875</v>
      </c>
      <c r="BJ5395" s="2">
        <v>42410.875</v>
      </c>
      <c r="BL5395">
        <v>1</v>
      </c>
      <c r="BM5395">
        <v>1</v>
      </c>
      <c r="BN5395">
        <v>1</v>
      </c>
      <c r="BO5395">
        <v>0</v>
      </c>
      <c r="BP5395">
        <v>5</v>
      </c>
      <c r="BQ5395" s="40">
        <v>5</v>
      </c>
      <c r="BR5395" s="40">
        <v>5</v>
      </c>
      <c r="BS5395" s="40">
        <v>5</v>
      </c>
      <c r="BT5395" s="40">
        <v>0</v>
      </c>
      <c r="BU5395">
        <v>0</v>
      </c>
      <c r="BV5395" s="8" t="s">
        <v>605</v>
      </c>
      <c r="BW5395" s="8" t="s">
        <v>606</v>
      </c>
      <c r="BX5395" s="8" t="s">
        <v>607</v>
      </c>
      <c r="BY5395" s="8" t="s">
        <v>383</v>
      </c>
    </row>
    <row r="5396" spans="1:77">
      <c r="A5396" t="s">
        <v>117</v>
      </c>
      <c r="B5396" s="2">
        <v>42410.958333333336</v>
      </c>
      <c r="C5396" s="1">
        <v>42410</v>
      </c>
      <c r="D5396">
        <v>18</v>
      </c>
      <c r="E5396">
        <v>1</v>
      </c>
      <c r="F5396" s="2">
        <v>42410.75</v>
      </c>
      <c r="G5396" s="8" t="s">
        <v>378</v>
      </c>
      <c r="H5396" s="13" t="s">
        <v>379</v>
      </c>
      <c r="I5396" s="40">
        <v>107</v>
      </c>
      <c r="J5396" s="40">
        <v>109</v>
      </c>
      <c r="K5396" s="40">
        <v>1673</v>
      </c>
      <c r="L5396" s="40">
        <v>1564</v>
      </c>
      <c r="M5396" s="101">
        <v>0</v>
      </c>
      <c r="W5396" s="40">
        <v>109</v>
      </c>
      <c r="X5396" s="40">
        <v>1673</v>
      </c>
      <c r="Y5396" s="40">
        <v>1564</v>
      </c>
      <c r="Z5396" s="40">
        <v>0</v>
      </c>
      <c r="AA5396" s="40">
        <v>0</v>
      </c>
      <c r="AW5396" s="40">
        <v>1564</v>
      </c>
      <c r="AX5396" s="40">
        <v>-443</v>
      </c>
      <c r="AY5396" s="40">
        <v>2007</v>
      </c>
      <c r="AZ5396" s="40">
        <v>1</v>
      </c>
      <c r="BA5396" s="40">
        <v>1</v>
      </c>
      <c r="BB5396" s="40">
        <v>412</v>
      </c>
      <c r="BC5396" s="40">
        <v>-2353</v>
      </c>
      <c r="BD5396" s="40">
        <v>-31</v>
      </c>
      <c r="BE5396" s="40">
        <v>-346</v>
      </c>
      <c r="BF5396" s="40">
        <v>1</v>
      </c>
      <c r="BH5396" s="2">
        <v>42410.916666666664</v>
      </c>
      <c r="BI5396" s="2">
        <v>42410.916666666664</v>
      </c>
      <c r="BJ5396" s="2">
        <v>42410.916666666664</v>
      </c>
      <c r="BL5396">
        <v>1</v>
      </c>
      <c r="BM5396">
        <v>1</v>
      </c>
      <c r="BN5396">
        <v>1</v>
      </c>
      <c r="BO5396">
        <v>0</v>
      </c>
      <c r="BP5396">
        <v>5</v>
      </c>
      <c r="BQ5396" s="40">
        <v>5</v>
      </c>
      <c r="BR5396" s="40">
        <v>5</v>
      </c>
      <c r="BS5396" s="40">
        <v>5</v>
      </c>
      <c r="BT5396" s="40">
        <v>0</v>
      </c>
      <c r="BU5396">
        <v>0</v>
      </c>
      <c r="BV5396" s="8" t="s">
        <v>605</v>
      </c>
      <c r="BW5396" s="8" t="s">
        <v>606</v>
      </c>
      <c r="BX5396" s="8" t="s">
        <v>607</v>
      </c>
      <c r="BY5396" s="8" t="s">
        <v>383</v>
      </c>
    </row>
    <row r="5397" spans="1:77">
      <c r="A5397" t="s">
        <v>117</v>
      </c>
      <c r="B5397" s="2">
        <v>42411</v>
      </c>
      <c r="C5397" s="1">
        <v>42410</v>
      </c>
      <c r="D5397">
        <v>19</v>
      </c>
      <c r="E5397">
        <v>1</v>
      </c>
      <c r="F5397" s="2">
        <v>42410.791666666664</v>
      </c>
      <c r="G5397" s="8" t="s">
        <v>378</v>
      </c>
      <c r="H5397" s="13" t="s">
        <v>379</v>
      </c>
      <c r="I5397" s="40">
        <v>107</v>
      </c>
      <c r="J5397" s="40">
        <v>121</v>
      </c>
      <c r="K5397" s="40">
        <v>2048</v>
      </c>
      <c r="L5397" s="40">
        <v>1927</v>
      </c>
      <c r="M5397" s="101">
        <v>0</v>
      </c>
      <c r="W5397" s="40">
        <v>121</v>
      </c>
      <c r="X5397" s="40">
        <v>2048</v>
      </c>
      <c r="Y5397" s="40">
        <v>1927</v>
      </c>
      <c r="Z5397" s="40">
        <v>0</v>
      </c>
      <c r="AA5397" s="40">
        <v>0</v>
      </c>
      <c r="AW5397" s="40">
        <v>1927</v>
      </c>
      <c r="AX5397" s="40">
        <v>-412</v>
      </c>
      <c r="AY5397" s="40">
        <v>2339</v>
      </c>
      <c r="AZ5397" s="40">
        <v>1</v>
      </c>
      <c r="BA5397" s="40">
        <v>1</v>
      </c>
      <c r="BB5397" s="40">
        <v>418</v>
      </c>
      <c r="BC5397" s="40">
        <v>-2424</v>
      </c>
      <c r="BD5397" s="40">
        <v>6</v>
      </c>
      <c r="BE5397" s="40">
        <v>-85</v>
      </c>
      <c r="BF5397" s="40">
        <v>1</v>
      </c>
      <c r="BH5397" s="2">
        <v>42410.958333333336</v>
      </c>
      <c r="BI5397" s="2">
        <v>42410.958333333336</v>
      </c>
      <c r="BJ5397" s="2">
        <v>42410.958333333336</v>
      </c>
      <c r="BL5397">
        <v>1</v>
      </c>
      <c r="BM5397">
        <v>1</v>
      </c>
      <c r="BN5397">
        <v>1</v>
      </c>
      <c r="BO5397">
        <v>0</v>
      </c>
      <c r="BP5397">
        <v>5</v>
      </c>
      <c r="BQ5397" s="40">
        <v>5</v>
      </c>
      <c r="BR5397" s="40">
        <v>5</v>
      </c>
      <c r="BS5397" s="40">
        <v>5</v>
      </c>
      <c r="BT5397" s="40">
        <v>0</v>
      </c>
      <c r="BU5397">
        <v>0</v>
      </c>
      <c r="BV5397" s="8" t="s">
        <v>605</v>
      </c>
      <c r="BW5397" s="8" t="s">
        <v>606</v>
      </c>
      <c r="BX5397" s="8" t="s">
        <v>607</v>
      </c>
      <c r="BY5397" s="8" t="s">
        <v>383</v>
      </c>
    </row>
    <row r="5398" spans="1:77">
      <c r="A5398" t="s">
        <v>117</v>
      </c>
      <c r="B5398" s="2">
        <v>42411.041666666664</v>
      </c>
      <c r="C5398" s="1">
        <v>42410</v>
      </c>
      <c r="D5398">
        <v>20</v>
      </c>
      <c r="E5398">
        <v>1</v>
      </c>
      <c r="F5398" s="2">
        <v>42410.833333333336</v>
      </c>
      <c r="G5398" s="8" t="s">
        <v>378</v>
      </c>
      <c r="H5398" s="13" t="s">
        <v>379</v>
      </c>
      <c r="I5398" s="40">
        <v>107</v>
      </c>
      <c r="J5398" s="40">
        <v>120</v>
      </c>
      <c r="K5398" s="40">
        <v>2113</v>
      </c>
      <c r="L5398" s="40">
        <v>1993</v>
      </c>
      <c r="M5398" s="101">
        <v>0</v>
      </c>
      <c r="W5398" s="40">
        <v>120</v>
      </c>
      <c r="X5398" s="40">
        <v>2113</v>
      </c>
      <c r="Y5398" s="40">
        <v>1993</v>
      </c>
      <c r="Z5398" s="40">
        <v>0</v>
      </c>
      <c r="AA5398" s="40">
        <v>0</v>
      </c>
      <c r="AW5398" s="40">
        <v>1993</v>
      </c>
      <c r="AX5398" s="40">
        <v>-418</v>
      </c>
      <c r="AY5398" s="40">
        <v>2411</v>
      </c>
      <c r="AZ5398" s="40">
        <v>1</v>
      </c>
      <c r="BA5398" s="40">
        <v>1</v>
      </c>
      <c r="BB5398" s="40">
        <v>435</v>
      </c>
      <c r="BC5398" s="40">
        <v>-2395</v>
      </c>
      <c r="BD5398" s="40">
        <v>17</v>
      </c>
      <c r="BE5398" s="40">
        <v>16</v>
      </c>
      <c r="BF5398" s="40">
        <v>1</v>
      </c>
      <c r="BH5398" s="2">
        <v>42411</v>
      </c>
      <c r="BI5398" s="2">
        <v>42411</v>
      </c>
      <c r="BJ5398" s="2">
        <v>42411</v>
      </c>
      <c r="BL5398">
        <v>1</v>
      </c>
      <c r="BM5398">
        <v>1</v>
      </c>
      <c r="BN5398">
        <v>1</v>
      </c>
      <c r="BO5398">
        <v>0</v>
      </c>
      <c r="BP5398">
        <v>5</v>
      </c>
      <c r="BQ5398" s="40">
        <v>5</v>
      </c>
      <c r="BR5398" s="40">
        <v>5</v>
      </c>
      <c r="BS5398" s="40">
        <v>5</v>
      </c>
      <c r="BT5398" s="40">
        <v>0</v>
      </c>
      <c r="BU5398">
        <v>0</v>
      </c>
      <c r="BV5398" s="8" t="s">
        <v>605</v>
      </c>
      <c r="BW5398" s="8" t="s">
        <v>606</v>
      </c>
      <c r="BX5398" s="8" t="s">
        <v>607</v>
      </c>
      <c r="BY5398" s="8" t="s">
        <v>383</v>
      </c>
    </row>
    <row r="5399" spans="1:77">
      <c r="A5399" t="s">
        <v>117</v>
      </c>
      <c r="B5399" s="2">
        <v>42411.083333333336</v>
      </c>
      <c r="C5399" s="1">
        <v>42410</v>
      </c>
      <c r="D5399">
        <v>21</v>
      </c>
      <c r="E5399">
        <v>1</v>
      </c>
      <c r="F5399" s="2">
        <v>42410.875</v>
      </c>
      <c r="G5399" s="8" t="s">
        <v>378</v>
      </c>
      <c r="H5399" s="13" t="s">
        <v>379</v>
      </c>
      <c r="I5399" s="40">
        <v>107</v>
      </c>
      <c r="J5399" s="40">
        <v>117</v>
      </c>
      <c r="K5399" s="40">
        <v>2068</v>
      </c>
      <c r="L5399" s="40">
        <v>1951</v>
      </c>
      <c r="M5399" s="101">
        <v>0</v>
      </c>
      <c r="W5399" s="40">
        <v>117</v>
      </c>
      <c r="X5399" s="40">
        <v>2068</v>
      </c>
      <c r="Y5399" s="40">
        <v>1951</v>
      </c>
      <c r="Z5399" s="40">
        <v>0</v>
      </c>
      <c r="AA5399" s="40">
        <v>0</v>
      </c>
      <c r="AW5399" s="40">
        <v>1951</v>
      </c>
      <c r="AX5399" s="40">
        <v>-435</v>
      </c>
      <c r="AY5399" s="40">
        <v>2386</v>
      </c>
      <c r="AZ5399" s="40">
        <v>1</v>
      </c>
      <c r="BA5399" s="40">
        <v>1</v>
      </c>
      <c r="BB5399" s="40">
        <v>399</v>
      </c>
      <c r="BC5399" s="40">
        <v>-2363</v>
      </c>
      <c r="BD5399" s="40">
        <v>-36</v>
      </c>
      <c r="BE5399" s="40">
        <v>23</v>
      </c>
      <c r="BF5399" s="40">
        <v>1</v>
      </c>
      <c r="BH5399" s="2">
        <v>42411.041666666664</v>
      </c>
      <c r="BI5399" s="2">
        <v>42411.041666666664</v>
      </c>
      <c r="BJ5399" s="2">
        <v>42411.041666666664</v>
      </c>
      <c r="BL5399">
        <v>1</v>
      </c>
      <c r="BM5399">
        <v>1</v>
      </c>
      <c r="BN5399">
        <v>1</v>
      </c>
      <c r="BO5399">
        <v>0</v>
      </c>
      <c r="BP5399">
        <v>5</v>
      </c>
      <c r="BQ5399" s="40">
        <v>5</v>
      </c>
      <c r="BR5399" s="40">
        <v>5</v>
      </c>
      <c r="BS5399" s="40">
        <v>5</v>
      </c>
      <c r="BT5399" s="40">
        <v>0</v>
      </c>
      <c r="BU5399">
        <v>0</v>
      </c>
      <c r="BV5399" s="8" t="s">
        <v>605</v>
      </c>
      <c r="BW5399" s="8" t="s">
        <v>606</v>
      </c>
      <c r="BX5399" s="8" t="s">
        <v>607</v>
      </c>
      <c r="BY5399" s="8" t="s">
        <v>383</v>
      </c>
    </row>
    <row r="5400" spans="1:77">
      <c r="A5400" t="s">
        <v>117</v>
      </c>
      <c r="B5400" s="2">
        <v>42411.125</v>
      </c>
      <c r="C5400" s="1">
        <v>42410</v>
      </c>
      <c r="D5400">
        <v>22</v>
      </c>
      <c r="E5400">
        <v>1</v>
      </c>
      <c r="F5400" s="2">
        <v>42410.916666666664</v>
      </c>
      <c r="G5400" s="8" t="s">
        <v>378</v>
      </c>
      <c r="H5400" s="13" t="s">
        <v>379</v>
      </c>
      <c r="I5400" s="40">
        <v>107</v>
      </c>
      <c r="J5400" s="40">
        <v>116</v>
      </c>
      <c r="K5400" s="40">
        <v>2069</v>
      </c>
      <c r="L5400" s="40">
        <v>1953</v>
      </c>
      <c r="M5400" s="101">
        <v>0</v>
      </c>
      <c r="W5400" s="40">
        <v>116</v>
      </c>
      <c r="X5400" s="40">
        <v>2069</v>
      </c>
      <c r="Y5400" s="40">
        <v>1953</v>
      </c>
      <c r="Z5400" s="40">
        <v>0</v>
      </c>
      <c r="AA5400" s="40">
        <v>0</v>
      </c>
      <c r="AW5400" s="40">
        <v>1953</v>
      </c>
      <c r="AX5400" s="40">
        <v>-399</v>
      </c>
      <c r="AY5400" s="40">
        <v>2352</v>
      </c>
      <c r="AZ5400" s="40">
        <v>1</v>
      </c>
      <c r="BA5400" s="40">
        <v>1</v>
      </c>
      <c r="BB5400" s="40">
        <v>520</v>
      </c>
      <c r="BC5400" s="40">
        <v>-2112</v>
      </c>
      <c r="BD5400" s="40">
        <v>121</v>
      </c>
      <c r="BE5400" s="40">
        <v>240</v>
      </c>
      <c r="BF5400" s="40">
        <v>1</v>
      </c>
      <c r="BH5400" s="2">
        <v>42411.083333333336</v>
      </c>
      <c r="BI5400" s="2">
        <v>42411.083333333336</v>
      </c>
      <c r="BJ5400" s="2">
        <v>42411.083333333336</v>
      </c>
      <c r="BL5400">
        <v>1</v>
      </c>
      <c r="BM5400">
        <v>1</v>
      </c>
      <c r="BN5400">
        <v>1</v>
      </c>
      <c r="BO5400">
        <v>0</v>
      </c>
      <c r="BP5400">
        <v>5</v>
      </c>
      <c r="BQ5400" s="40">
        <v>5</v>
      </c>
      <c r="BR5400" s="40">
        <v>5</v>
      </c>
      <c r="BS5400" s="40">
        <v>5</v>
      </c>
      <c r="BT5400" s="40">
        <v>0</v>
      </c>
      <c r="BU5400">
        <v>0</v>
      </c>
      <c r="BV5400" s="8" t="s">
        <v>605</v>
      </c>
      <c r="BW5400" s="8" t="s">
        <v>606</v>
      </c>
      <c r="BX5400" s="8" t="s">
        <v>607</v>
      </c>
      <c r="BY5400" s="8" t="s">
        <v>383</v>
      </c>
    </row>
    <row r="5401" spans="1:77">
      <c r="A5401" t="s">
        <v>117</v>
      </c>
      <c r="B5401" s="2">
        <v>42411.166666666664</v>
      </c>
      <c r="C5401" s="1">
        <v>42410</v>
      </c>
      <c r="D5401">
        <v>23</v>
      </c>
      <c r="E5401">
        <v>1</v>
      </c>
      <c r="F5401" s="2">
        <v>42410.958333333336</v>
      </c>
      <c r="G5401" s="8" t="s">
        <v>378</v>
      </c>
      <c r="H5401" s="13" t="s">
        <v>379</v>
      </c>
      <c r="I5401" s="40">
        <v>107</v>
      </c>
      <c r="J5401" s="40">
        <v>108</v>
      </c>
      <c r="K5401" s="40">
        <v>1689</v>
      </c>
      <c r="L5401" s="40">
        <v>1581</v>
      </c>
      <c r="M5401" s="101">
        <v>0</v>
      </c>
      <c r="W5401" s="40">
        <v>108</v>
      </c>
      <c r="X5401" s="40">
        <v>1689</v>
      </c>
      <c r="Y5401" s="40">
        <v>1581</v>
      </c>
      <c r="Z5401" s="40">
        <v>0</v>
      </c>
      <c r="AA5401" s="40">
        <v>0</v>
      </c>
      <c r="AW5401" s="40">
        <v>1581</v>
      </c>
      <c r="AX5401" s="40">
        <v>-520</v>
      </c>
      <c r="AY5401" s="40">
        <v>2101</v>
      </c>
      <c r="AZ5401" s="40">
        <v>1</v>
      </c>
      <c r="BA5401" s="40">
        <v>1</v>
      </c>
      <c r="BB5401" s="40">
        <v>545</v>
      </c>
      <c r="BC5401" s="40">
        <v>-1735</v>
      </c>
      <c r="BD5401" s="40">
        <v>25</v>
      </c>
      <c r="BE5401" s="40">
        <v>366</v>
      </c>
      <c r="BF5401" s="40">
        <v>1</v>
      </c>
      <c r="BH5401" s="2">
        <v>42411.125</v>
      </c>
      <c r="BI5401" s="2">
        <v>42411.125</v>
      </c>
      <c r="BJ5401" s="2">
        <v>42411.125</v>
      </c>
      <c r="BL5401">
        <v>1</v>
      </c>
      <c r="BM5401">
        <v>1</v>
      </c>
      <c r="BN5401">
        <v>1</v>
      </c>
      <c r="BO5401">
        <v>0</v>
      </c>
      <c r="BP5401">
        <v>5</v>
      </c>
      <c r="BQ5401" s="40">
        <v>5</v>
      </c>
      <c r="BR5401" s="40">
        <v>5</v>
      </c>
      <c r="BS5401" s="40">
        <v>5</v>
      </c>
      <c r="BT5401" s="40">
        <v>0</v>
      </c>
      <c r="BU5401">
        <v>0</v>
      </c>
      <c r="BV5401" s="8" t="s">
        <v>605</v>
      </c>
      <c r="BW5401" s="8" t="s">
        <v>606</v>
      </c>
      <c r="BX5401" s="8" t="s">
        <v>607</v>
      </c>
      <c r="BY5401" s="8" t="s">
        <v>383</v>
      </c>
    </row>
    <row r="5402" spans="1:77">
      <c r="A5402" t="s">
        <v>117</v>
      </c>
      <c r="B5402" s="2">
        <v>42411.208333333336</v>
      </c>
      <c r="C5402" s="1">
        <v>42410</v>
      </c>
      <c r="D5402">
        <v>24</v>
      </c>
      <c r="E5402">
        <v>1</v>
      </c>
      <c r="F5402" s="2">
        <v>42411</v>
      </c>
      <c r="G5402" s="8" t="s">
        <v>378</v>
      </c>
      <c r="H5402" s="13" t="s">
        <v>379</v>
      </c>
      <c r="I5402" s="40">
        <v>107</v>
      </c>
      <c r="J5402" s="40">
        <v>101</v>
      </c>
      <c r="K5402" s="40">
        <v>1278</v>
      </c>
      <c r="L5402" s="40">
        <v>1177</v>
      </c>
      <c r="M5402" s="101">
        <v>0</v>
      </c>
      <c r="W5402" s="40">
        <v>101</v>
      </c>
      <c r="X5402" s="40">
        <v>1278</v>
      </c>
      <c r="Y5402" s="40">
        <v>1177</v>
      </c>
      <c r="Z5402" s="40">
        <v>0</v>
      </c>
      <c r="AA5402" s="40">
        <v>0</v>
      </c>
      <c r="AW5402" s="40">
        <v>1177</v>
      </c>
      <c r="AX5402" s="40">
        <v>-545</v>
      </c>
      <c r="AY5402" s="40">
        <v>1722</v>
      </c>
      <c r="AZ5402" s="40">
        <v>1</v>
      </c>
      <c r="BA5402" s="40">
        <v>1</v>
      </c>
      <c r="BB5402" s="40">
        <v>524</v>
      </c>
      <c r="BC5402" s="40">
        <v>-1464</v>
      </c>
      <c r="BD5402" s="40">
        <v>-21</v>
      </c>
      <c r="BE5402" s="40">
        <v>258</v>
      </c>
      <c r="BF5402" s="40">
        <v>1</v>
      </c>
      <c r="BH5402" s="2">
        <v>42411.166666666664</v>
      </c>
      <c r="BI5402" s="2">
        <v>42411.166666666664</v>
      </c>
      <c r="BJ5402" s="2">
        <v>42411.166666666664</v>
      </c>
      <c r="BL5402">
        <v>1</v>
      </c>
      <c r="BM5402">
        <v>1</v>
      </c>
      <c r="BN5402">
        <v>1</v>
      </c>
      <c r="BO5402">
        <v>0</v>
      </c>
      <c r="BP5402">
        <v>5</v>
      </c>
      <c r="BQ5402" s="40">
        <v>5</v>
      </c>
      <c r="BR5402" s="40">
        <v>5</v>
      </c>
      <c r="BS5402" s="40">
        <v>5</v>
      </c>
      <c r="BT5402" s="40">
        <v>0</v>
      </c>
      <c r="BU5402">
        <v>0</v>
      </c>
      <c r="BV5402" s="8" t="s">
        <v>605</v>
      </c>
      <c r="BW5402" s="8" t="s">
        <v>606</v>
      </c>
      <c r="BX5402" s="8" t="s">
        <v>607</v>
      </c>
      <c r="BY5402" s="8" t="s">
        <v>383</v>
      </c>
    </row>
    <row r="5403" spans="1:77">
      <c r="A5403" t="s">
        <v>117</v>
      </c>
      <c r="B5403" s="2">
        <v>42411.25</v>
      </c>
      <c r="C5403" s="1">
        <v>42411</v>
      </c>
      <c r="D5403">
        <v>1</v>
      </c>
      <c r="E5403">
        <v>1</v>
      </c>
      <c r="F5403" s="2">
        <v>42411.041666666664</v>
      </c>
      <c r="G5403" s="8" t="s">
        <v>378</v>
      </c>
      <c r="H5403" s="13" t="s">
        <v>379</v>
      </c>
      <c r="I5403" s="40">
        <v>111</v>
      </c>
      <c r="J5403" s="40">
        <v>93</v>
      </c>
      <c r="K5403" s="40">
        <v>1030</v>
      </c>
      <c r="L5403" s="40">
        <v>937</v>
      </c>
      <c r="M5403" s="101">
        <v>0</v>
      </c>
      <c r="W5403" s="40">
        <v>93</v>
      </c>
      <c r="X5403" s="40">
        <v>1030</v>
      </c>
      <c r="Y5403" s="40">
        <v>937</v>
      </c>
      <c r="Z5403" s="40">
        <v>0</v>
      </c>
      <c r="AA5403" s="40">
        <v>0</v>
      </c>
      <c r="AW5403" s="40">
        <v>937</v>
      </c>
      <c r="AX5403" s="40">
        <v>-524</v>
      </c>
      <c r="AY5403" s="40">
        <v>1461</v>
      </c>
      <c r="AZ5403" s="40">
        <v>1</v>
      </c>
      <c r="BA5403" s="40">
        <v>1</v>
      </c>
      <c r="BB5403" s="40">
        <v>490</v>
      </c>
      <c r="BC5403" s="40">
        <v>-1403</v>
      </c>
      <c r="BD5403" s="40">
        <v>-34</v>
      </c>
      <c r="BE5403" s="40">
        <v>58</v>
      </c>
      <c r="BF5403" s="40">
        <v>1</v>
      </c>
      <c r="BH5403" s="2">
        <v>42411.208333333336</v>
      </c>
      <c r="BI5403" s="2">
        <v>42411.208333333336</v>
      </c>
      <c r="BJ5403" s="2">
        <v>42411.208333333336</v>
      </c>
      <c r="BL5403">
        <v>1</v>
      </c>
      <c r="BM5403">
        <v>1</v>
      </c>
      <c r="BN5403">
        <v>1</v>
      </c>
      <c r="BO5403">
        <v>0</v>
      </c>
      <c r="BP5403">
        <v>5</v>
      </c>
      <c r="BQ5403" s="40">
        <v>5</v>
      </c>
      <c r="BR5403" s="40">
        <v>5</v>
      </c>
      <c r="BS5403" s="40">
        <v>5</v>
      </c>
      <c r="BT5403" s="40">
        <v>0</v>
      </c>
      <c r="BU5403">
        <v>0</v>
      </c>
      <c r="BV5403" s="8" t="s">
        <v>606</v>
      </c>
      <c r="BW5403" s="8" t="s">
        <v>607</v>
      </c>
      <c r="BX5403" s="8" t="s">
        <v>608</v>
      </c>
      <c r="BY5403" s="8" t="s">
        <v>383</v>
      </c>
    </row>
    <row r="5404" spans="1:77">
      <c r="A5404" t="s">
        <v>117</v>
      </c>
      <c r="B5404" s="2">
        <v>42411.291666666664</v>
      </c>
      <c r="C5404" s="1">
        <v>42411</v>
      </c>
      <c r="D5404">
        <v>2</v>
      </c>
      <c r="E5404">
        <v>1</v>
      </c>
      <c r="F5404" s="2">
        <v>42411.083333333336</v>
      </c>
      <c r="G5404" s="8" t="s">
        <v>378</v>
      </c>
      <c r="H5404" s="13" t="s">
        <v>379</v>
      </c>
      <c r="I5404" s="40">
        <v>111</v>
      </c>
      <c r="J5404" s="40">
        <v>93</v>
      </c>
      <c r="K5404" s="40">
        <v>995</v>
      </c>
      <c r="L5404" s="40">
        <v>902</v>
      </c>
      <c r="M5404" s="101">
        <v>0</v>
      </c>
      <c r="W5404" s="40">
        <v>93</v>
      </c>
      <c r="X5404" s="40">
        <v>995</v>
      </c>
      <c r="Y5404" s="40">
        <v>902</v>
      </c>
      <c r="Z5404" s="40">
        <v>0</v>
      </c>
      <c r="AA5404" s="40">
        <v>0</v>
      </c>
      <c r="AW5404" s="40">
        <v>902</v>
      </c>
      <c r="AX5404" s="40">
        <v>-490</v>
      </c>
      <c r="AY5404" s="40">
        <v>1392</v>
      </c>
      <c r="AZ5404" s="40">
        <v>1</v>
      </c>
      <c r="BA5404" s="40">
        <v>1</v>
      </c>
      <c r="BB5404" s="40">
        <v>487</v>
      </c>
      <c r="BC5404" s="40">
        <v>-1426</v>
      </c>
      <c r="BD5404" s="40">
        <v>-3</v>
      </c>
      <c r="BE5404" s="40">
        <v>-34</v>
      </c>
      <c r="BF5404" s="40">
        <v>1</v>
      </c>
      <c r="BH5404" s="2">
        <v>42411.25</v>
      </c>
      <c r="BI5404" s="2">
        <v>42411.25</v>
      </c>
      <c r="BJ5404" s="2">
        <v>42411.25</v>
      </c>
      <c r="BL5404">
        <v>1</v>
      </c>
      <c r="BM5404">
        <v>1</v>
      </c>
      <c r="BN5404">
        <v>1</v>
      </c>
      <c r="BO5404">
        <v>0</v>
      </c>
      <c r="BP5404">
        <v>5</v>
      </c>
      <c r="BQ5404" s="40">
        <v>5</v>
      </c>
      <c r="BR5404" s="40">
        <v>5</v>
      </c>
      <c r="BS5404" s="40">
        <v>5</v>
      </c>
      <c r="BT5404" s="40">
        <v>0</v>
      </c>
      <c r="BU5404">
        <v>0</v>
      </c>
      <c r="BV5404" s="8" t="s">
        <v>606</v>
      </c>
      <c r="BW5404" s="8" t="s">
        <v>607</v>
      </c>
      <c r="BX5404" s="8" t="s">
        <v>608</v>
      </c>
      <c r="BY5404" s="8" t="s">
        <v>383</v>
      </c>
    </row>
    <row r="5405" spans="1:77">
      <c r="A5405" t="s">
        <v>117</v>
      </c>
      <c r="B5405" s="2">
        <v>42411.333333333336</v>
      </c>
      <c r="C5405" s="1">
        <v>42411</v>
      </c>
      <c r="D5405">
        <v>3</v>
      </c>
      <c r="E5405">
        <v>1</v>
      </c>
      <c r="F5405" s="2">
        <v>42411.125</v>
      </c>
      <c r="G5405" s="8" t="s">
        <v>378</v>
      </c>
      <c r="H5405" s="13" t="s">
        <v>379</v>
      </c>
      <c r="I5405" s="40">
        <v>111</v>
      </c>
      <c r="J5405" s="40">
        <v>91</v>
      </c>
      <c r="K5405" s="40">
        <v>1022</v>
      </c>
      <c r="L5405" s="40">
        <v>931</v>
      </c>
      <c r="M5405" s="101">
        <v>0</v>
      </c>
      <c r="W5405" s="40">
        <v>91</v>
      </c>
      <c r="X5405" s="40">
        <v>1022</v>
      </c>
      <c r="Y5405" s="40">
        <v>931</v>
      </c>
      <c r="Z5405" s="40">
        <v>0</v>
      </c>
      <c r="AA5405" s="40">
        <v>0</v>
      </c>
      <c r="AW5405" s="40">
        <v>931</v>
      </c>
      <c r="AX5405" s="40">
        <v>-487</v>
      </c>
      <c r="AY5405" s="40">
        <v>1418</v>
      </c>
      <c r="AZ5405" s="40">
        <v>1</v>
      </c>
      <c r="BA5405" s="40">
        <v>1</v>
      </c>
      <c r="BB5405" s="40">
        <v>504</v>
      </c>
      <c r="BC5405" s="40">
        <v>-1447</v>
      </c>
      <c r="BD5405" s="40">
        <v>17</v>
      </c>
      <c r="BE5405" s="40">
        <v>-29</v>
      </c>
      <c r="BF5405" s="40">
        <v>1</v>
      </c>
      <c r="BH5405" s="2">
        <v>42411.291666666664</v>
      </c>
      <c r="BI5405" s="2">
        <v>42411.291666666664</v>
      </c>
      <c r="BJ5405" s="2">
        <v>42411.291666666664</v>
      </c>
      <c r="BL5405">
        <v>1</v>
      </c>
      <c r="BM5405">
        <v>1</v>
      </c>
      <c r="BN5405">
        <v>1</v>
      </c>
      <c r="BO5405">
        <v>0</v>
      </c>
      <c r="BP5405">
        <v>5</v>
      </c>
      <c r="BQ5405" s="40">
        <v>5</v>
      </c>
      <c r="BR5405" s="40">
        <v>5</v>
      </c>
      <c r="BS5405" s="40">
        <v>5</v>
      </c>
      <c r="BT5405" s="40">
        <v>0</v>
      </c>
      <c r="BU5405">
        <v>0</v>
      </c>
      <c r="BV5405" s="8" t="s">
        <v>606</v>
      </c>
      <c r="BW5405" s="8" t="s">
        <v>607</v>
      </c>
      <c r="BX5405" s="8" t="s">
        <v>608</v>
      </c>
      <c r="BY5405" s="8" t="s">
        <v>383</v>
      </c>
    </row>
    <row r="5406" spans="1:77">
      <c r="A5406" t="s">
        <v>117</v>
      </c>
      <c r="B5406" s="2">
        <v>42411.375</v>
      </c>
      <c r="C5406" s="1">
        <v>42411</v>
      </c>
      <c r="D5406">
        <v>4</v>
      </c>
      <c r="E5406">
        <v>1</v>
      </c>
      <c r="F5406" s="2">
        <v>42411.166666666664</v>
      </c>
      <c r="G5406" s="8" t="s">
        <v>378</v>
      </c>
      <c r="H5406" s="13" t="s">
        <v>379</v>
      </c>
      <c r="I5406" s="40">
        <v>111</v>
      </c>
      <c r="J5406" s="40">
        <v>94</v>
      </c>
      <c r="K5406" s="40">
        <v>1027</v>
      </c>
      <c r="L5406" s="40">
        <v>933</v>
      </c>
      <c r="M5406" s="101">
        <v>0</v>
      </c>
      <c r="W5406" s="40">
        <v>94</v>
      </c>
      <c r="X5406" s="40">
        <v>1027</v>
      </c>
      <c r="Y5406" s="40">
        <v>933</v>
      </c>
      <c r="Z5406" s="40">
        <v>0</v>
      </c>
      <c r="AA5406" s="40">
        <v>0</v>
      </c>
      <c r="AW5406" s="40">
        <v>933</v>
      </c>
      <c r="AX5406" s="40">
        <v>-504</v>
      </c>
      <c r="AY5406" s="40">
        <v>1437</v>
      </c>
      <c r="AZ5406" s="40">
        <v>1</v>
      </c>
      <c r="BA5406" s="40">
        <v>1</v>
      </c>
      <c r="BB5406" s="40">
        <v>539</v>
      </c>
      <c r="BC5406" s="40">
        <v>-1488</v>
      </c>
      <c r="BD5406" s="40">
        <v>35</v>
      </c>
      <c r="BE5406" s="40">
        <v>-51</v>
      </c>
      <c r="BF5406" s="40">
        <v>1</v>
      </c>
      <c r="BH5406" s="2">
        <v>42411.333333333336</v>
      </c>
      <c r="BI5406" s="2">
        <v>42411.333333333336</v>
      </c>
      <c r="BJ5406" s="2">
        <v>42411.333333333336</v>
      </c>
      <c r="BL5406">
        <v>1</v>
      </c>
      <c r="BM5406">
        <v>1</v>
      </c>
      <c r="BN5406">
        <v>1</v>
      </c>
      <c r="BO5406">
        <v>0</v>
      </c>
      <c r="BP5406">
        <v>5</v>
      </c>
      <c r="BQ5406" s="40">
        <v>5</v>
      </c>
      <c r="BR5406" s="40">
        <v>5</v>
      </c>
      <c r="BS5406" s="40">
        <v>5</v>
      </c>
      <c r="BT5406" s="40">
        <v>0</v>
      </c>
      <c r="BU5406">
        <v>0</v>
      </c>
      <c r="BV5406" s="8" t="s">
        <v>606</v>
      </c>
      <c r="BW5406" s="8" t="s">
        <v>607</v>
      </c>
      <c r="BX5406" s="8" t="s">
        <v>608</v>
      </c>
      <c r="BY5406" s="8" t="s">
        <v>383</v>
      </c>
    </row>
    <row r="5407" spans="1:77">
      <c r="A5407" t="s">
        <v>117</v>
      </c>
      <c r="B5407" s="2">
        <v>42411.416666666664</v>
      </c>
      <c r="C5407" s="1">
        <v>42411</v>
      </c>
      <c r="D5407">
        <v>5</v>
      </c>
      <c r="E5407">
        <v>1</v>
      </c>
      <c r="F5407" s="2">
        <v>42411.208333333336</v>
      </c>
      <c r="G5407" s="8" t="s">
        <v>378</v>
      </c>
      <c r="H5407" s="13" t="s">
        <v>379</v>
      </c>
      <c r="I5407" s="40">
        <v>111</v>
      </c>
      <c r="J5407" s="40">
        <v>93</v>
      </c>
      <c r="K5407" s="40">
        <v>1034</v>
      </c>
      <c r="L5407" s="40">
        <v>941</v>
      </c>
      <c r="M5407" s="101">
        <v>0</v>
      </c>
      <c r="W5407" s="40">
        <v>93</v>
      </c>
      <c r="X5407" s="40">
        <v>1034</v>
      </c>
      <c r="Y5407" s="40">
        <v>941</v>
      </c>
      <c r="Z5407" s="40">
        <v>0</v>
      </c>
      <c r="AA5407" s="40">
        <v>0</v>
      </c>
      <c r="AW5407" s="40">
        <v>941</v>
      </c>
      <c r="AX5407" s="40">
        <v>-539</v>
      </c>
      <c r="AY5407" s="40">
        <v>1480</v>
      </c>
      <c r="AZ5407" s="40">
        <v>1</v>
      </c>
      <c r="BA5407" s="40">
        <v>1</v>
      </c>
      <c r="BB5407" s="40">
        <v>704</v>
      </c>
      <c r="BC5407" s="40">
        <v>-1654</v>
      </c>
      <c r="BD5407" s="40">
        <v>165</v>
      </c>
      <c r="BE5407" s="40">
        <v>-174</v>
      </c>
      <c r="BF5407" s="40">
        <v>1</v>
      </c>
      <c r="BH5407" s="2">
        <v>42411.375</v>
      </c>
      <c r="BI5407" s="2">
        <v>42411.375</v>
      </c>
      <c r="BJ5407" s="2">
        <v>42411.375</v>
      </c>
      <c r="BL5407">
        <v>1</v>
      </c>
      <c r="BM5407">
        <v>1</v>
      </c>
      <c r="BN5407">
        <v>1</v>
      </c>
      <c r="BO5407">
        <v>0</v>
      </c>
      <c r="BP5407">
        <v>5</v>
      </c>
      <c r="BQ5407" s="40">
        <v>5</v>
      </c>
      <c r="BR5407" s="40">
        <v>5</v>
      </c>
      <c r="BS5407" s="40">
        <v>5</v>
      </c>
      <c r="BT5407" s="40">
        <v>0</v>
      </c>
      <c r="BU5407">
        <v>0</v>
      </c>
      <c r="BV5407" s="8" t="s">
        <v>606</v>
      </c>
      <c r="BW5407" s="8" t="s">
        <v>607</v>
      </c>
      <c r="BX5407" s="8" t="s">
        <v>608</v>
      </c>
      <c r="BY5407" s="8" t="s">
        <v>383</v>
      </c>
    </row>
    <row r="5408" spans="1:77">
      <c r="A5408" t="s">
        <v>117</v>
      </c>
      <c r="B5408" s="2">
        <v>42411.458333333336</v>
      </c>
      <c r="C5408" s="1">
        <v>42411</v>
      </c>
      <c r="D5408">
        <v>6</v>
      </c>
      <c r="E5408">
        <v>1</v>
      </c>
      <c r="F5408" s="2">
        <v>42411.25</v>
      </c>
      <c r="G5408" s="8" t="s">
        <v>378</v>
      </c>
      <c r="H5408" s="13" t="s">
        <v>379</v>
      </c>
      <c r="I5408" s="40">
        <v>111</v>
      </c>
      <c r="J5408" s="40">
        <v>101</v>
      </c>
      <c r="K5408" s="40">
        <v>1041</v>
      </c>
      <c r="L5408" s="40">
        <v>940</v>
      </c>
      <c r="M5408" s="101">
        <v>0</v>
      </c>
      <c r="W5408" s="40">
        <v>101</v>
      </c>
      <c r="X5408" s="40">
        <v>1041</v>
      </c>
      <c r="Y5408" s="40">
        <v>940</v>
      </c>
      <c r="Z5408" s="40">
        <v>0</v>
      </c>
      <c r="AA5408" s="40">
        <v>0</v>
      </c>
      <c r="AW5408" s="40">
        <v>940</v>
      </c>
      <c r="AX5408" s="40">
        <v>-704</v>
      </c>
      <c r="AY5408" s="40">
        <v>1644</v>
      </c>
      <c r="AZ5408" s="40">
        <v>1</v>
      </c>
      <c r="BA5408" s="40">
        <v>1</v>
      </c>
      <c r="BB5408" s="40">
        <v>791</v>
      </c>
      <c r="BC5408" s="40">
        <v>-2283</v>
      </c>
      <c r="BD5408" s="40">
        <v>87</v>
      </c>
      <c r="BE5408" s="40">
        <v>-639</v>
      </c>
      <c r="BF5408" s="40">
        <v>1</v>
      </c>
      <c r="BH5408" s="2">
        <v>42411.416666666664</v>
      </c>
      <c r="BI5408" s="2">
        <v>42411.416666666664</v>
      </c>
      <c r="BJ5408" s="2">
        <v>42411.416666666664</v>
      </c>
      <c r="BL5408">
        <v>1</v>
      </c>
      <c r="BM5408">
        <v>1</v>
      </c>
      <c r="BN5408">
        <v>1</v>
      </c>
      <c r="BO5408">
        <v>0</v>
      </c>
      <c r="BP5408">
        <v>5</v>
      </c>
      <c r="BQ5408" s="40">
        <v>5</v>
      </c>
      <c r="BR5408" s="40">
        <v>5</v>
      </c>
      <c r="BS5408" s="40">
        <v>5</v>
      </c>
      <c r="BT5408" s="40">
        <v>0</v>
      </c>
      <c r="BU5408">
        <v>0</v>
      </c>
      <c r="BV5408" s="8" t="s">
        <v>606</v>
      </c>
      <c r="BW5408" s="8" t="s">
        <v>607</v>
      </c>
      <c r="BX5408" s="8" t="s">
        <v>608</v>
      </c>
      <c r="BY5408" s="8" t="s">
        <v>383</v>
      </c>
    </row>
    <row r="5409" spans="1:77">
      <c r="A5409" t="s">
        <v>117</v>
      </c>
      <c r="B5409" s="2">
        <v>42411.5</v>
      </c>
      <c r="C5409" s="1">
        <v>42411</v>
      </c>
      <c r="D5409">
        <v>7</v>
      </c>
      <c r="E5409">
        <v>1</v>
      </c>
      <c r="F5409" s="2">
        <v>42411.291666666664</v>
      </c>
      <c r="G5409" s="8" t="s">
        <v>378</v>
      </c>
      <c r="H5409" s="13" t="s">
        <v>379</v>
      </c>
      <c r="I5409" s="40">
        <v>111</v>
      </c>
      <c r="J5409" s="40">
        <v>119</v>
      </c>
      <c r="K5409" s="40">
        <v>1597</v>
      </c>
      <c r="L5409" s="40">
        <v>1478</v>
      </c>
      <c r="M5409" s="101">
        <v>0</v>
      </c>
      <c r="W5409" s="40">
        <v>119</v>
      </c>
      <c r="X5409" s="40">
        <v>1597</v>
      </c>
      <c r="Y5409" s="40">
        <v>1478</v>
      </c>
      <c r="Z5409" s="40">
        <v>0</v>
      </c>
      <c r="AA5409" s="40">
        <v>0</v>
      </c>
      <c r="AW5409" s="40">
        <v>1478</v>
      </c>
      <c r="AX5409" s="40">
        <v>-791</v>
      </c>
      <c r="AY5409" s="40">
        <v>2269</v>
      </c>
      <c r="AZ5409" s="40">
        <v>1</v>
      </c>
      <c r="BA5409" s="40">
        <v>1</v>
      </c>
      <c r="BB5409" s="40">
        <v>779</v>
      </c>
      <c r="BC5409" s="40">
        <v>-2803</v>
      </c>
      <c r="BD5409" s="40">
        <v>-12</v>
      </c>
      <c r="BE5409" s="40">
        <v>-534</v>
      </c>
      <c r="BF5409" s="40">
        <v>1</v>
      </c>
      <c r="BH5409" s="2">
        <v>42411.458333333336</v>
      </c>
      <c r="BI5409" s="2">
        <v>42411.458333333336</v>
      </c>
      <c r="BJ5409" s="2">
        <v>42411.458333333336</v>
      </c>
      <c r="BL5409">
        <v>1</v>
      </c>
      <c r="BM5409">
        <v>1</v>
      </c>
      <c r="BN5409">
        <v>1</v>
      </c>
      <c r="BO5409">
        <v>0</v>
      </c>
      <c r="BP5409">
        <v>5</v>
      </c>
      <c r="BQ5409" s="40">
        <v>5</v>
      </c>
      <c r="BR5409" s="40">
        <v>5</v>
      </c>
      <c r="BS5409" s="40">
        <v>5</v>
      </c>
      <c r="BT5409" s="40">
        <v>0</v>
      </c>
      <c r="BU5409">
        <v>0</v>
      </c>
      <c r="BV5409" s="8" t="s">
        <v>606</v>
      </c>
      <c r="BW5409" s="8" t="s">
        <v>607</v>
      </c>
      <c r="BX5409" s="8" t="s">
        <v>608</v>
      </c>
      <c r="BY5409" s="8" t="s">
        <v>383</v>
      </c>
    </row>
    <row r="5410" spans="1:77">
      <c r="A5410" t="s">
        <v>117</v>
      </c>
      <c r="B5410" s="2">
        <v>42411.541666666664</v>
      </c>
      <c r="C5410" s="1">
        <v>42411</v>
      </c>
      <c r="D5410">
        <v>8</v>
      </c>
      <c r="E5410">
        <v>1</v>
      </c>
      <c r="F5410" s="2">
        <v>42411.333333333336</v>
      </c>
      <c r="G5410" s="8" t="s">
        <v>378</v>
      </c>
      <c r="H5410" s="13" t="s">
        <v>379</v>
      </c>
      <c r="I5410" s="40">
        <v>111</v>
      </c>
      <c r="J5410" s="40">
        <v>128</v>
      </c>
      <c r="K5410" s="40">
        <v>2141</v>
      </c>
      <c r="L5410" s="40">
        <v>2013</v>
      </c>
      <c r="M5410" s="101">
        <v>0</v>
      </c>
      <c r="W5410" s="40">
        <v>128</v>
      </c>
      <c r="X5410" s="40">
        <v>2141</v>
      </c>
      <c r="Y5410" s="40">
        <v>2013</v>
      </c>
      <c r="Z5410" s="40">
        <v>0</v>
      </c>
      <c r="AA5410" s="40">
        <v>0</v>
      </c>
      <c r="AW5410" s="40">
        <v>2013</v>
      </c>
      <c r="AX5410" s="40">
        <v>-779</v>
      </c>
      <c r="AY5410" s="40">
        <v>2792</v>
      </c>
      <c r="AZ5410" s="40">
        <v>1</v>
      </c>
      <c r="BA5410" s="40">
        <v>1</v>
      </c>
      <c r="BB5410" s="40">
        <v>647</v>
      </c>
      <c r="BC5410" s="40">
        <v>-2695</v>
      </c>
      <c r="BD5410" s="40">
        <v>-132</v>
      </c>
      <c r="BE5410" s="40">
        <v>97</v>
      </c>
      <c r="BF5410" s="40">
        <v>1</v>
      </c>
      <c r="BH5410" s="2">
        <v>42411.5</v>
      </c>
      <c r="BI5410" s="2">
        <v>42411.5</v>
      </c>
      <c r="BJ5410" s="2">
        <v>42411.5</v>
      </c>
      <c r="BL5410">
        <v>1</v>
      </c>
      <c r="BM5410">
        <v>1</v>
      </c>
      <c r="BN5410">
        <v>1</v>
      </c>
      <c r="BO5410">
        <v>0</v>
      </c>
      <c r="BP5410">
        <v>5</v>
      </c>
      <c r="BQ5410" s="40">
        <v>5</v>
      </c>
      <c r="BR5410" s="40">
        <v>5</v>
      </c>
      <c r="BS5410" s="40">
        <v>5</v>
      </c>
      <c r="BT5410" s="40">
        <v>0</v>
      </c>
      <c r="BU5410">
        <v>0</v>
      </c>
      <c r="BV5410" s="8" t="s">
        <v>606</v>
      </c>
      <c r="BW5410" s="8" t="s">
        <v>607</v>
      </c>
      <c r="BX5410" s="8" t="s">
        <v>608</v>
      </c>
      <c r="BY5410" s="8" t="s">
        <v>383</v>
      </c>
    </row>
    <row r="5411" spans="1:77">
      <c r="A5411" t="s">
        <v>117</v>
      </c>
      <c r="B5411" s="2">
        <v>42411.583333333336</v>
      </c>
      <c r="C5411" s="1">
        <v>42411</v>
      </c>
      <c r="D5411">
        <v>9</v>
      </c>
      <c r="E5411">
        <v>1</v>
      </c>
      <c r="F5411" s="2">
        <v>42411.375</v>
      </c>
      <c r="G5411" s="8" t="s">
        <v>378</v>
      </c>
      <c r="H5411" s="13" t="s">
        <v>379</v>
      </c>
      <c r="I5411" s="40">
        <v>111</v>
      </c>
      <c r="J5411" s="40">
        <v>122</v>
      </c>
      <c r="K5411" s="40">
        <v>2163</v>
      </c>
      <c r="L5411" s="40">
        <v>2041</v>
      </c>
      <c r="M5411" s="101">
        <v>0</v>
      </c>
      <c r="W5411" s="40">
        <v>122</v>
      </c>
      <c r="X5411" s="40">
        <v>2163</v>
      </c>
      <c r="Y5411" s="40">
        <v>2041</v>
      </c>
      <c r="Z5411" s="40">
        <v>0</v>
      </c>
      <c r="AA5411" s="40">
        <v>0</v>
      </c>
      <c r="AW5411" s="40">
        <v>2041</v>
      </c>
      <c r="AX5411" s="40">
        <v>-647</v>
      </c>
      <c r="AY5411" s="40">
        <v>2688</v>
      </c>
      <c r="AZ5411" s="40">
        <v>1</v>
      </c>
      <c r="BA5411" s="40">
        <v>1</v>
      </c>
      <c r="BB5411" s="40">
        <v>694</v>
      </c>
      <c r="BC5411" s="40">
        <v>-2757</v>
      </c>
      <c r="BD5411" s="40">
        <v>47</v>
      </c>
      <c r="BE5411" s="40">
        <v>-69</v>
      </c>
      <c r="BF5411" s="40">
        <v>1</v>
      </c>
      <c r="BH5411" s="2">
        <v>42411.541666666664</v>
      </c>
      <c r="BI5411" s="2">
        <v>42411.541666666664</v>
      </c>
      <c r="BJ5411" s="2">
        <v>42411.541666666664</v>
      </c>
      <c r="BL5411">
        <v>1</v>
      </c>
      <c r="BM5411">
        <v>1</v>
      </c>
      <c r="BN5411">
        <v>1</v>
      </c>
      <c r="BO5411">
        <v>0</v>
      </c>
      <c r="BP5411">
        <v>5</v>
      </c>
      <c r="BQ5411" s="40">
        <v>5</v>
      </c>
      <c r="BR5411" s="40">
        <v>5</v>
      </c>
      <c r="BS5411" s="40">
        <v>5</v>
      </c>
      <c r="BT5411" s="40">
        <v>0</v>
      </c>
      <c r="BU5411">
        <v>0</v>
      </c>
      <c r="BV5411" s="8" t="s">
        <v>606</v>
      </c>
      <c r="BW5411" s="8" t="s">
        <v>607</v>
      </c>
      <c r="BX5411" s="8" t="s">
        <v>608</v>
      </c>
      <c r="BY5411" s="8" t="s">
        <v>383</v>
      </c>
    </row>
    <row r="5412" spans="1:77">
      <c r="A5412" t="s">
        <v>117</v>
      </c>
      <c r="B5412" s="2">
        <v>42411.625</v>
      </c>
      <c r="C5412" s="1">
        <v>42411</v>
      </c>
      <c r="D5412">
        <v>10</v>
      </c>
      <c r="E5412">
        <v>1</v>
      </c>
      <c r="F5412" s="2">
        <v>42411.416666666664</v>
      </c>
      <c r="G5412" s="8" t="s">
        <v>378</v>
      </c>
      <c r="H5412" s="13" t="s">
        <v>379</v>
      </c>
      <c r="I5412" s="40">
        <v>111</v>
      </c>
      <c r="J5412" s="40">
        <v>124</v>
      </c>
      <c r="K5412" s="40">
        <v>2175</v>
      </c>
      <c r="L5412" s="40">
        <v>2051</v>
      </c>
      <c r="M5412" s="101">
        <v>0</v>
      </c>
      <c r="W5412" s="40">
        <v>124</v>
      </c>
      <c r="X5412" s="40">
        <v>2175</v>
      </c>
      <c r="Y5412" s="40">
        <v>2051</v>
      </c>
      <c r="Z5412" s="40">
        <v>0</v>
      </c>
      <c r="AA5412" s="40">
        <v>0</v>
      </c>
      <c r="AW5412" s="40">
        <v>2051</v>
      </c>
      <c r="AX5412" s="40">
        <v>-694</v>
      </c>
      <c r="AY5412" s="40">
        <v>2745</v>
      </c>
      <c r="AZ5412" s="40">
        <v>1</v>
      </c>
      <c r="BA5412" s="40">
        <v>1</v>
      </c>
      <c r="BB5412" s="40">
        <v>625</v>
      </c>
      <c r="BC5412" s="40">
        <v>-2682</v>
      </c>
      <c r="BD5412" s="40">
        <v>-69</v>
      </c>
      <c r="BE5412" s="40">
        <v>63</v>
      </c>
      <c r="BF5412" s="40">
        <v>1</v>
      </c>
      <c r="BH5412" s="2">
        <v>42411.583333333336</v>
      </c>
      <c r="BI5412" s="2">
        <v>42411.583333333336</v>
      </c>
      <c r="BJ5412" s="2">
        <v>42411.583333333336</v>
      </c>
      <c r="BL5412">
        <v>1</v>
      </c>
      <c r="BM5412">
        <v>1</v>
      </c>
      <c r="BN5412">
        <v>1</v>
      </c>
      <c r="BO5412">
        <v>0</v>
      </c>
      <c r="BP5412">
        <v>5</v>
      </c>
      <c r="BQ5412" s="40">
        <v>5</v>
      </c>
      <c r="BR5412" s="40">
        <v>5</v>
      </c>
      <c r="BS5412" s="40">
        <v>5</v>
      </c>
      <c r="BT5412" s="40">
        <v>0</v>
      </c>
      <c r="BU5412">
        <v>0</v>
      </c>
      <c r="BV5412" s="8" t="s">
        <v>606</v>
      </c>
      <c r="BW5412" s="8" t="s">
        <v>607</v>
      </c>
      <c r="BX5412" s="8" t="s">
        <v>608</v>
      </c>
      <c r="BY5412" s="8" t="s">
        <v>383</v>
      </c>
    </row>
    <row r="5413" spans="1:77">
      <c r="A5413" t="s">
        <v>117</v>
      </c>
      <c r="B5413" s="2">
        <v>42411.666666666664</v>
      </c>
      <c r="C5413" s="1">
        <v>42411</v>
      </c>
      <c r="D5413">
        <v>11</v>
      </c>
      <c r="E5413">
        <v>1</v>
      </c>
      <c r="F5413" s="2">
        <v>42411.458333333336</v>
      </c>
      <c r="G5413" s="8" t="s">
        <v>378</v>
      </c>
      <c r="H5413" s="13" t="s">
        <v>379</v>
      </c>
      <c r="I5413" s="40">
        <v>111</v>
      </c>
      <c r="J5413" s="40">
        <v>121</v>
      </c>
      <c r="K5413" s="40">
        <v>2168</v>
      </c>
      <c r="L5413" s="40">
        <v>2047</v>
      </c>
      <c r="M5413" s="101">
        <v>0</v>
      </c>
      <c r="W5413" s="40">
        <v>121</v>
      </c>
      <c r="X5413" s="40">
        <v>2168</v>
      </c>
      <c r="Y5413" s="40">
        <v>2047</v>
      </c>
      <c r="Z5413" s="40">
        <v>0</v>
      </c>
      <c r="AA5413" s="40">
        <v>0</v>
      </c>
      <c r="AW5413" s="40">
        <v>2047</v>
      </c>
      <c r="AX5413" s="40">
        <v>-625</v>
      </c>
      <c r="AY5413" s="40">
        <v>2672</v>
      </c>
      <c r="AZ5413" s="40">
        <v>1</v>
      </c>
      <c r="BA5413" s="40">
        <v>1</v>
      </c>
      <c r="BB5413" s="40">
        <v>693</v>
      </c>
      <c r="BC5413" s="40">
        <v>-2669</v>
      </c>
      <c r="BD5413" s="40">
        <v>68</v>
      </c>
      <c r="BE5413" s="40">
        <v>3</v>
      </c>
      <c r="BF5413" s="40">
        <v>1</v>
      </c>
      <c r="BH5413" s="2">
        <v>42411.625</v>
      </c>
      <c r="BI5413" s="2">
        <v>42411.625</v>
      </c>
      <c r="BJ5413" s="2">
        <v>42411.625</v>
      </c>
      <c r="BL5413">
        <v>1</v>
      </c>
      <c r="BM5413">
        <v>1</v>
      </c>
      <c r="BN5413">
        <v>1</v>
      </c>
      <c r="BO5413">
        <v>0</v>
      </c>
      <c r="BP5413">
        <v>5</v>
      </c>
      <c r="BQ5413" s="40">
        <v>5</v>
      </c>
      <c r="BR5413" s="40">
        <v>5</v>
      </c>
      <c r="BS5413" s="40">
        <v>5</v>
      </c>
      <c r="BT5413" s="40">
        <v>0</v>
      </c>
      <c r="BU5413">
        <v>0</v>
      </c>
      <c r="BV5413" s="8" t="s">
        <v>606</v>
      </c>
      <c r="BW5413" s="8" t="s">
        <v>607</v>
      </c>
      <c r="BX5413" s="8" t="s">
        <v>608</v>
      </c>
      <c r="BY5413" s="8" t="s">
        <v>383</v>
      </c>
    </row>
    <row r="5414" spans="1:77">
      <c r="A5414" t="s">
        <v>117</v>
      </c>
      <c r="B5414" s="2">
        <v>42411.708333333336</v>
      </c>
      <c r="C5414" s="1">
        <v>42411</v>
      </c>
      <c r="D5414">
        <v>12</v>
      </c>
      <c r="E5414">
        <v>1</v>
      </c>
      <c r="F5414" s="2">
        <v>42411.5</v>
      </c>
      <c r="G5414" s="8" t="s">
        <v>378</v>
      </c>
      <c r="H5414" s="13" t="s">
        <v>379</v>
      </c>
      <c r="I5414" s="40">
        <v>111</v>
      </c>
      <c r="J5414" s="40">
        <v>123</v>
      </c>
      <c r="K5414" s="40">
        <v>2088</v>
      </c>
      <c r="L5414" s="40">
        <v>1965</v>
      </c>
      <c r="M5414" s="101">
        <v>0</v>
      </c>
      <c r="W5414" s="40">
        <v>123</v>
      </c>
      <c r="X5414" s="40">
        <v>2088</v>
      </c>
      <c r="Y5414" s="40">
        <v>1965</v>
      </c>
      <c r="Z5414" s="40">
        <v>0</v>
      </c>
      <c r="AA5414" s="40">
        <v>0</v>
      </c>
      <c r="AW5414" s="40">
        <v>1965</v>
      </c>
      <c r="AX5414" s="40">
        <v>-693</v>
      </c>
      <c r="AY5414" s="40">
        <v>2658</v>
      </c>
      <c r="AZ5414" s="40">
        <v>1</v>
      </c>
      <c r="BA5414" s="40">
        <v>1</v>
      </c>
      <c r="BB5414" s="40">
        <v>682</v>
      </c>
      <c r="BC5414" s="40">
        <v>-2382</v>
      </c>
      <c r="BD5414" s="40">
        <v>-11</v>
      </c>
      <c r="BE5414" s="40">
        <v>276</v>
      </c>
      <c r="BF5414" s="40">
        <v>1</v>
      </c>
      <c r="BH5414" s="2">
        <v>42411.666666666664</v>
      </c>
      <c r="BI5414" s="2">
        <v>42411.666666666664</v>
      </c>
      <c r="BJ5414" s="2">
        <v>42411.666666666664</v>
      </c>
      <c r="BL5414">
        <v>1</v>
      </c>
      <c r="BM5414">
        <v>1</v>
      </c>
      <c r="BN5414">
        <v>1</v>
      </c>
      <c r="BO5414">
        <v>0</v>
      </c>
      <c r="BP5414">
        <v>5</v>
      </c>
      <c r="BQ5414" s="40">
        <v>5</v>
      </c>
      <c r="BR5414" s="40">
        <v>5</v>
      </c>
      <c r="BS5414" s="40">
        <v>5</v>
      </c>
      <c r="BT5414" s="40">
        <v>0</v>
      </c>
      <c r="BU5414">
        <v>0</v>
      </c>
      <c r="BV5414" s="8" t="s">
        <v>606</v>
      </c>
      <c r="BW5414" s="8" t="s">
        <v>607</v>
      </c>
      <c r="BX5414" s="8" t="s">
        <v>608</v>
      </c>
      <c r="BY5414" s="8" t="s">
        <v>383</v>
      </c>
    </row>
    <row r="5415" spans="1:77">
      <c r="A5415" t="s">
        <v>117</v>
      </c>
      <c r="B5415" s="2">
        <v>42411.75</v>
      </c>
      <c r="C5415" s="1">
        <v>42411</v>
      </c>
      <c r="D5415">
        <v>13</v>
      </c>
      <c r="E5415">
        <v>1</v>
      </c>
      <c r="F5415" s="2">
        <v>42411.541666666664</v>
      </c>
      <c r="G5415" s="8" t="s">
        <v>378</v>
      </c>
      <c r="H5415" s="13" t="s">
        <v>379</v>
      </c>
      <c r="I5415" s="40">
        <v>111</v>
      </c>
      <c r="J5415" s="40">
        <v>106</v>
      </c>
      <c r="K5415" s="40">
        <v>1799</v>
      </c>
      <c r="L5415" s="40">
        <v>1693</v>
      </c>
      <c r="M5415" s="101">
        <v>0</v>
      </c>
      <c r="W5415" s="40">
        <v>106</v>
      </c>
      <c r="X5415" s="40">
        <v>1799</v>
      </c>
      <c r="Y5415" s="40">
        <v>1693</v>
      </c>
      <c r="Z5415" s="40">
        <v>0</v>
      </c>
      <c r="AA5415" s="40">
        <v>0</v>
      </c>
      <c r="AW5415" s="40">
        <v>1693</v>
      </c>
      <c r="AX5415" s="40">
        <v>-682</v>
      </c>
      <c r="AY5415" s="40">
        <v>2375</v>
      </c>
      <c r="AZ5415" s="40">
        <v>1</v>
      </c>
      <c r="BA5415" s="40">
        <v>1</v>
      </c>
      <c r="BB5415" s="40">
        <v>678</v>
      </c>
      <c r="BC5415" s="40">
        <v>-2153</v>
      </c>
      <c r="BD5415" s="40">
        <v>-4</v>
      </c>
      <c r="BE5415" s="40">
        <v>222</v>
      </c>
      <c r="BF5415" s="40">
        <v>1</v>
      </c>
      <c r="BH5415" s="2">
        <v>42411.708333333336</v>
      </c>
      <c r="BI5415" s="2">
        <v>42411.708333333336</v>
      </c>
      <c r="BJ5415" s="2">
        <v>42411.708333333336</v>
      </c>
      <c r="BL5415">
        <v>1</v>
      </c>
      <c r="BM5415">
        <v>1</v>
      </c>
      <c r="BN5415">
        <v>1</v>
      </c>
      <c r="BO5415">
        <v>0</v>
      </c>
      <c r="BP5415">
        <v>5</v>
      </c>
      <c r="BQ5415" s="40">
        <v>5</v>
      </c>
      <c r="BR5415" s="40">
        <v>5</v>
      </c>
      <c r="BS5415" s="40">
        <v>5</v>
      </c>
      <c r="BT5415" s="40">
        <v>0</v>
      </c>
      <c r="BU5415">
        <v>0</v>
      </c>
      <c r="BV5415" s="8" t="s">
        <v>606</v>
      </c>
      <c r="BW5415" s="8" t="s">
        <v>607</v>
      </c>
      <c r="BX5415" s="8" t="s">
        <v>608</v>
      </c>
      <c r="BY5415" s="8" t="s">
        <v>383</v>
      </c>
    </row>
    <row r="5416" spans="1:77">
      <c r="A5416" t="s">
        <v>117</v>
      </c>
      <c r="B5416" s="2">
        <v>42411.791666666664</v>
      </c>
      <c r="C5416" s="1">
        <v>42411</v>
      </c>
      <c r="D5416">
        <v>14</v>
      </c>
      <c r="E5416">
        <v>1</v>
      </c>
      <c r="F5416" s="2">
        <v>42411.583333333336</v>
      </c>
      <c r="G5416" s="8" t="s">
        <v>378</v>
      </c>
      <c r="H5416" s="13" t="s">
        <v>379</v>
      </c>
      <c r="I5416" s="40">
        <v>111</v>
      </c>
      <c r="J5416" s="40">
        <v>103</v>
      </c>
      <c r="K5416" s="40">
        <v>1572</v>
      </c>
      <c r="L5416" s="40">
        <v>1469</v>
      </c>
      <c r="M5416" s="101">
        <v>0</v>
      </c>
      <c r="W5416" s="40">
        <v>103</v>
      </c>
      <c r="X5416" s="40">
        <v>1572</v>
      </c>
      <c r="Y5416" s="40">
        <v>1469</v>
      </c>
      <c r="Z5416" s="40">
        <v>0</v>
      </c>
      <c r="AA5416" s="40">
        <v>0</v>
      </c>
      <c r="AW5416" s="40">
        <v>1469</v>
      </c>
      <c r="AX5416" s="40">
        <v>-678</v>
      </c>
      <c r="AY5416" s="40">
        <v>2147</v>
      </c>
      <c r="AZ5416" s="40">
        <v>1</v>
      </c>
      <c r="BA5416" s="40">
        <v>1</v>
      </c>
      <c r="BB5416" s="40">
        <v>652</v>
      </c>
      <c r="BC5416" s="40">
        <v>-2139</v>
      </c>
      <c r="BD5416" s="40">
        <v>-26</v>
      </c>
      <c r="BE5416" s="40">
        <v>8</v>
      </c>
      <c r="BF5416" s="40">
        <v>1</v>
      </c>
      <c r="BH5416" s="2">
        <v>42411.75</v>
      </c>
      <c r="BI5416" s="2">
        <v>42411.75</v>
      </c>
      <c r="BJ5416" s="2">
        <v>42411.75</v>
      </c>
      <c r="BL5416">
        <v>1</v>
      </c>
      <c r="BM5416">
        <v>1</v>
      </c>
      <c r="BN5416">
        <v>1</v>
      </c>
      <c r="BO5416">
        <v>0</v>
      </c>
      <c r="BP5416">
        <v>5</v>
      </c>
      <c r="BQ5416" s="40">
        <v>5</v>
      </c>
      <c r="BR5416" s="40">
        <v>5</v>
      </c>
      <c r="BS5416" s="40">
        <v>5</v>
      </c>
      <c r="BT5416" s="40">
        <v>0</v>
      </c>
      <c r="BU5416">
        <v>0</v>
      </c>
      <c r="BV5416" s="8" t="s">
        <v>606</v>
      </c>
      <c r="BW5416" s="8" t="s">
        <v>607</v>
      </c>
      <c r="BX5416" s="8" t="s">
        <v>608</v>
      </c>
      <c r="BY5416" s="8" t="s">
        <v>383</v>
      </c>
    </row>
    <row r="5417" spans="1:77">
      <c r="A5417" t="s">
        <v>117</v>
      </c>
      <c r="B5417" s="2">
        <v>42411.833333333336</v>
      </c>
      <c r="C5417" s="1">
        <v>42411</v>
      </c>
      <c r="D5417">
        <v>15</v>
      </c>
      <c r="E5417">
        <v>1</v>
      </c>
      <c r="F5417" s="2">
        <v>42411.625</v>
      </c>
      <c r="G5417" s="8" t="s">
        <v>378</v>
      </c>
      <c r="H5417" s="13" t="s">
        <v>379</v>
      </c>
      <c r="I5417" s="40">
        <v>111</v>
      </c>
      <c r="J5417" s="40">
        <v>106</v>
      </c>
      <c r="K5417" s="40">
        <v>1584</v>
      </c>
      <c r="L5417" s="40">
        <v>1478</v>
      </c>
      <c r="M5417" s="101">
        <v>0</v>
      </c>
      <c r="W5417" s="40">
        <v>106</v>
      </c>
      <c r="X5417" s="40">
        <v>1584</v>
      </c>
      <c r="Y5417" s="40">
        <v>1478</v>
      </c>
      <c r="Z5417" s="40">
        <v>0</v>
      </c>
      <c r="AA5417" s="40">
        <v>0</v>
      </c>
      <c r="AW5417" s="40">
        <v>1478</v>
      </c>
      <c r="AX5417" s="40">
        <v>-652</v>
      </c>
      <c r="AY5417" s="40">
        <v>2130</v>
      </c>
      <c r="AZ5417" s="40">
        <v>1</v>
      </c>
      <c r="BA5417" s="40">
        <v>1</v>
      </c>
      <c r="BB5417" s="40">
        <v>698</v>
      </c>
      <c r="BC5417" s="40">
        <v>-2167</v>
      </c>
      <c r="BD5417" s="40">
        <v>46</v>
      </c>
      <c r="BE5417" s="40">
        <v>-37</v>
      </c>
      <c r="BF5417" s="40">
        <v>1</v>
      </c>
      <c r="BH5417" s="2">
        <v>42411.791666666664</v>
      </c>
      <c r="BI5417" s="2">
        <v>42411.791666666664</v>
      </c>
      <c r="BJ5417" s="2">
        <v>42411.791666666664</v>
      </c>
      <c r="BL5417">
        <v>1</v>
      </c>
      <c r="BM5417">
        <v>1</v>
      </c>
      <c r="BN5417">
        <v>1</v>
      </c>
      <c r="BO5417">
        <v>0</v>
      </c>
      <c r="BP5417">
        <v>5</v>
      </c>
      <c r="BQ5417" s="40">
        <v>5</v>
      </c>
      <c r="BR5417" s="40">
        <v>5</v>
      </c>
      <c r="BS5417" s="40">
        <v>5</v>
      </c>
      <c r="BT5417" s="40">
        <v>0</v>
      </c>
      <c r="BU5417">
        <v>0</v>
      </c>
      <c r="BV5417" s="8" t="s">
        <v>606</v>
      </c>
      <c r="BW5417" s="8" t="s">
        <v>607</v>
      </c>
      <c r="BX5417" s="8" t="s">
        <v>608</v>
      </c>
      <c r="BY5417" s="8" t="s">
        <v>383</v>
      </c>
    </row>
    <row r="5418" spans="1:77">
      <c r="A5418" t="s">
        <v>117</v>
      </c>
      <c r="B5418" s="2">
        <v>42411.875</v>
      </c>
      <c r="C5418" s="1">
        <v>42411</v>
      </c>
      <c r="D5418">
        <v>16</v>
      </c>
      <c r="E5418">
        <v>1</v>
      </c>
      <c r="F5418" s="2">
        <v>42411.666666666664</v>
      </c>
      <c r="G5418" s="8" t="s">
        <v>378</v>
      </c>
      <c r="H5418" s="13" t="s">
        <v>379</v>
      </c>
      <c r="I5418" s="40">
        <v>111</v>
      </c>
      <c r="J5418" s="40">
        <v>107</v>
      </c>
      <c r="K5418" s="40">
        <v>1564</v>
      </c>
      <c r="L5418" s="40">
        <v>1457</v>
      </c>
      <c r="M5418" s="101">
        <v>0</v>
      </c>
      <c r="W5418" s="40">
        <v>107</v>
      </c>
      <c r="X5418" s="40">
        <v>1564</v>
      </c>
      <c r="Y5418" s="40">
        <v>1457</v>
      </c>
      <c r="Z5418" s="40">
        <v>0</v>
      </c>
      <c r="AA5418" s="40">
        <v>0</v>
      </c>
      <c r="AW5418" s="40">
        <v>1457</v>
      </c>
      <c r="AX5418" s="40">
        <v>-698</v>
      </c>
      <c r="AY5418" s="40">
        <v>2155</v>
      </c>
      <c r="AZ5418" s="40">
        <v>1</v>
      </c>
      <c r="BA5418" s="40">
        <v>1</v>
      </c>
      <c r="BB5418" s="40">
        <v>690</v>
      </c>
      <c r="BC5418" s="40">
        <v>-2163</v>
      </c>
      <c r="BD5418" s="40">
        <v>-8</v>
      </c>
      <c r="BE5418" s="40">
        <v>-8</v>
      </c>
      <c r="BF5418" s="40">
        <v>0</v>
      </c>
      <c r="BH5418" s="2">
        <v>42411.833333333336</v>
      </c>
      <c r="BI5418" s="2">
        <v>42411.833333333336</v>
      </c>
      <c r="BJ5418" s="2">
        <v>42411.833333333336</v>
      </c>
      <c r="BL5418">
        <v>1</v>
      </c>
      <c r="BM5418">
        <v>1</v>
      </c>
      <c r="BN5418">
        <v>1</v>
      </c>
      <c r="BO5418">
        <v>0</v>
      </c>
      <c r="BP5418">
        <v>5</v>
      </c>
      <c r="BQ5418" s="40">
        <v>5</v>
      </c>
      <c r="BR5418" s="40">
        <v>5</v>
      </c>
      <c r="BS5418" s="40">
        <v>5</v>
      </c>
      <c r="BT5418" s="40">
        <v>0</v>
      </c>
      <c r="BU5418">
        <v>0</v>
      </c>
      <c r="BV5418" s="8" t="s">
        <v>606</v>
      </c>
      <c r="BW5418" s="8" t="s">
        <v>607</v>
      </c>
      <c r="BX5418" s="8" t="s">
        <v>608</v>
      </c>
      <c r="BY5418" s="8" t="s">
        <v>383</v>
      </c>
    </row>
    <row r="5419" spans="1:77">
      <c r="A5419" t="s">
        <v>117</v>
      </c>
      <c r="B5419" s="2">
        <v>42411.916666666664</v>
      </c>
      <c r="C5419" s="1">
        <v>42411</v>
      </c>
      <c r="D5419">
        <v>17</v>
      </c>
      <c r="E5419">
        <v>1</v>
      </c>
      <c r="F5419" s="2">
        <v>42411.708333333336</v>
      </c>
      <c r="G5419" s="8" t="s">
        <v>378</v>
      </c>
      <c r="H5419" s="13" t="s">
        <v>379</v>
      </c>
      <c r="I5419" s="40">
        <v>111</v>
      </c>
      <c r="J5419" s="40">
        <v>107</v>
      </c>
      <c r="K5419" s="40">
        <v>1568</v>
      </c>
      <c r="L5419" s="40">
        <v>1461</v>
      </c>
      <c r="M5419" s="101">
        <v>0</v>
      </c>
      <c r="W5419" s="40">
        <v>107</v>
      </c>
      <c r="X5419" s="40">
        <v>1568</v>
      </c>
      <c r="Y5419" s="40">
        <v>1461</v>
      </c>
      <c r="Z5419" s="40">
        <v>0</v>
      </c>
      <c r="AA5419" s="40">
        <v>0</v>
      </c>
      <c r="AW5419" s="40">
        <v>1461</v>
      </c>
      <c r="AX5419" s="40">
        <v>-690</v>
      </c>
      <c r="AY5419" s="40">
        <v>2151</v>
      </c>
      <c r="AZ5419" s="40">
        <v>1</v>
      </c>
      <c r="BA5419" s="40">
        <v>1</v>
      </c>
      <c r="BB5419" s="40">
        <v>718</v>
      </c>
      <c r="BC5419" s="40">
        <v>-2387</v>
      </c>
      <c r="BD5419" s="40">
        <v>28</v>
      </c>
      <c r="BE5419" s="40">
        <v>-236</v>
      </c>
      <c r="BF5419" s="40">
        <v>1</v>
      </c>
      <c r="BH5419" s="2">
        <v>42411.875</v>
      </c>
      <c r="BI5419" s="2">
        <v>42411.875</v>
      </c>
      <c r="BJ5419" s="2">
        <v>42411.875</v>
      </c>
      <c r="BL5419">
        <v>1</v>
      </c>
      <c r="BM5419">
        <v>1</v>
      </c>
      <c r="BN5419">
        <v>1</v>
      </c>
      <c r="BO5419">
        <v>0</v>
      </c>
      <c r="BP5419">
        <v>5</v>
      </c>
      <c r="BQ5419" s="40">
        <v>5</v>
      </c>
      <c r="BR5419" s="40">
        <v>5</v>
      </c>
      <c r="BS5419" s="40">
        <v>5</v>
      </c>
      <c r="BT5419" s="40">
        <v>0</v>
      </c>
      <c r="BU5419">
        <v>0</v>
      </c>
      <c r="BV5419" s="8" t="s">
        <v>606</v>
      </c>
      <c r="BW5419" s="8" t="s">
        <v>607</v>
      </c>
      <c r="BX5419" s="8" t="s">
        <v>608</v>
      </c>
      <c r="BY5419" s="8" t="s">
        <v>383</v>
      </c>
    </row>
    <row r="5420" spans="1:77">
      <c r="A5420" t="s">
        <v>117</v>
      </c>
      <c r="B5420" s="2">
        <v>42411.958333333336</v>
      </c>
      <c r="C5420" s="1">
        <v>42411</v>
      </c>
      <c r="D5420">
        <v>18</v>
      </c>
      <c r="E5420">
        <v>1</v>
      </c>
      <c r="F5420" s="2">
        <v>42411.75</v>
      </c>
      <c r="G5420" s="8" t="s">
        <v>378</v>
      </c>
      <c r="H5420" s="13" t="s">
        <v>379</v>
      </c>
      <c r="I5420" s="40">
        <v>111</v>
      </c>
      <c r="J5420" s="40">
        <v>109</v>
      </c>
      <c r="K5420" s="40">
        <v>1770</v>
      </c>
      <c r="L5420" s="40">
        <v>1661</v>
      </c>
      <c r="M5420" s="101">
        <v>0</v>
      </c>
      <c r="W5420" s="40">
        <v>109</v>
      </c>
      <c r="X5420" s="40">
        <v>1770</v>
      </c>
      <c r="Y5420" s="40">
        <v>1661</v>
      </c>
      <c r="Z5420" s="40">
        <v>0</v>
      </c>
      <c r="AA5420" s="40">
        <v>0</v>
      </c>
      <c r="AW5420" s="40">
        <v>1661</v>
      </c>
      <c r="AX5420" s="40">
        <v>-718</v>
      </c>
      <c r="AY5420" s="40">
        <v>2379</v>
      </c>
      <c r="AZ5420" s="40">
        <v>1</v>
      </c>
      <c r="BA5420" s="40">
        <v>1</v>
      </c>
      <c r="BB5420" s="40">
        <v>689</v>
      </c>
      <c r="BC5420" s="40">
        <v>-2630</v>
      </c>
      <c r="BD5420" s="40">
        <v>-29</v>
      </c>
      <c r="BE5420" s="40">
        <v>-251</v>
      </c>
      <c r="BF5420" s="40">
        <v>1</v>
      </c>
      <c r="BH5420" s="2">
        <v>42411.916666666664</v>
      </c>
      <c r="BI5420" s="2">
        <v>42411.916666666664</v>
      </c>
      <c r="BJ5420" s="2">
        <v>42411.916666666664</v>
      </c>
      <c r="BL5420">
        <v>1</v>
      </c>
      <c r="BM5420">
        <v>1</v>
      </c>
      <c r="BN5420">
        <v>1</v>
      </c>
      <c r="BO5420">
        <v>0</v>
      </c>
      <c r="BP5420">
        <v>5</v>
      </c>
      <c r="BQ5420" s="40">
        <v>5</v>
      </c>
      <c r="BR5420" s="40">
        <v>5</v>
      </c>
      <c r="BS5420" s="40">
        <v>5</v>
      </c>
      <c r="BT5420" s="40">
        <v>0</v>
      </c>
      <c r="BU5420">
        <v>0</v>
      </c>
      <c r="BV5420" s="8" t="s">
        <v>606</v>
      </c>
      <c r="BW5420" s="8" t="s">
        <v>607</v>
      </c>
      <c r="BX5420" s="8" t="s">
        <v>608</v>
      </c>
      <c r="BY5420" s="8" t="s">
        <v>383</v>
      </c>
    </row>
    <row r="5421" spans="1:77">
      <c r="A5421" t="s">
        <v>117</v>
      </c>
      <c r="B5421" s="2">
        <v>42412</v>
      </c>
      <c r="C5421" s="1">
        <v>42411</v>
      </c>
      <c r="D5421">
        <v>19</v>
      </c>
      <c r="E5421">
        <v>1</v>
      </c>
      <c r="F5421" s="2">
        <v>42411.791666666664</v>
      </c>
      <c r="G5421" s="8" t="s">
        <v>378</v>
      </c>
      <c r="H5421" s="13" t="s">
        <v>379</v>
      </c>
      <c r="I5421" s="40">
        <v>111</v>
      </c>
      <c r="J5421" s="40">
        <v>117</v>
      </c>
      <c r="K5421" s="40">
        <v>2050</v>
      </c>
      <c r="L5421" s="40">
        <v>1933</v>
      </c>
      <c r="M5421" s="101">
        <v>0</v>
      </c>
      <c r="W5421" s="40">
        <v>117</v>
      </c>
      <c r="X5421" s="40">
        <v>2050</v>
      </c>
      <c r="Y5421" s="40">
        <v>1933</v>
      </c>
      <c r="Z5421" s="40">
        <v>0</v>
      </c>
      <c r="AA5421" s="40">
        <v>0</v>
      </c>
      <c r="AW5421" s="40">
        <v>1933</v>
      </c>
      <c r="AX5421" s="40">
        <v>-689</v>
      </c>
      <c r="AY5421" s="40">
        <v>2622</v>
      </c>
      <c r="AZ5421" s="40">
        <v>1</v>
      </c>
      <c r="BA5421" s="40">
        <v>1</v>
      </c>
      <c r="BB5421" s="40">
        <v>649</v>
      </c>
      <c r="BC5421" s="40">
        <v>-2597</v>
      </c>
      <c r="BD5421" s="40">
        <v>-40</v>
      </c>
      <c r="BE5421" s="40">
        <v>25</v>
      </c>
      <c r="BF5421" s="40">
        <v>1</v>
      </c>
      <c r="BH5421" s="2">
        <v>42411.958333333336</v>
      </c>
      <c r="BI5421" s="2">
        <v>42411.958333333336</v>
      </c>
      <c r="BJ5421" s="2">
        <v>42411.958333333336</v>
      </c>
      <c r="BL5421">
        <v>1</v>
      </c>
      <c r="BM5421">
        <v>1</v>
      </c>
      <c r="BN5421">
        <v>1</v>
      </c>
      <c r="BO5421">
        <v>0</v>
      </c>
      <c r="BP5421">
        <v>5</v>
      </c>
      <c r="BQ5421" s="40">
        <v>5</v>
      </c>
      <c r="BR5421" s="40">
        <v>5</v>
      </c>
      <c r="BS5421" s="40">
        <v>5</v>
      </c>
      <c r="BT5421" s="40">
        <v>0</v>
      </c>
      <c r="BU5421">
        <v>0</v>
      </c>
      <c r="BV5421" s="8" t="s">
        <v>606</v>
      </c>
      <c r="BW5421" s="8" t="s">
        <v>607</v>
      </c>
      <c r="BX5421" s="8" t="s">
        <v>608</v>
      </c>
      <c r="BY5421" s="8" t="s">
        <v>383</v>
      </c>
    </row>
    <row r="5422" spans="1:77">
      <c r="A5422" t="s">
        <v>117</v>
      </c>
      <c r="B5422" s="2">
        <v>42412.041666666664</v>
      </c>
      <c r="C5422" s="1">
        <v>42411</v>
      </c>
      <c r="D5422">
        <v>20</v>
      </c>
      <c r="E5422">
        <v>1</v>
      </c>
      <c r="F5422" s="2">
        <v>42411.833333333336</v>
      </c>
      <c r="G5422" s="8" t="s">
        <v>378</v>
      </c>
      <c r="H5422" s="13" t="s">
        <v>379</v>
      </c>
      <c r="I5422" s="40">
        <v>111</v>
      </c>
      <c r="J5422" s="40">
        <v>113</v>
      </c>
      <c r="K5422" s="40">
        <v>2053</v>
      </c>
      <c r="L5422" s="40">
        <v>1940</v>
      </c>
      <c r="M5422" s="101">
        <v>0</v>
      </c>
      <c r="W5422" s="40">
        <v>113</v>
      </c>
      <c r="X5422" s="40">
        <v>2053</v>
      </c>
      <c r="Y5422" s="40">
        <v>1940</v>
      </c>
      <c r="Z5422" s="40">
        <v>0</v>
      </c>
      <c r="AA5422" s="40">
        <v>0</v>
      </c>
      <c r="AW5422" s="40">
        <v>1940</v>
      </c>
      <c r="AX5422" s="40">
        <v>-649</v>
      </c>
      <c r="AY5422" s="40">
        <v>2589</v>
      </c>
      <c r="AZ5422" s="40">
        <v>1</v>
      </c>
      <c r="BA5422" s="40">
        <v>1</v>
      </c>
      <c r="BB5422" s="40">
        <v>697</v>
      </c>
      <c r="BC5422" s="40">
        <v>-2642</v>
      </c>
      <c r="BD5422" s="40">
        <v>48</v>
      </c>
      <c r="BE5422" s="40">
        <v>-53</v>
      </c>
      <c r="BF5422" s="40">
        <v>1</v>
      </c>
      <c r="BH5422" s="2">
        <v>42412</v>
      </c>
      <c r="BI5422" s="2">
        <v>42412</v>
      </c>
      <c r="BJ5422" s="2">
        <v>42412</v>
      </c>
      <c r="BL5422">
        <v>1</v>
      </c>
      <c r="BM5422">
        <v>1</v>
      </c>
      <c r="BN5422">
        <v>1</v>
      </c>
      <c r="BO5422">
        <v>0</v>
      </c>
      <c r="BP5422">
        <v>5</v>
      </c>
      <c r="BQ5422" s="40">
        <v>5</v>
      </c>
      <c r="BR5422" s="40">
        <v>5</v>
      </c>
      <c r="BS5422" s="40">
        <v>5</v>
      </c>
      <c r="BT5422" s="40">
        <v>0</v>
      </c>
      <c r="BU5422">
        <v>0</v>
      </c>
      <c r="BV5422" s="8" t="s">
        <v>606</v>
      </c>
      <c r="BW5422" s="8" t="s">
        <v>607</v>
      </c>
      <c r="BX5422" s="8" t="s">
        <v>608</v>
      </c>
      <c r="BY5422" s="8" t="s">
        <v>383</v>
      </c>
    </row>
    <row r="5423" spans="1:77">
      <c r="A5423" t="s">
        <v>117</v>
      </c>
      <c r="B5423" s="2">
        <v>42412.083333333336</v>
      </c>
      <c r="C5423" s="1">
        <v>42411</v>
      </c>
      <c r="D5423">
        <v>21</v>
      </c>
      <c r="E5423">
        <v>1</v>
      </c>
      <c r="F5423" s="2">
        <v>42411.875</v>
      </c>
      <c r="G5423" s="8" t="s">
        <v>378</v>
      </c>
      <c r="H5423" s="13" t="s">
        <v>379</v>
      </c>
      <c r="I5423" s="40">
        <v>111</v>
      </c>
      <c r="J5423" s="40">
        <v>118</v>
      </c>
      <c r="K5423" s="40">
        <v>2053</v>
      </c>
      <c r="L5423" s="40">
        <v>1935</v>
      </c>
      <c r="M5423" s="101">
        <v>0</v>
      </c>
      <c r="W5423" s="40">
        <v>118</v>
      </c>
      <c r="X5423" s="40">
        <v>2053</v>
      </c>
      <c r="Y5423" s="40">
        <v>1935</v>
      </c>
      <c r="Z5423" s="40">
        <v>0</v>
      </c>
      <c r="AA5423" s="40">
        <v>0</v>
      </c>
      <c r="AW5423" s="40">
        <v>1935</v>
      </c>
      <c r="AX5423" s="40">
        <v>-697</v>
      </c>
      <c r="AY5423" s="40">
        <v>2632</v>
      </c>
      <c r="AZ5423" s="40">
        <v>1</v>
      </c>
      <c r="BA5423" s="40">
        <v>1</v>
      </c>
      <c r="BB5423" s="40">
        <v>538</v>
      </c>
      <c r="BC5423" s="40">
        <v>-2487</v>
      </c>
      <c r="BD5423" s="40">
        <v>-159</v>
      </c>
      <c r="BE5423" s="40">
        <v>145</v>
      </c>
      <c r="BF5423" s="40">
        <v>1</v>
      </c>
      <c r="BH5423" s="2">
        <v>42412.041666666664</v>
      </c>
      <c r="BI5423" s="2">
        <v>42412.041666666664</v>
      </c>
      <c r="BJ5423" s="2">
        <v>42412.041666666664</v>
      </c>
      <c r="BL5423">
        <v>1</v>
      </c>
      <c r="BM5423">
        <v>1</v>
      </c>
      <c r="BN5423">
        <v>1</v>
      </c>
      <c r="BO5423">
        <v>0</v>
      </c>
      <c r="BP5423">
        <v>5</v>
      </c>
      <c r="BQ5423" s="40">
        <v>5</v>
      </c>
      <c r="BR5423" s="40">
        <v>5</v>
      </c>
      <c r="BS5423" s="40">
        <v>5</v>
      </c>
      <c r="BT5423" s="40">
        <v>0</v>
      </c>
      <c r="BU5423">
        <v>0</v>
      </c>
      <c r="BV5423" s="8" t="s">
        <v>606</v>
      </c>
      <c r="BW5423" s="8" t="s">
        <v>607</v>
      </c>
      <c r="BX5423" s="8" t="s">
        <v>608</v>
      </c>
      <c r="BY5423" s="8" t="s">
        <v>383</v>
      </c>
    </row>
    <row r="5424" spans="1:77">
      <c r="A5424" t="s">
        <v>117</v>
      </c>
      <c r="B5424" s="2">
        <v>42412.125</v>
      </c>
      <c r="C5424" s="1">
        <v>42411</v>
      </c>
      <c r="D5424">
        <v>22</v>
      </c>
      <c r="E5424">
        <v>1</v>
      </c>
      <c r="F5424" s="2">
        <v>42411.916666666664</v>
      </c>
      <c r="G5424" s="8" t="s">
        <v>378</v>
      </c>
      <c r="H5424" s="13" t="s">
        <v>379</v>
      </c>
      <c r="I5424" s="40">
        <v>111</v>
      </c>
      <c r="J5424" s="40">
        <v>116</v>
      </c>
      <c r="K5424" s="40">
        <v>2056</v>
      </c>
      <c r="L5424" s="40">
        <v>1940</v>
      </c>
      <c r="M5424" s="101">
        <v>0</v>
      </c>
      <c r="W5424" s="40">
        <v>116</v>
      </c>
      <c r="X5424" s="40">
        <v>2056</v>
      </c>
      <c r="Y5424" s="40">
        <v>1940</v>
      </c>
      <c r="Z5424" s="40">
        <v>0</v>
      </c>
      <c r="AA5424" s="40">
        <v>0</v>
      </c>
      <c r="AW5424" s="40">
        <v>1940</v>
      </c>
      <c r="AX5424" s="40">
        <v>-538</v>
      </c>
      <c r="AY5424" s="40">
        <v>2478</v>
      </c>
      <c r="AZ5424" s="40">
        <v>1</v>
      </c>
      <c r="BA5424" s="40">
        <v>1</v>
      </c>
      <c r="BB5424" s="40">
        <v>502</v>
      </c>
      <c r="BC5424" s="40">
        <v>-2449</v>
      </c>
      <c r="BD5424" s="40">
        <v>-36</v>
      </c>
      <c r="BE5424" s="40">
        <v>29</v>
      </c>
      <c r="BF5424" s="40">
        <v>1</v>
      </c>
      <c r="BH5424" s="2">
        <v>42412.083333333336</v>
      </c>
      <c r="BI5424" s="2">
        <v>42412.083333333336</v>
      </c>
      <c r="BJ5424" s="2">
        <v>42412.083333333336</v>
      </c>
      <c r="BL5424">
        <v>1</v>
      </c>
      <c r="BM5424">
        <v>1</v>
      </c>
      <c r="BN5424">
        <v>1</v>
      </c>
      <c r="BO5424">
        <v>0</v>
      </c>
      <c r="BP5424">
        <v>5</v>
      </c>
      <c r="BQ5424" s="40">
        <v>5</v>
      </c>
      <c r="BR5424" s="40">
        <v>5</v>
      </c>
      <c r="BS5424" s="40">
        <v>5</v>
      </c>
      <c r="BT5424" s="40">
        <v>0</v>
      </c>
      <c r="BU5424">
        <v>0</v>
      </c>
      <c r="BV5424" s="8" t="s">
        <v>606</v>
      </c>
      <c r="BW5424" s="8" t="s">
        <v>607</v>
      </c>
      <c r="BX5424" s="8" t="s">
        <v>608</v>
      </c>
      <c r="BY5424" s="8" t="s">
        <v>383</v>
      </c>
    </row>
    <row r="5425" spans="1:77">
      <c r="A5425" t="s">
        <v>117</v>
      </c>
      <c r="B5425" s="2">
        <v>42412.166666666664</v>
      </c>
      <c r="C5425" s="1">
        <v>42411</v>
      </c>
      <c r="D5425">
        <v>23</v>
      </c>
      <c r="E5425">
        <v>1</v>
      </c>
      <c r="F5425" s="2">
        <v>42411.958333333336</v>
      </c>
      <c r="G5425" s="8" t="s">
        <v>378</v>
      </c>
      <c r="H5425" s="13" t="s">
        <v>379</v>
      </c>
      <c r="I5425" s="40">
        <v>111</v>
      </c>
      <c r="J5425" s="40">
        <v>120</v>
      </c>
      <c r="K5425" s="40">
        <v>2057</v>
      </c>
      <c r="L5425" s="40">
        <v>1937</v>
      </c>
      <c r="M5425" s="101">
        <v>0</v>
      </c>
      <c r="W5425" s="40">
        <v>120</v>
      </c>
      <c r="X5425" s="40">
        <v>2057</v>
      </c>
      <c r="Y5425" s="40">
        <v>1937</v>
      </c>
      <c r="Z5425" s="40">
        <v>0</v>
      </c>
      <c r="AA5425" s="40">
        <v>0</v>
      </c>
      <c r="AW5425" s="40">
        <v>1937</v>
      </c>
      <c r="AX5425" s="40">
        <v>-502</v>
      </c>
      <c r="AY5425" s="40">
        <v>2439</v>
      </c>
      <c r="AZ5425" s="40">
        <v>1</v>
      </c>
      <c r="BA5425" s="40">
        <v>1</v>
      </c>
      <c r="BB5425" s="40">
        <v>524</v>
      </c>
      <c r="BC5425" s="40">
        <v>-2006</v>
      </c>
      <c r="BD5425" s="40">
        <v>22</v>
      </c>
      <c r="BE5425" s="40">
        <v>433</v>
      </c>
      <c r="BF5425" s="40">
        <v>1</v>
      </c>
      <c r="BH5425" s="2">
        <v>42412.125</v>
      </c>
      <c r="BI5425" s="2">
        <v>42412.125</v>
      </c>
      <c r="BJ5425" s="2">
        <v>42412.125</v>
      </c>
      <c r="BL5425">
        <v>1</v>
      </c>
      <c r="BM5425">
        <v>1</v>
      </c>
      <c r="BN5425">
        <v>1</v>
      </c>
      <c r="BO5425">
        <v>0</v>
      </c>
      <c r="BP5425">
        <v>5</v>
      </c>
      <c r="BQ5425" s="40">
        <v>5</v>
      </c>
      <c r="BR5425" s="40">
        <v>5</v>
      </c>
      <c r="BS5425" s="40">
        <v>5</v>
      </c>
      <c r="BT5425" s="40">
        <v>0</v>
      </c>
      <c r="BU5425">
        <v>0</v>
      </c>
      <c r="BV5425" s="8" t="s">
        <v>606</v>
      </c>
      <c r="BW5425" s="8" t="s">
        <v>607</v>
      </c>
      <c r="BX5425" s="8" t="s">
        <v>608</v>
      </c>
      <c r="BY5425" s="8" t="s">
        <v>383</v>
      </c>
    </row>
    <row r="5426" spans="1:77">
      <c r="A5426" t="s">
        <v>117</v>
      </c>
      <c r="B5426" s="2">
        <v>42412.208333333336</v>
      </c>
      <c r="C5426" s="1">
        <v>42411</v>
      </c>
      <c r="D5426">
        <v>24</v>
      </c>
      <c r="E5426">
        <v>1</v>
      </c>
      <c r="F5426" s="2">
        <v>42412</v>
      </c>
      <c r="G5426" s="8" t="s">
        <v>378</v>
      </c>
      <c r="H5426" s="13" t="s">
        <v>379</v>
      </c>
      <c r="I5426" s="40">
        <v>111</v>
      </c>
      <c r="J5426" s="40">
        <v>102</v>
      </c>
      <c r="K5426" s="40">
        <v>1576</v>
      </c>
      <c r="L5426" s="40">
        <v>1474</v>
      </c>
      <c r="M5426" s="101">
        <v>0</v>
      </c>
      <c r="W5426" s="40">
        <v>102</v>
      </c>
      <c r="X5426" s="40">
        <v>1576</v>
      </c>
      <c r="Y5426" s="40">
        <v>1474</v>
      </c>
      <c r="Z5426" s="40">
        <v>0</v>
      </c>
      <c r="AA5426" s="40">
        <v>0</v>
      </c>
      <c r="AW5426" s="40">
        <v>1474</v>
      </c>
      <c r="AX5426" s="40">
        <v>-524</v>
      </c>
      <c r="AY5426" s="40">
        <v>1998</v>
      </c>
      <c r="AZ5426" s="40">
        <v>1</v>
      </c>
      <c r="BA5426" s="40">
        <v>1</v>
      </c>
      <c r="BB5426" s="40">
        <v>589</v>
      </c>
      <c r="BC5426" s="40">
        <v>-1655</v>
      </c>
      <c r="BD5426" s="40">
        <v>65</v>
      </c>
      <c r="BE5426" s="40">
        <v>343</v>
      </c>
      <c r="BF5426" s="40">
        <v>1</v>
      </c>
      <c r="BH5426" s="2">
        <v>42412.166666666664</v>
      </c>
      <c r="BI5426" s="2">
        <v>42412.166666666664</v>
      </c>
      <c r="BJ5426" s="2">
        <v>42412.166666666664</v>
      </c>
      <c r="BL5426">
        <v>1</v>
      </c>
      <c r="BM5426">
        <v>1</v>
      </c>
      <c r="BN5426">
        <v>1</v>
      </c>
      <c r="BO5426">
        <v>0</v>
      </c>
      <c r="BP5426">
        <v>5</v>
      </c>
      <c r="BQ5426" s="40">
        <v>5</v>
      </c>
      <c r="BR5426" s="40">
        <v>5</v>
      </c>
      <c r="BS5426" s="40">
        <v>5</v>
      </c>
      <c r="BT5426" s="40">
        <v>0</v>
      </c>
      <c r="BU5426">
        <v>0</v>
      </c>
      <c r="BV5426" s="8" t="s">
        <v>606</v>
      </c>
      <c r="BW5426" s="8" t="s">
        <v>607</v>
      </c>
      <c r="BX5426" s="8" t="s">
        <v>608</v>
      </c>
      <c r="BY5426" s="8" t="s">
        <v>383</v>
      </c>
    </row>
    <row r="5427" spans="1:77">
      <c r="A5427" t="s">
        <v>117</v>
      </c>
      <c r="B5427" s="2">
        <v>42412.25</v>
      </c>
      <c r="C5427" s="1">
        <v>42412</v>
      </c>
      <c r="D5427">
        <v>1</v>
      </c>
      <c r="E5427">
        <v>1</v>
      </c>
      <c r="F5427" s="2">
        <v>42412.041666666664</v>
      </c>
      <c r="G5427" s="8" t="s">
        <v>378</v>
      </c>
      <c r="H5427" s="13" t="s">
        <v>379</v>
      </c>
      <c r="I5427" s="40">
        <v>114</v>
      </c>
      <c r="J5427" s="40">
        <v>97</v>
      </c>
      <c r="K5427" s="40">
        <v>1154</v>
      </c>
      <c r="L5427" s="40">
        <v>1057</v>
      </c>
      <c r="M5427" s="101">
        <v>0</v>
      </c>
      <c r="W5427" s="40">
        <v>97</v>
      </c>
      <c r="X5427" s="40">
        <v>1154</v>
      </c>
      <c r="Y5427" s="40">
        <v>1057</v>
      </c>
      <c r="Z5427" s="40">
        <v>0</v>
      </c>
      <c r="AA5427" s="40">
        <v>0</v>
      </c>
      <c r="AW5427" s="40">
        <v>1057</v>
      </c>
      <c r="AX5427" s="40">
        <v>-589</v>
      </c>
      <c r="AY5427" s="40">
        <v>1646</v>
      </c>
      <c r="AZ5427" s="40">
        <v>1</v>
      </c>
      <c r="BA5427" s="40">
        <v>1</v>
      </c>
      <c r="BB5427" s="40">
        <v>563</v>
      </c>
      <c r="BC5427" s="40">
        <v>-1485</v>
      </c>
      <c r="BD5427" s="40">
        <v>-26</v>
      </c>
      <c r="BE5427" s="40">
        <v>161</v>
      </c>
      <c r="BF5427" s="40">
        <v>1</v>
      </c>
      <c r="BH5427" s="2">
        <v>42412.208333333336</v>
      </c>
      <c r="BI5427" s="2">
        <v>42412.208333333336</v>
      </c>
      <c r="BJ5427" s="2">
        <v>42412.208333333336</v>
      </c>
      <c r="BL5427">
        <v>1</v>
      </c>
      <c r="BM5427">
        <v>1</v>
      </c>
      <c r="BN5427">
        <v>1</v>
      </c>
      <c r="BO5427">
        <v>0</v>
      </c>
      <c r="BP5427">
        <v>5</v>
      </c>
      <c r="BQ5427" s="40">
        <v>5</v>
      </c>
      <c r="BR5427" s="40">
        <v>5</v>
      </c>
      <c r="BS5427" s="40">
        <v>5</v>
      </c>
      <c r="BT5427" s="40">
        <v>0</v>
      </c>
      <c r="BU5427">
        <v>0</v>
      </c>
      <c r="BV5427" s="8" t="s">
        <v>607</v>
      </c>
      <c r="BW5427" s="8" t="s">
        <v>608</v>
      </c>
      <c r="BX5427" s="8" t="s">
        <v>609</v>
      </c>
      <c r="BY5427" s="8" t="s">
        <v>383</v>
      </c>
    </row>
    <row r="5428" spans="1:77">
      <c r="A5428" t="s">
        <v>117</v>
      </c>
      <c r="B5428" s="2">
        <v>42412.291666666664</v>
      </c>
      <c r="C5428" s="1">
        <v>42412</v>
      </c>
      <c r="D5428">
        <v>2</v>
      </c>
      <c r="E5428">
        <v>1</v>
      </c>
      <c r="F5428" s="2">
        <v>42412.083333333336</v>
      </c>
      <c r="G5428" s="8" t="s">
        <v>378</v>
      </c>
      <c r="H5428" s="13" t="s">
        <v>379</v>
      </c>
      <c r="I5428" s="40">
        <v>114</v>
      </c>
      <c r="J5428" s="40">
        <v>100</v>
      </c>
      <c r="K5428" s="40">
        <v>1012</v>
      </c>
      <c r="L5428" s="40">
        <v>912</v>
      </c>
      <c r="M5428" s="101">
        <v>0</v>
      </c>
      <c r="W5428" s="40">
        <v>100</v>
      </c>
      <c r="X5428" s="40">
        <v>1012</v>
      </c>
      <c r="Y5428" s="40">
        <v>912</v>
      </c>
      <c r="Z5428" s="40">
        <v>0</v>
      </c>
      <c r="AA5428" s="40">
        <v>0</v>
      </c>
      <c r="AW5428" s="40">
        <v>912</v>
      </c>
      <c r="AX5428" s="40">
        <v>-563</v>
      </c>
      <c r="AY5428" s="40">
        <v>1475</v>
      </c>
      <c r="AZ5428" s="40">
        <v>1</v>
      </c>
      <c r="BA5428" s="40">
        <v>1</v>
      </c>
      <c r="BB5428" s="40">
        <v>601</v>
      </c>
      <c r="BC5428" s="40">
        <v>-1531</v>
      </c>
      <c r="BD5428" s="40">
        <v>38</v>
      </c>
      <c r="BE5428" s="40">
        <v>-56</v>
      </c>
      <c r="BF5428" s="40">
        <v>1</v>
      </c>
      <c r="BH5428" s="2">
        <v>42412.25</v>
      </c>
      <c r="BI5428" s="2">
        <v>42412.25</v>
      </c>
      <c r="BJ5428" s="2">
        <v>42412.25</v>
      </c>
      <c r="BL5428">
        <v>1</v>
      </c>
      <c r="BM5428">
        <v>1</v>
      </c>
      <c r="BN5428">
        <v>1</v>
      </c>
      <c r="BO5428">
        <v>0</v>
      </c>
      <c r="BP5428">
        <v>5</v>
      </c>
      <c r="BQ5428" s="40">
        <v>5</v>
      </c>
      <c r="BR5428" s="40">
        <v>5</v>
      </c>
      <c r="BS5428" s="40">
        <v>5</v>
      </c>
      <c r="BT5428" s="40">
        <v>0</v>
      </c>
      <c r="BU5428">
        <v>0</v>
      </c>
      <c r="BV5428" s="8" t="s">
        <v>607</v>
      </c>
      <c r="BW5428" s="8" t="s">
        <v>608</v>
      </c>
      <c r="BX5428" s="8" t="s">
        <v>609</v>
      </c>
      <c r="BY5428" s="8" t="s">
        <v>383</v>
      </c>
    </row>
    <row r="5429" spans="1:77">
      <c r="A5429" t="s">
        <v>117</v>
      </c>
      <c r="B5429" s="2">
        <v>42412.333333333336</v>
      </c>
      <c r="C5429" s="1">
        <v>42412</v>
      </c>
      <c r="D5429">
        <v>3</v>
      </c>
      <c r="E5429">
        <v>1</v>
      </c>
      <c r="F5429" s="2">
        <v>42412.125</v>
      </c>
      <c r="G5429" s="8" t="s">
        <v>378</v>
      </c>
      <c r="H5429" s="13" t="s">
        <v>379</v>
      </c>
      <c r="I5429" s="40">
        <v>114</v>
      </c>
      <c r="J5429" s="40">
        <v>98</v>
      </c>
      <c r="K5429" s="40">
        <v>1018</v>
      </c>
      <c r="L5429" s="40">
        <v>920</v>
      </c>
      <c r="M5429" s="101">
        <v>0</v>
      </c>
      <c r="W5429" s="40">
        <v>98</v>
      </c>
      <c r="X5429" s="40">
        <v>1018</v>
      </c>
      <c r="Y5429" s="40">
        <v>920</v>
      </c>
      <c r="Z5429" s="40">
        <v>0</v>
      </c>
      <c r="AA5429" s="40">
        <v>0</v>
      </c>
      <c r="AW5429" s="40">
        <v>920</v>
      </c>
      <c r="AX5429" s="40">
        <v>-601</v>
      </c>
      <c r="AY5429" s="40">
        <v>1521</v>
      </c>
      <c r="AZ5429" s="40">
        <v>1</v>
      </c>
      <c r="BA5429" s="40">
        <v>1</v>
      </c>
      <c r="BB5429" s="40">
        <v>527</v>
      </c>
      <c r="BC5429" s="40">
        <v>-1456</v>
      </c>
      <c r="BD5429" s="40">
        <v>-74</v>
      </c>
      <c r="BE5429" s="40">
        <v>65</v>
      </c>
      <c r="BF5429" s="40">
        <v>1</v>
      </c>
      <c r="BH5429" s="2">
        <v>42412.291666666664</v>
      </c>
      <c r="BI5429" s="2">
        <v>42412.291666666664</v>
      </c>
      <c r="BJ5429" s="2">
        <v>42412.291666666664</v>
      </c>
      <c r="BL5429">
        <v>1</v>
      </c>
      <c r="BM5429">
        <v>1</v>
      </c>
      <c r="BN5429">
        <v>1</v>
      </c>
      <c r="BO5429">
        <v>0</v>
      </c>
      <c r="BP5429">
        <v>5</v>
      </c>
      <c r="BQ5429" s="40">
        <v>5</v>
      </c>
      <c r="BR5429" s="40">
        <v>5</v>
      </c>
      <c r="BS5429" s="40">
        <v>5</v>
      </c>
      <c r="BT5429" s="40">
        <v>0</v>
      </c>
      <c r="BU5429">
        <v>0</v>
      </c>
      <c r="BV5429" s="8" t="s">
        <v>607</v>
      </c>
      <c r="BW5429" s="8" t="s">
        <v>608</v>
      </c>
      <c r="BX5429" s="8" t="s">
        <v>609</v>
      </c>
      <c r="BY5429" s="8" t="s">
        <v>383</v>
      </c>
    </row>
    <row r="5430" spans="1:77">
      <c r="A5430" t="s">
        <v>117</v>
      </c>
      <c r="B5430" s="2">
        <v>42412.375</v>
      </c>
      <c r="C5430" s="1">
        <v>42412</v>
      </c>
      <c r="D5430">
        <v>4</v>
      </c>
      <c r="E5430">
        <v>1</v>
      </c>
      <c r="F5430" s="2">
        <v>42412.166666666664</v>
      </c>
      <c r="G5430" s="8" t="s">
        <v>378</v>
      </c>
      <c r="H5430" s="13" t="s">
        <v>379</v>
      </c>
      <c r="I5430" s="40">
        <v>114</v>
      </c>
      <c r="J5430" s="40">
        <v>94</v>
      </c>
      <c r="K5430" s="40">
        <v>1014</v>
      </c>
      <c r="L5430" s="40">
        <v>920</v>
      </c>
      <c r="M5430" s="101">
        <v>0</v>
      </c>
      <c r="W5430" s="40">
        <v>94</v>
      </c>
      <c r="X5430" s="40">
        <v>1014</v>
      </c>
      <c r="Y5430" s="40">
        <v>920</v>
      </c>
      <c r="Z5430" s="40">
        <v>0</v>
      </c>
      <c r="AA5430" s="40">
        <v>0</v>
      </c>
      <c r="AW5430" s="40">
        <v>920</v>
      </c>
      <c r="AX5430" s="40">
        <v>-527</v>
      </c>
      <c r="AY5430" s="40">
        <v>1447</v>
      </c>
      <c r="AZ5430" s="40">
        <v>1</v>
      </c>
      <c r="BA5430" s="40">
        <v>1</v>
      </c>
      <c r="BB5430" s="40">
        <v>571</v>
      </c>
      <c r="BC5430" s="40">
        <v>-1499</v>
      </c>
      <c r="BD5430" s="40">
        <v>44</v>
      </c>
      <c r="BE5430" s="40">
        <v>-52</v>
      </c>
      <c r="BF5430" s="40">
        <v>1</v>
      </c>
      <c r="BH5430" s="2">
        <v>42412.333333333336</v>
      </c>
      <c r="BI5430" s="2">
        <v>42412.333333333336</v>
      </c>
      <c r="BJ5430" s="2">
        <v>42412.333333333336</v>
      </c>
      <c r="BL5430">
        <v>1</v>
      </c>
      <c r="BM5430">
        <v>1</v>
      </c>
      <c r="BN5430">
        <v>1</v>
      </c>
      <c r="BO5430">
        <v>0</v>
      </c>
      <c r="BP5430">
        <v>5</v>
      </c>
      <c r="BQ5430" s="40">
        <v>5</v>
      </c>
      <c r="BR5430" s="40">
        <v>5</v>
      </c>
      <c r="BS5430" s="40">
        <v>5</v>
      </c>
      <c r="BT5430" s="40">
        <v>0</v>
      </c>
      <c r="BU5430">
        <v>0</v>
      </c>
      <c r="BV5430" s="8" t="s">
        <v>607</v>
      </c>
      <c r="BW5430" s="8" t="s">
        <v>608</v>
      </c>
      <c r="BX5430" s="8" t="s">
        <v>609</v>
      </c>
      <c r="BY5430" s="8" t="s">
        <v>383</v>
      </c>
    </row>
    <row r="5431" spans="1:77">
      <c r="A5431" t="s">
        <v>117</v>
      </c>
      <c r="B5431" s="2">
        <v>42412.416666666664</v>
      </c>
      <c r="C5431" s="1">
        <v>42412</v>
      </c>
      <c r="D5431">
        <v>5</v>
      </c>
      <c r="E5431">
        <v>1</v>
      </c>
      <c r="F5431" s="2">
        <v>42412.208333333336</v>
      </c>
      <c r="G5431" s="8" t="s">
        <v>378</v>
      </c>
      <c r="H5431" s="13" t="s">
        <v>379</v>
      </c>
      <c r="I5431" s="40">
        <v>114</v>
      </c>
      <c r="J5431" s="40">
        <v>98</v>
      </c>
      <c r="K5431" s="40">
        <v>1016</v>
      </c>
      <c r="L5431" s="40">
        <v>918</v>
      </c>
      <c r="M5431" s="101">
        <v>0</v>
      </c>
      <c r="W5431" s="40">
        <v>98</v>
      </c>
      <c r="X5431" s="40">
        <v>1016</v>
      </c>
      <c r="Y5431" s="40">
        <v>918</v>
      </c>
      <c r="Z5431" s="40">
        <v>0</v>
      </c>
      <c r="AA5431" s="40">
        <v>0</v>
      </c>
      <c r="AW5431" s="40">
        <v>918</v>
      </c>
      <c r="AX5431" s="40">
        <v>-571</v>
      </c>
      <c r="AY5431" s="40">
        <v>1489</v>
      </c>
      <c r="AZ5431" s="40">
        <v>1</v>
      </c>
      <c r="BA5431" s="40">
        <v>1</v>
      </c>
      <c r="BB5431" s="40">
        <v>645</v>
      </c>
      <c r="BC5431" s="40">
        <v>-1704</v>
      </c>
      <c r="BD5431" s="40">
        <v>74</v>
      </c>
      <c r="BE5431" s="40">
        <v>-215</v>
      </c>
      <c r="BF5431" s="40">
        <v>1</v>
      </c>
      <c r="BH5431" s="2">
        <v>42412.375</v>
      </c>
      <c r="BI5431" s="2">
        <v>42412.375</v>
      </c>
      <c r="BJ5431" s="2">
        <v>42412.375</v>
      </c>
      <c r="BL5431">
        <v>1</v>
      </c>
      <c r="BM5431">
        <v>1</v>
      </c>
      <c r="BN5431">
        <v>1</v>
      </c>
      <c r="BO5431">
        <v>0</v>
      </c>
      <c r="BP5431">
        <v>5</v>
      </c>
      <c r="BQ5431" s="40">
        <v>5</v>
      </c>
      <c r="BR5431" s="40">
        <v>5</v>
      </c>
      <c r="BS5431" s="40">
        <v>5</v>
      </c>
      <c r="BT5431" s="40">
        <v>0</v>
      </c>
      <c r="BU5431">
        <v>0</v>
      </c>
      <c r="BV5431" s="8" t="s">
        <v>607</v>
      </c>
      <c r="BW5431" s="8" t="s">
        <v>608</v>
      </c>
      <c r="BX5431" s="8" t="s">
        <v>609</v>
      </c>
      <c r="BY5431" s="8" t="s">
        <v>383</v>
      </c>
    </row>
    <row r="5432" spans="1:77">
      <c r="A5432" t="s">
        <v>117</v>
      </c>
      <c r="B5432" s="2">
        <v>42412.458333333336</v>
      </c>
      <c r="C5432" s="1">
        <v>42412</v>
      </c>
      <c r="D5432">
        <v>6</v>
      </c>
      <c r="E5432">
        <v>1</v>
      </c>
      <c r="F5432" s="2">
        <v>42412.25</v>
      </c>
      <c r="G5432" s="8" t="s">
        <v>378</v>
      </c>
      <c r="H5432" s="13" t="s">
        <v>379</v>
      </c>
      <c r="I5432" s="40">
        <v>114</v>
      </c>
      <c r="J5432" s="40">
        <v>103</v>
      </c>
      <c r="K5432" s="40">
        <v>1150</v>
      </c>
      <c r="L5432" s="40">
        <v>1047</v>
      </c>
      <c r="M5432" s="101">
        <v>0</v>
      </c>
      <c r="W5432" s="40">
        <v>103</v>
      </c>
      <c r="X5432" s="40">
        <v>1150</v>
      </c>
      <c r="Y5432" s="40">
        <v>1047</v>
      </c>
      <c r="Z5432" s="40">
        <v>0</v>
      </c>
      <c r="AA5432" s="40">
        <v>0</v>
      </c>
      <c r="AW5432" s="40">
        <v>1047</v>
      </c>
      <c r="AX5432" s="40">
        <v>-645</v>
      </c>
      <c r="AY5432" s="40">
        <v>1692</v>
      </c>
      <c r="AZ5432" s="40">
        <v>1</v>
      </c>
      <c r="BA5432" s="40">
        <v>1</v>
      </c>
      <c r="BB5432" s="40">
        <v>458</v>
      </c>
      <c r="BC5432" s="40">
        <v>-2134</v>
      </c>
      <c r="BD5432" s="40">
        <v>-187</v>
      </c>
      <c r="BE5432" s="40">
        <v>-442</v>
      </c>
      <c r="BF5432" s="40">
        <v>1</v>
      </c>
      <c r="BH5432" s="2">
        <v>42412.416666666664</v>
      </c>
      <c r="BI5432" s="2">
        <v>42412.416666666664</v>
      </c>
      <c r="BJ5432" s="2">
        <v>42412.416666666664</v>
      </c>
      <c r="BL5432">
        <v>1</v>
      </c>
      <c r="BM5432">
        <v>1</v>
      </c>
      <c r="BN5432">
        <v>1</v>
      </c>
      <c r="BO5432">
        <v>0</v>
      </c>
      <c r="BP5432">
        <v>5</v>
      </c>
      <c r="BQ5432" s="40">
        <v>5</v>
      </c>
      <c r="BR5432" s="40">
        <v>5</v>
      </c>
      <c r="BS5432" s="40">
        <v>5</v>
      </c>
      <c r="BT5432" s="40">
        <v>0</v>
      </c>
      <c r="BU5432">
        <v>0</v>
      </c>
      <c r="BV5432" s="8" t="s">
        <v>607</v>
      </c>
      <c r="BW5432" s="8" t="s">
        <v>608</v>
      </c>
      <c r="BX5432" s="8" t="s">
        <v>609</v>
      </c>
      <c r="BY5432" s="8" t="s">
        <v>383</v>
      </c>
    </row>
    <row r="5433" spans="1:77">
      <c r="A5433" t="s">
        <v>117</v>
      </c>
      <c r="B5433" s="2">
        <v>42412.5</v>
      </c>
      <c r="C5433" s="1">
        <v>42412</v>
      </c>
      <c r="D5433">
        <v>7</v>
      </c>
      <c r="E5433">
        <v>1</v>
      </c>
      <c r="F5433" s="2">
        <v>42412.291666666664</v>
      </c>
      <c r="G5433" s="8" t="s">
        <v>378</v>
      </c>
      <c r="H5433" s="13" t="s">
        <v>379</v>
      </c>
      <c r="I5433" s="40">
        <v>114</v>
      </c>
      <c r="J5433" s="40">
        <v>112</v>
      </c>
      <c r="K5433" s="40">
        <v>1774</v>
      </c>
      <c r="L5433" s="40">
        <v>1662</v>
      </c>
      <c r="M5433" s="101">
        <v>0</v>
      </c>
      <c r="W5433" s="40">
        <v>112</v>
      </c>
      <c r="X5433" s="40">
        <v>1774</v>
      </c>
      <c r="Y5433" s="40">
        <v>1662</v>
      </c>
      <c r="Z5433" s="40">
        <v>0</v>
      </c>
      <c r="AA5433" s="40">
        <v>0</v>
      </c>
      <c r="AW5433" s="40">
        <v>1662</v>
      </c>
      <c r="AX5433" s="40">
        <v>-458</v>
      </c>
      <c r="AY5433" s="40">
        <v>2120</v>
      </c>
      <c r="AZ5433" s="40">
        <v>1</v>
      </c>
      <c r="BA5433" s="40">
        <v>1</v>
      </c>
      <c r="BB5433" s="40">
        <v>516</v>
      </c>
      <c r="BC5433" s="40">
        <v>-2458</v>
      </c>
      <c r="BD5433" s="40">
        <v>58</v>
      </c>
      <c r="BE5433" s="40">
        <v>-338</v>
      </c>
      <c r="BF5433" s="40">
        <v>1</v>
      </c>
      <c r="BH5433" s="2">
        <v>42412.458333333336</v>
      </c>
      <c r="BI5433" s="2">
        <v>42412.458333333336</v>
      </c>
      <c r="BJ5433" s="2">
        <v>42412.458333333336</v>
      </c>
      <c r="BL5433">
        <v>1</v>
      </c>
      <c r="BM5433">
        <v>1</v>
      </c>
      <c r="BN5433">
        <v>1</v>
      </c>
      <c r="BO5433">
        <v>0</v>
      </c>
      <c r="BP5433">
        <v>5</v>
      </c>
      <c r="BQ5433" s="40">
        <v>5</v>
      </c>
      <c r="BR5433" s="40">
        <v>5</v>
      </c>
      <c r="BS5433" s="40">
        <v>5</v>
      </c>
      <c r="BT5433" s="40">
        <v>0</v>
      </c>
      <c r="BU5433">
        <v>0</v>
      </c>
      <c r="BV5433" s="8" t="s">
        <v>607</v>
      </c>
      <c r="BW5433" s="8" t="s">
        <v>608</v>
      </c>
      <c r="BX5433" s="8" t="s">
        <v>609</v>
      </c>
      <c r="BY5433" s="8" t="s">
        <v>383</v>
      </c>
    </row>
    <row r="5434" spans="1:77">
      <c r="A5434" t="s">
        <v>117</v>
      </c>
      <c r="B5434" s="2">
        <v>42412.541666666664</v>
      </c>
      <c r="C5434" s="1">
        <v>42412</v>
      </c>
      <c r="D5434">
        <v>8</v>
      </c>
      <c r="E5434">
        <v>1</v>
      </c>
      <c r="F5434" s="2">
        <v>42412.333333333336</v>
      </c>
      <c r="G5434" s="8" t="s">
        <v>378</v>
      </c>
      <c r="H5434" s="13" t="s">
        <v>379</v>
      </c>
      <c r="I5434" s="40">
        <v>114</v>
      </c>
      <c r="J5434" s="40">
        <v>119</v>
      </c>
      <c r="K5434" s="40">
        <v>2051</v>
      </c>
      <c r="L5434" s="40">
        <v>1932</v>
      </c>
      <c r="M5434" s="101">
        <v>0</v>
      </c>
      <c r="W5434" s="40">
        <v>119</v>
      </c>
      <c r="X5434" s="40">
        <v>2051</v>
      </c>
      <c r="Y5434" s="40">
        <v>1932</v>
      </c>
      <c r="Z5434" s="40">
        <v>0</v>
      </c>
      <c r="AA5434" s="40">
        <v>0</v>
      </c>
      <c r="AW5434" s="40">
        <v>1932</v>
      </c>
      <c r="AX5434" s="40">
        <v>-516</v>
      </c>
      <c r="AY5434" s="40">
        <v>2448</v>
      </c>
      <c r="AZ5434" s="40">
        <v>1</v>
      </c>
      <c r="BA5434" s="40">
        <v>1</v>
      </c>
      <c r="BB5434" s="40">
        <v>457</v>
      </c>
      <c r="BC5434" s="40">
        <v>-2526</v>
      </c>
      <c r="BD5434" s="40">
        <v>-59</v>
      </c>
      <c r="BE5434" s="40">
        <v>-78</v>
      </c>
      <c r="BF5434" s="40">
        <v>1</v>
      </c>
      <c r="BH5434" s="2">
        <v>42412.5</v>
      </c>
      <c r="BI5434" s="2">
        <v>42412.5</v>
      </c>
      <c r="BJ5434" s="2">
        <v>42412.5</v>
      </c>
      <c r="BL5434">
        <v>1</v>
      </c>
      <c r="BM5434">
        <v>1</v>
      </c>
      <c r="BN5434">
        <v>1</v>
      </c>
      <c r="BO5434">
        <v>0</v>
      </c>
      <c r="BP5434">
        <v>5</v>
      </c>
      <c r="BQ5434" s="40">
        <v>5</v>
      </c>
      <c r="BR5434" s="40">
        <v>5</v>
      </c>
      <c r="BS5434" s="40">
        <v>5</v>
      </c>
      <c r="BT5434" s="40">
        <v>0</v>
      </c>
      <c r="BU5434">
        <v>0</v>
      </c>
      <c r="BV5434" s="8" t="s">
        <v>607</v>
      </c>
      <c r="BW5434" s="8" t="s">
        <v>608</v>
      </c>
      <c r="BX5434" s="8" t="s">
        <v>609</v>
      </c>
      <c r="BY5434" s="8" t="s">
        <v>383</v>
      </c>
    </row>
    <row r="5435" spans="1:77">
      <c r="A5435" t="s">
        <v>117</v>
      </c>
      <c r="B5435" s="2">
        <v>42412.583333333336</v>
      </c>
      <c r="C5435" s="1">
        <v>42412</v>
      </c>
      <c r="D5435">
        <v>9</v>
      </c>
      <c r="E5435">
        <v>1</v>
      </c>
      <c r="F5435" s="2">
        <v>42412.375</v>
      </c>
      <c r="G5435" s="8" t="s">
        <v>378</v>
      </c>
      <c r="H5435" s="13" t="s">
        <v>379</v>
      </c>
      <c r="I5435" s="40">
        <v>114</v>
      </c>
      <c r="J5435" s="40">
        <v>126</v>
      </c>
      <c r="K5435" s="40">
        <v>2181</v>
      </c>
      <c r="L5435" s="40">
        <v>2055</v>
      </c>
      <c r="M5435" s="101">
        <v>0</v>
      </c>
      <c r="W5435" s="40">
        <v>126</v>
      </c>
      <c r="X5435" s="40">
        <v>2181</v>
      </c>
      <c r="Y5435" s="40">
        <v>2055</v>
      </c>
      <c r="Z5435" s="40">
        <v>0</v>
      </c>
      <c r="AA5435" s="40">
        <v>0</v>
      </c>
      <c r="AW5435" s="40">
        <v>2055</v>
      </c>
      <c r="AX5435" s="40">
        <v>-457</v>
      </c>
      <c r="AY5435" s="40">
        <v>2512</v>
      </c>
      <c r="AZ5435" s="40">
        <v>1</v>
      </c>
      <c r="BA5435" s="40">
        <v>1</v>
      </c>
      <c r="BB5435" s="40">
        <v>485</v>
      </c>
      <c r="BC5435" s="40">
        <v>-2567</v>
      </c>
      <c r="BD5435" s="40">
        <v>28</v>
      </c>
      <c r="BE5435" s="40">
        <v>-55</v>
      </c>
      <c r="BF5435" s="40">
        <v>1</v>
      </c>
      <c r="BH5435" s="2">
        <v>42412.541666666664</v>
      </c>
      <c r="BI5435" s="2">
        <v>42412.541666666664</v>
      </c>
      <c r="BJ5435" s="2">
        <v>42412.541666666664</v>
      </c>
      <c r="BL5435">
        <v>1</v>
      </c>
      <c r="BM5435">
        <v>1</v>
      </c>
      <c r="BN5435">
        <v>1</v>
      </c>
      <c r="BO5435">
        <v>0</v>
      </c>
      <c r="BP5435">
        <v>5</v>
      </c>
      <c r="BQ5435" s="40">
        <v>5</v>
      </c>
      <c r="BR5435" s="40">
        <v>5</v>
      </c>
      <c r="BS5435" s="40">
        <v>5</v>
      </c>
      <c r="BT5435" s="40">
        <v>0</v>
      </c>
      <c r="BU5435">
        <v>0</v>
      </c>
      <c r="BV5435" s="8" t="s">
        <v>607</v>
      </c>
      <c r="BW5435" s="8" t="s">
        <v>608</v>
      </c>
      <c r="BX5435" s="8" t="s">
        <v>609</v>
      </c>
      <c r="BY5435" s="8" t="s">
        <v>383</v>
      </c>
    </row>
    <row r="5436" spans="1:77">
      <c r="A5436" t="s">
        <v>117</v>
      </c>
      <c r="B5436" s="2">
        <v>42412.625</v>
      </c>
      <c r="C5436" s="1">
        <v>42412</v>
      </c>
      <c r="D5436">
        <v>10</v>
      </c>
      <c r="E5436">
        <v>1</v>
      </c>
      <c r="F5436" s="2">
        <v>42412.416666666664</v>
      </c>
      <c r="G5436" s="8" t="s">
        <v>378</v>
      </c>
      <c r="H5436" s="13" t="s">
        <v>379</v>
      </c>
      <c r="I5436" s="40">
        <v>114</v>
      </c>
      <c r="J5436" s="40">
        <v>130</v>
      </c>
      <c r="K5436" s="40">
        <v>2195</v>
      </c>
      <c r="L5436" s="40">
        <v>2065</v>
      </c>
      <c r="M5436" s="101">
        <v>0</v>
      </c>
      <c r="W5436" s="40">
        <v>130</v>
      </c>
      <c r="X5436" s="40">
        <v>2195</v>
      </c>
      <c r="Y5436" s="40">
        <v>2065</v>
      </c>
      <c r="Z5436" s="40">
        <v>0</v>
      </c>
      <c r="AA5436" s="40">
        <v>0</v>
      </c>
      <c r="AW5436" s="40">
        <v>2065</v>
      </c>
      <c r="AX5436" s="40">
        <v>-485</v>
      </c>
      <c r="AY5436" s="40">
        <v>2550</v>
      </c>
      <c r="AZ5436" s="40">
        <v>1</v>
      </c>
      <c r="BA5436" s="40">
        <v>1</v>
      </c>
      <c r="BB5436" s="40">
        <v>501</v>
      </c>
      <c r="BC5436" s="40">
        <v>-2587</v>
      </c>
      <c r="BD5436" s="40">
        <v>16</v>
      </c>
      <c r="BE5436" s="40">
        <v>-37</v>
      </c>
      <c r="BF5436" s="40">
        <v>1</v>
      </c>
      <c r="BH5436" s="2">
        <v>42412.583333333336</v>
      </c>
      <c r="BI5436" s="2">
        <v>42412.583333333336</v>
      </c>
      <c r="BJ5436" s="2">
        <v>42412.583333333336</v>
      </c>
      <c r="BL5436">
        <v>1</v>
      </c>
      <c r="BM5436">
        <v>1</v>
      </c>
      <c r="BN5436">
        <v>1</v>
      </c>
      <c r="BO5436">
        <v>0</v>
      </c>
      <c r="BP5436">
        <v>5</v>
      </c>
      <c r="BQ5436" s="40">
        <v>5</v>
      </c>
      <c r="BR5436" s="40">
        <v>5</v>
      </c>
      <c r="BS5436" s="40">
        <v>5</v>
      </c>
      <c r="BT5436" s="40">
        <v>0</v>
      </c>
      <c r="BU5436">
        <v>0</v>
      </c>
      <c r="BV5436" s="8" t="s">
        <v>607</v>
      </c>
      <c r="BW5436" s="8" t="s">
        <v>608</v>
      </c>
      <c r="BX5436" s="8" t="s">
        <v>609</v>
      </c>
      <c r="BY5436" s="8" t="s">
        <v>383</v>
      </c>
    </row>
    <row r="5437" spans="1:77">
      <c r="A5437" t="s">
        <v>117</v>
      </c>
      <c r="B5437" s="2">
        <v>42412.666666666664</v>
      </c>
      <c r="C5437" s="1">
        <v>42412</v>
      </c>
      <c r="D5437">
        <v>11</v>
      </c>
      <c r="E5437">
        <v>1</v>
      </c>
      <c r="F5437" s="2">
        <v>42412.458333333336</v>
      </c>
      <c r="G5437" s="8" t="s">
        <v>378</v>
      </c>
      <c r="H5437" s="13" t="s">
        <v>379</v>
      </c>
      <c r="I5437" s="40">
        <v>114</v>
      </c>
      <c r="J5437" s="40">
        <v>128</v>
      </c>
      <c r="K5437" s="40">
        <v>2200</v>
      </c>
      <c r="L5437" s="40">
        <v>2072</v>
      </c>
      <c r="M5437" s="101">
        <v>0</v>
      </c>
      <c r="W5437" s="40">
        <v>128</v>
      </c>
      <c r="X5437" s="40">
        <v>2200</v>
      </c>
      <c r="Y5437" s="40">
        <v>2072</v>
      </c>
      <c r="Z5437" s="40">
        <v>0</v>
      </c>
      <c r="AA5437" s="40">
        <v>0</v>
      </c>
      <c r="AW5437" s="40">
        <v>2072</v>
      </c>
      <c r="AX5437" s="40">
        <v>-501</v>
      </c>
      <c r="AY5437" s="40">
        <v>2573</v>
      </c>
      <c r="AZ5437" s="40">
        <v>1</v>
      </c>
      <c r="BA5437" s="40">
        <v>1</v>
      </c>
      <c r="BB5437" s="40">
        <v>488</v>
      </c>
      <c r="BC5437" s="40">
        <v>-2560</v>
      </c>
      <c r="BD5437" s="40">
        <v>-13</v>
      </c>
      <c r="BE5437" s="40">
        <v>13</v>
      </c>
      <c r="BF5437" s="40">
        <v>1</v>
      </c>
      <c r="BH5437" s="2">
        <v>42412.625</v>
      </c>
      <c r="BI5437" s="2">
        <v>42412.625</v>
      </c>
      <c r="BJ5437" s="2">
        <v>42412.625</v>
      </c>
      <c r="BL5437">
        <v>1</v>
      </c>
      <c r="BM5437">
        <v>1</v>
      </c>
      <c r="BN5437">
        <v>1</v>
      </c>
      <c r="BO5437">
        <v>0</v>
      </c>
      <c r="BP5437">
        <v>5</v>
      </c>
      <c r="BQ5437" s="40">
        <v>5</v>
      </c>
      <c r="BR5437" s="40">
        <v>5</v>
      </c>
      <c r="BS5437" s="40">
        <v>5</v>
      </c>
      <c r="BT5437" s="40">
        <v>0</v>
      </c>
      <c r="BU5437">
        <v>0</v>
      </c>
      <c r="BV5437" s="8" t="s">
        <v>607</v>
      </c>
      <c r="BW5437" s="8" t="s">
        <v>608</v>
      </c>
      <c r="BX5437" s="8" t="s">
        <v>609</v>
      </c>
      <c r="BY5437" s="8" t="s">
        <v>383</v>
      </c>
    </row>
    <row r="5438" spans="1:77">
      <c r="A5438" t="s">
        <v>117</v>
      </c>
      <c r="B5438" s="2">
        <v>42412.708333333336</v>
      </c>
      <c r="C5438" s="1">
        <v>42412</v>
      </c>
      <c r="D5438">
        <v>12</v>
      </c>
      <c r="E5438">
        <v>1</v>
      </c>
      <c r="F5438" s="2">
        <v>42412.5</v>
      </c>
      <c r="G5438" s="8" t="s">
        <v>378</v>
      </c>
      <c r="H5438" s="13" t="s">
        <v>379</v>
      </c>
      <c r="I5438" s="40">
        <v>114</v>
      </c>
      <c r="J5438" s="40">
        <v>130</v>
      </c>
      <c r="K5438" s="40">
        <v>2190</v>
      </c>
      <c r="L5438" s="40">
        <v>2060</v>
      </c>
      <c r="M5438" s="101">
        <v>0</v>
      </c>
      <c r="W5438" s="40">
        <v>130</v>
      </c>
      <c r="X5438" s="40">
        <v>2190</v>
      </c>
      <c r="Y5438" s="40">
        <v>2060</v>
      </c>
      <c r="Z5438" s="40">
        <v>0</v>
      </c>
      <c r="AA5438" s="40">
        <v>0</v>
      </c>
      <c r="AW5438" s="40">
        <v>2060</v>
      </c>
      <c r="AX5438" s="40">
        <v>-488</v>
      </c>
      <c r="AY5438" s="40">
        <v>2548</v>
      </c>
      <c r="AZ5438" s="40">
        <v>1</v>
      </c>
      <c r="BA5438" s="40">
        <v>1</v>
      </c>
      <c r="BB5438" s="40">
        <v>403</v>
      </c>
      <c r="BC5438" s="40">
        <v>-2487</v>
      </c>
      <c r="BD5438" s="40">
        <v>-85</v>
      </c>
      <c r="BE5438" s="40">
        <v>61</v>
      </c>
      <c r="BF5438" s="40">
        <v>1</v>
      </c>
      <c r="BH5438" s="2">
        <v>42412.666666666664</v>
      </c>
      <c r="BI5438" s="2">
        <v>42412.666666666664</v>
      </c>
      <c r="BJ5438" s="2">
        <v>42412.666666666664</v>
      </c>
      <c r="BL5438">
        <v>1</v>
      </c>
      <c r="BM5438">
        <v>1</v>
      </c>
      <c r="BN5438">
        <v>1</v>
      </c>
      <c r="BO5438">
        <v>0</v>
      </c>
      <c r="BP5438">
        <v>5</v>
      </c>
      <c r="BQ5438" s="40">
        <v>5</v>
      </c>
      <c r="BR5438" s="40">
        <v>5</v>
      </c>
      <c r="BS5438" s="40">
        <v>5</v>
      </c>
      <c r="BT5438" s="40">
        <v>0</v>
      </c>
      <c r="BU5438">
        <v>0</v>
      </c>
      <c r="BV5438" s="8" t="s">
        <v>607</v>
      </c>
      <c r="BW5438" s="8" t="s">
        <v>608</v>
      </c>
      <c r="BX5438" s="8" t="s">
        <v>609</v>
      </c>
      <c r="BY5438" s="8" t="s">
        <v>383</v>
      </c>
    </row>
    <row r="5439" spans="1:77">
      <c r="A5439" t="s">
        <v>117</v>
      </c>
      <c r="B5439" s="2">
        <v>42412.75</v>
      </c>
      <c r="C5439" s="1">
        <v>42412</v>
      </c>
      <c r="D5439">
        <v>13</v>
      </c>
      <c r="E5439">
        <v>1</v>
      </c>
      <c r="F5439" s="2">
        <v>42412.541666666664</v>
      </c>
      <c r="G5439" s="8" t="s">
        <v>378</v>
      </c>
      <c r="H5439" s="13" t="s">
        <v>379</v>
      </c>
      <c r="I5439" s="40">
        <v>114</v>
      </c>
      <c r="J5439" s="40">
        <v>126</v>
      </c>
      <c r="K5439" s="40">
        <v>2198</v>
      </c>
      <c r="L5439" s="40">
        <v>2072</v>
      </c>
      <c r="M5439" s="101">
        <v>0</v>
      </c>
      <c r="W5439" s="40">
        <v>126</v>
      </c>
      <c r="X5439" s="40">
        <v>2198</v>
      </c>
      <c r="Y5439" s="40">
        <v>2072</v>
      </c>
      <c r="Z5439" s="40">
        <v>0</v>
      </c>
      <c r="AA5439" s="40">
        <v>0</v>
      </c>
      <c r="AW5439" s="40">
        <v>2072</v>
      </c>
      <c r="AX5439" s="40">
        <v>-403</v>
      </c>
      <c r="AY5439" s="40">
        <v>2475</v>
      </c>
      <c r="AZ5439" s="40">
        <v>1</v>
      </c>
      <c r="BA5439" s="40">
        <v>1</v>
      </c>
      <c r="BB5439" s="40">
        <v>413</v>
      </c>
      <c r="BC5439" s="40">
        <v>-2479</v>
      </c>
      <c r="BD5439" s="40">
        <v>10</v>
      </c>
      <c r="BE5439" s="40">
        <v>-4</v>
      </c>
      <c r="BF5439" s="40">
        <v>0</v>
      </c>
      <c r="BH5439" s="2">
        <v>42412.708333333336</v>
      </c>
      <c r="BI5439" s="2">
        <v>42412.708333333336</v>
      </c>
      <c r="BJ5439" s="2">
        <v>42412.708333333336</v>
      </c>
      <c r="BL5439">
        <v>1</v>
      </c>
      <c r="BM5439">
        <v>1</v>
      </c>
      <c r="BN5439">
        <v>1</v>
      </c>
      <c r="BO5439">
        <v>0</v>
      </c>
      <c r="BP5439">
        <v>5</v>
      </c>
      <c r="BQ5439" s="40">
        <v>5</v>
      </c>
      <c r="BR5439" s="40">
        <v>5</v>
      </c>
      <c r="BS5439" s="40">
        <v>5</v>
      </c>
      <c r="BT5439" s="40">
        <v>0</v>
      </c>
      <c r="BU5439">
        <v>0</v>
      </c>
      <c r="BV5439" s="8" t="s">
        <v>607</v>
      </c>
      <c r="BW5439" s="8" t="s">
        <v>608</v>
      </c>
      <c r="BX5439" s="8" t="s">
        <v>609</v>
      </c>
      <c r="BY5439" s="8" t="s">
        <v>383</v>
      </c>
    </row>
    <row r="5440" spans="1:77">
      <c r="A5440" t="s">
        <v>117</v>
      </c>
      <c r="B5440" s="2">
        <v>42412.791666666664</v>
      </c>
      <c r="C5440" s="1">
        <v>42412</v>
      </c>
      <c r="D5440">
        <v>14</v>
      </c>
      <c r="E5440">
        <v>1</v>
      </c>
      <c r="F5440" s="2">
        <v>42412.583333333336</v>
      </c>
      <c r="G5440" s="8" t="s">
        <v>378</v>
      </c>
      <c r="H5440" s="13" t="s">
        <v>379</v>
      </c>
      <c r="I5440" s="40">
        <v>114</v>
      </c>
      <c r="J5440" s="40">
        <v>127</v>
      </c>
      <c r="K5440" s="40">
        <v>2176</v>
      </c>
      <c r="L5440" s="40">
        <v>2049</v>
      </c>
      <c r="M5440" s="101">
        <v>0</v>
      </c>
      <c r="W5440" s="40">
        <v>127</v>
      </c>
      <c r="X5440" s="40">
        <v>2176</v>
      </c>
      <c r="Y5440" s="40">
        <v>2049</v>
      </c>
      <c r="Z5440" s="40">
        <v>0</v>
      </c>
      <c r="AA5440" s="40">
        <v>0</v>
      </c>
      <c r="AW5440" s="40">
        <v>2049</v>
      </c>
      <c r="AX5440" s="40">
        <v>-414</v>
      </c>
      <c r="AY5440" s="40">
        <v>2463</v>
      </c>
      <c r="AZ5440" s="40">
        <v>1</v>
      </c>
      <c r="BA5440" s="40">
        <v>1</v>
      </c>
      <c r="BB5440" s="40">
        <v>450</v>
      </c>
      <c r="BC5440" s="40">
        <v>-2361</v>
      </c>
      <c r="BD5440" s="40">
        <v>36</v>
      </c>
      <c r="BE5440" s="40">
        <v>102</v>
      </c>
      <c r="BF5440" s="40">
        <v>1</v>
      </c>
      <c r="BH5440" s="2">
        <v>42412.75</v>
      </c>
      <c r="BI5440" s="2">
        <v>42412.75</v>
      </c>
      <c r="BJ5440" s="2">
        <v>42412.75</v>
      </c>
      <c r="BL5440">
        <v>1</v>
      </c>
      <c r="BM5440">
        <v>1</v>
      </c>
      <c r="BN5440">
        <v>1</v>
      </c>
      <c r="BO5440">
        <v>0</v>
      </c>
      <c r="BP5440">
        <v>5</v>
      </c>
      <c r="BQ5440" s="40">
        <v>5</v>
      </c>
      <c r="BR5440" s="40">
        <v>5</v>
      </c>
      <c r="BS5440" s="40">
        <v>5</v>
      </c>
      <c r="BT5440" s="40">
        <v>0</v>
      </c>
      <c r="BU5440">
        <v>0</v>
      </c>
      <c r="BV5440" s="8" t="s">
        <v>607</v>
      </c>
      <c r="BW5440" s="8" t="s">
        <v>608</v>
      </c>
      <c r="BX5440" s="8" t="s">
        <v>609</v>
      </c>
      <c r="BY5440" s="8" t="s">
        <v>383</v>
      </c>
    </row>
    <row r="5441" spans="1:77">
      <c r="A5441" t="s">
        <v>117</v>
      </c>
      <c r="B5441" s="2">
        <v>42412.833333333336</v>
      </c>
      <c r="C5441" s="1">
        <v>42412</v>
      </c>
      <c r="D5441">
        <v>15</v>
      </c>
      <c r="E5441">
        <v>1</v>
      </c>
      <c r="F5441" s="2">
        <v>42412.625</v>
      </c>
      <c r="G5441" s="8" t="s">
        <v>378</v>
      </c>
      <c r="H5441" s="13" t="s">
        <v>379</v>
      </c>
      <c r="I5441" s="40">
        <v>114</v>
      </c>
      <c r="J5441" s="40">
        <v>121</v>
      </c>
      <c r="K5441" s="40">
        <v>2019</v>
      </c>
      <c r="L5441" s="40">
        <v>1898</v>
      </c>
      <c r="M5441" s="101">
        <v>0</v>
      </c>
      <c r="W5441" s="40">
        <v>121</v>
      </c>
      <c r="X5441" s="40">
        <v>2019</v>
      </c>
      <c r="Y5441" s="40">
        <v>1898</v>
      </c>
      <c r="Z5441" s="40">
        <v>0</v>
      </c>
      <c r="AA5441" s="40">
        <v>0</v>
      </c>
      <c r="AW5441" s="40">
        <v>1898</v>
      </c>
      <c r="AX5441" s="40">
        <v>-450</v>
      </c>
      <c r="AY5441" s="40">
        <v>2348</v>
      </c>
      <c r="AZ5441" s="40">
        <v>1</v>
      </c>
      <c r="BA5441" s="40">
        <v>1</v>
      </c>
      <c r="BB5441" s="40">
        <v>380</v>
      </c>
      <c r="BC5441" s="40">
        <v>-2252</v>
      </c>
      <c r="BD5441" s="40">
        <v>-70</v>
      </c>
      <c r="BE5441" s="40">
        <v>96</v>
      </c>
      <c r="BF5441" s="40">
        <v>1</v>
      </c>
      <c r="BH5441" s="2">
        <v>42412.791666666664</v>
      </c>
      <c r="BI5441" s="2">
        <v>42412.791666666664</v>
      </c>
      <c r="BJ5441" s="2">
        <v>42412.791666666664</v>
      </c>
      <c r="BL5441">
        <v>1</v>
      </c>
      <c r="BM5441">
        <v>1</v>
      </c>
      <c r="BN5441">
        <v>1</v>
      </c>
      <c r="BO5441">
        <v>0</v>
      </c>
      <c r="BP5441">
        <v>5</v>
      </c>
      <c r="BQ5441" s="40">
        <v>5</v>
      </c>
      <c r="BR5441" s="40">
        <v>5</v>
      </c>
      <c r="BS5441" s="40">
        <v>5</v>
      </c>
      <c r="BT5441" s="40">
        <v>0</v>
      </c>
      <c r="BU5441">
        <v>0</v>
      </c>
      <c r="BV5441" s="8" t="s">
        <v>607</v>
      </c>
      <c r="BW5441" s="8" t="s">
        <v>608</v>
      </c>
      <c r="BX5441" s="8" t="s">
        <v>609</v>
      </c>
      <c r="BY5441" s="8" t="s">
        <v>383</v>
      </c>
    </row>
    <row r="5442" spans="1:77">
      <c r="A5442" t="s">
        <v>117</v>
      </c>
      <c r="B5442" s="2">
        <v>42412.875</v>
      </c>
      <c r="C5442" s="1">
        <v>42412</v>
      </c>
      <c r="D5442">
        <v>16</v>
      </c>
      <c r="E5442">
        <v>1</v>
      </c>
      <c r="F5442" s="2">
        <v>42412.666666666664</v>
      </c>
      <c r="G5442" s="8" t="s">
        <v>378</v>
      </c>
      <c r="H5442" s="13" t="s">
        <v>379</v>
      </c>
      <c r="I5442" s="40">
        <v>114</v>
      </c>
      <c r="J5442" s="40">
        <v>127</v>
      </c>
      <c r="K5442" s="40">
        <v>1983</v>
      </c>
      <c r="L5442" s="40">
        <v>1856</v>
      </c>
      <c r="M5442" s="101">
        <v>0</v>
      </c>
      <c r="W5442" s="40">
        <v>127</v>
      </c>
      <c r="X5442" s="40">
        <v>1983</v>
      </c>
      <c r="Y5442" s="40">
        <v>1856</v>
      </c>
      <c r="Z5442" s="40">
        <v>0</v>
      </c>
      <c r="AA5442" s="40">
        <v>0</v>
      </c>
      <c r="AW5442" s="40">
        <v>1856</v>
      </c>
      <c r="AX5442" s="40">
        <v>-380</v>
      </c>
      <c r="AY5442" s="40">
        <v>2236</v>
      </c>
      <c r="AZ5442" s="40">
        <v>1</v>
      </c>
      <c r="BA5442" s="40">
        <v>1</v>
      </c>
      <c r="BB5442" s="40">
        <v>385</v>
      </c>
      <c r="BC5442" s="40">
        <v>-2248</v>
      </c>
      <c r="BD5442" s="40">
        <v>5</v>
      </c>
      <c r="BE5442" s="40">
        <v>-12</v>
      </c>
      <c r="BF5442" s="40">
        <v>1</v>
      </c>
      <c r="BH5442" s="2">
        <v>42412.833333333336</v>
      </c>
      <c r="BI5442" s="2">
        <v>42412.833333333336</v>
      </c>
      <c r="BJ5442" s="2">
        <v>42412.833333333336</v>
      </c>
      <c r="BL5442">
        <v>1</v>
      </c>
      <c r="BM5442">
        <v>1</v>
      </c>
      <c r="BN5442">
        <v>1</v>
      </c>
      <c r="BO5442">
        <v>0</v>
      </c>
      <c r="BP5442">
        <v>5</v>
      </c>
      <c r="BQ5442" s="40">
        <v>5</v>
      </c>
      <c r="BR5442" s="40">
        <v>5</v>
      </c>
      <c r="BS5442" s="40">
        <v>5</v>
      </c>
      <c r="BT5442" s="40">
        <v>0</v>
      </c>
      <c r="BU5442">
        <v>0</v>
      </c>
      <c r="BV5442" s="8" t="s">
        <v>607</v>
      </c>
      <c r="BW5442" s="8" t="s">
        <v>608</v>
      </c>
      <c r="BX5442" s="8" t="s">
        <v>609</v>
      </c>
      <c r="BY5442" s="8" t="s">
        <v>383</v>
      </c>
    </row>
    <row r="5443" spans="1:77">
      <c r="A5443" t="s">
        <v>117</v>
      </c>
      <c r="B5443" s="2">
        <v>42412.916666666664</v>
      </c>
      <c r="C5443" s="1">
        <v>42412</v>
      </c>
      <c r="D5443">
        <v>17</v>
      </c>
      <c r="E5443">
        <v>1</v>
      </c>
      <c r="F5443" s="2">
        <v>42412.708333333336</v>
      </c>
      <c r="G5443" s="8" t="s">
        <v>378</v>
      </c>
      <c r="H5443" s="13" t="s">
        <v>379</v>
      </c>
      <c r="I5443" s="40">
        <v>114</v>
      </c>
      <c r="J5443" s="40">
        <v>125</v>
      </c>
      <c r="K5443" s="40">
        <v>1974</v>
      </c>
      <c r="L5443" s="40">
        <v>1849</v>
      </c>
      <c r="M5443" s="101">
        <v>0</v>
      </c>
      <c r="W5443" s="40">
        <v>125</v>
      </c>
      <c r="X5443" s="40">
        <v>1974</v>
      </c>
      <c r="Y5443" s="40">
        <v>1849</v>
      </c>
      <c r="Z5443" s="40">
        <v>0</v>
      </c>
      <c r="AA5443" s="40">
        <v>0</v>
      </c>
      <c r="AW5443" s="40">
        <v>1849</v>
      </c>
      <c r="AX5443" s="40">
        <v>-385</v>
      </c>
      <c r="AY5443" s="40">
        <v>2234</v>
      </c>
      <c r="AZ5443" s="40">
        <v>1</v>
      </c>
      <c r="BA5443" s="40">
        <v>1</v>
      </c>
      <c r="BB5443" s="40">
        <v>387</v>
      </c>
      <c r="BC5443" s="40">
        <v>-2254</v>
      </c>
      <c r="BD5443" s="40">
        <v>2</v>
      </c>
      <c r="BE5443" s="40">
        <v>-20</v>
      </c>
      <c r="BF5443" s="40">
        <v>1</v>
      </c>
      <c r="BH5443" s="2">
        <v>42412.875</v>
      </c>
      <c r="BI5443" s="2">
        <v>42412.875</v>
      </c>
      <c r="BJ5443" s="2">
        <v>42412.875</v>
      </c>
      <c r="BL5443">
        <v>1</v>
      </c>
      <c r="BM5443">
        <v>1</v>
      </c>
      <c r="BN5443">
        <v>1</v>
      </c>
      <c r="BO5443">
        <v>0</v>
      </c>
      <c r="BP5443">
        <v>5</v>
      </c>
      <c r="BQ5443" s="40">
        <v>5</v>
      </c>
      <c r="BR5443" s="40">
        <v>5</v>
      </c>
      <c r="BS5443" s="40">
        <v>5</v>
      </c>
      <c r="BT5443" s="40">
        <v>0</v>
      </c>
      <c r="BU5443">
        <v>0</v>
      </c>
      <c r="BV5443" s="8" t="s">
        <v>607</v>
      </c>
      <c r="BW5443" s="8" t="s">
        <v>608</v>
      </c>
      <c r="BX5443" s="8" t="s">
        <v>609</v>
      </c>
      <c r="BY5443" s="8" t="s">
        <v>383</v>
      </c>
    </row>
    <row r="5444" spans="1:77">
      <c r="A5444" t="s">
        <v>117</v>
      </c>
      <c r="B5444" s="2">
        <v>42412.958333333336</v>
      </c>
      <c r="C5444" s="1">
        <v>42412</v>
      </c>
      <c r="D5444">
        <v>18</v>
      </c>
      <c r="E5444">
        <v>1</v>
      </c>
      <c r="F5444" s="2">
        <v>42412.75</v>
      </c>
      <c r="G5444" s="8" t="s">
        <v>378</v>
      </c>
      <c r="H5444" s="13" t="s">
        <v>379</v>
      </c>
      <c r="I5444" s="40">
        <v>114</v>
      </c>
      <c r="J5444" s="40">
        <v>124</v>
      </c>
      <c r="K5444" s="40">
        <v>1978</v>
      </c>
      <c r="L5444" s="40">
        <v>1854</v>
      </c>
      <c r="M5444" s="101">
        <v>0</v>
      </c>
      <c r="W5444" s="40">
        <v>124</v>
      </c>
      <c r="X5444" s="40">
        <v>1978</v>
      </c>
      <c r="Y5444" s="40">
        <v>1854</v>
      </c>
      <c r="Z5444" s="40">
        <v>0</v>
      </c>
      <c r="AA5444" s="40">
        <v>0</v>
      </c>
      <c r="AW5444" s="40">
        <v>1854</v>
      </c>
      <c r="AX5444" s="40">
        <v>-387</v>
      </c>
      <c r="AY5444" s="40">
        <v>2241</v>
      </c>
      <c r="AZ5444" s="40">
        <v>1</v>
      </c>
      <c r="BA5444" s="40">
        <v>1</v>
      </c>
      <c r="BB5444" s="40">
        <v>415</v>
      </c>
      <c r="BC5444" s="40">
        <v>-2331</v>
      </c>
      <c r="BD5444" s="40">
        <v>28</v>
      </c>
      <c r="BE5444" s="40">
        <v>-90</v>
      </c>
      <c r="BF5444" s="40">
        <v>1</v>
      </c>
      <c r="BH5444" s="2">
        <v>42412.916666666664</v>
      </c>
      <c r="BI5444" s="2">
        <v>42412.916666666664</v>
      </c>
      <c r="BJ5444" s="2">
        <v>42412.916666666664</v>
      </c>
      <c r="BL5444">
        <v>1</v>
      </c>
      <c r="BM5444">
        <v>1</v>
      </c>
      <c r="BN5444">
        <v>1</v>
      </c>
      <c r="BO5444">
        <v>0</v>
      </c>
      <c r="BP5444">
        <v>5</v>
      </c>
      <c r="BQ5444" s="40">
        <v>5</v>
      </c>
      <c r="BR5444" s="40">
        <v>5</v>
      </c>
      <c r="BS5444" s="40">
        <v>5</v>
      </c>
      <c r="BT5444" s="40">
        <v>0</v>
      </c>
      <c r="BU5444">
        <v>0</v>
      </c>
      <c r="BV5444" s="8" t="s">
        <v>607</v>
      </c>
      <c r="BW5444" s="8" t="s">
        <v>608</v>
      </c>
      <c r="BX5444" s="8" t="s">
        <v>609</v>
      </c>
      <c r="BY5444" s="8" t="s">
        <v>383</v>
      </c>
    </row>
    <row r="5445" spans="1:77">
      <c r="A5445" t="s">
        <v>117</v>
      </c>
      <c r="B5445" s="2">
        <v>42413</v>
      </c>
      <c r="C5445" s="1">
        <v>42412</v>
      </c>
      <c r="D5445">
        <v>19</v>
      </c>
      <c r="E5445">
        <v>1</v>
      </c>
      <c r="F5445" s="2">
        <v>42412.791666666664</v>
      </c>
      <c r="G5445" s="8" t="s">
        <v>378</v>
      </c>
      <c r="H5445" s="13" t="s">
        <v>379</v>
      </c>
      <c r="I5445" s="40">
        <v>114</v>
      </c>
      <c r="J5445" s="40">
        <v>128</v>
      </c>
      <c r="K5445" s="40">
        <v>2029</v>
      </c>
      <c r="L5445" s="40">
        <v>1901</v>
      </c>
      <c r="M5445" s="101">
        <v>0</v>
      </c>
      <c r="W5445" s="40">
        <v>128</v>
      </c>
      <c r="X5445" s="40">
        <v>2029</v>
      </c>
      <c r="Y5445" s="40">
        <v>1901</v>
      </c>
      <c r="Z5445" s="40">
        <v>0</v>
      </c>
      <c r="AA5445" s="40">
        <v>0</v>
      </c>
      <c r="AW5445" s="40">
        <v>1901</v>
      </c>
      <c r="AX5445" s="40">
        <v>-415</v>
      </c>
      <c r="AY5445" s="40">
        <v>2316</v>
      </c>
      <c r="AZ5445" s="40">
        <v>1</v>
      </c>
      <c r="BA5445" s="40">
        <v>1</v>
      </c>
      <c r="BB5445" s="40">
        <v>452</v>
      </c>
      <c r="BC5445" s="40">
        <v>-2530</v>
      </c>
      <c r="BD5445" s="40">
        <v>37</v>
      </c>
      <c r="BE5445" s="40">
        <v>-214</v>
      </c>
      <c r="BF5445" s="40">
        <v>1</v>
      </c>
      <c r="BH5445" s="2">
        <v>42412.958333333336</v>
      </c>
      <c r="BI5445" s="2">
        <v>42412.958333333336</v>
      </c>
      <c r="BJ5445" s="2">
        <v>42412.958333333336</v>
      </c>
      <c r="BL5445">
        <v>1</v>
      </c>
      <c r="BM5445">
        <v>1</v>
      </c>
      <c r="BN5445">
        <v>1</v>
      </c>
      <c r="BO5445">
        <v>0</v>
      </c>
      <c r="BP5445">
        <v>5</v>
      </c>
      <c r="BQ5445" s="40">
        <v>5</v>
      </c>
      <c r="BR5445" s="40">
        <v>5</v>
      </c>
      <c r="BS5445" s="40">
        <v>5</v>
      </c>
      <c r="BT5445" s="40">
        <v>0</v>
      </c>
      <c r="BU5445">
        <v>0</v>
      </c>
      <c r="BV5445" s="8" t="s">
        <v>607</v>
      </c>
      <c r="BW5445" s="8" t="s">
        <v>608</v>
      </c>
      <c r="BX5445" s="8" t="s">
        <v>609</v>
      </c>
      <c r="BY5445" s="8" t="s">
        <v>383</v>
      </c>
    </row>
    <row r="5446" spans="1:77">
      <c r="A5446" t="s">
        <v>117</v>
      </c>
      <c r="B5446" s="2">
        <v>42413.041666666664</v>
      </c>
      <c r="C5446" s="1">
        <v>42412</v>
      </c>
      <c r="D5446">
        <v>20</v>
      </c>
      <c r="E5446">
        <v>1</v>
      </c>
      <c r="F5446" s="2">
        <v>42412.833333333336</v>
      </c>
      <c r="G5446" s="8" t="s">
        <v>378</v>
      </c>
      <c r="H5446" s="13" t="s">
        <v>379</v>
      </c>
      <c r="I5446" s="40">
        <v>114</v>
      </c>
      <c r="J5446" s="40">
        <v>131</v>
      </c>
      <c r="K5446" s="40">
        <v>2194</v>
      </c>
      <c r="L5446" s="40">
        <v>2063</v>
      </c>
      <c r="M5446" s="101">
        <v>0</v>
      </c>
      <c r="W5446" s="40">
        <v>131</v>
      </c>
      <c r="X5446" s="40">
        <v>2194</v>
      </c>
      <c r="Y5446" s="40">
        <v>2063</v>
      </c>
      <c r="Z5446" s="40">
        <v>0</v>
      </c>
      <c r="AA5446" s="40">
        <v>0</v>
      </c>
      <c r="AW5446" s="40">
        <v>2063</v>
      </c>
      <c r="AX5446" s="40">
        <v>-452</v>
      </c>
      <c r="AY5446" s="40">
        <v>2515</v>
      </c>
      <c r="AZ5446" s="40">
        <v>1</v>
      </c>
      <c r="BA5446" s="40">
        <v>1</v>
      </c>
      <c r="BB5446" s="40">
        <v>449</v>
      </c>
      <c r="BC5446" s="40">
        <v>-2550</v>
      </c>
      <c r="BD5446" s="40">
        <v>-3</v>
      </c>
      <c r="BE5446" s="40">
        <v>-35</v>
      </c>
      <c r="BF5446" s="40">
        <v>1</v>
      </c>
      <c r="BH5446" s="2">
        <v>42413</v>
      </c>
      <c r="BI5446" s="2">
        <v>42413</v>
      </c>
      <c r="BJ5446" s="2">
        <v>42413</v>
      </c>
      <c r="BL5446">
        <v>1</v>
      </c>
      <c r="BM5446">
        <v>1</v>
      </c>
      <c r="BN5446">
        <v>1</v>
      </c>
      <c r="BO5446">
        <v>0</v>
      </c>
      <c r="BP5446">
        <v>5</v>
      </c>
      <c r="BQ5446" s="40">
        <v>5</v>
      </c>
      <c r="BR5446" s="40">
        <v>5</v>
      </c>
      <c r="BS5446" s="40">
        <v>5</v>
      </c>
      <c r="BT5446" s="40">
        <v>0</v>
      </c>
      <c r="BU5446">
        <v>0</v>
      </c>
      <c r="BV5446" s="8" t="s">
        <v>607</v>
      </c>
      <c r="BW5446" s="8" t="s">
        <v>608</v>
      </c>
      <c r="BX5446" s="8" t="s">
        <v>609</v>
      </c>
      <c r="BY5446" s="8" t="s">
        <v>383</v>
      </c>
    </row>
    <row r="5447" spans="1:77">
      <c r="A5447" t="s">
        <v>117</v>
      </c>
      <c r="B5447" s="2">
        <v>42413.083333333336</v>
      </c>
      <c r="C5447" s="1">
        <v>42412</v>
      </c>
      <c r="D5447">
        <v>21</v>
      </c>
      <c r="E5447">
        <v>1</v>
      </c>
      <c r="F5447" s="2">
        <v>42412.875</v>
      </c>
      <c r="G5447" s="8" t="s">
        <v>378</v>
      </c>
      <c r="H5447" s="13" t="s">
        <v>379</v>
      </c>
      <c r="I5447" s="40">
        <v>114</v>
      </c>
      <c r="J5447" s="40">
        <v>132</v>
      </c>
      <c r="K5447" s="40">
        <v>2218</v>
      </c>
      <c r="L5447" s="40">
        <v>2086</v>
      </c>
      <c r="M5447" s="101">
        <v>0</v>
      </c>
      <c r="W5447" s="40">
        <v>132</v>
      </c>
      <c r="X5447" s="40">
        <v>2218</v>
      </c>
      <c r="Y5447" s="40">
        <v>2086</v>
      </c>
      <c r="Z5447" s="40">
        <v>0</v>
      </c>
      <c r="AA5447" s="40">
        <v>0</v>
      </c>
      <c r="AW5447" s="40">
        <v>2086</v>
      </c>
      <c r="AX5447" s="40">
        <v>-449</v>
      </c>
      <c r="AY5447" s="40">
        <v>2535</v>
      </c>
      <c r="AZ5447" s="40">
        <v>1</v>
      </c>
      <c r="BA5447" s="40">
        <v>1</v>
      </c>
      <c r="BB5447" s="40">
        <v>388</v>
      </c>
      <c r="BC5447" s="40">
        <v>-2500</v>
      </c>
      <c r="BD5447" s="40">
        <v>-61</v>
      </c>
      <c r="BE5447" s="40">
        <v>35</v>
      </c>
      <c r="BF5447" s="40">
        <v>1</v>
      </c>
      <c r="BH5447" s="2">
        <v>42413.041666666664</v>
      </c>
      <c r="BI5447" s="2">
        <v>42413.041666666664</v>
      </c>
      <c r="BJ5447" s="2">
        <v>42413.041666666664</v>
      </c>
      <c r="BL5447">
        <v>1</v>
      </c>
      <c r="BM5447">
        <v>1</v>
      </c>
      <c r="BN5447">
        <v>1</v>
      </c>
      <c r="BO5447">
        <v>0</v>
      </c>
      <c r="BP5447">
        <v>5</v>
      </c>
      <c r="BQ5447" s="40">
        <v>5</v>
      </c>
      <c r="BR5447" s="40">
        <v>5</v>
      </c>
      <c r="BS5447" s="40">
        <v>5</v>
      </c>
      <c r="BT5447" s="40">
        <v>0</v>
      </c>
      <c r="BU5447">
        <v>0</v>
      </c>
      <c r="BV5447" s="8" t="s">
        <v>607</v>
      </c>
      <c r="BW5447" s="8" t="s">
        <v>608</v>
      </c>
      <c r="BX5447" s="8" t="s">
        <v>609</v>
      </c>
      <c r="BY5447" s="8" t="s">
        <v>383</v>
      </c>
    </row>
    <row r="5448" spans="1:77">
      <c r="A5448" t="s">
        <v>117</v>
      </c>
      <c r="B5448" s="2">
        <v>42413.125</v>
      </c>
      <c r="C5448" s="1">
        <v>42412</v>
      </c>
      <c r="D5448">
        <v>22</v>
      </c>
      <c r="E5448">
        <v>1</v>
      </c>
      <c r="F5448" s="2">
        <v>42412.916666666664</v>
      </c>
      <c r="G5448" s="8" t="s">
        <v>378</v>
      </c>
      <c r="H5448" s="13" t="s">
        <v>379</v>
      </c>
      <c r="I5448" s="40">
        <v>114</v>
      </c>
      <c r="J5448" s="40">
        <v>131</v>
      </c>
      <c r="K5448" s="40">
        <v>2228</v>
      </c>
      <c r="L5448" s="40">
        <v>2097</v>
      </c>
      <c r="M5448" s="101">
        <v>0</v>
      </c>
      <c r="W5448" s="40">
        <v>131</v>
      </c>
      <c r="X5448" s="40">
        <v>2228</v>
      </c>
      <c r="Y5448" s="40">
        <v>2097</v>
      </c>
      <c r="Z5448" s="40">
        <v>0</v>
      </c>
      <c r="AA5448" s="40">
        <v>0</v>
      </c>
      <c r="AW5448" s="40">
        <v>2097</v>
      </c>
      <c r="AX5448" s="40">
        <v>-388</v>
      </c>
      <c r="AY5448" s="40">
        <v>2485</v>
      </c>
      <c r="AZ5448" s="40">
        <v>1</v>
      </c>
      <c r="BA5448" s="40">
        <v>1</v>
      </c>
      <c r="BB5448" s="40">
        <v>374</v>
      </c>
      <c r="BC5448" s="40">
        <v>-2381</v>
      </c>
      <c r="BD5448" s="40">
        <v>-14</v>
      </c>
      <c r="BE5448" s="40">
        <v>104</v>
      </c>
      <c r="BF5448" s="40">
        <v>1</v>
      </c>
      <c r="BH5448" s="2">
        <v>42413.083333333336</v>
      </c>
      <c r="BI5448" s="2">
        <v>42413.083333333336</v>
      </c>
      <c r="BJ5448" s="2">
        <v>42413.083333333336</v>
      </c>
      <c r="BL5448">
        <v>1</v>
      </c>
      <c r="BM5448">
        <v>1</v>
      </c>
      <c r="BN5448">
        <v>1</v>
      </c>
      <c r="BO5448">
        <v>0</v>
      </c>
      <c r="BP5448">
        <v>5</v>
      </c>
      <c r="BQ5448" s="40">
        <v>5</v>
      </c>
      <c r="BR5448" s="40">
        <v>5</v>
      </c>
      <c r="BS5448" s="40">
        <v>5</v>
      </c>
      <c r="BT5448" s="40">
        <v>0</v>
      </c>
      <c r="BU5448">
        <v>0</v>
      </c>
      <c r="BV5448" s="8" t="s">
        <v>607</v>
      </c>
      <c r="BW5448" s="8" t="s">
        <v>608</v>
      </c>
      <c r="BX5448" s="8" t="s">
        <v>609</v>
      </c>
      <c r="BY5448" s="8" t="s">
        <v>383</v>
      </c>
    </row>
    <row r="5449" spans="1:77">
      <c r="A5449" t="s">
        <v>117</v>
      </c>
      <c r="B5449" s="2">
        <v>42413.166666666664</v>
      </c>
      <c r="C5449" s="1">
        <v>42412</v>
      </c>
      <c r="D5449">
        <v>23</v>
      </c>
      <c r="E5449">
        <v>1</v>
      </c>
      <c r="F5449" s="2">
        <v>42412.958333333336</v>
      </c>
      <c r="G5449" s="8" t="s">
        <v>378</v>
      </c>
      <c r="H5449" s="13" t="s">
        <v>379</v>
      </c>
      <c r="I5449" s="40">
        <v>114</v>
      </c>
      <c r="J5449" s="40">
        <v>123</v>
      </c>
      <c r="K5449" s="40">
        <v>2121</v>
      </c>
      <c r="L5449" s="40">
        <v>1998</v>
      </c>
      <c r="M5449" s="101">
        <v>0</v>
      </c>
      <c r="W5449" s="40">
        <v>123</v>
      </c>
      <c r="X5449" s="40">
        <v>2121</v>
      </c>
      <c r="Y5449" s="40">
        <v>1998</v>
      </c>
      <c r="Z5449" s="40">
        <v>0</v>
      </c>
      <c r="AA5449" s="40">
        <v>0</v>
      </c>
      <c r="AW5449" s="40">
        <v>1998</v>
      </c>
      <c r="AX5449" s="40">
        <v>-374</v>
      </c>
      <c r="AY5449" s="40">
        <v>2372</v>
      </c>
      <c r="AZ5449" s="40">
        <v>1</v>
      </c>
      <c r="BA5449" s="40">
        <v>1</v>
      </c>
      <c r="BB5449" s="40">
        <v>379</v>
      </c>
      <c r="BC5449" s="40">
        <v>-2272</v>
      </c>
      <c r="BD5449" s="40">
        <v>5</v>
      </c>
      <c r="BE5449" s="40">
        <v>100</v>
      </c>
      <c r="BF5449" s="40">
        <v>1</v>
      </c>
      <c r="BH5449" s="2">
        <v>42413.125</v>
      </c>
      <c r="BI5449" s="2">
        <v>42413.125</v>
      </c>
      <c r="BJ5449" s="2">
        <v>42413.125</v>
      </c>
      <c r="BL5449">
        <v>1</v>
      </c>
      <c r="BM5449">
        <v>1</v>
      </c>
      <c r="BN5449">
        <v>1</v>
      </c>
      <c r="BO5449">
        <v>0</v>
      </c>
      <c r="BP5449">
        <v>5</v>
      </c>
      <c r="BQ5449" s="40">
        <v>5</v>
      </c>
      <c r="BR5449" s="40">
        <v>5</v>
      </c>
      <c r="BS5449" s="40">
        <v>5</v>
      </c>
      <c r="BT5449" s="40">
        <v>0</v>
      </c>
      <c r="BU5449">
        <v>0</v>
      </c>
      <c r="BV5449" s="8" t="s">
        <v>607</v>
      </c>
      <c r="BW5449" s="8" t="s">
        <v>608</v>
      </c>
      <c r="BX5449" s="8" t="s">
        <v>609</v>
      </c>
      <c r="BY5449" s="8" t="s">
        <v>383</v>
      </c>
    </row>
    <row r="5450" spans="1:77">
      <c r="A5450" t="s">
        <v>117</v>
      </c>
      <c r="B5450" s="2">
        <v>42413.208333333336</v>
      </c>
      <c r="C5450" s="1">
        <v>42412</v>
      </c>
      <c r="D5450">
        <v>24</v>
      </c>
      <c r="E5450">
        <v>1</v>
      </c>
      <c r="F5450" s="2">
        <v>42413</v>
      </c>
      <c r="G5450" s="8" t="s">
        <v>378</v>
      </c>
      <c r="H5450" s="13" t="s">
        <v>379</v>
      </c>
      <c r="I5450" s="40">
        <v>114</v>
      </c>
      <c r="J5450" s="40">
        <v>119</v>
      </c>
      <c r="K5450" s="40">
        <v>2002</v>
      </c>
      <c r="L5450" s="40">
        <v>1883</v>
      </c>
      <c r="M5450" s="101">
        <v>0</v>
      </c>
      <c r="W5450" s="40">
        <v>119</v>
      </c>
      <c r="X5450" s="40">
        <v>2002</v>
      </c>
      <c r="Y5450" s="40">
        <v>1883</v>
      </c>
      <c r="Z5450" s="40">
        <v>0</v>
      </c>
      <c r="AA5450" s="40">
        <v>0</v>
      </c>
      <c r="AW5450" s="40">
        <v>1883</v>
      </c>
      <c r="AX5450" s="40">
        <v>-379</v>
      </c>
      <c r="AY5450" s="40">
        <v>2262</v>
      </c>
      <c r="AZ5450" s="40">
        <v>1</v>
      </c>
      <c r="BA5450" s="40">
        <v>1</v>
      </c>
      <c r="BB5450" s="40">
        <v>385</v>
      </c>
      <c r="BC5450" s="40">
        <v>-2147</v>
      </c>
      <c r="BD5450" s="40">
        <v>6</v>
      </c>
      <c r="BE5450" s="40">
        <v>115</v>
      </c>
      <c r="BF5450" s="40">
        <v>1</v>
      </c>
      <c r="BH5450" s="2">
        <v>42413.166666666664</v>
      </c>
      <c r="BI5450" s="2">
        <v>42413.166666666664</v>
      </c>
      <c r="BJ5450" s="2">
        <v>42413.166666666664</v>
      </c>
      <c r="BL5450">
        <v>1</v>
      </c>
      <c r="BM5450">
        <v>1</v>
      </c>
      <c r="BN5450">
        <v>1</v>
      </c>
      <c r="BO5450">
        <v>0</v>
      </c>
      <c r="BP5450">
        <v>5</v>
      </c>
      <c r="BQ5450" s="40">
        <v>5</v>
      </c>
      <c r="BR5450" s="40">
        <v>5</v>
      </c>
      <c r="BS5450" s="40">
        <v>5</v>
      </c>
      <c r="BT5450" s="40">
        <v>0</v>
      </c>
      <c r="BU5450">
        <v>0</v>
      </c>
      <c r="BV5450" s="8" t="s">
        <v>607</v>
      </c>
      <c r="BW5450" s="8" t="s">
        <v>608</v>
      </c>
      <c r="BX5450" s="8" t="s">
        <v>609</v>
      </c>
      <c r="BY5450" s="8" t="s">
        <v>383</v>
      </c>
    </row>
    <row r="5451" spans="1:77">
      <c r="A5451" t="s">
        <v>117</v>
      </c>
      <c r="B5451" s="2">
        <v>42413.25</v>
      </c>
      <c r="C5451" s="1">
        <v>42413</v>
      </c>
      <c r="D5451">
        <v>1</v>
      </c>
      <c r="E5451">
        <v>1</v>
      </c>
      <c r="F5451" s="2">
        <v>42413.041666666664</v>
      </c>
      <c r="G5451" s="8" t="s">
        <v>378</v>
      </c>
      <c r="H5451" s="13" t="s">
        <v>379</v>
      </c>
      <c r="I5451" s="40">
        <v>125</v>
      </c>
      <c r="J5451" s="40">
        <v>147</v>
      </c>
      <c r="K5451" s="40">
        <v>1892</v>
      </c>
      <c r="L5451" s="40">
        <v>1745</v>
      </c>
      <c r="M5451" s="101">
        <v>0</v>
      </c>
      <c r="W5451" s="40">
        <v>147</v>
      </c>
      <c r="X5451" s="40">
        <v>1892</v>
      </c>
      <c r="Y5451" s="40">
        <v>1745</v>
      </c>
      <c r="Z5451" s="40">
        <v>0</v>
      </c>
      <c r="AA5451" s="40">
        <v>0</v>
      </c>
      <c r="AW5451" s="40">
        <v>1745</v>
      </c>
      <c r="AX5451" s="40">
        <v>-385</v>
      </c>
      <c r="AY5451" s="40">
        <v>2130</v>
      </c>
      <c r="AZ5451" s="40">
        <v>1</v>
      </c>
      <c r="BA5451" s="40">
        <v>1</v>
      </c>
      <c r="BB5451" s="40">
        <v>369</v>
      </c>
      <c r="BC5451" s="40">
        <v>-2055</v>
      </c>
      <c r="BD5451" s="40">
        <v>-16</v>
      </c>
      <c r="BE5451" s="40">
        <v>75</v>
      </c>
      <c r="BF5451" s="40">
        <v>1</v>
      </c>
      <c r="BH5451" s="2">
        <v>42413.208333333336</v>
      </c>
      <c r="BI5451" s="2">
        <v>42413.208333333336</v>
      </c>
      <c r="BJ5451" s="2">
        <v>42413.208333333336</v>
      </c>
      <c r="BL5451">
        <v>1</v>
      </c>
      <c r="BM5451">
        <v>1</v>
      </c>
      <c r="BN5451">
        <v>1</v>
      </c>
      <c r="BO5451">
        <v>0</v>
      </c>
      <c r="BP5451">
        <v>5</v>
      </c>
      <c r="BQ5451" s="40">
        <v>5</v>
      </c>
      <c r="BR5451" s="40">
        <v>5</v>
      </c>
      <c r="BS5451" s="40">
        <v>5</v>
      </c>
      <c r="BT5451" s="40">
        <v>0</v>
      </c>
      <c r="BU5451">
        <v>0</v>
      </c>
      <c r="BV5451" s="8" t="s">
        <v>608</v>
      </c>
      <c r="BW5451" s="8" t="s">
        <v>609</v>
      </c>
      <c r="BX5451" s="8" t="s">
        <v>610</v>
      </c>
      <c r="BY5451" s="8" t="s">
        <v>383</v>
      </c>
    </row>
    <row r="5452" spans="1:77">
      <c r="A5452" t="s">
        <v>117</v>
      </c>
      <c r="B5452" s="2">
        <v>42413.291666666664</v>
      </c>
      <c r="C5452" s="1">
        <v>42413</v>
      </c>
      <c r="D5452">
        <v>2</v>
      </c>
      <c r="E5452">
        <v>1</v>
      </c>
      <c r="F5452" s="2">
        <v>42413.083333333336</v>
      </c>
      <c r="G5452" s="8" t="s">
        <v>378</v>
      </c>
      <c r="H5452" s="13" t="s">
        <v>379</v>
      </c>
      <c r="I5452" s="40">
        <v>125</v>
      </c>
      <c r="J5452" s="40">
        <v>111</v>
      </c>
      <c r="K5452" s="40">
        <v>1785</v>
      </c>
      <c r="L5452" s="40">
        <v>1674</v>
      </c>
      <c r="M5452" s="101">
        <v>0</v>
      </c>
      <c r="W5452" s="40">
        <v>111</v>
      </c>
      <c r="X5452" s="40">
        <v>1785</v>
      </c>
      <c r="Y5452" s="40">
        <v>1674</v>
      </c>
      <c r="Z5452" s="40">
        <v>0</v>
      </c>
      <c r="AA5452" s="40">
        <v>0</v>
      </c>
      <c r="AW5452" s="40">
        <v>1674</v>
      </c>
      <c r="AX5452" s="40">
        <v>-369</v>
      </c>
      <c r="AY5452" s="40">
        <v>2043</v>
      </c>
      <c r="AZ5452" s="40">
        <v>1</v>
      </c>
      <c r="BA5452" s="40">
        <v>1</v>
      </c>
      <c r="BB5452" s="40">
        <v>349</v>
      </c>
      <c r="BC5452" s="40">
        <v>-2032</v>
      </c>
      <c r="BD5452" s="40">
        <v>-20</v>
      </c>
      <c r="BE5452" s="40">
        <v>11</v>
      </c>
      <c r="BF5452" s="40">
        <v>1</v>
      </c>
      <c r="BH5452" s="2">
        <v>42413.25</v>
      </c>
      <c r="BI5452" s="2">
        <v>42413.25</v>
      </c>
      <c r="BJ5452" s="2">
        <v>42413.25</v>
      </c>
      <c r="BL5452">
        <v>1</v>
      </c>
      <c r="BM5452">
        <v>1</v>
      </c>
      <c r="BN5452">
        <v>1</v>
      </c>
      <c r="BO5452">
        <v>0</v>
      </c>
      <c r="BP5452">
        <v>5</v>
      </c>
      <c r="BQ5452" s="40">
        <v>5</v>
      </c>
      <c r="BR5452" s="40">
        <v>5</v>
      </c>
      <c r="BS5452" s="40">
        <v>5</v>
      </c>
      <c r="BT5452" s="40">
        <v>0</v>
      </c>
      <c r="BU5452">
        <v>0</v>
      </c>
      <c r="BV5452" s="8" t="s">
        <v>608</v>
      </c>
      <c r="BW5452" s="8" t="s">
        <v>609</v>
      </c>
      <c r="BX5452" s="8" t="s">
        <v>610</v>
      </c>
      <c r="BY5452" s="8" t="s">
        <v>383</v>
      </c>
    </row>
    <row r="5453" spans="1:77">
      <c r="A5453" t="s">
        <v>117</v>
      </c>
      <c r="B5453" s="2">
        <v>42413.333333333336</v>
      </c>
      <c r="C5453" s="1">
        <v>42413</v>
      </c>
      <c r="D5453">
        <v>3</v>
      </c>
      <c r="E5453">
        <v>1</v>
      </c>
      <c r="F5453" s="2">
        <v>42413.125</v>
      </c>
      <c r="G5453" s="8" t="s">
        <v>378</v>
      </c>
      <c r="H5453" s="13" t="s">
        <v>379</v>
      </c>
      <c r="I5453" s="40">
        <v>125</v>
      </c>
      <c r="J5453" s="40">
        <v>116</v>
      </c>
      <c r="K5453" s="40">
        <v>1785</v>
      </c>
      <c r="L5453" s="40">
        <v>1669</v>
      </c>
      <c r="M5453" s="101">
        <v>0</v>
      </c>
      <c r="W5453" s="40">
        <v>116</v>
      </c>
      <c r="X5453" s="40">
        <v>1785</v>
      </c>
      <c r="Y5453" s="40">
        <v>1669</v>
      </c>
      <c r="Z5453" s="40">
        <v>0</v>
      </c>
      <c r="AA5453" s="40">
        <v>-1</v>
      </c>
      <c r="AW5453" s="40">
        <v>1670</v>
      </c>
      <c r="AX5453" s="40">
        <v>-349</v>
      </c>
      <c r="AY5453" s="40">
        <v>2019</v>
      </c>
      <c r="AZ5453" s="40">
        <v>1</v>
      </c>
      <c r="BA5453" s="40">
        <v>1</v>
      </c>
      <c r="BB5453" s="40">
        <v>379</v>
      </c>
      <c r="BC5453" s="40">
        <v>-2069</v>
      </c>
      <c r="BD5453" s="40">
        <v>30</v>
      </c>
      <c r="BE5453" s="40">
        <v>-50</v>
      </c>
      <c r="BF5453" s="40">
        <v>1</v>
      </c>
      <c r="BH5453" s="2">
        <v>42413.291666666664</v>
      </c>
      <c r="BI5453" s="2">
        <v>42413.291666666664</v>
      </c>
      <c r="BJ5453" s="2">
        <v>42413.291666666664</v>
      </c>
      <c r="BL5453">
        <v>1</v>
      </c>
      <c r="BM5453">
        <v>1</v>
      </c>
      <c r="BN5453">
        <v>1</v>
      </c>
      <c r="BO5453">
        <v>0</v>
      </c>
      <c r="BP5453">
        <v>5</v>
      </c>
      <c r="BQ5453" s="40">
        <v>5</v>
      </c>
      <c r="BR5453" s="40">
        <v>5</v>
      </c>
      <c r="BS5453" s="40">
        <v>5</v>
      </c>
      <c r="BT5453" s="40">
        <v>0</v>
      </c>
      <c r="BU5453">
        <v>0</v>
      </c>
      <c r="BV5453" s="8" t="s">
        <v>608</v>
      </c>
      <c r="BW5453" s="8" t="s">
        <v>609</v>
      </c>
      <c r="BX5453" s="8" t="s">
        <v>610</v>
      </c>
      <c r="BY5453" s="8" t="s">
        <v>383</v>
      </c>
    </row>
    <row r="5454" spans="1:77">
      <c r="A5454" t="s">
        <v>117</v>
      </c>
      <c r="B5454" s="2">
        <v>42413.375</v>
      </c>
      <c r="C5454" s="1">
        <v>42413</v>
      </c>
      <c r="D5454">
        <v>4</v>
      </c>
      <c r="E5454">
        <v>1</v>
      </c>
      <c r="F5454" s="2">
        <v>42413.166666666664</v>
      </c>
      <c r="G5454" s="8" t="s">
        <v>378</v>
      </c>
      <c r="H5454" s="13" t="s">
        <v>379</v>
      </c>
      <c r="I5454" s="40">
        <v>125</v>
      </c>
      <c r="J5454" s="40">
        <v>112</v>
      </c>
      <c r="K5454" s="40">
        <v>1791</v>
      </c>
      <c r="L5454" s="40">
        <v>1679</v>
      </c>
      <c r="M5454" s="101">
        <v>0</v>
      </c>
      <c r="W5454" s="40">
        <v>112</v>
      </c>
      <c r="X5454" s="40">
        <v>1791</v>
      </c>
      <c r="Y5454" s="40">
        <v>1679</v>
      </c>
      <c r="Z5454" s="40">
        <v>0</v>
      </c>
      <c r="AA5454" s="40">
        <v>1</v>
      </c>
      <c r="AW5454" s="40">
        <v>1678</v>
      </c>
      <c r="AX5454" s="40">
        <v>-379</v>
      </c>
      <c r="AY5454" s="40">
        <v>2057</v>
      </c>
      <c r="AZ5454" s="40">
        <v>1</v>
      </c>
      <c r="BA5454" s="40">
        <v>1</v>
      </c>
      <c r="BB5454" s="40">
        <v>412</v>
      </c>
      <c r="BC5454" s="40">
        <v>-2102</v>
      </c>
      <c r="BD5454" s="40">
        <v>33</v>
      </c>
      <c r="BE5454" s="40">
        <v>-45</v>
      </c>
      <c r="BF5454" s="40">
        <v>1</v>
      </c>
      <c r="BH5454" s="2">
        <v>42413.333333333336</v>
      </c>
      <c r="BI5454" s="2">
        <v>42413.333333333336</v>
      </c>
      <c r="BJ5454" s="2">
        <v>42413.333333333336</v>
      </c>
      <c r="BL5454">
        <v>1</v>
      </c>
      <c r="BM5454">
        <v>1</v>
      </c>
      <c r="BN5454">
        <v>1</v>
      </c>
      <c r="BO5454">
        <v>0</v>
      </c>
      <c r="BP5454">
        <v>5</v>
      </c>
      <c r="BQ5454" s="40">
        <v>5</v>
      </c>
      <c r="BR5454" s="40">
        <v>5</v>
      </c>
      <c r="BS5454" s="40">
        <v>5</v>
      </c>
      <c r="BT5454" s="40">
        <v>0</v>
      </c>
      <c r="BU5454">
        <v>0</v>
      </c>
      <c r="BV5454" s="8" t="s">
        <v>608</v>
      </c>
      <c r="BW5454" s="8" t="s">
        <v>609</v>
      </c>
      <c r="BX5454" s="8" t="s">
        <v>610</v>
      </c>
      <c r="BY5454" s="8" t="s">
        <v>383</v>
      </c>
    </row>
    <row r="5455" spans="1:77">
      <c r="A5455" t="s">
        <v>117</v>
      </c>
      <c r="B5455" s="2">
        <v>42413.416666666664</v>
      </c>
      <c r="C5455" s="1">
        <v>42413</v>
      </c>
      <c r="D5455">
        <v>5</v>
      </c>
      <c r="E5455">
        <v>1</v>
      </c>
      <c r="F5455" s="2">
        <v>42413.208333333336</v>
      </c>
      <c r="G5455" s="8" t="s">
        <v>378</v>
      </c>
      <c r="H5455" s="13" t="s">
        <v>379</v>
      </c>
      <c r="I5455" s="40">
        <v>125</v>
      </c>
      <c r="J5455" s="40">
        <v>115</v>
      </c>
      <c r="K5455" s="40">
        <v>1791</v>
      </c>
      <c r="L5455" s="40">
        <v>1676</v>
      </c>
      <c r="M5455" s="101">
        <v>0</v>
      </c>
      <c r="W5455" s="40">
        <v>115</v>
      </c>
      <c r="X5455" s="40">
        <v>1791</v>
      </c>
      <c r="Y5455" s="40">
        <v>1676</v>
      </c>
      <c r="Z5455" s="40">
        <v>0</v>
      </c>
      <c r="AA5455" s="40">
        <v>0</v>
      </c>
      <c r="AW5455" s="40">
        <v>1676</v>
      </c>
      <c r="AX5455" s="40">
        <v>-412</v>
      </c>
      <c r="AY5455" s="40">
        <v>2088</v>
      </c>
      <c r="AZ5455" s="40">
        <v>1</v>
      </c>
      <c r="BA5455" s="40">
        <v>1</v>
      </c>
      <c r="BB5455" s="40">
        <v>368</v>
      </c>
      <c r="BC5455" s="40">
        <v>-2095</v>
      </c>
      <c r="BD5455" s="40">
        <v>-44</v>
      </c>
      <c r="BE5455" s="40">
        <v>-7</v>
      </c>
      <c r="BF5455" s="40">
        <v>1</v>
      </c>
      <c r="BH5455" s="2">
        <v>42413.375</v>
      </c>
      <c r="BI5455" s="2">
        <v>42413.375</v>
      </c>
      <c r="BJ5455" s="2">
        <v>42413.375</v>
      </c>
      <c r="BL5455">
        <v>1</v>
      </c>
      <c r="BM5455">
        <v>1</v>
      </c>
      <c r="BN5455">
        <v>1</v>
      </c>
      <c r="BO5455">
        <v>0</v>
      </c>
      <c r="BP5455">
        <v>5</v>
      </c>
      <c r="BQ5455" s="40">
        <v>5</v>
      </c>
      <c r="BR5455" s="40">
        <v>5</v>
      </c>
      <c r="BS5455" s="40">
        <v>5</v>
      </c>
      <c r="BT5455" s="40">
        <v>0</v>
      </c>
      <c r="BU5455">
        <v>0</v>
      </c>
      <c r="BV5455" s="8" t="s">
        <v>608</v>
      </c>
      <c r="BW5455" s="8" t="s">
        <v>609</v>
      </c>
      <c r="BX5455" s="8" t="s">
        <v>610</v>
      </c>
      <c r="BY5455" s="8" t="s">
        <v>383</v>
      </c>
    </row>
    <row r="5456" spans="1:77">
      <c r="A5456" t="s">
        <v>117</v>
      </c>
      <c r="B5456" s="2">
        <v>42413.458333333336</v>
      </c>
      <c r="C5456" s="1">
        <v>42413</v>
      </c>
      <c r="D5456">
        <v>6</v>
      </c>
      <c r="E5456">
        <v>1</v>
      </c>
      <c r="F5456" s="2">
        <v>42413.25</v>
      </c>
      <c r="G5456" s="8" t="s">
        <v>378</v>
      </c>
      <c r="H5456" s="13" t="s">
        <v>379</v>
      </c>
      <c r="I5456" s="40">
        <v>125</v>
      </c>
      <c r="J5456" s="40">
        <v>114</v>
      </c>
      <c r="K5456" s="40">
        <v>1829</v>
      </c>
      <c r="L5456" s="40">
        <v>1715</v>
      </c>
      <c r="M5456" s="101">
        <v>0</v>
      </c>
      <c r="W5456" s="40">
        <v>114</v>
      </c>
      <c r="X5456" s="40">
        <v>1829</v>
      </c>
      <c r="Y5456" s="40">
        <v>1715</v>
      </c>
      <c r="Z5456" s="40">
        <v>0</v>
      </c>
      <c r="AA5456" s="40">
        <v>0</v>
      </c>
      <c r="AW5456" s="40">
        <v>1715</v>
      </c>
      <c r="AX5456" s="40">
        <v>-368</v>
      </c>
      <c r="AY5456" s="40">
        <v>2083</v>
      </c>
      <c r="AZ5456" s="40">
        <v>1</v>
      </c>
      <c r="BA5456" s="40">
        <v>1</v>
      </c>
      <c r="BB5456" s="40">
        <v>298</v>
      </c>
      <c r="BC5456" s="40">
        <v>-2217</v>
      </c>
      <c r="BD5456" s="40">
        <v>-70</v>
      </c>
      <c r="BE5456" s="40">
        <v>-134</v>
      </c>
      <c r="BF5456" s="40">
        <v>1</v>
      </c>
      <c r="BH5456" s="2">
        <v>42413.416666666664</v>
      </c>
      <c r="BI5456" s="2">
        <v>42413.416666666664</v>
      </c>
      <c r="BJ5456" s="2">
        <v>42413.416666666664</v>
      </c>
      <c r="BL5456">
        <v>1</v>
      </c>
      <c r="BM5456">
        <v>1</v>
      </c>
      <c r="BN5456">
        <v>1</v>
      </c>
      <c r="BO5456">
        <v>0</v>
      </c>
      <c r="BP5456">
        <v>5</v>
      </c>
      <c r="BQ5456" s="40">
        <v>5</v>
      </c>
      <c r="BR5456" s="40">
        <v>5</v>
      </c>
      <c r="BS5456" s="40">
        <v>5</v>
      </c>
      <c r="BT5456" s="40">
        <v>0</v>
      </c>
      <c r="BU5456">
        <v>0</v>
      </c>
      <c r="BV5456" s="8" t="s">
        <v>608</v>
      </c>
      <c r="BW5456" s="8" t="s">
        <v>609</v>
      </c>
      <c r="BX5456" s="8" t="s">
        <v>610</v>
      </c>
      <c r="BY5456" s="8" t="s">
        <v>383</v>
      </c>
    </row>
    <row r="5457" spans="1:77">
      <c r="A5457" t="s">
        <v>117</v>
      </c>
      <c r="B5457" s="2">
        <v>42413.5</v>
      </c>
      <c r="C5457" s="1">
        <v>42413</v>
      </c>
      <c r="D5457">
        <v>7</v>
      </c>
      <c r="E5457">
        <v>1</v>
      </c>
      <c r="F5457" s="2">
        <v>42413.291666666664</v>
      </c>
      <c r="G5457" s="8" t="s">
        <v>378</v>
      </c>
      <c r="H5457" s="13" t="s">
        <v>379</v>
      </c>
      <c r="I5457" s="40">
        <v>125</v>
      </c>
      <c r="J5457" s="40">
        <v>119</v>
      </c>
      <c r="K5457" s="40">
        <v>2023</v>
      </c>
      <c r="L5457" s="40">
        <v>1904</v>
      </c>
      <c r="M5457" s="101">
        <v>0</v>
      </c>
      <c r="W5457" s="40">
        <v>119</v>
      </c>
      <c r="X5457" s="40">
        <v>2023</v>
      </c>
      <c r="Y5457" s="40">
        <v>1904</v>
      </c>
      <c r="Z5457" s="40">
        <v>0</v>
      </c>
      <c r="AA5457" s="40">
        <v>0</v>
      </c>
      <c r="AW5457" s="40">
        <v>1904</v>
      </c>
      <c r="AX5457" s="40">
        <v>-298</v>
      </c>
      <c r="AY5457" s="40">
        <v>2202</v>
      </c>
      <c r="AZ5457" s="40">
        <v>1</v>
      </c>
      <c r="BA5457" s="40">
        <v>1</v>
      </c>
      <c r="BB5457" s="40">
        <v>368</v>
      </c>
      <c r="BC5457" s="40">
        <v>-2314</v>
      </c>
      <c r="BD5457" s="40">
        <v>70</v>
      </c>
      <c r="BE5457" s="40">
        <v>-112</v>
      </c>
      <c r="BF5457" s="40">
        <v>1</v>
      </c>
      <c r="BH5457" s="2">
        <v>42413.458333333336</v>
      </c>
      <c r="BI5457" s="2">
        <v>42413.458333333336</v>
      </c>
      <c r="BJ5457" s="2">
        <v>42413.458333333336</v>
      </c>
      <c r="BL5457">
        <v>1</v>
      </c>
      <c r="BM5457">
        <v>1</v>
      </c>
      <c r="BN5457">
        <v>1</v>
      </c>
      <c r="BO5457">
        <v>0</v>
      </c>
      <c r="BP5457">
        <v>5</v>
      </c>
      <c r="BQ5457" s="40">
        <v>5</v>
      </c>
      <c r="BR5457" s="40">
        <v>5</v>
      </c>
      <c r="BS5457" s="40">
        <v>5</v>
      </c>
      <c r="BT5457" s="40">
        <v>0</v>
      </c>
      <c r="BU5457">
        <v>0</v>
      </c>
      <c r="BV5457" s="8" t="s">
        <v>608</v>
      </c>
      <c r="BW5457" s="8" t="s">
        <v>609</v>
      </c>
      <c r="BX5457" s="8" t="s">
        <v>610</v>
      </c>
      <c r="BY5457" s="8" t="s">
        <v>383</v>
      </c>
    </row>
    <row r="5458" spans="1:77">
      <c r="A5458" t="s">
        <v>117</v>
      </c>
      <c r="B5458" s="2">
        <v>42413.541666666664</v>
      </c>
      <c r="C5458" s="1">
        <v>42413</v>
      </c>
      <c r="D5458">
        <v>8</v>
      </c>
      <c r="E5458">
        <v>1</v>
      </c>
      <c r="F5458" s="2">
        <v>42413.333333333336</v>
      </c>
      <c r="G5458" s="8" t="s">
        <v>378</v>
      </c>
      <c r="H5458" s="13" t="s">
        <v>379</v>
      </c>
      <c r="I5458" s="40">
        <v>125</v>
      </c>
      <c r="J5458" s="40">
        <v>118</v>
      </c>
      <c r="K5458" s="40">
        <v>2053</v>
      </c>
      <c r="L5458" s="40">
        <v>1935</v>
      </c>
      <c r="M5458" s="101">
        <v>0</v>
      </c>
      <c r="W5458" s="40">
        <v>118</v>
      </c>
      <c r="X5458" s="40">
        <v>2053</v>
      </c>
      <c r="Y5458" s="40">
        <v>1935</v>
      </c>
      <c r="Z5458" s="40">
        <v>0</v>
      </c>
      <c r="AA5458" s="40">
        <v>1</v>
      </c>
      <c r="AW5458" s="40">
        <v>1934</v>
      </c>
      <c r="AX5458" s="40">
        <v>-368</v>
      </c>
      <c r="AY5458" s="40">
        <v>2302</v>
      </c>
      <c r="AZ5458" s="40">
        <v>1</v>
      </c>
      <c r="BA5458" s="40">
        <v>1</v>
      </c>
      <c r="BB5458" s="40">
        <v>322</v>
      </c>
      <c r="BC5458" s="40">
        <v>-2300</v>
      </c>
      <c r="BD5458" s="40">
        <v>-46</v>
      </c>
      <c r="BE5458" s="40">
        <v>2</v>
      </c>
      <c r="BF5458" s="40">
        <v>1</v>
      </c>
      <c r="BH5458" s="2">
        <v>42413.5</v>
      </c>
      <c r="BI5458" s="2">
        <v>42413.5</v>
      </c>
      <c r="BJ5458" s="2">
        <v>42413.5</v>
      </c>
      <c r="BL5458">
        <v>1</v>
      </c>
      <c r="BM5458">
        <v>1</v>
      </c>
      <c r="BN5458">
        <v>1</v>
      </c>
      <c r="BO5458">
        <v>0</v>
      </c>
      <c r="BP5458">
        <v>5</v>
      </c>
      <c r="BQ5458" s="40">
        <v>5</v>
      </c>
      <c r="BR5458" s="40">
        <v>5</v>
      </c>
      <c r="BS5458" s="40">
        <v>5</v>
      </c>
      <c r="BT5458" s="40">
        <v>0</v>
      </c>
      <c r="BU5458">
        <v>0</v>
      </c>
      <c r="BV5458" s="8" t="s">
        <v>608</v>
      </c>
      <c r="BW5458" s="8" t="s">
        <v>609</v>
      </c>
      <c r="BX5458" s="8" t="s">
        <v>610</v>
      </c>
      <c r="BY5458" s="8" t="s">
        <v>383</v>
      </c>
    </row>
    <row r="5459" spans="1:77">
      <c r="A5459" t="s">
        <v>117</v>
      </c>
      <c r="B5459" s="2">
        <v>42413.583333333336</v>
      </c>
      <c r="C5459" s="1">
        <v>42413</v>
      </c>
      <c r="D5459">
        <v>9</v>
      </c>
      <c r="E5459">
        <v>1</v>
      </c>
      <c r="F5459" s="2">
        <v>42413.375</v>
      </c>
      <c r="G5459" s="8" t="s">
        <v>378</v>
      </c>
      <c r="H5459" s="13" t="s">
        <v>379</v>
      </c>
      <c r="I5459" s="40">
        <v>125</v>
      </c>
      <c r="J5459" s="40">
        <v>123</v>
      </c>
      <c r="K5459" s="40">
        <v>2085</v>
      </c>
      <c r="L5459" s="40">
        <v>1962</v>
      </c>
      <c r="M5459" s="101">
        <v>0</v>
      </c>
      <c r="W5459" s="40">
        <v>123</v>
      </c>
      <c r="X5459" s="40">
        <v>2085</v>
      </c>
      <c r="Y5459" s="40">
        <v>1962</v>
      </c>
      <c r="Z5459" s="40">
        <v>0</v>
      </c>
      <c r="AA5459" s="40">
        <v>0</v>
      </c>
      <c r="AW5459" s="40">
        <v>1962</v>
      </c>
      <c r="AX5459" s="40">
        <v>-322</v>
      </c>
      <c r="AY5459" s="40">
        <v>2284</v>
      </c>
      <c r="AZ5459" s="40">
        <v>1</v>
      </c>
      <c r="BA5459" s="40">
        <v>1</v>
      </c>
      <c r="BB5459" s="40">
        <v>289</v>
      </c>
      <c r="BC5459" s="40">
        <v>-2388</v>
      </c>
      <c r="BD5459" s="40">
        <v>-33</v>
      </c>
      <c r="BE5459" s="40">
        <v>-104</v>
      </c>
      <c r="BF5459" s="40">
        <v>1</v>
      </c>
      <c r="BH5459" s="2">
        <v>42413.541666666664</v>
      </c>
      <c r="BI5459" s="2">
        <v>42413.541666666664</v>
      </c>
      <c r="BJ5459" s="2">
        <v>42413.541666666664</v>
      </c>
      <c r="BL5459">
        <v>1</v>
      </c>
      <c r="BM5459">
        <v>1</v>
      </c>
      <c r="BN5459">
        <v>1</v>
      </c>
      <c r="BO5459">
        <v>0</v>
      </c>
      <c r="BP5459">
        <v>5</v>
      </c>
      <c r="BQ5459" s="40">
        <v>5</v>
      </c>
      <c r="BR5459" s="40">
        <v>5</v>
      </c>
      <c r="BS5459" s="40">
        <v>5</v>
      </c>
      <c r="BT5459" s="40">
        <v>0</v>
      </c>
      <c r="BU5459">
        <v>0</v>
      </c>
      <c r="BV5459" s="8" t="s">
        <v>608</v>
      </c>
      <c r="BW5459" s="8" t="s">
        <v>609</v>
      </c>
      <c r="BX5459" s="8" t="s">
        <v>610</v>
      </c>
      <c r="BY5459" s="8" t="s">
        <v>383</v>
      </c>
    </row>
    <row r="5460" spans="1:77">
      <c r="A5460" t="s">
        <v>117</v>
      </c>
      <c r="B5460" s="2">
        <v>42413.625</v>
      </c>
      <c r="C5460" s="1">
        <v>42413</v>
      </c>
      <c r="D5460">
        <v>10</v>
      </c>
      <c r="E5460">
        <v>1</v>
      </c>
      <c r="F5460" s="2">
        <v>42413.416666666664</v>
      </c>
      <c r="G5460" s="8" t="s">
        <v>378</v>
      </c>
      <c r="H5460" s="13" t="s">
        <v>379</v>
      </c>
      <c r="I5460" s="40">
        <v>125</v>
      </c>
      <c r="J5460" s="40">
        <v>120</v>
      </c>
      <c r="K5460" s="40">
        <v>2211</v>
      </c>
      <c r="L5460" s="40">
        <v>2091</v>
      </c>
      <c r="M5460" s="101">
        <v>0</v>
      </c>
      <c r="W5460" s="40">
        <v>120</v>
      </c>
      <c r="X5460" s="40">
        <v>2211</v>
      </c>
      <c r="Y5460" s="40">
        <v>2091</v>
      </c>
      <c r="Z5460" s="40">
        <v>0</v>
      </c>
      <c r="AA5460" s="40">
        <v>0</v>
      </c>
      <c r="AW5460" s="40">
        <v>2091</v>
      </c>
      <c r="AX5460" s="40">
        <v>-289</v>
      </c>
      <c r="AY5460" s="40">
        <v>2380</v>
      </c>
      <c r="AZ5460" s="40">
        <v>1</v>
      </c>
      <c r="BA5460" s="40">
        <v>1</v>
      </c>
      <c r="BB5460" s="40">
        <v>383</v>
      </c>
      <c r="BC5460" s="40">
        <v>-2485</v>
      </c>
      <c r="BD5460" s="40">
        <v>94</v>
      </c>
      <c r="BE5460" s="40">
        <v>-105</v>
      </c>
      <c r="BF5460" s="40">
        <v>1</v>
      </c>
      <c r="BH5460" s="2">
        <v>42413.583333333336</v>
      </c>
      <c r="BI5460" s="2">
        <v>42413.583333333336</v>
      </c>
      <c r="BJ5460" s="2">
        <v>42413.583333333336</v>
      </c>
      <c r="BL5460">
        <v>1</v>
      </c>
      <c r="BM5460">
        <v>1</v>
      </c>
      <c r="BN5460">
        <v>1</v>
      </c>
      <c r="BO5460">
        <v>0</v>
      </c>
      <c r="BP5460">
        <v>5</v>
      </c>
      <c r="BQ5460" s="40">
        <v>5</v>
      </c>
      <c r="BR5460" s="40">
        <v>5</v>
      </c>
      <c r="BS5460" s="40">
        <v>5</v>
      </c>
      <c r="BT5460" s="40">
        <v>0</v>
      </c>
      <c r="BU5460">
        <v>0</v>
      </c>
      <c r="BV5460" s="8" t="s">
        <v>608</v>
      </c>
      <c r="BW5460" s="8" t="s">
        <v>609</v>
      </c>
      <c r="BX5460" s="8" t="s">
        <v>610</v>
      </c>
      <c r="BY5460" s="8" t="s">
        <v>383</v>
      </c>
    </row>
    <row r="5461" spans="1:77">
      <c r="A5461" t="s">
        <v>117</v>
      </c>
      <c r="B5461" s="2">
        <v>42413.666666666664</v>
      </c>
      <c r="C5461" s="1">
        <v>42413</v>
      </c>
      <c r="D5461">
        <v>11</v>
      </c>
      <c r="E5461">
        <v>1</v>
      </c>
      <c r="F5461" s="2">
        <v>42413.458333333336</v>
      </c>
      <c r="G5461" s="8" t="s">
        <v>378</v>
      </c>
      <c r="H5461" s="13" t="s">
        <v>379</v>
      </c>
      <c r="I5461" s="40">
        <v>125</v>
      </c>
      <c r="J5461" s="40">
        <v>131</v>
      </c>
      <c r="K5461" s="40">
        <v>2215</v>
      </c>
      <c r="L5461" s="40">
        <v>2084</v>
      </c>
      <c r="M5461" s="101">
        <v>0</v>
      </c>
      <c r="W5461" s="40">
        <v>131</v>
      </c>
      <c r="X5461" s="40">
        <v>2215</v>
      </c>
      <c r="Y5461" s="40">
        <v>2084</v>
      </c>
      <c r="Z5461" s="40">
        <v>0</v>
      </c>
      <c r="AA5461" s="40">
        <v>0</v>
      </c>
      <c r="AW5461" s="40">
        <v>2084</v>
      </c>
      <c r="AX5461" s="40">
        <v>-383</v>
      </c>
      <c r="AY5461" s="40">
        <v>2467</v>
      </c>
      <c r="AZ5461" s="40">
        <v>1</v>
      </c>
      <c r="BA5461" s="40">
        <v>1</v>
      </c>
      <c r="BB5461" s="40">
        <v>377</v>
      </c>
      <c r="BC5461" s="40">
        <v>-2473</v>
      </c>
      <c r="BD5461" s="40">
        <v>-6</v>
      </c>
      <c r="BE5461" s="40">
        <v>-6</v>
      </c>
      <c r="BF5461" s="40">
        <v>0</v>
      </c>
      <c r="BH5461" s="2">
        <v>42413.625</v>
      </c>
      <c r="BI5461" s="2">
        <v>42413.625</v>
      </c>
      <c r="BJ5461" s="2">
        <v>42413.625</v>
      </c>
      <c r="BL5461">
        <v>1</v>
      </c>
      <c r="BM5461">
        <v>1</v>
      </c>
      <c r="BN5461">
        <v>1</v>
      </c>
      <c r="BO5461">
        <v>0</v>
      </c>
      <c r="BP5461">
        <v>5</v>
      </c>
      <c r="BQ5461" s="40">
        <v>5</v>
      </c>
      <c r="BR5461" s="40">
        <v>5</v>
      </c>
      <c r="BS5461" s="40">
        <v>5</v>
      </c>
      <c r="BT5461" s="40">
        <v>0</v>
      </c>
      <c r="BU5461">
        <v>0</v>
      </c>
      <c r="BV5461" s="8" t="s">
        <v>608</v>
      </c>
      <c r="BW5461" s="8" t="s">
        <v>609</v>
      </c>
      <c r="BX5461" s="8" t="s">
        <v>610</v>
      </c>
      <c r="BY5461" s="8" t="s">
        <v>383</v>
      </c>
    </row>
    <row r="5462" spans="1:77">
      <c r="A5462" t="s">
        <v>117</v>
      </c>
      <c r="B5462" s="2">
        <v>42413.708333333336</v>
      </c>
      <c r="C5462" s="1">
        <v>42413</v>
      </c>
      <c r="D5462">
        <v>12</v>
      </c>
      <c r="E5462">
        <v>1</v>
      </c>
      <c r="F5462" s="2">
        <v>42413.5</v>
      </c>
      <c r="G5462" s="8" t="s">
        <v>378</v>
      </c>
      <c r="H5462" s="13" t="s">
        <v>379</v>
      </c>
      <c r="I5462" s="40">
        <v>125</v>
      </c>
      <c r="J5462" s="40">
        <v>131</v>
      </c>
      <c r="K5462" s="40">
        <v>2210</v>
      </c>
      <c r="L5462" s="40">
        <v>2079</v>
      </c>
      <c r="M5462" s="101">
        <v>0</v>
      </c>
      <c r="W5462" s="40">
        <v>131</v>
      </c>
      <c r="X5462" s="40">
        <v>2210</v>
      </c>
      <c r="Y5462" s="40">
        <v>2079</v>
      </c>
      <c r="Z5462" s="40">
        <v>0</v>
      </c>
      <c r="AA5462" s="40">
        <v>0</v>
      </c>
      <c r="AW5462" s="40">
        <v>2079</v>
      </c>
      <c r="AX5462" s="40">
        <v>-377</v>
      </c>
      <c r="AY5462" s="40">
        <v>2456</v>
      </c>
      <c r="AZ5462" s="40">
        <v>1</v>
      </c>
      <c r="BA5462" s="40">
        <v>1</v>
      </c>
      <c r="BB5462" s="40">
        <v>407</v>
      </c>
      <c r="BC5462" s="40">
        <v>-2508</v>
      </c>
      <c r="BD5462" s="40">
        <v>30</v>
      </c>
      <c r="BE5462" s="40">
        <v>-52</v>
      </c>
      <c r="BF5462" s="40">
        <v>1</v>
      </c>
      <c r="BH5462" s="2">
        <v>42413.666666666664</v>
      </c>
      <c r="BI5462" s="2">
        <v>42413.666666666664</v>
      </c>
      <c r="BJ5462" s="2">
        <v>42413.666666666664</v>
      </c>
      <c r="BL5462">
        <v>1</v>
      </c>
      <c r="BM5462">
        <v>1</v>
      </c>
      <c r="BN5462">
        <v>1</v>
      </c>
      <c r="BO5462">
        <v>0</v>
      </c>
      <c r="BP5462">
        <v>5</v>
      </c>
      <c r="BQ5462" s="40">
        <v>5</v>
      </c>
      <c r="BR5462" s="40">
        <v>5</v>
      </c>
      <c r="BS5462" s="40">
        <v>5</v>
      </c>
      <c r="BT5462" s="40">
        <v>0</v>
      </c>
      <c r="BU5462">
        <v>0</v>
      </c>
      <c r="BV5462" s="8" t="s">
        <v>608</v>
      </c>
      <c r="BW5462" s="8" t="s">
        <v>609</v>
      </c>
      <c r="BX5462" s="8" t="s">
        <v>610</v>
      </c>
      <c r="BY5462" s="8" t="s">
        <v>383</v>
      </c>
    </row>
    <row r="5463" spans="1:77">
      <c r="A5463" t="s">
        <v>117</v>
      </c>
      <c r="B5463" s="2">
        <v>42413.75</v>
      </c>
      <c r="C5463" s="1">
        <v>42413</v>
      </c>
      <c r="D5463">
        <v>13</v>
      </c>
      <c r="E5463">
        <v>1</v>
      </c>
      <c r="F5463" s="2">
        <v>42413.541666666664</v>
      </c>
      <c r="G5463" s="8" t="s">
        <v>378</v>
      </c>
      <c r="H5463" s="13" t="s">
        <v>379</v>
      </c>
      <c r="I5463" s="40">
        <v>125</v>
      </c>
      <c r="J5463" s="40">
        <v>129</v>
      </c>
      <c r="K5463" s="40">
        <v>2213</v>
      </c>
      <c r="L5463" s="40">
        <v>2084</v>
      </c>
      <c r="M5463" s="101">
        <v>0</v>
      </c>
      <c r="W5463" s="40">
        <v>129</v>
      </c>
      <c r="X5463" s="40">
        <v>2213</v>
      </c>
      <c r="Y5463" s="40">
        <v>2084</v>
      </c>
      <c r="Z5463" s="40">
        <v>0</v>
      </c>
      <c r="AA5463" s="40">
        <v>1</v>
      </c>
      <c r="AW5463" s="40">
        <v>2083</v>
      </c>
      <c r="AX5463" s="40">
        <v>-407</v>
      </c>
      <c r="AY5463" s="40">
        <v>2490</v>
      </c>
      <c r="AZ5463" s="40">
        <v>1</v>
      </c>
      <c r="BA5463" s="40">
        <v>1</v>
      </c>
      <c r="BB5463" s="40">
        <v>358</v>
      </c>
      <c r="BC5463" s="40">
        <v>-2456</v>
      </c>
      <c r="BD5463" s="40">
        <v>-49</v>
      </c>
      <c r="BE5463" s="40">
        <v>34</v>
      </c>
      <c r="BF5463" s="40">
        <v>1</v>
      </c>
      <c r="BH5463" s="2">
        <v>42413.708333333336</v>
      </c>
      <c r="BI5463" s="2">
        <v>42413.708333333336</v>
      </c>
      <c r="BJ5463" s="2">
        <v>42413.708333333336</v>
      </c>
      <c r="BL5463">
        <v>1</v>
      </c>
      <c r="BM5463">
        <v>1</v>
      </c>
      <c r="BN5463">
        <v>1</v>
      </c>
      <c r="BO5463">
        <v>0</v>
      </c>
      <c r="BP5463">
        <v>5</v>
      </c>
      <c r="BQ5463" s="40">
        <v>5</v>
      </c>
      <c r="BR5463" s="40">
        <v>5</v>
      </c>
      <c r="BS5463" s="40">
        <v>5</v>
      </c>
      <c r="BT5463" s="40">
        <v>0</v>
      </c>
      <c r="BU5463">
        <v>0</v>
      </c>
      <c r="BV5463" s="8" t="s">
        <v>608</v>
      </c>
      <c r="BW5463" s="8" t="s">
        <v>609</v>
      </c>
      <c r="BX5463" s="8" t="s">
        <v>610</v>
      </c>
      <c r="BY5463" s="8" t="s">
        <v>383</v>
      </c>
    </row>
    <row r="5464" spans="1:77">
      <c r="A5464" t="s">
        <v>117</v>
      </c>
      <c r="B5464" s="2">
        <v>42413.791666666664</v>
      </c>
      <c r="C5464" s="1">
        <v>42413</v>
      </c>
      <c r="D5464">
        <v>14</v>
      </c>
      <c r="E5464">
        <v>1</v>
      </c>
      <c r="F5464" s="2">
        <v>42413.583333333336</v>
      </c>
      <c r="G5464" s="8" t="s">
        <v>378</v>
      </c>
      <c r="H5464" s="13" t="s">
        <v>379</v>
      </c>
      <c r="I5464" s="40">
        <v>125</v>
      </c>
      <c r="J5464" s="40">
        <v>127</v>
      </c>
      <c r="K5464" s="40">
        <v>2212</v>
      </c>
      <c r="L5464" s="40">
        <v>2085</v>
      </c>
      <c r="M5464" s="101">
        <v>0</v>
      </c>
      <c r="W5464" s="40">
        <v>127</v>
      </c>
      <c r="X5464" s="40">
        <v>2212</v>
      </c>
      <c r="Y5464" s="40">
        <v>2085</v>
      </c>
      <c r="Z5464" s="40">
        <v>0</v>
      </c>
      <c r="AA5464" s="40">
        <v>0</v>
      </c>
      <c r="AW5464" s="40">
        <v>2085</v>
      </c>
      <c r="AX5464" s="40">
        <v>-358</v>
      </c>
      <c r="AY5464" s="40">
        <v>2443</v>
      </c>
      <c r="AZ5464" s="40">
        <v>1</v>
      </c>
      <c r="BA5464" s="40">
        <v>1</v>
      </c>
      <c r="BB5464" s="40">
        <v>423</v>
      </c>
      <c r="BC5464" s="40">
        <v>-2379</v>
      </c>
      <c r="BD5464" s="40">
        <v>65</v>
      </c>
      <c r="BE5464" s="40">
        <v>64</v>
      </c>
      <c r="BF5464" s="40">
        <v>1</v>
      </c>
      <c r="BH5464" s="2">
        <v>42413.75</v>
      </c>
      <c r="BI5464" s="2">
        <v>42413.75</v>
      </c>
      <c r="BJ5464" s="2">
        <v>42413.75</v>
      </c>
      <c r="BL5464">
        <v>1</v>
      </c>
      <c r="BM5464">
        <v>1</v>
      </c>
      <c r="BN5464">
        <v>1</v>
      </c>
      <c r="BO5464">
        <v>0</v>
      </c>
      <c r="BP5464">
        <v>5</v>
      </c>
      <c r="BQ5464" s="40">
        <v>5</v>
      </c>
      <c r="BR5464" s="40">
        <v>5</v>
      </c>
      <c r="BS5464" s="40">
        <v>5</v>
      </c>
      <c r="BT5464" s="40">
        <v>0</v>
      </c>
      <c r="BU5464">
        <v>0</v>
      </c>
      <c r="BV5464" s="8" t="s">
        <v>608</v>
      </c>
      <c r="BW5464" s="8" t="s">
        <v>609</v>
      </c>
      <c r="BX5464" s="8" t="s">
        <v>610</v>
      </c>
      <c r="BY5464" s="8" t="s">
        <v>383</v>
      </c>
    </row>
    <row r="5465" spans="1:77">
      <c r="A5465" t="s">
        <v>117</v>
      </c>
      <c r="B5465" s="2">
        <v>42413.833333333336</v>
      </c>
      <c r="C5465" s="1">
        <v>42413</v>
      </c>
      <c r="D5465">
        <v>15</v>
      </c>
      <c r="E5465">
        <v>1</v>
      </c>
      <c r="F5465" s="2">
        <v>42413.625</v>
      </c>
      <c r="G5465" s="8" t="s">
        <v>378</v>
      </c>
      <c r="H5465" s="13" t="s">
        <v>379</v>
      </c>
      <c r="I5465" s="40">
        <v>125</v>
      </c>
      <c r="J5465" s="40">
        <v>122</v>
      </c>
      <c r="K5465" s="40">
        <v>2064</v>
      </c>
      <c r="L5465" s="40">
        <v>1942</v>
      </c>
      <c r="M5465" s="101">
        <v>0</v>
      </c>
      <c r="W5465" s="40">
        <v>122</v>
      </c>
      <c r="X5465" s="40">
        <v>2064</v>
      </c>
      <c r="Y5465" s="40">
        <v>1942</v>
      </c>
      <c r="Z5465" s="40">
        <v>0</v>
      </c>
      <c r="AA5465" s="40">
        <v>-1</v>
      </c>
      <c r="AW5465" s="40">
        <v>1943</v>
      </c>
      <c r="AX5465" s="40">
        <v>-423</v>
      </c>
      <c r="AY5465" s="40">
        <v>2366</v>
      </c>
      <c r="AZ5465" s="40">
        <v>1</v>
      </c>
      <c r="BA5465" s="40">
        <v>1</v>
      </c>
      <c r="BB5465" s="40">
        <v>412</v>
      </c>
      <c r="BC5465" s="40">
        <v>-2341</v>
      </c>
      <c r="BD5465" s="40">
        <v>-11</v>
      </c>
      <c r="BE5465" s="40">
        <v>25</v>
      </c>
      <c r="BF5465" s="40">
        <v>1</v>
      </c>
      <c r="BH5465" s="2">
        <v>42413.791666666664</v>
      </c>
      <c r="BI5465" s="2">
        <v>42413.791666666664</v>
      </c>
      <c r="BJ5465" s="2">
        <v>42413.791666666664</v>
      </c>
      <c r="BL5465">
        <v>1</v>
      </c>
      <c r="BM5465">
        <v>1</v>
      </c>
      <c r="BN5465">
        <v>1</v>
      </c>
      <c r="BO5465">
        <v>0</v>
      </c>
      <c r="BP5465">
        <v>5</v>
      </c>
      <c r="BQ5465" s="40">
        <v>5</v>
      </c>
      <c r="BR5465" s="40">
        <v>5</v>
      </c>
      <c r="BS5465" s="40">
        <v>5</v>
      </c>
      <c r="BT5465" s="40">
        <v>0</v>
      </c>
      <c r="BU5465">
        <v>0</v>
      </c>
      <c r="BV5465" s="8" t="s">
        <v>608</v>
      </c>
      <c r="BW5465" s="8" t="s">
        <v>609</v>
      </c>
      <c r="BX5465" s="8" t="s">
        <v>610</v>
      </c>
      <c r="BY5465" s="8" t="s">
        <v>383</v>
      </c>
    </row>
    <row r="5466" spans="1:77">
      <c r="A5466" t="s">
        <v>117</v>
      </c>
      <c r="B5466" s="2">
        <v>42413.875</v>
      </c>
      <c r="C5466" s="1">
        <v>42413</v>
      </c>
      <c r="D5466">
        <v>16</v>
      </c>
      <c r="E5466">
        <v>1</v>
      </c>
      <c r="F5466" s="2">
        <v>42413.666666666664</v>
      </c>
      <c r="G5466" s="8" t="s">
        <v>378</v>
      </c>
      <c r="H5466" s="13" t="s">
        <v>379</v>
      </c>
      <c r="I5466" s="40">
        <v>125</v>
      </c>
      <c r="J5466" s="40">
        <v>124</v>
      </c>
      <c r="K5466" s="40">
        <v>2036</v>
      </c>
      <c r="L5466" s="40">
        <v>1912</v>
      </c>
      <c r="M5466" s="101">
        <v>0</v>
      </c>
      <c r="W5466" s="40">
        <v>124</v>
      </c>
      <c r="X5466" s="40">
        <v>2036</v>
      </c>
      <c r="Y5466" s="40">
        <v>1912</v>
      </c>
      <c r="Z5466" s="40">
        <v>0</v>
      </c>
      <c r="AA5466" s="40">
        <v>0</v>
      </c>
      <c r="AW5466" s="40">
        <v>1912</v>
      </c>
      <c r="AX5466" s="40">
        <v>-412</v>
      </c>
      <c r="AY5466" s="40">
        <v>2324</v>
      </c>
      <c r="AZ5466" s="40">
        <v>1</v>
      </c>
      <c r="BA5466" s="40">
        <v>1</v>
      </c>
      <c r="BB5466" s="40">
        <v>426</v>
      </c>
      <c r="BC5466" s="40">
        <v>-2372</v>
      </c>
      <c r="BD5466" s="40">
        <v>14</v>
      </c>
      <c r="BE5466" s="40">
        <v>-48</v>
      </c>
      <c r="BF5466" s="40">
        <v>1</v>
      </c>
      <c r="BH5466" s="2">
        <v>42413.833333333336</v>
      </c>
      <c r="BI5466" s="2">
        <v>42413.833333333336</v>
      </c>
      <c r="BJ5466" s="2">
        <v>42413.833333333336</v>
      </c>
      <c r="BL5466">
        <v>1</v>
      </c>
      <c r="BM5466">
        <v>1</v>
      </c>
      <c r="BN5466">
        <v>1</v>
      </c>
      <c r="BO5466">
        <v>0</v>
      </c>
      <c r="BP5466">
        <v>5</v>
      </c>
      <c r="BQ5466" s="40">
        <v>5</v>
      </c>
      <c r="BR5466" s="40">
        <v>5</v>
      </c>
      <c r="BS5466" s="40">
        <v>5</v>
      </c>
      <c r="BT5466" s="40">
        <v>0</v>
      </c>
      <c r="BU5466">
        <v>0</v>
      </c>
      <c r="BV5466" s="8" t="s">
        <v>608</v>
      </c>
      <c r="BW5466" s="8" t="s">
        <v>609</v>
      </c>
      <c r="BX5466" s="8" t="s">
        <v>610</v>
      </c>
      <c r="BY5466" s="8" t="s">
        <v>383</v>
      </c>
    </row>
    <row r="5467" spans="1:77">
      <c r="A5467" t="s">
        <v>117</v>
      </c>
      <c r="B5467" s="2">
        <v>42413.916666666664</v>
      </c>
      <c r="C5467" s="1">
        <v>42413</v>
      </c>
      <c r="D5467">
        <v>17</v>
      </c>
      <c r="E5467">
        <v>1</v>
      </c>
      <c r="F5467" s="2">
        <v>42413.708333333336</v>
      </c>
      <c r="G5467" s="8" t="s">
        <v>378</v>
      </c>
      <c r="H5467" s="13" t="s">
        <v>379</v>
      </c>
      <c r="I5467" s="40">
        <v>125</v>
      </c>
      <c r="J5467" s="40">
        <v>117</v>
      </c>
      <c r="K5467" s="40">
        <v>2052</v>
      </c>
      <c r="L5467" s="40">
        <v>1935</v>
      </c>
      <c r="M5467" s="101">
        <v>0</v>
      </c>
      <c r="W5467" s="40">
        <v>117</v>
      </c>
      <c r="X5467" s="40">
        <v>2052</v>
      </c>
      <c r="Y5467" s="40">
        <v>1935</v>
      </c>
      <c r="Z5467" s="40">
        <v>0</v>
      </c>
      <c r="AA5467" s="40">
        <v>1</v>
      </c>
      <c r="AW5467" s="40">
        <v>1934</v>
      </c>
      <c r="AX5467" s="40">
        <v>-426</v>
      </c>
      <c r="AY5467" s="40">
        <v>2360</v>
      </c>
      <c r="AZ5467" s="40">
        <v>1</v>
      </c>
      <c r="BA5467" s="40">
        <v>1</v>
      </c>
      <c r="BB5467" s="40">
        <v>395</v>
      </c>
      <c r="BC5467" s="40">
        <v>-2507</v>
      </c>
      <c r="BD5467" s="40">
        <v>-31</v>
      </c>
      <c r="BE5467" s="40">
        <v>-147</v>
      </c>
      <c r="BF5467" s="40">
        <v>1</v>
      </c>
      <c r="BH5467" s="2">
        <v>42413.875</v>
      </c>
      <c r="BI5467" s="2">
        <v>42413.875</v>
      </c>
      <c r="BJ5467" s="2">
        <v>42413.875</v>
      </c>
      <c r="BL5467">
        <v>1</v>
      </c>
      <c r="BM5467">
        <v>1</v>
      </c>
      <c r="BN5467">
        <v>1</v>
      </c>
      <c r="BO5467">
        <v>0</v>
      </c>
      <c r="BP5467">
        <v>5</v>
      </c>
      <c r="BQ5467" s="40">
        <v>5</v>
      </c>
      <c r="BR5467" s="40">
        <v>5</v>
      </c>
      <c r="BS5467" s="40">
        <v>5</v>
      </c>
      <c r="BT5467" s="40">
        <v>0</v>
      </c>
      <c r="BU5467">
        <v>0</v>
      </c>
      <c r="BV5467" s="8" t="s">
        <v>608</v>
      </c>
      <c r="BW5467" s="8" t="s">
        <v>609</v>
      </c>
      <c r="BX5467" s="8" t="s">
        <v>610</v>
      </c>
      <c r="BY5467" s="8" t="s">
        <v>383</v>
      </c>
    </row>
    <row r="5468" spans="1:77">
      <c r="A5468" t="s">
        <v>117</v>
      </c>
      <c r="B5468" s="2">
        <v>42413.958333333336</v>
      </c>
      <c r="C5468" s="1">
        <v>42413</v>
      </c>
      <c r="D5468">
        <v>18</v>
      </c>
      <c r="E5468">
        <v>1</v>
      </c>
      <c r="F5468" s="2">
        <v>42413.75</v>
      </c>
      <c r="G5468" s="8" t="s">
        <v>378</v>
      </c>
      <c r="H5468" s="13" t="s">
        <v>379</v>
      </c>
      <c r="I5468" s="40">
        <v>125</v>
      </c>
      <c r="J5468" s="40">
        <v>125</v>
      </c>
      <c r="K5468" s="40">
        <v>2225</v>
      </c>
      <c r="L5468" s="40">
        <v>2100</v>
      </c>
      <c r="M5468" s="101">
        <v>0</v>
      </c>
      <c r="W5468" s="40">
        <v>125</v>
      </c>
      <c r="X5468" s="40">
        <v>2225</v>
      </c>
      <c r="Y5468" s="40">
        <v>2100</v>
      </c>
      <c r="Z5468" s="40">
        <v>0</v>
      </c>
      <c r="AA5468" s="40">
        <v>0</v>
      </c>
      <c r="AW5468" s="40">
        <v>2100</v>
      </c>
      <c r="AX5468" s="40">
        <v>-395</v>
      </c>
      <c r="AY5468" s="40">
        <v>2495</v>
      </c>
      <c r="AZ5468" s="40">
        <v>1</v>
      </c>
      <c r="BA5468" s="40">
        <v>1</v>
      </c>
      <c r="BB5468" s="40">
        <v>432</v>
      </c>
      <c r="BC5468" s="40">
        <v>-2559</v>
      </c>
      <c r="BD5468" s="40">
        <v>37</v>
      </c>
      <c r="BE5468" s="40">
        <v>-64</v>
      </c>
      <c r="BF5468" s="40">
        <v>1</v>
      </c>
      <c r="BH5468" s="2">
        <v>42413.916666666664</v>
      </c>
      <c r="BI5468" s="2">
        <v>42413.916666666664</v>
      </c>
      <c r="BJ5468" s="2">
        <v>42413.916666666664</v>
      </c>
      <c r="BL5468">
        <v>1</v>
      </c>
      <c r="BM5468">
        <v>1</v>
      </c>
      <c r="BN5468">
        <v>1</v>
      </c>
      <c r="BO5468">
        <v>0</v>
      </c>
      <c r="BP5468">
        <v>5</v>
      </c>
      <c r="BQ5468" s="40">
        <v>5</v>
      </c>
      <c r="BR5468" s="40">
        <v>5</v>
      </c>
      <c r="BS5468" s="40">
        <v>5</v>
      </c>
      <c r="BT5468" s="40">
        <v>0</v>
      </c>
      <c r="BU5468">
        <v>0</v>
      </c>
      <c r="BV5468" s="8" t="s">
        <v>608</v>
      </c>
      <c r="BW5468" s="8" t="s">
        <v>609</v>
      </c>
      <c r="BX5468" s="8" t="s">
        <v>610</v>
      </c>
      <c r="BY5468" s="8" t="s">
        <v>383</v>
      </c>
    </row>
    <row r="5469" spans="1:77">
      <c r="A5469" t="s">
        <v>117</v>
      </c>
      <c r="B5469" s="2">
        <v>42414</v>
      </c>
      <c r="C5469" s="1">
        <v>42413</v>
      </c>
      <c r="D5469">
        <v>19</v>
      </c>
      <c r="E5469">
        <v>1</v>
      </c>
      <c r="F5469" s="2">
        <v>42413.791666666664</v>
      </c>
      <c r="G5469" s="8" t="s">
        <v>378</v>
      </c>
      <c r="H5469" s="13" t="s">
        <v>379</v>
      </c>
      <c r="I5469" s="40">
        <v>125</v>
      </c>
      <c r="J5469" s="40">
        <v>128</v>
      </c>
      <c r="K5469" s="40">
        <v>2240</v>
      </c>
      <c r="L5469" s="40">
        <v>2112</v>
      </c>
      <c r="M5469" s="101">
        <v>0</v>
      </c>
      <c r="W5469" s="40">
        <v>128</v>
      </c>
      <c r="X5469" s="40">
        <v>2240</v>
      </c>
      <c r="Y5469" s="40">
        <v>2112</v>
      </c>
      <c r="Z5469" s="40">
        <v>0</v>
      </c>
      <c r="AA5469" s="40">
        <v>0</v>
      </c>
      <c r="AW5469" s="40">
        <v>2112</v>
      </c>
      <c r="AX5469" s="40">
        <v>-432</v>
      </c>
      <c r="AY5469" s="40">
        <v>2544</v>
      </c>
      <c r="AZ5469" s="40">
        <v>1</v>
      </c>
      <c r="BA5469" s="40">
        <v>1</v>
      </c>
      <c r="BB5469" s="40">
        <v>411</v>
      </c>
      <c r="BC5469" s="40">
        <v>-2544</v>
      </c>
      <c r="BD5469" s="40">
        <v>-21</v>
      </c>
      <c r="BE5469" s="40">
        <v>0</v>
      </c>
      <c r="BF5469" s="40">
        <v>1</v>
      </c>
      <c r="BH5469" s="2">
        <v>42413.958333333336</v>
      </c>
      <c r="BI5469" s="2">
        <v>42413.958333333336</v>
      </c>
      <c r="BJ5469" s="2">
        <v>42413.958333333336</v>
      </c>
      <c r="BL5469">
        <v>1</v>
      </c>
      <c r="BM5469">
        <v>1</v>
      </c>
      <c r="BN5469">
        <v>1</v>
      </c>
      <c r="BO5469">
        <v>0</v>
      </c>
      <c r="BP5469">
        <v>5</v>
      </c>
      <c r="BQ5469" s="40">
        <v>5</v>
      </c>
      <c r="BR5469" s="40">
        <v>5</v>
      </c>
      <c r="BS5469" s="40">
        <v>5</v>
      </c>
      <c r="BT5469" s="40">
        <v>0</v>
      </c>
      <c r="BU5469">
        <v>0</v>
      </c>
      <c r="BV5469" s="8" t="s">
        <v>608</v>
      </c>
      <c r="BW5469" s="8" t="s">
        <v>609</v>
      </c>
      <c r="BX5469" s="8" t="s">
        <v>610</v>
      </c>
      <c r="BY5469" s="8" t="s">
        <v>383</v>
      </c>
    </row>
    <row r="5470" spans="1:77">
      <c r="A5470" t="s">
        <v>117</v>
      </c>
      <c r="B5470" s="2">
        <v>42414.041666666664</v>
      </c>
      <c r="C5470" s="1">
        <v>42413</v>
      </c>
      <c r="D5470">
        <v>20</v>
      </c>
      <c r="E5470">
        <v>1</v>
      </c>
      <c r="F5470" s="2">
        <v>42413.833333333336</v>
      </c>
      <c r="G5470" s="8" t="s">
        <v>378</v>
      </c>
      <c r="H5470" s="13" t="s">
        <v>379</v>
      </c>
      <c r="I5470" s="40">
        <v>125</v>
      </c>
      <c r="J5470" s="40">
        <v>129</v>
      </c>
      <c r="K5470" s="40">
        <v>2248</v>
      </c>
      <c r="L5470" s="40">
        <v>2119</v>
      </c>
      <c r="M5470" s="101">
        <v>0</v>
      </c>
      <c r="W5470" s="40">
        <v>129</v>
      </c>
      <c r="X5470" s="40">
        <v>2248</v>
      </c>
      <c r="Y5470" s="40">
        <v>2119</v>
      </c>
      <c r="Z5470" s="40">
        <v>0</v>
      </c>
      <c r="AA5470" s="40">
        <v>0</v>
      </c>
      <c r="AW5470" s="40">
        <v>2119</v>
      </c>
      <c r="AX5470" s="40">
        <v>-411</v>
      </c>
      <c r="AY5470" s="40">
        <v>2530</v>
      </c>
      <c r="AZ5470" s="40">
        <v>1</v>
      </c>
      <c r="BA5470" s="40">
        <v>1</v>
      </c>
      <c r="BB5470" s="40">
        <v>360</v>
      </c>
      <c r="BC5470" s="40">
        <v>-2493</v>
      </c>
      <c r="BD5470" s="40">
        <v>-51</v>
      </c>
      <c r="BE5470" s="40">
        <v>37</v>
      </c>
      <c r="BF5470" s="40">
        <v>1</v>
      </c>
      <c r="BH5470" s="2">
        <v>42414</v>
      </c>
      <c r="BI5470" s="2">
        <v>42414</v>
      </c>
      <c r="BJ5470" s="2">
        <v>42414</v>
      </c>
      <c r="BL5470">
        <v>1</v>
      </c>
      <c r="BM5470">
        <v>1</v>
      </c>
      <c r="BN5470">
        <v>1</v>
      </c>
      <c r="BO5470">
        <v>0</v>
      </c>
      <c r="BP5470">
        <v>5</v>
      </c>
      <c r="BQ5470" s="40">
        <v>5</v>
      </c>
      <c r="BR5470" s="40">
        <v>5</v>
      </c>
      <c r="BS5470" s="40">
        <v>5</v>
      </c>
      <c r="BT5470" s="40">
        <v>0</v>
      </c>
      <c r="BU5470">
        <v>0</v>
      </c>
      <c r="BV5470" s="8" t="s">
        <v>608</v>
      </c>
      <c r="BW5470" s="8" t="s">
        <v>609</v>
      </c>
      <c r="BX5470" s="8" t="s">
        <v>610</v>
      </c>
      <c r="BY5470" s="8" t="s">
        <v>383</v>
      </c>
    </row>
    <row r="5471" spans="1:77">
      <c r="A5471" t="s">
        <v>117</v>
      </c>
      <c r="B5471" s="2">
        <v>42414.083333333336</v>
      </c>
      <c r="C5471" s="1">
        <v>42413</v>
      </c>
      <c r="D5471">
        <v>21</v>
      </c>
      <c r="E5471">
        <v>1</v>
      </c>
      <c r="F5471" s="2">
        <v>42413.875</v>
      </c>
      <c r="G5471" s="8" t="s">
        <v>378</v>
      </c>
      <c r="H5471" s="13" t="s">
        <v>379</v>
      </c>
      <c r="I5471" s="40">
        <v>125</v>
      </c>
      <c r="J5471" s="40">
        <v>132</v>
      </c>
      <c r="K5471" s="40">
        <v>2250</v>
      </c>
      <c r="L5471" s="40">
        <v>2118</v>
      </c>
      <c r="M5471" s="101">
        <v>0</v>
      </c>
      <c r="W5471" s="40">
        <v>132</v>
      </c>
      <c r="X5471" s="40">
        <v>2250</v>
      </c>
      <c r="Y5471" s="40">
        <v>2118</v>
      </c>
      <c r="Z5471" s="40">
        <v>0</v>
      </c>
      <c r="AA5471" s="40">
        <v>0</v>
      </c>
      <c r="AW5471" s="40">
        <v>2118</v>
      </c>
      <c r="AX5471" s="40">
        <v>-360</v>
      </c>
      <c r="AY5471" s="40">
        <v>2478</v>
      </c>
      <c r="AZ5471" s="40">
        <v>1</v>
      </c>
      <c r="BA5471" s="40">
        <v>1</v>
      </c>
      <c r="BB5471" s="40">
        <v>368</v>
      </c>
      <c r="BC5471" s="40">
        <v>-2509</v>
      </c>
      <c r="BD5471" s="40">
        <v>8</v>
      </c>
      <c r="BE5471" s="40">
        <v>-31</v>
      </c>
      <c r="BF5471" s="40">
        <v>1</v>
      </c>
      <c r="BH5471" s="2">
        <v>42414.041666666664</v>
      </c>
      <c r="BI5471" s="2">
        <v>42414.041666666664</v>
      </c>
      <c r="BJ5471" s="2">
        <v>42414.041666666664</v>
      </c>
      <c r="BL5471">
        <v>1</v>
      </c>
      <c r="BM5471">
        <v>1</v>
      </c>
      <c r="BN5471">
        <v>1</v>
      </c>
      <c r="BO5471">
        <v>0</v>
      </c>
      <c r="BP5471">
        <v>5</v>
      </c>
      <c r="BQ5471" s="40">
        <v>5</v>
      </c>
      <c r="BR5471" s="40">
        <v>5</v>
      </c>
      <c r="BS5471" s="40">
        <v>5</v>
      </c>
      <c r="BT5471" s="40">
        <v>0</v>
      </c>
      <c r="BU5471">
        <v>0</v>
      </c>
      <c r="BV5471" s="8" t="s">
        <v>608</v>
      </c>
      <c r="BW5471" s="8" t="s">
        <v>609</v>
      </c>
      <c r="BX5471" s="8" t="s">
        <v>610</v>
      </c>
      <c r="BY5471" s="8" t="s">
        <v>383</v>
      </c>
    </row>
    <row r="5472" spans="1:77">
      <c r="A5472" t="s">
        <v>117</v>
      </c>
      <c r="B5472" s="2">
        <v>42414.125</v>
      </c>
      <c r="C5472" s="1">
        <v>42413</v>
      </c>
      <c r="D5472">
        <v>22</v>
      </c>
      <c r="E5472">
        <v>1</v>
      </c>
      <c r="F5472" s="2">
        <v>42413.916666666664</v>
      </c>
      <c r="G5472" s="8" t="s">
        <v>378</v>
      </c>
      <c r="H5472" s="13" t="s">
        <v>379</v>
      </c>
      <c r="I5472" s="40">
        <v>125</v>
      </c>
      <c r="J5472" s="40">
        <v>125</v>
      </c>
      <c r="K5472" s="40">
        <v>2259</v>
      </c>
      <c r="L5472" s="40">
        <v>2134</v>
      </c>
      <c r="M5472" s="101">
        <v>0</v>
      </c>
      <c r="W5472" s="40">
        <v>125</v>
      </c>
      <c r="X5472" s="40">
        <v>2259</v>
      </c>
      <c r="Y5472" s="40">
        <v>2134</v>
      </c>
      <c r="Z5472" s="40">
        <v>0</v>
      </c>
      <c r="AA5472" s="40">
        <v>1</v>
      </c>
      <c r="AW5472" s="40">
        <v>2133</v>
      </c>
      <c r="AX5472" s="40">
        <v>-368</v>
      </c>
      <c r="AY5472" s="40">
        <v>2501</v>
      </c>
      <c r="AZ5472" s="40">
        <v>1</v>
      </c>
      <c r="BA5472" s="40">
        <v>1</v>
      </c>
      <c r="BB5472" s="40">
        <v>350</v>
      </c>
      <c r="BC5472" s="40">
        <v>-2495</v>
      </c>
      <c r="BD5472" s="40">
        <v>-18</v>
      </c>
      <c r="BE5472" s="40">
        <v>6</v>
      </c>
      <c r="BF5472" s="40">
        <v>1</v>
      </c>
      <c r="BH5472" s="2">
        <v>42414.083333333336</v>
      </c>
      <c r="BI5472" s="2">
        <v>42414.083333333336</v>
      </c>
      <c r="BJ5472" s="2">
        <v>42414.083333333336</v>
      </c>
      <c r="BL5472">
        <v>1</v>
      </c>
      <c r="BM5472">
        <v>1</v>
      </c>
      <c r="BN5472">
        <v>1</v>
      </c>
      <c r="BO5472">
        <v>0</v>
      </c>
      <c r="BP5472">
        <v>5</v>
      </c>
      <c r="BQ5472" s="40">
        <v>5</v>
      </c>
      <c r="BR5472" s="40">
        <v>5</v>
      </c>
      <c r="BS5472" s="40">
        <v>5</v>
      </c>
      <c r="BT5472" s="40">
        <v>0</v>
      </c>
      <c r="BU5472">
        <v>0</v>
      </c>
      <c r="BV5472" s="8" t="s">
        <v>608</v>
      </c>
      <c r="BW5472" s="8" t="s">
        <v>609</v>
      </c>
      <c r="BX5472" s="8" t="s">
        <v>610</v>
      </c>
      <c r="BY5472" s="8" t="s">
        <v>383</v>
      </c>
    </row>
    <row r="5473" spans="1:77">
      <c r="A5473" t="s">
        <v>117</v>
      </c>
      <c r="B5473" s="2">
        <v>42414.166666666664</v>
      </c>
      <c r="C5473" s="1">
        <v>42413</v>
      </c>
      <c r="D5473">
        <v>23</v>
      </c>
      <c r="E5473">
        <v>1</v>
      </c>
      <c r="F5473" s="2">
        <v>42413.958333333336</v>
      </c>
      <c r="G5473" s="8" t="s">
        <v>378</v>
      </c>
      <c r="H5473" s="13" t="s">
        <v>379</v>
      </c>
      <c r="I5473" s="40">
        <v>125</v>
      </c>
      <c r="J5473" s="40">
        <v>136</v>
      </c>
      <c r="K5473" s="40">
        <v>2265</v>
      </c>
      <c r="L5473" s="40">
        <v>2129</v>
      </c>
      <c r="M5473" s="101">
        <v>0</v>
      </c>
      <c r="W5473" s="40">
        <v>136</v>
      </c>
      <c r="X5473" s="40">
        <v>2265</v>
      </c>
      <c r="Y5473" s="40">
        <v>2129</v>
      </c>
      <c r="Z5473" s="40">
        <v>0</v>
      </c>
      <c r="AA5473" s="40">
        <v>0</v>
      </c>
      <c r="AW5473" s="40">
        <v>2129</v>
      </c>
      <c r="AX5473" s="40">
        <v>-350</v>
      </c>
      <c r="AY5473" s="40">
        <v>2479</v>
      </c>
      <c r="AZ5473" s="40">
        <v>1</v>
      </c>
      <c r="BA5473" s="40">
        <v>1</v>
      </c>
      <c r="BB5473" s="40">
        <v>275</v>
      </c>
      <c r="BC5473" s="40">
        <v>-2420</v>
      </c>
      <c r="BD5473" s="40">
        <v>-75</v>
      </c>
      <c r="BE5473" s="40">
        <v>59</v>
      </c>
      <c r="BF5473" s="40">
        <v>1</v>
      </c>
      <c r="BH5473" s="2">
        <v>42414.125</v>
      </c>
      <c r="BI5473" s="2">
        <v>42414.125</v>
      </c>
      <c r="BJ5473" s="2">
        <v>42414.125</v>
      </c>
      <c r="BL5473">
        <v>1</v>
      </c>
      <c r="BM5473">
        <v>1</v>
      </c>
      <c r="BN5473">
        <v>1</v>
      </c>
      <c r="BO5473">
        <v>0</v>
      </c>
      <c r="BP5473">
        <v>5</v>
      </c>
      <c r="BQ5473" s="40">
        <v>5</v>
      </c>
      <c r="BR5473" s="40">
        <v>5</v>
      </c>
      <c r="BS5473" s="40">
        <v>5</v>
      </c>
      <c r="BT5473" s="40">
        <v>0</v>
      </c>
      <c r="BU5473">
        <v>0</v>
      </c>
      <c r="BV5473" s="8" t="s">
        <v>608</v>
      </c>
      <c r="BW5473" s="8" t="s">
        <v>609</v>
      </c>
      <c r="BX5473" s="8" t="s">
        <v>610</v>
      </c>
      <c r="BY5473" s="8" t="s">
        <v>383</v>
      </c>
    </row>
    <row r="5474" spans="1:77">
      <c r="A5474" t="s">
        <v>117</v>
      </c>
      <c r="B5474" s="2">
        <v>42414.208333333336</v>
      </c>
      <c r="C5474" s="1">
        <v>42413</v>
      </c>
      <c r="D5474">
        <v>24</v>
      </c>
      <c r="E5474">
        <v>1</v>
      </c>
      <c r="F5474" s="2">
        <v>42414</v>
      </c>
      <c r="G5474" s="8" t="s">
        <v>378</v>
      </c>
      <c r="H5474" s="13" t="s">
        <v>379</v>
      </c>
      <c r="I5474" s="40">
        <v>125</v>
      </c>
      <c r="J5474" s="40">
        <v>134</v>
      </c>
      <c r="K5474" s="40">
        <v>2262</v>
      </c>
      <c r="L5474" s="40">
        <v>2128</v>
      </c>
      <c r="M5474" s="101">
        <v>0</v>
      </c>
      <c r="W5474" s="40">
        <v>134</v>
      </c>
      <c r="X5474" s="40">
        <v>2262</v>
      </c>
      <c r="Y5474" s="40">
        <v>2128</v>
      </c>
      <c r="Z5474" s="40">
        <v>0</v>
      </c>
      <c r="AA5474" s="40">
        <v>0</v>
      </c>
      <c r="AW5474" s="40">
        <v>2128</v>
      </c>
      <c r="AX5474" s="40">
        <v>-275</v>
      </c>
      <c r="AY5474" s="40">
        <v>2403</v>
      </c>
      <c r="AZ5474" s="40">
        <v>1</v>
      </c>
      <c r="BA5474" s="40">
        <v>1</v>
      </c>
      <c r="BB5474" s="40">
        <v>399</v>
      </c>
      <c r="BC5474" s="40">
        <v>-2269</v>
      </c>
      <c r="BD5474" s="40">
        <v>124</v>
      </c>
      <c r="BE5474" s="40">
        <v>134</v>
      </c>
      <c r="BF5474" s="40">
        <v>1</v>
      </c>
      <c r="BH5474" s="2">
        <v>42414.166666666664</v>
      </c>
      <c r="BI5474" s="2">
        <v>42414.166666666664</v>
      </c>
      <c r="BJ5474" s="2">
        <v>42414.166666666664</v>
      </c>
      <c r="BL5474">
        <v>1</v>
      </c>
      <c r="BM5474">
        <v>1</v>
      </c>
      <c r="BN5474">
        <v>1</v>
      </c>
      <c r="BO5474">
        <v>0</v>
      </c>
      <c r="BP5474">
        <v>5</v>
      </c>
      <c r="BQ5474" s="40">
        <v>5</v>
      </c>
      <c r="BR5474" s="40">
        <v>5</v>
      </c>
      <c r="BS5474" s="40">
        <v>5</v>
      </c>
      <c r="BT5474" s="40">
        <v>0</v>
      </c>
      <c r="BU5474">
        <v>0</v>
      </c>
      <c r="BV5474" s="8" t="s">
        <v>608</v>
      </c>
      <c r="BW5474" s="8" t="s">
        <v>609</v>
      </c>
      <c r="BX5474" s="8" t="s">
        <v>610</v>
      </c>
      <c r="BY5474" s="8" t="s">
        <v>383</v>
      </c>
    </row>
    <row r="5475" spans="1:77">
      <c r="A5475" t="s">
        <v>117</v>
      </c>
      <c r="B5475" s="2">
        <v>42414.25</v>
      </c>
      <c r="C5475" s="1">
        <v>42414</v>
      </c>
      <c r="D5475">
        <v>1</v>
      </c>
      <c r="E5475">
        <v>1</v>
      </c>
      <c r="F5475" s="2">
        <v>42414.041666666664</v>
      </c>
      <c r="G5475" s="8" t="s">
        <v>378</v>
      </c>
      <c r="H5475" s="13" t="s">
        <v>379</v>
      </c>
      <c r="I5475" s="40">
        <v>129</v>
      </c>
      <c r="J5475" s="40">
        <v>117</v>
      </c>
      <c r="K5475" s="40">
        <v>1977</v>
      </c>
      <c r="L5475" s="40">
        <v>1860</v>
      </c>
      <c r="M5475" s="101">
        <v>0</v>
      </c>
      <c r="W5475" s="40">
        <v>117</v>
      </c>
      <c r="X5475" s="40">
        <v>1977</v>
      </c>
      <c r="Y5475" s="40">
        <v>1860</v>
      </c>
      <c r="Z5475" s="40">
        <v>0</v>
      </c>
      <c r="AA5475" s="40">
        <v>0</v>
      </c>
      <c r="AW5475" s="40">
        <v>1860</v>
      </c>
      <c r="AX5475" s="40">
        <v>-399</v>
      </c>
      <c r="AY5475" s="40">
        <v>2259</v>
      </c>
      <c r="AZ5475" s="40">
        <v>1</v>
      </c>
      <c r="BA5475" s="40">
        <v>1</v>
      </c>
      <c r="BB5475" s="40">
        <v>429</v>
      </c>
      <c r="BC5475" s="40">
        <v>-2132</v>
      </c>
      <c r="BD5475" s="40">
        <v>30</v>
      </c>
      <c r="BE5475" s="40">
        <v>127</v>
      </c>
      <c r="BF5475" s="40">
        <v>1</v>
      </c>
      <c r="BH5475" s="2">
        <v>42414.208333333336</v>
      </c>
      <c r="BI5475" s="2">
        <v>42414.208333333336</v>
      </c>
      <c r="BJ5475" s="2">
        <v>42414.208333333336</v>
      </c>
      <c r="BL5475">
        <v>1</v>
      </c>
      <c r="BM5475">
        <v>1</v>
      </c>
      <c r="BN5475">
        <v>1</v>
      </c>
      <c r="BO5475">
        <v>0</v>
      </c>
      <c r="BP5475">
        <v>5</v>
      </c>
      <c r="BQ5475" s="40">
        <v>5</v>
      </c>
      <c r="BR5475" s="40">
        <v>5</v>
      </c>
      <c r="BS5475" s="40">
        <v>5</v>
      </c>
      <c r="BT5475" s="40">
        <v>0</v>
      </c>
      <c r="BU5475">
        <v>0</v>
      </c>
      <c r="BV5475" s="8" t="s">
        <v>609</v>
      </c>
      <c r="BW5475" s="8" t="s">
        <v>610</v>
      </c>
      <c r="BX5475" s="8" t="s">
        <v>611</v>
      </c>
      <c r="BY5475" s="8" t="s">
        <v>383</v>
      </c>
    </row>
    <row r="5476" spans="1:77">
      <c r="A5476" t="s">
        <v>117</v>
      </c>
      <c r="B5476" s="2">
        <v>42414.291666666664</v>
      </c>
      <c r="C5476" s="1">
        <v>42414</v>
      </c>
      <c r="D5476">
        <v>2</v>
      </c>
      <c r="E5476">
        <v>1</v>
      </c>
      <c r="F5476" s="2">
        <v>42414.083333333336</v>
      </c>
      <c r="G5476" s="8" t="s">
        <v>378</v>
      </c>
      <c r="H5476" s="13" t="s">
        <v>379</v>
      </c>
      <c r="I5476" s="40">
        <v>129</v>
      </c>
      <c r="J5476" s="40">
        <v>119</v>
      </c>
      <c r="K5476" s="40">
        <v>1807</v>
      </c>
      <c r="L5476" s="40">
        <v>1688</v>
      </c>
      <c r="M5476" s="101">
        <v>0</v>
      </c>
      <c r="W5476" s="40">
        <v>119</v>
      </c>
      <c r="X5476" s="40">
        <v>1807</v>
      </c>
      <c r="Y5476" s="40">
        <v>1688</v>
      </c>
      <c r="Z5476" s="40">
        <v>0</v>
      </c>
      <c r="AA5476" s="40">
        <v>0</v>
      </c>
      <c r="AW5476" s="40">
        <v>1688</v>
      </c>
      <c r="AX5476" s="40">
        <v>-429</v>
      </c>
      <c r="AY5476" s="40">
        <v>2117</v>
      </c>
      <c r="AZ5476" s="40">
        <v>1</v>
      </c>
      <c r="BA5476" s="40">
        <v>1</v>
      </c>
      <c r="BB5476" s="40">
        <v>449</v>
      </c>
      <c r="BC5476" s="40">
        <v>-2139</v>
      </c>
      <c r="BD5476" s="40">
        <v>20</v>
      </c>
      <c r="BE5476" s="40">
        <v>-22</v>
      </c>
      <c r="BF5476" s="40">
        <v>1</v>
      </c>
      <c r="BH5476" s="2">
        <v>42414.25</v>
      </c>
      <c r="BI5476" s="2">
        <v>42414.25</v>
      </c>
      <c r="BJ5476" s="2">
        <v>42414.25</v>
      </c>
      <c r="BL5476">
        <v>1</v>
      </c>
      <c r="BM5476">
        <v>1</v>
      </c>
      <c r="BN5476">
        <v>1</v>
      </c>
      <c r="BO5476">
        <v>0</v>
      </c>
      <c r="BP5476">
        <v>5</v>
      </c>
      <c r="BQ5476" s="40">
        <v>5</v>
      </c>
      <c r="BR5476" s="40">
        <v>5</v>
      </c>
      <c r="BS5476" s="40">
        <v>5</v>
      </c>
      <c r="BT5476" s="40">
        <v>0</v>
      </c>
      <c r="BU5476">
        <v>0</v>
      </c>
      <c r="BV5476" s="8" t="s">
        <v>609</v>
      </c>
      <c r="BW5476" s="8" t="s">
        <v>610</v>
      </c>
      <c r="BX5476" s="8" t="s">
        <v>611</v>
      </c>
      <c r="BY5476" s="8" t="s">
        <v>383</v>
      </c>
    </row>
    <row r="5477" spans="1:77">
      <c r="A5477" t="s">
        <v>117</v>
      </c>
      <c r="B5477" s="2">
        <v>42414.333333333336</v>
      </c>
      <c r="C5477" s="1">
        <v>42414</v>
      </c>
      <c r="D5477">
        <v>3</v>
      </c>
      <c r="E5477">
        <v>1</v>
      </c>
      <c r="F5477" s="2">
        <v>42414.125</v>
      </c>
      <c r="G5477" s="8" t="s">
        <v>378</v>
      </c>
      <c r="H5477" s="13" t="s">
        <v>379</v>
      </c>
      <c r="I5477" s="40">
        <v>129</v>
      </c>
      <c r="J5477" s="40">
        <v>122</v>
      </c>
      <c r="K5477" s="40">
        <v>1796</v>
      </c>
      <c r="L5477" s="40">
        <v>1674</v>
      </c>
      <c r="M5477" s="101">
        <v>0</v>
      </c>
      <c r="W5477" s="40">
        <v>122</v>
      </c>
      <c r="X5477" s="40">
        <v>1796</v>
      </c>
      <c r="Y5477" s="40">
        <v>1674</v>
      </c>
      <c r="Z5477" s="40">
        <v>0</v>
      </c>
      <c r="AA5477" s="40">
        <v>0</v>
      </c>
      <c r="AW5477" s="40">
        <v>1674</v>
      </c>
      <c r="AX5477" s="40">
        <v>-449</v>
      </c>
      <c r="AY5477" s="40">
        <v>2123</v>
      </c>
      <c r="AZ5477" s="40">
        <v>1</v>
      </c>
      <c r="BA5477" s="40">
        <v>1</v>
      </c>
      <c r="BB5477" s="40">
        <v>384</v>
      </c>
      <c r="BC5477" s="40">
        <v>-2082</v>
      </c>
      <c r="BD5477" s="40">
        <v>-65</v>
      </c>
      <c r="BE5477" s="40">
        <v>41</v>
      </c>
      <c r="BF5477" s="40">
        <v>1</v>
      </c>
      <c r="BH5477" s="2">
        <v>42414.291666666664</v>
      </c>
      <c r="BI5477" s="2">
        <v>42414.291666666664</v>
      </c>
      <c r="BJ5477" s="2">
        <v>42414.291666666664</v>
      </c>
      <c r="BL5477">
        <v>1</v>
      </c>
      <c r="BM5477">
        <v>1</v>
      </c>
      <c r="BN5477">
        <v>1</v>
      </c>
      <c r="BO5477">
        <v>0</v>
      </c>
      <c r="BP5477">
        <v>5</v>
      </c>
      <c r="BQ5477" s="40">
        <v>5</v>
      </c>
      <c r="BR5477" s="40">
        <v>5</v>
      </c>
      <c r="BS5477" s="40">
        <v>5</v>
      </c>
      <c r="BT5477" s="40">
        <v>0</v>
      </c>
      <c r="BU5477">
        <v>0</v>
      </c>
      <c r="BV5477" s="8" t="s">
        <v>609</v>
      </c>
      <c r="BW5477" s="8" t="s">
        <v>610</v>
      </c>
      <c r="BX5477" s="8" t="s">
        <v>611</v>
      </c>
      <c r="BY5477" s="8" t="s">
        <v>383</v>
      </c>
    </row>
    <row r="5478" spans="1:77">
      <c r="A5478" t="s">
        <v>117</v>
      </c>
      <c r="B5478" s="2">
        <v>42414.375</v>
      </c>
      <c r="C5478" s="1">
        <v>42414</v>
      </c>
      <c r="D5478">
        <v>4</v>
      </c>
      <c r="E5478">
        <v>1</v>
      </c>
      <c r="F5478" s="2">
        <v>42414.166666666664</v>
      </c>
      <c r="G5478" s="8" t="s">
        <v>378</v>
      </c>
      <c r="H5478" s="13" t="s">
        <v>379</v>
      </c>
      <c r="I5478" s="40">
        <v>129</v>
      </c>
      <c r="J5478" s="40">
        <v>117</v>
      </c>
      <c r="K5478" s="40">
        <v>1802</v>
      </c>
      <c r="L5478" s="40">
        <v>1685</v>
      </c>
      <c r="M5478" s="101">
        <v>0</v>
      </c>
      <c r="W5478" s="40">
        <v>117</v>
      </c>
      <c r="X5478" s="40">
        <v>1802</v>
      </c>
      <c r="Y5478" s="40">
        <v>1685</v>
      </c>
      <c r="Z5478" s="40">
        <v>0</v>
      </c>
      <c r="AA5478" s="40">
        <v>0</v>
      </c>
      <c r="AW5478" s="40">
        <v>1685</v>
      </c>
      <c r="AX5478" s="40">
        <v>-384</v>
      </c>
      <c r="AY5478" s="40">
        <v>2069</v>
      </c>
      <c r="AZ5478" s="40">
        <v>1</v>
      </c>
      <c r="BA5478" s="40">
        <v>1</v>
      </c>
      <c r="BB5478" s="40">
        <v>392</v>
      </c>
      <c r="BC5478" s="40">
        <v>-2087</v>
      </c>
      <c r="BD5478" s="40">
        <v>8</v>
      </c>
      <c r="BE5478" s="40">
        <v>-18</v>
      </c>
      <c r="BF5478" s="40">
        <v>1</v>
      </c>
      <c r="BH5478" s="2">
        <v>42414.333333333336</v>
      </c>
      <c r="BI5478" s="2">
        <v>42414.333333333336</v>
      </c>
      <c r="BJ5478" s="2">
        <v>42414.333333333336</v>
      </c>
      <c r="BL5478">
        <v>1</v>
      </c>
      <c r="BM5478">
        <v>1</v>
      </c>
      <c r="BN5478">
        <v>1</v>
      </c>
      <c r="BO5478">
        <v>0</v>
      </c>
      <c r="BP5478">
        <v>5</v>
      </c>
      <c r="BQ5478" s="40">
        <v>5</v>
      </c>
      <c r="BR5478" s="40">
        <v>5</v>
      </c>
      <c r="BS5478" s="40">
        <v>5</v>
      </c>
      <c r="BT5478" s="40">
        <v>0</v>
      </c>
      <c r="BU5478">
        <v>0</v>
      </c>
      <c r="BV5478" s="8" t="s">
        <v>609</v>
      </c>
      <c r="BW5478" s="8" t="s">
        <v>610</v>
      </c>
      <c r="BX5478" s="8" t="s">
        <v>611</v>
      </c>
      <c r="BY5478" s="8" t="s">
        <v>383</v>
      </c>
    </row>
    <row r="5479" spans="1:77">
      <c r="A5479" t="s">
        <v>117</v>
      </c>
      <c r="B5479" s="2">
        <v>42414.416666666664</v>
      </c>
      <c r="C5479" s="1">
        <v>42414</v>
      </c>
      <c r="D5479">
        <v>5</v>
      </c>
      <c r="E5479">
        <v>1</v>
      </c>
      <c r="F5479" s="2">
        <v>42414.208333333336</v>
      </c>
      <c r="G5479" s="8" t="s">
        <v>378</v>
      </c>
      <c r="H5479" s="13" t="s">
        <v>379</v>
      </c>
      <c r="I5479" s="40">
        <v>129</v>
      </c>
      <c r="J5479" s="40">
        <v>121</v>
      </c>
      <c r="K5479" s="40">
        <v>1801</v>
      </c>
      <c r="L5479" s="40">
        <v>1680</v>
      </c>
      <c r="M5479" s="101">
        <v>0</v>
      </c>
      <c r="W5479" s="40">
        <v>121</v>
      </c>
      <c r="X5479" s="40">
        <v>1801</v>
      </c>
      <c r="Y5479" s="40">
        <v>1680</v>
      </c>
      <c r="Z5479" s="40">
        <v>0</v>
      </c>
      <c r="AA5479" s="40">
        <v>0</v>
      </c>
      <c r="AW5479" s="40">
        <v>1680</v>
      </c>
      <c r="AX5479" s="40">
        <v>-392</v>
      </c>
      <c r="AY5479" s="40">
        <v>2072</v>
      </c>
      <c r="AZ5479" s="40">
        <v>1</v>
      </c>
      <c r="BA5479" s="40">
        <v>1</v>
      </c>
      <c r="BB5479" s="40">
        <v>393</v>
      </c>
      <c r="BC5479" s="40">
        <v>-2116</v>
      </c>
      <c r="BD5479" s="40">
        <v>1</v>
      </c>
      <c r="BE5479" s="40">
        <v>-44</v>
      </c>
      <c r="BF5479" s="40">
        <v>1</v>
      </c>
      <c r="BH5479" s="2">
        <v>42414.375</v>
      </c>
      <c r="BI5479" s="2">
        <v>42414.375</v>
      </c>
      <c r="BJ5479" s="2">
        <v>42414.375</v>
      </c>
      <c r="BL5479">
        <v>1</v>
      </c>
      <c r="BM5479">
        <v>1</v>
      </c>
      <c r="BN5479">
        <v>1</v>
      </c>
      <c r="BO5479">
        <v>0</v>
      </c>
      <c r="BP5479">
        <v>5</v>
      </c>
      <c r="BQ5479" s="40">
        <v>5</v>
      </c>
      <c r="BR5479" s="40">
        <v>5</v>
      </c>
      <c r="BS5479" s="40">
        <v>5</v>
      </c>
      <c r="BT5479" s="40">
        <v>0</v>
      </c>
      <c r="BU5479">
        <v>0</v>
      </c>
      <c r="BV5479" s="8" t="s">
        <v>609</v>
      </c>
      <c r="BW5479" s="8" t="s">
        <v>610</v>
      </c>
      <c r="BX5479" s="8" t="s">
        <v>611</v>
      </c>
      <c r="BY5479" s="8" t="s">
        <v>383</v>
      </c>
    </row>
    <row r="5480" spans="1:77">
      <c r="A5480" t="s">
        <v>117</v>
      </c>
      <c r="B5480" s="2">
        <v>42414.458333333336</v>
      </c>
      <c r="C5480" s="1">
        <v>42414</v>
      </c>
      <c r="D5480">
        <v>6</v>
      </c>
      <c r="E5480">
        <v>1</v>
      </c>
      <c r="F5480" s="2">
        <v>42414.25</v>
      </c>
      <c r="G5480" s="8" t="s">
        <v>378</v>
      </c>
      <c r="H5480" s="13" t="s">
        <v>379</v>
      </c>
      <c r="I5480" s="40">
        <v>129</v>
      </c>
      <c r="J5480" s="40">
        <v>122</v>
      </c>
      <c r="K5480" s="40">
        <v>1831</v>
      </c>
      <c r="L5480" s="40">
        <v>1709</v>
      </c>
      <c r="M5480" s="101">
        <v>0</v>
      </c>
      <c r="W5480" s="40">
        <v>122</v>
      </c>
      <c r="X5480" s="40">
        <v>1831</v>
      </c>
      <c r="Y5480" s="40">
        <v>1709</v>
      </c>
      <c r="Z5480" s="40">
        <v>0</v>
      </c>
      <c r="AA5480" s="40">
        <v>0</v>
      </c>
      <c r="AW5480" s="40">
        <v>1709</v>
      </c>
      <c r="AX5480" s="40">
        <v>-393</v>
      </c>
      <c r="AY5480" s="40">
        <v>2102</v>
      </c>
      <c r="AZ5480" s="40">
        <v>1</v>
      </c>
      <c r="BA5480" s="40">
        <v>1</v>
      </c>
      <c r="BB5480" s="40">
        <v>369</v>
      </c>
      <c r="BC5480" s="40">
        <v>-2268</v>
      </c>
      <c r="BD5480" s="40">
        <v>-24</v>
      </c>
      <c r="BE5480" s="40">
        <v>-166</v>
      </c>
      <c r="BF5480" s="40">
        <v>1</v>
      </c>
      <c r="BH5480" s="2">
        <v>42414.416666666664</v>
      </c>
      <c r="BI5480" s="2">
        <v>42414.416666666664</v>
      </c>
      <c r="BJ5480" s="2">
        <v>42414.416666666664</v>
      </c>
      <c r="BL5480">
        <v>1</v>
      </c>
      <c r="BM5480">
        <v>1</v>
      </c>
      <c r="BN5480">
        <v>1</v>
      </c>
      <c r="BO5480">
        <v>0</v>
      </c>
      <c r="BP5480">
        <v>5</v>
      </c>
      <c r="BQ5480" s="40">
        <v>5</v>
      </c>
      <c r="BR5480" s="40">
        <v>5</v>
      </c>
      <c r="BS5480" s="40">
        <v>5</v>
      </c>
      <c r="BT5480" s="40">
        <v>0</v>
      </c>
      <c r="BU5480">
        <v>0</v>
      </c>
      <c r="BV5480" s="8" t="s">
        <v>609</v>
      </c>
      <c r="BW5480" s="8" t="s">
        <v>610</v>
      </c>
      <c r="BX5480" s="8" t="s">
        <v>611</v>
      </c>
      <c r="BY5480" s="8" t="s">
        <v>383</v>
      </c>
    </row>
    <row r="5481" spans="1:77">
      <c r="A5481" t="s">
        <v>117</v>
      </c>
      <c r="B5481" s="2">
        <v>42414.5</v>
      </c>
      <c r="C5481" s="1">
        <v>42414</v>
      </c>
      <c r="D5481">
        <v>7</v>
      </c>
      <c r="E5481">
        <v>1</v>
      </c>
      <c r="F5481" s="2">
        <v>42414.291666666664</v>
      </c>
      <c r="G5481" s="8" t="s">
        <v>378</v>
      </c>
      <c r="H5481" s="13" t="s">
        <v>379</v>
      </c>
      <c r="I5481" s="40">
        <v>129</v>
      </c>
      <c r="J5481" s="40">
        <v>122</v>
      </c>
      <c r="K5481" s="40">
        <v>2009</v>
      </c>
      <c r="L5481" s="40">
        <v>1887</v>
      </c>
      <c r="M5481" s="101">
        <v>0</v>
      </c>
      <c r="W5481" s="40">
        <v>122</v>
      </c>
      <c r="X5481" s="40">
        <v>2009</v>
      </c>
      <c r="Y5481" s="40">
        <v>1887</v>
      </c>
      <c r="Z5481" s="40">
        <v>0</v>
      </c>
      <c r="AA5481" s="40">
        <v>0</v>
      </c>
      <c r="AW5481" s="40">
        <v>1887</v>
      </c>
      <c r="AX5481" s="40">
        <v>-369</v>
      </c>
      <c r="AY5481" s="40">
        <v>2256</v>
      </c>
      <c r="AZ5481" s="40">
        <v>1</v>
      </c>
      <c r="BA5481" s="40">
        <v>1</v>
      </c>
      <c r="BB5481" s="40">
        <v>456</v>
      </c>
      <c r="BC5481" s="40">
        <v>-2369</v>
      </c>
      <c r="BD5481" s="40">
        <v>87</v>
      </c>
      <c r="BE5481" s="40">
        <v>-113</v>
      </c>
      <c r="BF5481" s="40">
        <v>1</v>
      </c>
      <c r="BH5481" s="2">
        <v>42414.458333333336</v>
      </c>
      <c r="BI5481" s="2">
        <v>42414.458333333336</v>
      </c>
      <c r="BJ5481" s="2">
        <v>42414.458333333336</v>
      </c>
      <c r="BL5481">
        <v>1</v>
      </c>
      <c r="BM5481">
        <v>1</v>
      </c>
      <c r="BN5481">
        <v>1</v>
      </c>
      <c r="BO5481">
        <v>0</v>
      </c>
      <c r="BP5481">
        <v>5</v>
      </c>
      <c r="BQ5481" s="40">
        <v>5</v>
      </c>
      <c r="BR5481" s="40">
        <v>5</v>
      </c>
      <c r="BS5481" s="40">
        <v>5</v>
      </c>
      <c r="BT5481" s="40">
        <v>0</v>
      </c>
      <c r="BU5481">
        <v>0</v>
      </c>
      <c r="BV5481" s="8" t="s">
        <v>609</v>
      </c>
      <c r="BW5481" s="8" t="s">
        <v>610</v>
      </c>
      <c r="BX5481" s="8" t="s">
        <v>611</v>
      </c>
      <c r="BY5481" s="8" t="s">
        <v>383</v>
      </c>
    </row>
    <row r="5482" spans="1:77">
      <c r="A5482" t="s">
        <v>117</v>
      </c>
      <c r="B5482" s="2">
        <v>42414.541666666664</v>
      </c>
      <c r="C5482" s="1">
        <v>42414</v>
      </c>
      <c r="D5482">
        <v>8</v>
      </c>
      <c r="E5482">
        <v>1</v>
      </c>
      <c r="F5482" s="2">
        <v>42414.333333333336</v>
      </c>
      <c r="G5482" s="8" t="s">
        <v>378</v>
      </c>
      <c r="H5482" s="13" t="s">
        <v>379</v>
      </c>
      <c r="I5482" s="40">
        <v>129</v>
      </c>
      <c r="J5482" s="40">
        <v>129</v>
      </c>
      <c r="K5482" s="40">
        <v>2027</v>
      </c>
      <c r="L5482" s="40">
        <v>1898</v>
      </c>
      <c r="M5482" s="101">
        <v>0</v>
      </c>
      <c r="W5482" s="40">
        <v>129</v>
      </c>
      <c r="X5482" s="40">
        <v>2027</v>
      </c>
      <c r="Y5482" s="40">
        <v>1898</v>
      </c>
      <c r="Z5482" s="40">
        <v>0</v>
      </c>
      <c r="AA5482" s="40">
        <v>0</v>
      </c>
      <c r="AW5482" s="40">
        <v>1898</v>
      </c>
      <c r="AX5482" s="40">
        <v>-456</v>
      </c>
      <c r="AY5482" s="40">
        <v>2354</v>
      </c>
      <c r="AZ5482" s="40">
        <v>1</v>
      </c>
      <c r="BA5482" s="40">
        <v>1</v>
      </c>
      <c r="BB5482" s="40">
        <v>377</v>
      </c>
      <c r="BC5482" s="40">
        <v>-2450</v>
      </c>
      <c r="BD5482" s="40">
        <v>-79</v>
      </c>
      <c r="BE5482" s="40">
        <v>-96</v>
      </c>
      <c r="BF5482" s="40">
        <v>1</v>
      </c>
      <c r="BH5482" s="2">
        <v>42414.5</v>
      </c>
      <c r="BI5482" s="2">
        <v>42414.5</v>
      </c>
      <c r="BJ5482" s="2">
        <v>42414.5</v>
      </c>
      <c r="BL5482">
        <v>1</v>
      </c>
      <c r="BM5482">
        <v>1</v>
      </c>
      <c r="BN5482">
        <v>1</v>
      </c>
      <c r="BO5482">
        <v>0</v>
      </c>
      <c r="BP5482">
        <v>5</v>
      </c>
      <c r="BQ5482" s="40">
        <v>5</v>
      </c>
      <c r="BR5482" s="40">
        <v>5</v>
      </c>
      <c r="BS5482" s="40">
        <v>5</v>
      </c>
      <c r="BT5482" s="40">
        <v>0</v>
      </c>
      <c r="BU5482">
        <v>0</v>
      </c>
      <c r="BV5482" s="8" t="s">
        <v>609</v>
      </c>
      <c r="BW5482" s="8" t="s">
        <v>610</v>
      </c>
      <c r="BX5482" s="8" t="s">
        <v>611</v>
      </c>
      <c r="BY5482" s="8" t="s">
        <v>383</v>
      </c>
    </row>
    <row r="5483" spans="1:77">
      <c r="A5483" t="s">
        <v>117</v>
      </c>
      <c r="B5483" s="2">
        <v>42414.583333333336</v>
      </c>
      <c r="C5483" s="1">
        <v>42414</v>
      </c>
      <c r="D5483">
        <v>9</v>
      </c>
      <c r="E5483">
        <v>1</v>
      </c>
      <c r="F5483" s="2">
        <v>42414.375</v>
      </c>
      <c r="G5483" s="8" t="s">
        <v>378</v>
      </c>
      <c r="H5483" s="13" t="s">
        <v>379</v>
      </c>
      <c r="I5483" s="40">
        <v>129</v>
      </c>
      <c r="J5483" s="40">
        <v>135</v>
      </c>
      <c r="K5483" s="40">
        <v>2191</v>
      </c>
      <c r="L5483" s="40">
        <v>2056</v>
      </c>
      <c r="M5483" s="101">
        <v>0</v>
      </c>
      <c r="W5483" s="40">
        <v>135</v>
      </c>
      <c r="X5483" s="40">
        <v>2191</v>
      </c>
      <c r="Y5483" s="40">
        <v>2056</v>
      </c>
      <c r="Z5483" s="40">
        <v>0</v>
      </c>
      <c r="AA5483" s="40">
        <v>0</v>
      </c>
      <c r="AW5483" s="40">
        <v>2056</v>
      </c>
      <c r="AX5483" s="40">
        <v>-377</v>
      </c>
      <c r="AY5483" s="40">
        <v>2433</v>
      </c>
      <c r="AZ5483" s="40">
        <v>1</v>
      </c>
      <c r="BA5483" s="40">
        <v>1</v>
      </c>
      <c r="BB5483" s="40">
        <v>409</v>
      </c>
      <c r="BC5483" s="40">
        <v>-2501</v>
      </c>
      <c r="BD5483" s="40">
        <v>32</v>
      </c>
      <c r="BE5483" s="40">
        <v>-68</v>
      </c>
      <c r="BF5483" s="40">
        <v>1</v>
      </c>
      <c r="BH5483" s="2">
        <v>42414.541666666664</v>
      </c>
      <c r="BI5483" s="2">
        <v>42414.541666666664</v>
      </c>
      <c r="BJ5483" s="2">
        <v>42414.541666666664</v>
      </c>
      <c r="BL5483">
        <v>1</v>
      </c>
      <c r="BM5483">
        <v>1</v>
      </c>
      <c r="BN5483">
        <v>1</v>
      </c>
      <c r="BO5483">
        <v>0</v>
      </c>
      <c r="BP5483">
        <v>5</v>
      </c>
      <c r="BQ5483" s="40">
        <v>5</v>
      </c>
      <c r="BR5483" s="40">
        <v>5</v>
      </c>
      <c r="BS5483" s="40">
        <v>5</v>
      </c>
      <c r="BT5483" s="40">
        <v>0</v>
      </c>
      <c r="BU5483">
        <v>0</v>
      </c>
      <c r="BV5483" s="8" t="s">
        <v>609</v>
      </c>
      <c r="BW5483" s="8" t="s">
        <v>610</v>
      </c>
      <c r="BX5483" s="8" t="s">
        <v>611</v>
      </c>
      <c r="BY5483" s="8" t="s">
        <v>383</v>
      </c>
    </row>
    <row r="5484" spans="1:77">
      <c r="A5484" t="s">
        <v>117</v>
      </c>
      <c r="B5484" s="2">
        <v>42414.625</v>
      </c>
      <c r="C5484" s="1">
        <v>42414</v>
      </c>
      <c r="D5484">
        <v>10</v>
      </c>
      <c r="E5484">
        <v>1</v>
      </c>
      <c r="F5484" s="2">
        <v>42414.416666666664</v>
      </c>
      <c r="G5484" s="8" t="s">
        <v>378</v>
      </c>
      <c r="H5484" s="13" t="s">
        <v>379</v>
      </c>
      <c r="I5484" s="40">
        <v>129</v>
      </c>
      <c r="J5484" s="40">
        <v>125</v>
      </c>
      <c r="K5484" s="40">
        <v>2211</v>
      </c>
      <c r="L5484" s="40">
        <v>2086</v>
      </c>
      <c r="M5484" s="101">
        <v>0</v>
      </c>
      <c r="W5484" s="40">
        <v>125</v>
      </c>
      <c r="X5484" s="40">
        <v>2211</v>
      </c>
      <c r="Y5484" s="40">
        <v>2086</v>
      </c>
      <c r="Z5484" s="40">
        <v>0</v>
      </c>
      <c r="AA5484" s="40">
        <v>0</v>
      </c>
      <c r="AW5484" s="40">
        <v>2086</v>
      </c>
      <c r="AX5484" s="40">
        <v>-409</v>
      </c>
      <c r="AY5484" s="40">
        <v>2495</v>
      </c>
      <c r="AZ5484" s="40">
        <v>1</v>
      </c>
      <c r="BA5484" s="40">
        <v>1</v>
      </c>
      <c r="BB5484" s="40">
        <v>463</v>
      </c>
      <c r="BC5484" s="40">
        <v>-2443</v>
      </c>
      <c r="BD5484" s="40">
        <v>54</v>
      </c>
      <c r="BE5484" s="40">
        <v>52</v>
      </c>
      <c r="BF5484" s="40">
        <v>1</v>
      </c>
      <c r="BH5484" s="2">
        <v>42414.583333333336</v>
      </c>
      <c r="BI5484" s="2">
        <v>42414.583333333336</v>
      </c>
      <c r="BJ5484" s="2">
        <v>42414.583333333336</v>
      </c>
      <c r="BL5484">
        <v>1</v>
      </c>
      <c r="BM5484">
        <v>1</v>
      </c>
      <c r="BN5484">
        <v>1</v>
      </c>
      <c r="BO5484">
        <v>0</v>
      </c>
      <c r="BP5484">
        <v>5</v>
      </c>
      <c r="BQ5484" s="40">
        <v>5</v>
      </c>
      <c r="BR5484" s="40">
        <v>5</v>
      </c>
      <c r="BS5484" s="40">
        <v>5</v>
      </c>
      <c r="BT5484" s="40">
        <v>0</v>
      </c>
      <c r="BU5484">
        <v>0</v>
      </c>
      <c r="BV5484" s="8" t="s">
        <v>609</v>
      </c>
      <c r="BW5484" s="8" t="s">
        <v>610</v>
      </c>
      <c r="BX5484" s="8" t="s">
        <v>611</v>
      </c>
      <c r="BY5484" s="8" t="s">
        <v>383</v>
      </c>
    </row>
    <row r="5485" spans="1:77">
      <c r="A5485" t="s">
        <v>117</v>
      </c>
      <c r="B5485" s="2">
        <v>42414.666666666664</v>
      </c>
      <c r="C5485" s="1">
        <v>42414</v>
      </c>
      <c r="D5485">
        <v>11</v>
      </c>
      <c r="E5485">
        <v>1</v>
      </c>
      <c r="F5485" s="2">
        <v>42414.458333333336</v>
      </c>
      <c r="G5485" s="8" t="s">
        <v>378</v>
      </c>
      <c r="H5485" s="13" t="s">
        <v>379</v>
      </c>
      <c r="I5485" s="40">
        <v>129</v>
      </c>
      <c r="J5485" s="40">
        <v>129</v>
      </c>
      <c r="K5485" s="40">
        <v>2095</v>
      </c>
      <c r="L5485" s="40">
        <v>1966</v>
      </c>
      <c r="M5485" s="101">
        <v>0</v>
      </c>
      <c r="W5485" s="40">
        <v>129</v>
      </c>
      <c r="X5485" s="40">
        <v>2095</v>
      </c>
      <c r="Y5485" s="40">
        <v>1966</v>
      </c>
      <c r="Z5485" s="40">
        <v>0</v>
      </c>
      <c r="AA5485" s="40">
        <v>0</v>
      </c>
      <c r="AW5485" s="40">
        <v>1966</v>
      </c>
      <c r="AX5485" s="40">
        <v>-463</v>
      </c>
      <c r="AY5485" s="40">
        <v>2429</v>
      </c>
      <c r="AZ5485" s="40">
        <v>1</v>
      </c>
      <c r="BA5485" s="40">
        <v>1</v>
      </c>
      <c r="BB5485" s="40">
        <v>318</v>
      </c>
      <c r="BC5485" s="40">
        <v>-2236</v>
      </c>
      <c r="BD5485" s="40">
        <v>-145</v>
      </c>
      <c r="BE5485" s="40">
        <v>193</v>
      </c>
      <c r="BF5485" s="40">
        <v>1</v>
      </c>
      <c r="BH5485" s="2">
        <v>42414.625</v>
      </c>
      <c r="BI5485" s="2">
        <v>42414.625</v>
      </c>
      <c r="BJ5485" s="2">
        <v>42414.625</v>
      </c>
      <c r="BL5485">
        <v>1</v>
      </c>
      <c r="BM5485">
        <v>1</v>
      </c>
      <c r="BN5485">
        <v>1</v>
      </c>
      <c r="BO5485">
        <v>0</v>
      </c>
      <c r="BP5485">
        <v>5</v>
      </c>
      <c r="BQ5485" s="40">
        <v>5</v>
      </c>
      <c r="BR5485" s="40">
        <v>5</v>
      </c>
      <c r="BS5485" s="40">
        <v>5</v>
      </c>
      <c r="BT5485" s="40">
        <v>0</v>
      </c>
      <c r="BU5485">
        <v>0</v>
      </c>
      <c r="BV5485" s="8" t="s">
        <v>609</v>
      </c>
      <c r="BW5485" s="8" t="s">
        <v>610</v>
      </c>
      <c r="BX5485" s="8" t="s">
        <v>611</v>
      </c>
      <c r="BY5485" s="8" t="s">
        <v>383</v>
      </c>
    </row>
    <row r="5486" spans="1:77">
      <c r="A5486" t="s">
        <v>117</v>
      </c>
      <c r="B5486" s="2">
        <v>42414.708333333336</v>
      </c>
      <c r="C5486" s="1">
        <v>42414</v>
      </c>
      <c r="D5486">
        <v>12</v>
      </c>
      <c r="E5486">
        <v>1</v>
      </c>
      <c r="F5486" s="2">
        <v>42414.5</v>
      </c>
      <c r="G5486" s="8" t="s">
        <v>378</v>
      </c>
      <c r="H5486" s="13" t="s">
        <v>379</v>
      </c>
      <c r="I5486" s="40">
        <v>129</v>
      </c>
      <c r="J5486" s="40">
        <v>124</v>
      </c>
      <c r="K5486" s="40">
        <v>2027</v>
      </c>
      <c r="L5486" s="40">
        <v>1903</v>
      </c>
      <c r="M5486" s="101">
        <v>0</v>
      </c>
      <c r="W5486" s="40">
        <v>124</v>
      </c>
      <c r="X5486" s="40">
        <v>2027</v>
      </c>
      <c r="Y5486" s="40">
        <v>1903</v>
      </c>
      <c r="Z5486" s="40">
        <v>0</v>
      </c>
      <c r="AA5486" s="40">
        <v>0</v>
      </c>
      <c r="AW5486" s="40">
        <v>1903</v>
      </c>
      <c r="AX5486" s="40">
        <v>-318</v>
      </c>
      <c r="AY5486" s="40">
        <v>2221</v>
      </c>
      <c r="AZ5486" s="40">
        <v>1</v>
      </c>
      <c r="BA5486" s="40">
        <v>1</v>
      </c>
      <c r="BB5486" s="40">
        <v>296</v>
      </c>
      <c r="BC5486" s="40">
        <v>-2232</v>
      </c>
      <c r="BD5486" s="40">
        <v>-22</v>
      </c>
      <c r="BE5486" s="40">
        <v>-11</v>
      </c>
      <c r="BF5486" s="40">
        <v>1</v>
      </c>
      <c r="BH5486" s="2">
        <v>42414.666666666664</v>
      </c>
      <c r="BI5486" s="2">
        <v>42414.666666666664</v>
      </c>
      <c r="BJ5486" s="2">
        <v>42414.666666666664</v>
      </c>
      <c r="BL5486">
        <v>1</v>
      </c>
      <c r="BM5486">
        <v>1</v>
      </c>
      <c r="BN5486">
        <v>1</v>
      </c>
      <c r="BO5486">
        <v>0</v>
      </c>
      <c r="BP5486">
        <v>5</v>
      </c>
      <c r="BQ5486" s="40">
        <v>5</v>
      </c>
      <c r="BR5486" s="40">
        <v>5</v>
      </c>
      <c r="BS5486" s="40">
        <v>5</v>
      </c>
      <c r="BT5486" s="40">
        <v>0</v>
      </c>
      <c r="BU5486">
        <v>0</v>
      </c>
      <c r="BV5486" s="8" t="s">
        <v>609</v>
      </c>
      <c r="BW5486" s="8" t="s">
        <v>610</v>
      </c>
      <c r="BX5486" s="8" t="s">
        <v>611</v>
      </c>
      <c r="BY5486" s="8" t="s">
        <v>383</v>
      </c>
    </row>
    <row r="5487" spans="1:77">
      <c r="A5487" t="s">
        <v>117</v>
      </c>
      <c r="B5487" s="2">
        <v>42414.75</v>
      </c>
      <c r="C5487" s="1">
        <v>42414</v>
      </c>
      <c r="D5487">
        <v>13</v>
      </c>
      <c r="E5487">
        <v>1</v>
      </c>
      <c r="F5487" s="2">
        <v>42414.541666666664</v>
      </c>
      <c r="G5487" s="8" t="s">
        <v>378</v>
      </c>
      <c r="H5487" s="13" t="s">
        <v>379</v>
      </c>
      <c r="I5487" s="40">
        <v>129</v>
      </c>
      <c r="J5487" s="40">
        <v>121</v>
      </c>
      <c r="K5487" s="40">
        <v>2043</v>
      </c>
      <c r="L5487" s="40">
        <v>1922</v>
      </c>
      <c r="M5487" s="101">
        <v>0</v>
      </c>
      <c r="W5487" s="40">
        <v>121</v>
      </c>
      <c r="X5487" s="40">
        <v>2043</v>
      </c>
      <c r="Y5487" s="40">
        <v>1922</v>
      </c>
      <c r="Z5487" s="40">
        <v>0</v>
      </c>
      <c r="AA5487" s="40">
        <v>0</v>
      </c>
      <c r="AW5487" s="40">
        <v>1922</v>
      </c>
      <c r="AX5487" s="40">
        <v>-296</v>
      </c>
      <c r="AY5487" s="40">
        <v>2218</v>
      </c>
      <c r="AZ5487" s="40">
        <v>1</v>
      </c>
      <c r="BA5487" s="40">
        <v>1</v>
      </c>
      <c r="BB5487" s="40">
        <v>319</v>
      </c>
      <c r="BC5487" s="40">
        <v>-2251</v>
      </c>
      <c r="BD5487" s="40">
        <v>23</v>
      </c>
      <c r="BE5487" s="40">
        <v>-33</v>
      </c>
      <c r="BF5487" s="40">
        <v>1</v>
      </c>
      <c r="BH5487" s="2">
        <v>42414.708333333336</v>
      </c>
      <c r="BI5487" s="2">
        <v>42414.708333333336</v>
      </c>
      <c r="BJ5487" s="2">
        <v>42414.708333333336</v>
      </c>
      <c r="BL5487">
        <v>1</v>
      </c>
      <c r="BM5487">
        <v>1</v>
      </c>
      <c r="BN5487">
        <v>1</v>
      </c>
      <c r="BO5487">
        <v>0</v>
      </c>
      <c r="BP5487">
        <v>5</v>
      </c>
      <c r="BQ5487" s="40">
        <v>5</v>
      </c>
      <c r="BR5487" s="40">
        <v>5</v>
      </c>
      <c r="BS5487" s="40">
        <v>5</v>
      </c>
      <c r="BT5487" s="40">
        <v>0</v>
      </c>
      <c r="BU5487">
        <v>0</v>
      </c>
      <c r="BV5487" s="8" t="s">
        <v>609</v>
      </c>
      <c r="BW5487" s="8" t="s">
        <v>610</v>
      </c>
      <c r="BX5487" s="8" t="s">
        <v>611</v>
      </c>
      <c r="BY5487" s="8" t="s">
        <v>383</v>
      </c>
    </row>
    <row r="5488" spans="1:77">
      <c r="A5488" t="s">
        <v>117</v>
      </c>
      <c r="B5488" s="2">
        <v>42414.791666666664</v>
      </c>
      <c r="C5488" s="1">
        <v>42414</v>
      </c>
      <c r="D5488">
        <v>14</v>
      </c>
      <c r="E5488">
        <v>1</v>
      </c>
      <c r="F5488" s="2">
        <v>42414.583333333336</v>
      </c>
      <c r="G5488" s="8" t="s">
        <v>378</v>
      </c>
      <c r="H5488" s="13" t="s">
        <v>379</v>
      </c>
      <c r="I5488" s="40">
        <v>129</v>
      </c>
      <c r="J5488" s="40">
        <v>121</v>
      </c>
      <c r="K5488" s="40">
        <v>2039</v>
      </c>
      <c r="L5488" s="40">
        <v>1918</v>
      </c>
      <c r="M5488" s="101">
        <v>0</v>
      </c>
      <c r="W5488" s="40">
        <v>121</v>
      </c>
      <c r="X5488" s="40">
        <v>2039</v>
      </c>
      <c r="Y5488" s="40">
        <v>1918</v>
      </c>
      <c r="Z5488" s="40">
        <v>0</v>
      </c>
      <c r="AA5488" s="40">
        <v>0</v>
      </c>
      <c r="AW5488" s="40">
        <v>1918</v>
      </c>
      <c r="AX5488" s="40">
        <v>-319</v>
      </c>
      <c r="AY5488" s="40">
        <v>2237</v>
      </c>
      <c r="AZ5488" s="40">
        <v>1</v>
      </c>
      <c r="BA5488" s="40">
        <v>1</v>
      </c>
      <c r="BB5488" s="40">
        <v>299</v>
      </c>
      <c r="BC5488" s="40">
        <v>-2231</v>
      </c>
      <c r="BD5488" s="40">
        <v>-20</v>
      </c>
      <c r="BE5488" s="40">
        <v>6</v>
      </c>
      <c r="BF5488" s="40">
        <v>1</v>
      </c>
      <c r="BH5488" s="2">
        <v>42414.75</v>
      </c>
      <c r="BI5488" s="2">
        <v>42414.75</v>
      </c>
      <c r="BJ5488" s="2">
        <v>42414.75</v>
      </c>
      <c r="BL5488">
        <v>1</v>
      </c>
      <c r="BM5488">
        <v>1</v>
      </c>
      <c r="BN5488">
        <v>1</v>
      </c>
      <c r="BO5488">
        <v>0</v>
      </c>
      <c r="BP5488">
        <v>5</v>
      </c>
      <c r="BQ5488" s="40">
        <v>5</v>
      </c>
      <c r="BR5488" s="40">
        <v>5</v>
      </c>
      <c r="BS5488" s="40">
        <v>5</v>
      </c>
      <c r="BT5488" s="40">
        <v>0</v>
      </c>
      <c r="BU5488">
        <v>0</v>
      </c>
      <c r="BV5488" s="8" t="s">
        <v>609</v>
      </c>
      <c r="BW5488" s="8" t="s">
        <v>610</v>
      </c>
      <c r="BX5488" s="8" t="s">
        <v>611</v>
      </c>
      <c r="BY5488" s="8" t="s">
        <v>383</v>
      </c>
    </row>
    <row r="5489" spans="1:77">
      <c r="A5489" t="s">
        <v>117</v>
      </c>
      <c r="B5489" s="2">
        <v>42414.833333333336</v>
      </c>
      <c r="C5489" s="1">
        <v>42414</v>
      </c>
      <c r="D5489">
        <v>15</v>
      </c>
      <c r="E5489">
        <v>1</v>
      </c>
      <c r="F5489" s="2">
        <v>42414.625</v>
      </c>
      <c r="G5489" s="8" t="s">
        <v>378</v>
      </c>
      <c r="H5489" s="13" t="s">
        <v>379</v>
      </c>
      <c r="I5489" s="40">
        <v>129</v>
      </c>
      <c r="J5489" s="40">
        <v>121</v>
      </c>
      <c r="K5489" s="40">
        <v>2040</v>
      </c>
      <c r="L5489" s="40">
        <v>1919</v>
      </c>
      <c r="M5489" s="101">
        <v>0</v>
      </c>
      <c r="W5489" s="40">
        <v>121</v>
      </c>
      <c r="X5489" s="40">
        <v>2040</v>
      </c>
      <c r="Y5489" s="40">
        <v>1919</v>
      </c>
      <c r="Z5489" s="40">
        <v>0</v>
      </c>
      <c r="AA5489" s="40">
        <v>0</v>
      </c>
      <c r="AW5489" s="40">
        <v>1919</v>
      </c>
      <c r="AX5489" s="40">
        <v>-299</v>
      </c>
      <c r="AY5489" s="40">
        <v>2218</v>
      </c>
      <c r="AZ5489" s="40">
        <v>1</v>
      </c>
      <c r="BA5489" s="40">
        <v>1</v>
      </c>
      <c r="BB5489" s="40">
        <v>351</v>
      </c>
      <c r="BC5489" s="40">
        <v>-2160</v>
      </c>
      <c r="BD5489" s="40">
        <v>52</v>
      </c>
      <c r="BE5489" s="40">
        <v>58</v>
      </c>
      <c r="BF5489" s="40">
        <v>1</v>
      </c>
      <c r="BH5489" s="2">
        <v>42414.791666666664</v>
      </c>
      <c r="BI5489" s="2">
        <v>42414.791666666664</v>
      </c>
      <c r="BJ5489" s="2">
        <v>42414.791666666664</v>
      </c>
      <c r="BL5489">
        <v>1</v>
      </c>
      <c r="BM5489">
        <v>1</v>
      </c>
      <c r="BN5489">
        <v>1</v>
      </c>
      <c r="BO5489">
        <v>0</v>
      </c>
      <c r="BP5489">
        <v>5</v>
      </c>
      <c r="BQ5489" s="40">
        <v>5</v>
      </c>
      <c r="BR5489" s="40">
        <v>5</v>
      </c>
      <c r="BS5489" s="40">
        <v>5</v>
      </c>
      <c r="BT5489" s="40">
        <v>0</v>
      </c>
      <c r="BU5489">
        <v>0</v>
      </c>
      <c r="BV5489" s="8" t="s">
        <v>609</v>
      </c>
      <c r="BW5489" s="8" t="s">
        <v>610</v>
      </c>
      <c r="BX5489" s="8" t="s">
        <v>611</v>
      </c>
      <c r="BY5489" s="8" t="s">
        <v>383</v>
      </c>
    </row>
    <row r="5490" spans="1:77">
      <c r="A5490" t="s">
        <v>117</v>
      </c>
      <c r="B5490" s="2">
        <v>42414.875</v>
      </c>
      <c r="C5490" s="1">
        <v>42414</v>
      </c>
      <c r="D5490">
        <v>16</v>
      </c>
      <c r="E5490">
        <v>1</v>
      </c>
      <c r="F5490" s="2">
        <v>42414.666666666664</v>
      </c>
      <c r="G5490" s="8" t="s">
        <v>378</v>
      </c>
      <c r="H5490" s="13" t="s">
        <v>379</v>
      </c>
      <c r="I5490" s="40">
        <v>129</v>
      </c>
      <c r="J5490" s="40">
        <v>117</v>
      </c>
      <c r="K5490" s="40">
        <v>1913</v>
      </c>
      <c r="L5490" s="40">
        <v>1796</v>
      </c>
      <c r="M5490" s="101">
        <v>0</v>
      </c>
      <c r="W5490" s="40">
        <v>117</v>
      </c>
      <c r="X5490" s="40">
        <v>1913</v>
      </c>
      <c r="Y5490" s="40">
        <v>1796</v>
      </c>
      <c r="Z5490" s="40">
        <v>0</v>
      </c>
      <c r="AA5490" s="40">
        <v>0</v>
      </c>
      <c r="AW5490" s="40">
        <v>1796</v>
      </c>
      <c r="AX5490" s="40">
        <v>-351</v>
      </c>
      <c r="AY5490" s="40">
        <v>2147</v>
      </c>
      <c r="AZ5490" s="40">
        <v>1</v>
      </c>
      <c r="BA5490" s="40">
        <v>1</v>
      </c>
      <c r="BB5490" s="40">
        <v>322</v>
      </c>
      <c r="BC5490" s="40">
        <v>-2305</v>
      </c>
      <c r="BD5490" s="40">
        <v>-29</v>
      </c>
      <c r="BE5490" s="40">
        <v>-158</v>
      </c>
      <c r="BF5490" s="40">
        <v>1</v>
      </c>
      <c r="BH5490" s="2">
        <v>42414.833333333336</v>
      </c>
      <c r="BI5490" s="2">
        <v>42414.833333333336</v>
      </c>
      <c r="BJ5490" s="2">
        <v>42414.833333333336</v>
      </c>
      <c r="BL5490">
        <v>1</v>
      </c>
      <c r="BM5490">
        <v>1</v>
      </c>
      <c r="BN5490">
        <v>1</v>
      </c>
      <c r="BO5490">
        <v>0</v>
      </c>
      <c r="BP5490">
        <v>5</v>
      </c>
      <c r="BQ5490" s="40">
        <v>5</v>
      </c>
      <c r="BR5490" s="40">
        <v>5</v>
      </c>
      <c r="BS5490" s="40">
        <v>5</v>
      </c>
      <c r="BT5490" s="40">
        <v>0</v>
      </c>
      <c r="BU5490">
        <v>0</v>
      </c>
      <c r="BV5490" s="8" t="s">
        <v>609</v>
      </c>
      <c r="BW5490" s="8" t="s">
        <v>610</v>
      </c>
      <c r="BX5490" s="8" t="s">
        <v>611</v>
      </c>
      <c r="BY5490" s="8" t="s">
        <v>383</v>
      </c>
    </row>
    <row r="5491" spans="1:77">
      <c r="A5491" t="s">
        <v>117</v>
      </c>
      <c r="B5491" s="2">
        <v>42414.916666666664</v>
      </c>
      <c r="C5491" s="1">
        <v>42414</v>
      </c>
      <c r="D5491">
        <v>17</v>
      </c>
      <c r="E5491">
        <v>1</v>
      </c>
      <c r="F5491" s="2">
        <v>42414.708333333336</v>
      </c>
      <c r="G5491" s="8" t="s">
        <v>378</v>
      </c>
      <c r="H5491" s="13" t="s">
        <v>379</v>
      </c>
      <c r="I5491" s="40">
        <v>129</v>
      </c>
      <c r="J5491" s="40">
        <v>127</v>
      </c>
      <c r="K5491" s="40">
        <v>2095</v>
      </c>
      <c r="L5491" s="40">
        <v>1968</v>
      </c>
      <c r="M5491" s="101">
        <v>0</v>
      </c>
      <c r="W5491" s="40">
        <v>127</v>
      </c>
      <c r="X5491" s="40">
        <v>2095</v>
      </c>
      <c r="Y5491" s="40">
        <v>1968</v>
      </c>
      <c r="Z5491" s="40">
        <v>0</v>
      </c>
      <c r="AA5491" s="40">
        <v>0</v>
      </c>
      <c r="AW5491" s="40">
        <v>1968</v>
      </c>
      <c r="AX5491" s="40">
        <v>-322</v>
      </c>
      <c r="AY5491" s="40">
        <v>2290</v>
      </c>
      <c r="AZ5491" s="40">
        <v>1</v>
      </c>
      <c r="BA5491" s="40">
        <v>1</v>
      </c>
      <c r="BB5491" s="40">
        <v>329</v>
      </c>
      <c r="BC5491" s="40">
        <v>-2303</v>
      </c>
      <c r="BD5491" s="40">
        <v>7</v>
      </c>
      <c r="BE5491" s="40">
        <v>-13</v>
      </c>
      <c r="BF5491" s="40">
        <v>1</v>
      </c>
      <c r="BH5491" s="2">
        <v>42414.875</v>
      </c>
      <c r="BI5491" s="2">
        <v>42414.875</v>
      </c>
      <c r="BJ5491" s="2">
        <v>42414.875</v>
      </c>
      <c r="BL5491">
        <v>1</v>
      </c>
      <c r="BM5491">
        <v>1</v>
      </c>
      <c r="BN5491">
        <v>1</v>
      </c>
      <c r="BO5491">
        <v>0</v>
      </c>
      <c r="BP5491">
        <v>5</v>
      </c>
      <c r="BQ5491" s="40">
        <v>5</v>
      </c>
      <c r="BR5491" s="40">
        <v>5</v>
      </c>
      <c r="BS5491" s="40">
        <v>5</v>
      </c>
      <c r="BT5491" s="40">
        <v>0</v>
      </c>
      <c r="BU5491">
        <v>0</v>
      </c>
      <c r="BV5491" s="8" t="s">
        <v>609</v>
      </c>
      <c r="BW5491" s="8" t="s">
        <v>610</v>
      </c>
      <c r="BX5491" s="8" t="s">
        <v>611</v>
      </c>
      <c r="BY5491" s="8" t="s">
        <v>383</v>
      </c>
    </row>
    <row r="5492" spans="1:77">
      <c r="A5492" t="s">
        <v>117</v>
      </c>
      <c r="B5492" s="2">
        <v>42414.958333333336</v>
      </c>
      <c r="C5492" s="1">
        <v>42414</v>
      </c>
      <c r="D5492">
        <v>18</v>
      </c>
      <c r="E5492">
        <v>1</v>
      </c>
      <c r="F5492" s="2">
        <v>42414.75</v>
      </c>
      <c r="G5492" s="8" t="s">
        <v>378</v>
      </c>
      <c r="H5492" s="13" t="s">
        <v>379</v>
      </c>
      <c r="I5492" s="40">
        <v>129</v>
      </c>
      <c r="J5492" s="40">
        <v>137</v>
      </c>
      <c r="K5492" s="40">
        <v>2095</v>
      </c>
      <c r="L5492" s="40">
        <v>1958</v>
      </c>
      <c r="M5492" s="101">
        <v>0</v>
      </c>
      <c r="W5492" s="40">
        <v>137</v>
      </c>
      <c r="X5492" s="40">
        <v>2095</v>
      </c>
      <c r="Y5492" s="40">
        <v>1958</v>
      </c>
      <c r="Z5492" s="40">
        <v>0</v>
      </c>
      <c r="AA5492" s="40">
        <v>0</v>
      </c>
      <c r="AW5492" s="40">
        <v>1958</v>
      </c>
      <c r="AX5492" s="40">
        <v>-329</v>
      </c>
      <c r="AY5492" s="40">
        <v>2287</v>
      </c>
      <c r="AZ5492" s="40">
        <v>1</v>
      </c>
      <c r="BA5492" s="40">
        <v>1</v>
      </c>
      <c r="BB5492" s="40">
        <v>350</v>
      </c>
      <c r="BC5492" s="40">
        <v>-2289</v>
      </c>
      <c r="BD5492" s="40">
        <v>21</v>
      </c>
      <c r="BE5492" s="40">
        <v>-2</v>
      </c>
      <c r="BF5492" s="40">
        <v>1</v>
      </c>
      <c r="BH5492" s="2">
        <v>42414.916666666664</v>
      </c>
      <c r="BI5492" s="2">
        <v>42414.916666666664</v>
      </c>
      <c r="BJ5492" s="2">
        <v>42414.916666666664</v>
      </c>
      <c r="BL5492">
        <v>1</v>
      </c>
      <c r="BM5492">
        <v>1</v>
      </c>
      <c r="BN5492">
        <v>1</v>
      </c>
      <c r="BO5492">
        <v>0</v>
      </c>
      <c r="BP5492">
        <v>5</v>
      </c>
      <c r="BQ5492" s="40">
        <v>5</v>
      </c>
      <c r="BR5492" s="40">
        <v>5</v>
      </c>
      <c r="BS5492" s="40">
        <v>5</v>
      </c>
      <c r="BT5492" s="40">
        <v>0</v>
      </c>
      <c r="BU5492">
        <v>0</v>
      </c>
      <c r="BV5492" s="8" t="s">
        <v>609</v>
      </c>
      <c r="BW5492" s="8" t="s">
        <v>610</v>
      </c>
      <c r="BX5492" s="8" t="s">
        <v>611</v>
      </c>
      <c r="BY5492" s="8" t="s">
        <v>383</v>
      </c>
    </row>
    <row r="5493" spans="1:77">
      <c r="A5493" t="s">
        <v>117</v>
      </c>
      <c r="B5493" s="2">
        <v>42415</v>
      </c>
      <c r="C5493" s="1">
        <v>42414</v>
      </c>
      <c r="D5493">
        <v>19</v>
      </c>
      <c r="E5493">
        <v>1</v>
      </c>
      <c r="F5493" s="2">
        <v>42414.791666666664</v>
      </c>
      <c r="G5493" s="8" t="s">
        <v>378</v>
      </c>
      <c r="H5493" s="13" t="s">
        <v>379</v>
      </c>
      <c r="I5493" s="40">
        <v>129</v>
      </c>
      <c r="J5493" s="40">
        <v>139</v>
      </c>
      <c r="K5493" s="40">
        <v>2063</v>
      </c>
      <c r="L5493" s="40">
        <v>1924</v>
      </c>
      <c r="M5493" s="101">
        <v>0</v>
      </c>
      <c r="W5493" s="40">
        <v>139</v>
      </c>
      <c r="X5493" s="40">
        <v>2063</v>
      </c>
      <c r="Y5493" s="40">
        <v>1924</v>
      </c>
      <c r="Z5493" s="40">
        <v>0</v>
      </c>
      <c r="AA5493" s="40">
        <v>0</v>
      </c>
      <c r="AW5493" s="40">
        <v>1924</v>
      </c>
      <c r="AX5493" s="40">
        <v>-350</v>
      </c>
      <c r="AY5493" s="40">
        <v>2274</v>
      </c>
      <c r="AZ5493" s="40">
        <v>1</v>
      </c>
      <c r="BA5493" s="40">
        <v>1</v>
      </c>
      <c r="BB5493" s="40">
        <v>345</v>
      </c>
      <c r="BC5493" s="40">
        <v>-2437</v>
      </c>
      <c r="BD5493" s="40">
        <v>-5</v>
      </c>
      <c r="BE5493" s="40">
        <v>-163</v>
      </c>
      <c r="BF5493" s="40">
        <v>1</v>
      </c>
      <c r="BH5493" s="2">
        <v>42414.958333333336</v>
      </c>
      <c r="BI5493" s="2">
        <v>42414.958333333336</v>
      </c>
      <c r="BJ5493" s="2">
        <v>42414.958333333336</v>
      </c>
      <c r="BL5493">
        <v>1</v>
      </c>
      <c r="BM5493">
        <v>1</v>
      </c>
      <c r="BN5493">
        <v>1</v>
      </c>
      <c r="BO5493">
        <v>0</v>
      </c>
      <c r="BP5493">
        <v>5</v>
      </c>
      <c r="BQ5493" s="40">
        <v>5</v>
      </c>
      <c r="BR5493" s="40">
        <v>5</v>
      </c>
      <c r="BS5493" s="40">
        <v>5</v>
      </c>
      <c r="BT5493" s="40">
        <v>0</v>
      </c>
      <c r="BU5493">
        <v>0</v>
      </c>
      <c r="BV5493" s="8" t="s">
        <v>609</v>
      </c>
      <c r="BW5493" s="8" t="s">
        <v>610</v>
      </c>
      <c r="BX5493" s="8" t="s">
        <v>611</v>
      </c>
      <c r="BY5493" s="8" t="s">
        <v>383</v>
      </c>
    </row>
    <row r="5494" spans="1:77">
      <c r="A5494" t="s">
        <v>117</v>
      </c>
      <c r="B5494" s="2">
        <v>42415.041666666664</v>
      </c>
      <c r="C5494" s="1">
        <v>42414</v>
      </c>
      <c r="D5494">
        <v>20</v>
      </c>
      <c r="E5494">
        <v>1</v>
      </c>
      <c r="F5494" s="2">
        <v>42414.833333333336</v>
      </c>
      <c r="G5494" s="8" t="s">
        <v>378</v>
      </c>
      <c r="H5494" s="13" t="s">
        <v>379</v>
      </c>
      <c r="I5494" s="40">
        <v>129</v>
      </c>
      <c r="J5494" s="40">
        <v>150</v>
      </c>
      <c r="K5494" s="40">
        <v>2225</v>
      </c>
      <c r="L5494" s="40">
        <v>2075</v>
      </c>
      <c r="M5494" s="101">
        <v>0</v>
      </c>
      <c r="W5494" s="40">
        <v>150</v>
      </c>
      <c r="X5494" s="40">
        <v>2225</v>
      </c>
      <c r="Y5494" s="40">
        <v>2075</v>
      </c>
      <c r="Z5494" s="40">
        <v>0</v>
      </c>
      <c r="AA5494" s="40">
        <v>0</v>
      </c>
      <c r="AW5494" s="40">
        <v>2075</v>
      </c>
      <c r="AX5494" s="40">
        <v>-345</v>
      </c>
      <c r="AY5494" s="40">
        <v>2420</v>
      </c>
      <c r="AZ5494" s="40">
        <v>1</v>
      </c>
      <c r="BA5494" s="40">
        <v>1</v>
      </c>
      <c r="BB5494" s="40">
        <v>345</v>
      </c>
      <c r="BC5494" s="40">
        <v>-2463</v>
      </c>
      <c r="BD5494" s="40">
        <v>0</v>
      </c>
      <c r="BE5494" s="40">
        <v>-43</v>
      </c>
      <c r="BF5494" s="40">
        <v>1</v>
      </c>
      <c r="BH5494" s="2">
        <v>42415</v>
      </c>
      <c r="BI5494" s="2">
        <v>42415</v>
      </c>
      <c r="BJ5494" s="2">
        <v>42415</v>
      </c>
      <c r="BL5494">
        <v>1</v>
      </c>
      <c r="BM5494">
        <v>1</v>
      </c>
      <c r="BN5494">
        <v>1</v>
      </c>
      <c r="BO5494">
        <v>0</v>
      </c>
      <c r="BP5494">
        <v>5</v>
      </c>
      <c r="BQ5494" s="40">
        <v>5</v>
      </c>
      <c r="BR5494" s="40">
        <v>5</v>
      </c>
      <c r="BS5494" s="40">
        <v>5</v>
      </c>
      <c r="BT5494" s="40">
        <v>0</v>
      </c>
      <c r="BU5494">
        <v>0</v>
      </c>
      <c r="BV5494" s="8" t="s">
        <v>609</v>
      </c>
      <c r="BW5494" s="8" t="s">
        <v>610</v>
      </c>
      <c r="BX5494" s="8" t="s">
        <v>611</v>
      </c>
      <c r="BY5494" s="8" t="s">
        <v>383</v>
      </c>
    </row>
    <row r="5495" spans="1:77">
      <c r="A5495" t="s">
        <v>117</v>
      </c>
      <c r="B5495" s="2">
        <v>42415.083333333336</v>
      </c>
      <c r="C5495" s="1">
        <v>42414</v>
      </c>
      <c r="D5495">
        <v>21</v>
      </c>
      <c r="E5495">
        <v>1</v>
      </c>
      <c r="F5495" s="2">
        <v>42414.875</v>
      </c>
      <c r="G5495" s="8" t="s">
        <v>378</v>
      </c>
      <c r="H5495" s="13" t="s">
        <v>379</v>
      </c>
      <c r="I5495" s="40">
        <v>129</v>
      </c>
      <c r="J5495" s="40">
        <v>134</v>
      </c>
      <c r="K5495" s="40">
        <v>2248</v>
      </c>
      <c r="L5495" s="40">
        <v>2114</v>
      </c>
      <c r="M5495" s="101">
        <v>0</v>
      </c>
      <c r="W5495" s="40">
        <v>134</v>
      </c>
      <c r="X5495" s="40">
        <v>2248</v>
      </c>
      <c r="Y5495" s="40">
        <v>2114</v>
      </c>
      <c r="Z5495" s="40">
        <v>0</v>
      </c>
      <c r="AA5495" s="40">
        <v>0</v>
      </c>
      <c r="AW5495" s="40">
        <v>2114</v>
      </c>
      <c r="AX5495" s="40">
        <v>-345</v>
      </c>
      <c r="AY5495" s="40">
        <v>2459</v>
      </c>
      <c r="AZ5495" s="40">
        <v>1</v>
      </c>
      <c r="BA5495" s="40">
        <v>1</v>
      </c>
      <c r="BB5495" s="40">
        <v>336</v>
      </c>
      <c r="BC5495" s="40">
        <v>-2472</v>
      </c>
      <c r="BD5495" s="40">
        <v>-9</v>
      </c>
      <c r="BE5495" s="40">
        <v>-13</v>
      </c>
      <c r="BF5495" s="40">
        <v>1</v>
      </c>
      <c r="BH5495" s="2">
        <v>42415.041666666664</v>
      </c>
      <c r="BI5495" s="2">
        <v>42415.041666666664</v>
      </c>
      <c r="BJ5495" s="2">
        <v>42415.041666666664</v>
      </c>
      <c r="BL5495">
        <v>1</v>
      </c>
      <c r="BM5495">
        <v>1</v>
      </c>
      <c r="BN5495">
        <v>1</v>
      </c>
      <c r="BO5495">
        <v>0</v>
      </c>
      <c r="BP5495">
        <v>5</v>
      </c>
      <c r="BQ5495" s="40">
        <v>5</v>
      </c>
      <c r="BR5495" s="40">
        <v>5</v>
      </c>
      <c r="BS5495" s="40">
        <v>5</v>
      </c>
      <c r="BT5495" s="40">
        <v>0</v>
      </c>
      <c r="BU5495">
        <v>0</v>
      </c>
      <c r="BV5495" s="8" t="s">
        <v>609</v>
      </c>
      <c r="BW5495" s="8" t="s">
        <v>610</v>
      </c>
      <c r="BX5495" s="8" t="s">
        <v>611</v>
      </c>
      <c r="BY5495" s="8" t="s">
        <v>383</v>
      </c>
    </row>
    <row r="5496" spans="1:77">
      <c r="A5496" t="s">
        <v>117</v>
      </c>
      <c r="B5496" s="2">
        <v>42415.125</v>
      </c>
      <c r="C5496" s="1">
        <v>42414</v>
      </c>
      <c r="D5496">
        <v>22</v>
      </c>
      <c r="E5496">
        <v>1</v>
      </c>
      <c r="F5496" s="2">
        <v>42414.916666666664</v>
      </c>
      <c r="G5496" s="8" t="s">
        <v>378</v>
      </c>
      <c r="H5496" s="13" t="s">
        <v>379</v>
      </c>
      <c r="I5496" s="40">
        <v>129</v>
      </c>
      <c r="J5496" s="40">
        <v>139</v>
      </c>
      <c r="K5496" s="40">
        <v>2259</v>
      </c>
      <c r="L5496" s="40">
        <v>2120</v>
      </c>
      <c r="M5496" s="101">
        <v>0</v>
      </c>
      <c r="W5496" s="40">
        <v>139</v>
      </c>
      <c r="X5496" s="40">
        <v>2259</v>
      </c>
      <c r="Y5496" s="40">
        <v>2120</v>
      </c>
      <c r="Z5496" s="40">
        <v>0</v>
      </c>
      <c r="AA5496" s="40">
        <v>0</v>
      </c>
      <c r="AW5496" s="40">
        <v>2120</v>
      </c>
      <c r="AX5496" s="40">
        <v>-336</v>
      </c>
      <c r="AY5496" s="40">
        <v>2456</v>
      </c>
      <c r="AZ5496" s="40">
        <v>1</v>
      </c>
      <c r="BA5496" s="40">
        <v>1</v>
      </c>
      <c r="BB5496" s="40">
        <v>298</v>
      </c>
      <c r="BC5496" s="40">
        <v>-2437</v>
      </c>
      <c r="BD5496" s="40">
        <v>-38</v>
      </c>
      <c r="BE5496" s="40">
        <v>19</v>
      </c>
      <c r="BF5496" s="40">
        <v>1</v>
      </c>
      <c r="BH5496" s="2">
        <v>42415.083333333336</v>
      </c>
      <c r="BI5496" s="2">
        <v>42415.083333333336</v>
      </c>
      <c r="BJ5496" s="2">
        <v>42415.083333333336</v>
      </c>
      <c r="BL5496">
        <v>1</v>
      </c>
      <c r="BM5496">
        <v>1</v>
      </c>
      <c r="BN5496">
        <v>1</v>
      </c>
      <c r="BO5496">
        <v>0</v>
      </c>
      <c r="BP5496">
        <v>5</v>
      </c>
      <c r="BQ5496" s="40">
        <v>5</v>
      </c>
      <c r="BR5496" s="40">
        <v>5</v>
      </c>
      <c r="BS5496" s="40">
        <v>5</v>
      </c>
      <c r="BT5496" s="40">
        <v>0</v>
      </c>
      <c r="BU5496">
        <v>0</v>
      </c>
      <c r="BV5496" s="8" t="s">
        <v>609</v>
      </c>
      <c r="BW5496" s="8" t="s">
        <v>610</v>
      </c>
      <c r="BX5496" s="8" t="s">
        <v>611</v>
      </c>
      <c r="BY5496" s="8" t="s">
        <v>383</v>
      </c>
    </row>
    <row r="5497" spans="1:77">
      <c r="A5497" t="s">
        <v>117</v>
      </c>
      <c r="B5497" s="2">
        <v>42415.166666666664</v>
      </c>
      <c r="C5497" s="1">
        <v>42414</v>
      </c>
      <c r="D5497">
        <v>23</v>
      </c>
      <c r="E5497">
        <v>1</v>
      </c>
      <c r="F5497" s="2">
        <v>42414.958333333336</v>
      </c>
      <c r="G5497" s="8" t="s">
        <v>378</v>
      </c>
      <c r="H5497" s="13" t="s">
        <v>379</v>
      </c>
      <c r="I5497" s="40">
        <v>129</v>
      </c>
      <c r="J5497" s="40">
        <v>132</v>
      </c>
      <c r="K5497" s="40">
        <v>2258</v>
      </c>
      <c r="L5497" s="40">
        <v>2126</v>
      </c>
      <c r="M5497" s="101">
        <v>0</v>
      </c>
      <c r="W5497" s="40">
        <v>132</v>
      </c>
      <c r="X5497" s="40">
        <v>2258</v>
      </c>
      <c r="Y5497" s="40">
        <v>2126</v>
      </c>
      <c r="Z5497" s="40">
        <v>0</v>
      </c>
      <c r="AA5497" s="40">
        <v>0</v>
      </c>
      <c r="AW5497" s="40">
        <v>2126</v>
      </c>
      <c r="AX5497" s="40">
        <v>-298</v>
      </c>
      <c r="AY5497" s="40">
        <v>2424</v>
      </c>
      <c r="AZ5497" s="40">
        <v>1</v>
      </c>
      <c r="BA5497" s="40">
        <v>1</v>
      </c>
      <c r="BB5497" s="40">
        <v>310</v>
      </c>
      <c r="BC5497" s="40">
        <v>-2255</v>
      </c>
      <c r="BD5497" s="40">
        <v>12</v>
      </c>
      <c r="BE5497" s="40">
        <v>169</v>
      </c>
      <c r="BF5497" s="40">
        <v>1</v>
      </c>
      <c r="BH5497" s="2">
        <v>42415.125</v>
      </c>
      <c r="BI5497" s="2">
        <v>42415.125</v>
      </c>
      <c r="BJ5497" s="2">
        <v>42415.125</v>
      </c>
      <c r="BL5497">
        <v>1</v>
      </c>
      <c r="BM5497">
        <v>1</v>
      </c>
      <c r="BN5497">
        <v>1</v>
      </c>
      <c r="BO5497">
        <v>0</v>
      </c>
      <c r="BP5497">
        <v>5</v>
      </c>
      <c r="BQ5497" s="40">
        <v>5</v>
      </c>
      <c r="BR5497" s="40">
        <v>5</v>
      </c>
      <c r="BS5497" s="40">
        <v>5</v>
      </c>
      <c r="BT5497" s="40">
        <v>0</v>
      </c>
      <c r="BU5497">
        <v>0</v>
      </c>
      <c r="BV5497" s="8" t="s">
        <v>609</v>
      </c>
      <c r="BW5497" s="8" t="s">
        <v>610</v>
      </c>
      <c r="BX5497" s="8" t="s">
        <v>611</v>
      </c>
      <c r="BY5497" s="8" t="s">
        <v>383</v>
      </c>
    </row>
    <row r="5498" spans="1:77">
      <c r="A5498" t="s">
        <v>117</v>
      </c>
      <c r="B5498" s="2">
        <v>42415.208333333336</v>
      </c>
      <c r="C5498" s="1">
        <v>42414</v>
      </c>
      <c r="D5498">
        <v>24</v>
      </c>
      <c r="E5498">
        <v>1</v>
      </c>
      <c r="F5498" s="2">
        <v>42415</v>
      </c>
      <c r="G5498" s="8" t="s">
        <v>378</v>
      </c>
      <c r="H5498" s="13" t="s">
        <v>379</v>
      </c>
      <c r="I5498" s="40">
        <v>129</v>
      </c>
      <c r="J5498" s="40">
        <v>121</v>
      </c>
      <c r="K5498" s="40">
        <v>2052</v>
      </c>
      <c r="L5498" s="40">
        <v>1931</v>
      </c>
      <c r="M5498" s="101">
        <v>0</v>
      </c>
      <c r="W5498" s="40">
        <v>121</v>
      </c>
      <c r="X5498" s="40">
        <v>2052</v>
      </c>
      <c r="Y5498" s="40">
        <v>1931</v>
      </c>
      <c r="Z5498" s="40">
        <v>0</v>
      </c>
      <c r="AA5498" s="40">
        <v>0</v>
      </c>
      <c r="AW5498" s="40">
        <v>1931</v>
      </c>
      <c r="AX5498" s="40">
        <v>-310</v>
      </c>
      <c r="AY5498" s="40">
        <v>2241</v>
      </c>
      <c r="AZ5498" s="40">
        <v>1</v>
      </c>
      <c r="BA5498" s="40">
        <v>1</v>
      </c>
      <c r="BB5498" s="40">
        <v>348</v>
      </c>
      <c r="BC5498" s="40">
        <v>-2071</v>
      </c>
      <c r="BD5498" s="40">
        <v>38</v>
      </c>
      <c r="BE5498" s="40">
        <v>170</v>
      </c>
      <c r="BF5498" s="40">
        <v>1</v>
      </c>
      <c r="BH5498" s="2">
        <v>42415.166666666664</v>
      </c>
      <c r="BI5498" s="2">
        <v>42415.166666666664</v>
      </c>
      <c r="BJ5498" s="2">
        <v>42415.166666666664</v>
      </c>
      <c r="BL5498">
        <v>1</v>
      </c>
      <c r="BM5498">
        <v>1</v>
      </c>
      <c r="BN5498">
        <v>1</v>
      </c>
      <c r="BO5498">
        <v>0</v>
      </c>
      <c r="BP5498">
        <v>5</v>
      </c>
      <c r="BQ5498" s="40">
        <v>5</v>
      </c>
      <c r="BR5498" s="40">
        <v>5</v>
      </c>
      <c r="BS5498" s="40">
        <v>5</v>
      </c>
      <c r="BT5498" s="40">
        <v>0</v>
      </c>
      <c r="BU5498">
        <v>0</v>
      </c>
      <c r="BV5498" s="8" t="s">
        <v>609</v>
      </c>
      <c r="BW5498" s="8" t="s">
        <v>610</v>
      </c>
      <c r="BX5498" s="8" t="s">
        <v>611</v>
      </c>
      <c r="BY5498" s="8" t="s">
        <v>383</v>
      </c>
    </row>
    <row r="5499" spans="1:77">
      <c r="A5499" t="s">
        <v>117</v>
      </c>
      <c r="B5499" s="2">
        <v>42415.25</v>
      </c>
      <c r="C5499" s="1">
        <v>42415</v>
      </c>
      <c r="D5499">
        <v>1</v>
      </c>
      <c r="E5499">
        <v>1</v>
      </c>
      <c r="F5499" s="2">
        <v>42415.041666666664</v>
      </c>
      <c r="G5499" s="8" t="s">
        <v>378</v>
      </c>
      <c r="H5499" s="13" t="s">
        <v>379</v>
      </c>
      <c r="I5499" s="40">
        <v>131</v>
      </c>
      <c r="J5499" s="40">
        <v>111</v>
      </c>
      <c r="K5499" s="40">
        <v>1819</v>
      </c>
      <c r="L5499" s="40">
        <v>1708</v>
      </c>
      <c r="M5499" s="101">
        <v>0</v>
      </c>
      <c r="W5499" s="40">
        <v>111</v>
      </c>
      <c r="X5499" s="40">
        <v>1819</v>
      </c>
      <c r="Y5499" s="40">
        <v>1708</v>
      </c>
      <c r="Z5499" s="40">
        <v>0</v>
      </c>
      <c r="AA5499" s="40">
        <v>0</v>
      </c>
      <c r="AW5499" s="40">
        <v>1708</v>
      </c>
      <c r="AX5499" s="40">
        <v>-348</v>
      </c>
      <c r="AY5499" s="40">
        <v>2056</v>
      </c>
      <c r="AZ5499" s="40">
        <v>1</v>
      </c>
      <c r="BA5499" s="40">
        <v>1</v>
      </c>
      <c r="BB5499" s="40">
        <v>354</v>
      </c>
      <c r="BC5499" s="40">
        <v>-1873</v>
      </c>
      <c r="BD5499" s="40">
        <v>6</v>
      </c>
      <c r="BE5499" s="40">
        <v>183</v>
      </c>
      <c r="BF5499" s="40">
        <v>1</v>
      </c>
      <c r="BH5499" s="2">
        <v>42415.208333333336</v>
      </c>
      <c r="BI5499" s="2">
        <v>42415.208333333336</v>
      </c>
      <c r="BJ5499" s="2">
        <v>42415.208333333336</v>
      </c>
      <c r="BL5499">
        <v>1</v>
      </c>
      <c r="BM5499">
        <v>1</v>
      </c>
      <c r="BN5499">
        <v>1</v>
      </c>
      <c r="BO5499">
        <v>0</v>
      </c>
      <c r="BP5499">
        <v>5</v>
      </c>
      <c r="BQ5499" s="40">
        <v>5</v>
      </c>
      <c r="BR5499" s="40">
        <v>5</v>
      </c>
      <c r="BS5499" s="40">
        <v>5</v>
      </c>
      <c r="BT5499" s="40">
        <v>0</v>
      </c>
      <c r="BU5499">
        <v>0</v>
      </c>
      <c r="BV5499" s="8" t="s">
        <v>610</v>
      </c>
      <c r="BW5499" s="8" t="s">
        <v>611</v>
      </c>
      <c r="BX5499" s="8" t="s">
        <v>612</v>
      </c>
      <c r="BY5499" s="8" t="s">
        <v>383</v>
      </c>
    </row>
    <row r="5500" spans="1:77">
      <c r="A5500" t="s">
        <v>117</v>
      </c>
      <c r="B5500" s="2">
        <v>42415.291666666664</v>
      </c>
      <c r="C5500" s="1">
        <v>42415</v>
      </c>
      <c r="D5500">
        <v>2</v>
      </c>
      <c r="E5500">
        <v>1</v>
      </c>
      <c r="F5500" s="2">
        <v>42415.083333333336</v>
      </c>
      <c r="G5500" s="8" t="s">
        <v>378</v>
      </c>
      <c r="H5500" s="13" t="s">
        <v>379</v>
      </c>
      <c r="I5500" s="40">
        <v>131</v>
      </c>
      <c r="J5500" s="40">
        <v>106</v>
      </c>
      <c r="K5500" s="40">
        <v>1615</v>
      </c>
      <c r="L5500" s="40">
        <v>1509</v>
      </c>
      <c r="M5500" s="101">
        <v>0</v>
      </c>
      <c r="W5500" s="40">
        <v>106</v>
      </c>
      <c r="X5500" s="40">
        <v>1615</v>
      </c>
      <c r="Y5500" s="40">
        <v>1509</v>
      </c>
      <c r="Z5500" s="40">
        <v>0</v>
      </c>
      <c r="AA5500" s="40">
        <v>0</v>
      </c>
      <c r="AW5500" s="40">
        <v>1509</v>
      </c>
      <c r="AX5500" s="40">
        <v>-354</v>
      </c>
      <c r="AY5500" s="40">
        <v>1863</v>
      </c>
      <c r="AZ5500" s="40">
        <v>1</v>
      </c>
      <c r="BA5500" s="40">
        <v>1</v>
      </c>
      <c r="BB5500" s="40">
        <v>370</v>
      </c>
      <c r="BC5500" s="40">
        <v>-1871</v>
      </c>
      <c r="BD5500" s="40">
        <v>16</v>
      </c>
      <c r="BE5500" s="40">
        <v>-8</v>
      </c>
      <c r="BF5500" s="40">
        <v>1</v>
      </c>
      <c r="BH5500" s="2">
        <v>42415.25</v>
      </c>
      <c r="BI5500" s="2">
        <v>42415.25</v>
      </c>
      <c r="BJ5500" s="2">
        <v>42415.25</v>
      </c>
      <c r="BL5500">
        <v>1</v>
      </c>
      <c r="BM5500">
        <v>1</v>
      </c>
      <c r="BN5500">
        <v>1</v>
      </c>
      <c r="BO5500">
        <v>0</v>
      </c>
      <c r="BP5500">
        <v>5</v>
      </c>
      <c r="BQ5500" s="40">
        <v>5</v>
      </c>
      <c r="BR5500" s="40">
        <v>5</v>
      </c>
      <c r="BS5500" s="40">
        <v>5</v>
      </c>
      <c r="BT5500" s="40">
        <v>0</v>
      </c>
      <c r="BU5500">
        <v>0</v>
      </c>
      <c r="BV5500" s="8" t="s">
        <v>610</v>
      </c>
      <c r="BW5500" s="8" t="s">
        <v>611</v>
      </c>
      <c r="BX5500" s="8" t="s">
        <v>612</v>
      </c>
      <c r="BY5500" s="8" t="s">
        <v>383</v>
      </c>
    </row>
    <row r="5501" spans="1:77">
      <c r="A5501" t="s">
        <v>117</v>
      </c>
      <c r="B5501" s="2">
        <v>42415.333333333336</v>
      </c>
      <c r="C5501" s="1">
        <v>42415</v>
      </c>
      <c r="D5501">
        <v>3</v>
      </c>
      <c r="E5501">
        <v>1</v>
      </c>
      <c r="F5501" s="2">
        <v>42415.125</v>
      </c>
      <c r="G5501" s="8" t="s">
        <v>378</v>
      </c>
      <c r="H5501" s="13" t="s">
        <v>379</v>
      </c>
      <c r="I5501" s="40">
        <v>131</v>
      </c>
      <c r="J5501" s="40">
        <v>107</v>
      </c>
      <c r="K5501" s="40">
        <v>1596</v>
      </c>
      <c r="L5501" s="40">
        <v>1489</v>
      </c>
      <c r="M5501" s="101">
        <v>0</v>
      </c>
      <c r="W5501" s="40">
        <v>107</v>
      </c>
      <c r="X5501" s="40">
        <v>1596</v>
      </c>
      <c r="Y5501" s="40">
        <v>1489</v>
      </c>
      <c r="Z5501" s="40">
        <v>0</v>
      </c>
      <c r="AA5501" s="40">
        <v>0</v>
      </c>
      <c r="AW5501" s="40">
        <v>1489</v>
      </c>
      <c r="AX5501" s="40">
        <v>-370</v>
      </c>
      <c r="AY5501" s="40">
        <v>1859</v>
      </c>
      <c r="AZ5501" s="40">
        <v>1</v>
      </c>
      <c r="BA5501" s="40">
        <v>1</v>
      </c>
      <c r="BB5501" s="40">
        <v>366</v>
      </c>
      <c r="BC5501" s="40">
        <v>-1862</v>
      </c>
      <c r="BD5501" s="40">
        <v>-4</v>
      </c>
      <c r="BE5501" s="40">
        <v>-3</v>
      </c>
      <c r="BF5501" s="40">
        <v>0</v>
      </c>
      <c r="BH5501" s="2">
        <v>42415.291666666664</v>
      </c>
      <c r="BI5501" s="2">
        <v>42415.291666666664</v>
      </c>
      <c r="BJ5501" s="2">
        <v>42415.291666666664</v>
      </c>
      <c r="BL5501">
        <v>1</v>
      </c>
      <c r="BM5501">
        <v>1</v>
      </c>
      <c r="BN5501">
        <v>1</v>
      </c>
      <c r="BO5501">
        <v>0</v>
      </c>
      <c r="BP5501">
        <v>5</v>
      </c>
      <c r="BQ5501" s="40">
        <v>5</v>
      </c>
      <c r="BR5501" s="40">
        <v>5</v>
      </c>
      <c r="BS5501" s="40">
        <v>5</v>
      </c>
      <c r="BT5501" s="40">
        <v>0</v>
      </c>
      <c r="BU5501">
        <v>0</v>
      </c>
      <c r="BV5501" s="8" t="s">
        <v>610</v>
      </c>
      <c r="BW5501" s="8" t="s">
        <v>611</v>
      </c>
      <c r="BX5501" s="8" t="s">
        <v>612</v>
      </c>
      <c r="BY5501" s="8" t="s">
        <v>383</v>
      </c>
    </row>
    <row r="5502" spans="1:77">
      <c r="A5502" t="s">
        <v>117</v>
      </c>
      <c r="B5502" s="2">
        <v>42415.375</v>
      </c>
      <c r="C5502" s="1">
        <v>42415</v>
      </c>
      <c r="D5502">
        <v>4</v>
      </c>
      <c r="E5502">
        <v>1</v>
      </c>
      <c r="F5502" s="2">
        <v>42415.166666666664</v>
      </c>
      <c r="G5502" s="8" t="s">
        <v>378</v>
      </c>
      <c r="H5502" s="13" t="s">
        <v>379</v>
      </c>
      <c r="I5502" s="40">
        <v>131</v>
      </c>
      <c r="J5502" s="40">
        <v>114</v>
      </c>
      <c r="K5502" s="40">
        <v>1598</v>
      </c>
      <c r="L5502" s="40">
        <v>1484</v>
      </c>
      <c r="M5502" s="101">
        <v>0</v>
      </c>
      <c r="W5502" s="40">
        <v>114</v>
      </c>
      <c r="X5502" s="40">
        <v>1598</v>
      </c>
      <c r="Y5502" s="40">
        <v>1484</v>
      </c>
      <c r="Z5502" s="40">
        <v>0</v>
      </c>
      <c r="AA5502" s="40">
        <v>0</v>
      </c>
      <c r="AW5502" s="40">
        <v>1484</v>
      </c>
      <c r="AX5502" s="40">
        <v>-366</v>
      </c>
      <c r="AY5502" s="40">
        <v>1850</v>
      </c>
      <c r="AZ5502" s="40">
        <v>1</v>
      </c>
      <c r="BA5502" s="40">
        <v>1</v>
      </c>
      <c r="BB5502" s="40">
        <v>362</v>
      </c>
      <c r="BC5502" s="40">
        <v>-1853</v>
      </c>
      <c r="BD5502" s="40">
        <v>-4</v>
      </c>
      <c r="BE5502" s="40">
        <v>-3</v>
      </c>
      <c r="BF5502" s="40">
        <v>0</v>
      </c>
      <c r="BH5502" s="2">
        <v>42415.333333333336</v>
      </c>
      <c r="BI5502" s="2">
        <v>42415.333333333336</v>
      </c>
      <c r="BJ5502" s="2">
        <v>42415.333333333336</v>
      </c>
      <c r="BL5502">
        <v>1</v>
      </c>
      <c r="BM5502">
        <v>1</v>
      </c>
      <c r="BN5502">
        <v>1</v>
      </c>
      <c r="BO5502">
        <v>0</v>
      </c>
      <c r="BP5502">
        <v>5</v>
      </c>
      <c r="BQ5502" s="40">
        <v>5</v>
      </c>
      <c r="BR5502" s="40">
        <v>5</v>
      </c>
      <c r="BS5502" s="40">
        <v>5</v>
      </c>
      <c r="BT5502" s="40">
        <v>0</v>
      </c>
      <c r="BU5502">
        <v>0</v>
      </c>
      <c r="BV5502" s="8" t="s">
        <v>610</v>
      </c>
      <c r="BW5502" s="8" t="s">
        <v>611</v>
      </c>
      <c r="BX5502" s="8" t="s">
        <v>612</v>
      </c>
      <c r="BY5502" s="8" t="s">
        <v>383</v>
      </c>
    </row>
    <row r="5503" spans="1:77">
      <c r="A5503" t="s">
        <v>117</v>
      </c>
      <c r="B5503" s="2">
        <v>42415.416666666664</v>
      </c>
      <c r="C5503" s="1">
        <v>42415</v>
      </c>
      <c r="D5503">
        <v>5</v>
      </c>
      <c r="E5503">
        <v>1</v>
      </c>
      <c r="F5503" s="2">
        <v>42415.208333333336</v>
      </c>
      <c r="G5503" s="8" t="s">
        <v>378</v>
      </c>
      <c r="H5503" s="13" t="s">
        <v>379</v>
      </c>
      <c r="I5503" s="40">
        <v>131</v>
      </c>
      <c r="J5503" s="40">
        <v>118</v>
      </c>
      <c r="K5503" s="40">
        <v>1598</v>
      </c>
      <c r="L5503" s="40">
        <v>1480</v>
      </c>
      <c r="M5503" s="101">
        <v>0</v>
      </c>
      <c r="W5503" s="40">
        <v>118</v>
      </c>
      <c r="X5503" s="40">
        <v>1598</v>
      </c>
      <c r="Y5503" s="40">
        <v>1480</v>
      </c>
      <c r="Z5503" s="40">
        <v>0</v>
      </c>
      <c r="AA5503" s="40">
        <v>0</v>
      </c>
      <c r="AW5503" s="40">
        <v>1480</v>
      </c>
      <c r="AX5503" s="40">
        <v>-362</v>
      </c>
      <c r="AY5503" s="40">
        <v>1842</v>
      </c>
      <c r="AZ5503" s="40">
        <v>1</v>
      </c>
      <c r="BA5503" s="40">
        <v>1</v>
      </c>
      <c r="BB5503" s="40">
        <v>397</v>
      </c>
      <c r="BC5503" s="40">
        <v>-1917</v>
      </c>
      <c r="BD5503" s="40">
        <v>35</v>
      </c>
      <c r="BE5503" s="40">
        <v>-75</v>
      </c>
      <c r="BF5503" s="40">
        <v>1</v>
      </c>
      <c r="BH5503" s="2">
        <v>42415.375</v>
      </c>
      <c r="BI5503" s="2">
        <v>42415.375</v>
      </c>
      <c r="BJ5503" s="2">
        <v>42415.375</v>
      </c>
      <c r="BL5503">
        <v>1</v>
      </c>
      <c r="BM5503">
        <v>1</v>
      </c>
      <c r="BN5503">
        <v>1</v>
      </c>
      <c r="BO5503">
        <v>0</v>
      </c>
      <c r="BP5503">
        <v>5</v>
      </c>
      <c r="BQ5503" s="40">
        <v>5</v>
      </c>
      <c r="BR5503" s="40">
        <v>5</v>
      </c>
      <c r="BS5503" s="40">
        <v>5</v>
      </c>
      <c r="BT5503" s="40">
        <v>0</v>
      </c>
      <c r="BU5503">
        <v>0</v>
      </c>
      <c r="BV5503" s="8" t="s">
        <v>610</v>
      </c>
      <c r="BW5503" s="8" t="s">
        <v>611</v>
      </c>
      <c r="BX5503" s="8" t="s">
        <v>612</v>
      </c>
      <c r="BY5503" s="8" t="s">
        <v>383</v>
      </c>
    </row>
    <row r="5504" spans="1:77">
      <c r="A5504" t="s">
        <v>117</v>
      </c>
      <c r="B5504" s="2">
        <v>42415.458333333336</v>
      </c>
      <c r="C5504" s="1">
        <v>42415</v>
      </c>
      <c r="D5504">
        <v>6</v>
      </c>
      <c r="E5504">
        <v>1</v>
      </c>
      <c r="F5504" s="2">
        <v>42415.25</v>
      </c>
      <c r="G5504" s="8" t="s">
        <v>378</v>
      </c>
      <c r="H5504" s="13" t="s">
        <v>379</v>
      </c>
      <c r="I5504" s="40">
        <v>131</v>
      </c>
      <c r="J5504" s="40">
        <v>109</v>
      </c>
      <c r="K5504" s="40">
        <v>1622</v>
      </c>
      <c r="L5504" s="40">
        <v>1513</v>
      </c>
      <c r="M5504" s="101">
        <v>0</v>
      </c>
      <c r="W5504" s="40">
        <v>109</v>
      </c>
      <c r="X5504" s="40">
        <v>1622</v>
      </c>
      <c r="Y5504" s="40">
        <v>1513</v>
      </c>
      <c r="Z5504" s="40">
        <v>0</v>
      </c>
      <c r="AA5504" s="40">
        <v>0</v>
      </c>
      <c r="AW5504" s="40">
        <v>1513</v>
      </c>
      <c r="AX5504" s="40">
        <v>-397</v>
      </c>
      <c r="AY5504" s="40">
        <v>1910</v>
      </c>
      <c r="AZ5504" s="40">
        <v>1</v>
      </c>
      <c r="BA5504" s="40">
        <v>1</v>
      </c>
      <c r="BB5504" s="40">
        <v>378</v>
      </c>
      <c r="BC5504" s="40">
        <v>-2169</v>
      </c>
      <c r="BD5504" s="40">
        <v>-19</v>
      </c>
      <c r="BE5504" s="40">
        <v>-259</v>
      </c>
      <c r="BF5504" s="40">
        <v>1</v>
      </c>
      <c r="BH5504" s="2">
        <v>42415.416666666664</v>
      </c>
      <c r="BI5504" s="2">
        <v>42415.416666666664</v>
      </c>
      <c r="BJ5504" s="2">
        <v>42415.416666666664</v>
      </c>
      <c r="BL5504">
        <v>1</v>
      </c>
      <c r="BM5504">
        <v>1</v>
      </c>
      <c r="BN5504">
        <v>1</v>
      </c>
      <c r="BO5504">
        <v>0</v>
      </c>
      <c r="BP5504">
        <v>5</v>
      </c>
      <c r="BQ5504" s="40">
        <v>5</v>
      </c>
      <c r="BR5504" s="40">
        <v>5</v>
      </c>
      <c r="BS5504" s="40">
        <v>5</v>
      </c>
      <c r="BT5504" s="40">
        <v>0</v>
      </c>
      <c r="BU5504">
        <v>0</v>
      </c>
      <c r="BV5504" s="8" t="s">
        <v>610</v>
      </c>
      <c r="BW5504" s="8" t="s">
        <v>611</v>
      </c>
      <c r="BX5504" s="8" t="s">
        <v>612</v>
      </c>
      <c r="BY5504" s="8" t="s">
        <v>383</v>
      </c>
    </row>
    <row r="5505" spans="1:77">
      <c r="A5505" t="s">
        <v>117</v>
      </c>
      <c r="B5505" s="2">
        <v>42415.5</v>
      </c>
      <c r="C5505" s="1">
        <v>42415</v>
      </c>
      <c r="D5505">
        <v>7</v>
      </c>
      <c r="E5505">
        <v>1</v>
      </c>
      <c r="F5505" s="2">
        <v>42415.291666666664</v>
      </c>
      <c r="G5505" s="8" t="s">
        <v>378</v>
      </c>
      <c r="H5505" s="13" t="s">
        <v>379</v>
      </c>
      <c r="I5505" s="40">
        <v>131</v>
      </c>
      <c r="J5505" s="40">
        <v>113</v>
      </c>
      <c r="K5505" s="40">
        <v>1893</v>
      </c>
      <c r="L5505" s="40">
        <v>1780</v>
      </c>
      <c r="M5505" s="101">
        <v>0</v>
      </c>
      <c r="W5505" s="40">
        <v>113</v>
      </c>
      <c r="X5505" s="40">
        <v>1893</v>
      </c>
      <c r="Y5505" s="40">
        <v>1780</v>
      </c>
      <c r="Z5505" s="40">
        <v>0</v>
      </c>
      <c r="AA5505" s="40">
        <v>0</v>
      </c>
      <c r="AW5505" s="40">
        <v>1780</v>
      </c>
      <c r="AX5505" s="40">
        <v>-378</v>
      </c>
      <c r="AY5505" s="40">
        <v>2158</v>
      </c>
      <c r="AZ5505" s="40">
        <v>1</v>
      </c>
      <c r="BA5505" s="40">
        <v>1</v>
      </c>
      <c r="BB5505" s="40">
        <v>354</v>
      </c>
      <c r="BC5505" s="40">
        <v>-2462</v>
      </c>
      <c r="BD5505" s="40">
        <v>-24</v>
      </c>
      <c r="BE5505" s="40">
        <v>-304</v>
      </c>
      <c r="BF5505" s="40">
        <v>1</v>
      </c>
      <c r="BH5505" s="2">
        <v>42415.458333333336</v>
      </c>
      <c r="BI5505" s="2">
        <v>42415.458333333336</v>
      </c>
      <c r="BJ5505" s="2">
        <v>42415.458333333336</v>
      </c>
      <c r="BL5505">
        <v>1</v>
      </c>
      <c r="BM5505">
        <v>1</v>
      </c>
      <c r="BN5505">
        <v>1</v>
      </c>
      <c r="BO5505">
        <v>0</v>
      </c>
      <c r="BP5505">
        <v>5</v>
      </c>
      <c r="BQ5505" s="40">
        <v>5</v>
      </c>
      <c r="BR5505" s="40">
        <v>5</v>
      </c>
      <c r="BS5505" s="40">
        <v>5</v>
      </c>
      <c r="BT5505" s="40">
        <v>0</v>
      </c>
      <c r="BU5505">
        <v>0</v>
      </c>
      <c r="BV5505" s="8" t="s">
        <v>610</v>
      </c>
      <c r="BW5505" s="8" t="s">
        <v>611</v>
      </c>
      <c r="BX5505" s="8" t="s">
        <v>612</v>
      </c>
      <c r="BY5505" s="8" t="s">
        <v>383</v>
      </c>
    </row>
    <row r="5506" spans="1:77">
      <c r="A5506" t="s">
        <v>117</v>
      </c>
      <c r="B5506" s="2">
        <v>42415.541666666664</v>
      </c>
      <c r="C5506" s="1">
        <v>42415</v>
      </c>
      <c r="D5506">
        <v>8</v>
      </c>
      <c r="E5506">
        <v>1</v>
      </c>
      <c r="F5506" s="2">
        <v>42415.333333333336</v>
      </c>
      <c r="G5506" s="8" t="s">
        <v>378</v>
      </c>
      <c r="H5506" s="13" t="s">
        <v>379</v>
      </c>
      <c r="I5506" s="40">
        <v>131</v>
      </c>
      <c r="J5506" s="40">
        <v>117</v>
      </c>
      <c r="K5506" s="40">
        <v>2218</v>
      </c>
      <c r="L5506" s="40">
        <v>2101</v>
      </c>
      <c r="M5506" s="101">
        <v>0</v>
      </c>
      <c r="W5506" s="40">
        <v>117</v>
      </c>
      <c r="X5506" s="40">
        <v>2218</v>
      </c>
      <c r="Y5506" s="40">
        <v>2101</v>
      </c>
      <c r="Z5506" s="40">
        <v>0</v>
      </c>
      <c r="AA5506" s="40">
        <v>0</v>
      </c>
      <c r="AW5506" s="40">
        <v>2101</v>
      </c>
      <c r="AX5506" s="40">
        <v>-354</v>
      </c>
      <c r="AY5506" s="40">
        <v>2455</v>
      </c>
      <c r="AZ5506" s="40">
        <v>1</v>
      </c>
      <c r="BA5506" s="40">
        <v>1</v>
      </c>
      <c r="BB5506" s="40">
        <v>360</v>
      </c>
      <c r="BC5506" s="40">
        <v>-2503</v>
      </c>
      <c r="BD5506" s="40">
        <v>6</v>
      </c>
      <c r="BE5506" s="40">
        <v>-48</v>
      </c>
      <c r="BF5506" s="40">
        <v>1</v>
      </c>
      <c r="BH5506" s="2">
        <v>42415.5</v>
      </c>
      <c r="BI5506" s="2">
        <v>42415.5</v>
      </c>
      <c r="BJ5506" s="2">
        <v>42415.5</v>
      </c>
      <c r="BL5506">
        <v>1</v>
      </c>
      <c r="BM5506">
        <v>1</v>
      </c>
      <c r="BN5506">
        <v>1</v>
      </c>
      <c r="BO5506">
        <v>0</v>
      </c>
      <c r="BP5506">
        <v>5</v>
      </c>
      <c r="BQ5506" s="40">
        <v>5</v>
      </c>
      <c r="BR5506" s="40">
        <v>5</v>
      </c>
      <c r="BS5506" s="40">
        <v>5</v>
      </c>
      <c r="BT5506" s="40">
        <v>0</v>
      </c>
      <c r="BU5506">
        <v>0</v>
      </c>
      <c r="BV5506" s="8" t="s">
        <v>610</v>
      </c>
      <c r="BW5506" s="8" t="s">
        <v>611</v>
      </c>
      <c r="BX5506" s="8" t="s">
        <v>612</v>
      </c>
      <c r="BY5506" s="8" t="s">
        <v>383</v>
      </c>
    </row>
    <row r="5507" spans="1:77">
      <c r="A5507" t="s">
        <v>117</v>
      </c>
      <c r="B5507" s="2">
        <v>42415.583333333336</v>
      </c>
      <c r="C5507" s="1">
        <v>42415</v>
      </c>
      <c r="D5507">
        <v>9</v>
      </c>
      <c r="E5507">
        <v>1</v>
      </c>
      <c r="F5507" s="2">
        <v>42415.375</v>
      </c>
      <c r="G5507" s="8" t="s">
        <v>378</v>
      </c>
      <c r="H5507" s="13" t="s">
        <v>379</v>
      </c>
      <c r="I5507" s="40">
        <v>131</v>
      </c>
      <c r="J5507" s="40">
        <v>122</v>
      </c>
      <c r="K5507" s="40">
        <v>2254</v>
      </c>
      <c r="L5507" s="40">
        <v>2132</v>
      </c>
      <c r="M5507" s="101">
        <v>0</v>
      </c>
      <c r="W5507" s="40">
        <v>122</v>
      </c>
      <c r="X5507" s="40">
        <v>2254</v>
      </c>
      <c r="Y5507" s="40">
        <v>2132</v>
      </c>
      <c r="Z5507" s="40">
        <v>0</v>
      </c>
      <c r="AA5507" s="40">
        <v>0</v>
      </c>
      <c r="AW5507" s="40">
        <v>2132</v>
      </c>
      <c r="AX5507" s="40">
        <v>-360</v>
      </c>
      <c r="AY5507" s="40">
        <v>2492</v>
      </c>
      <c r="AZ5507" s="40">
        <v>1</v>
      </c>
      <c r="BA5507" s="40">
        <v>1</v>
      </c>
      <c r="BB5507" s="40">
        <v>335</v>
      </c>
      <c r="BC5507" s="40">
        <v>-2462</v>
      </c>
      <c r="BD5507" s="40">
        <v>-25</v>
      </c>
      <c r="BE5507" s="40">
        <v>30</v>
      </c>
      <c r="BF5507" s="40">
        <v>1</v>
      </c>
      <c r="BH5507" s="2">
        <v>42415.541666666664</v>
      </c>
      <c r="BI5507" s="2">
        <v>42415.541666666664</v>
      </c>
      <c r="BJ5507" s="2">
        <v>42415.541666666664</v>
      </c>
      <c r="BL5507">
        <v>1</v>
      </c>
      <c r="BM5507">
        <v>1</v>
      </c>
      <c r="BN5507">
        <v>1</v>
      </c>
      <c r="BO5507">
        <v>0</v>
      </c>
      <c r="BP5507">
        <v>5</v>
      </c>
      <c r="BQ5507" s="40">
        <v>5</v>
      </c>
      <c r="BR5507" s="40">
        <v>5</v>
      </c>
      <c r="BS5507" s="40">
        <v>5</v>
      </c>
      <c r="BT5507" s="40">
        <v>0</v>
      </c>
      <c r="BU5507">
        <v>0</v>
      </c>
      <c r="BV5507" s="8" t="s">
        <v>610</v>
      </c>
      <c r="BW5507" s="8" t="s">
        <v>611</v>
      </c>
      <c r="BX5507" s="8" t="s">
        <v>612</v>
      </c>
      <c r="BY5507" s="8" t="s">
        <v>383</v>
      </c>
    </row>
    <row r="5508" spans="1:77">
      <c r="A5508" t="s">
        <v>117</v>
      </c>
      <c r="B5508" s="2">
        <v>42415.625</v>
      </c>
      <c r="C5508" s="1">
        <v>42415</v>
      </c>
      <c r="D5508">
        <v>10</v>
      </c>
      <c r="E5508">
        <v>1</v>
      </c>
      <c r="F5508" s="2">
        <v>42415.416666666664</v>
      </c>
      <c r="G5508" s="8" t="s">
        <v>378</v>
      </c>
      <c r="H5508" s="13" t="s">
        <v>379</v>
      </c>
      <c r="I5508" s="40">
        <v>131</v>
      </c>
      <c r="J5508" s="40">
        <v>121</v>
      </c>
      <c r="K5508" s="40">
        <v>2239</v>
      </c>
      <c r="L5508" s="40">
        <v>2118</v>
      </c>
      <c r="M5508" s="101">
        <v>0</v>
      </c>
      <c r="W5508" s="40">
        <v>121</v>
      </c>
      <c r="X5508" s="40">
        <v>2239</v>
      </c>
      <c r="Y5508" s="40">
        <v>2118</v>
      </c>
      <c r="Z5508" s="40">
        <v>0</v>
      </c>
      <c r="AA5508" s="40">
        <v>0</v>
      </c>
      <c r="AW5508" s="40">
        <v>2118</v>
      </c>
      <c r="AX5508" s="40">
        <v>-335</v>
      </c>
      <c r="AY5508" s="40">
        <v>2453</v>
      </c>
      <c r="AZ5508" s="40">
        <v>1</v>
      </c>
      <c r="BA5508" s="40">
        <v>1</v>
      </c>
      <c r="BB5508" s="40">
        <v>396</v>
      </c>
      <c r="BC5508" s="40">
        <v>-2531</v>
      </c>
      <c r="BD5508" s="40">
        <v>61</v>
      </c>
      <c r="BE5508" s="40">
        <v>-78</v>
      </c>
      <c r="BF5508" s="40">
        <v>1</v>
      </c>
      <c r="BH5508" s="2">
        <v>42415.583333333336</v>
      </c>
      <c r="BI5508" s="2">
        <v>42415.583333333336</v>
      </c>
      <c r="BJ5508" s="2">
        <v>42415.583333333336</v>
      </c>
      <c r="BL5508">
        <v>1</v>
      </c>
      <c r="BM5508">
        <v>1</v>
      </c>
      <c r="BN5508">
        <v>1</v>
      </c>
      <c r="BO5508">
        <v>0</v>
      </c>
      <c r="BP5508">
        <v>5</v>
      </c>
      <c r="BQ5508" s="40">
        <v>5</v>
      </c>
      <c r="BR5508" s="40">
        <v>5</v>
      </c>
      <c r="BS5508" s="40">
        <v>5</v>
      </c>
      <c r="BT5508" s="40">
        <v>0</v>
      </c>
      <c r="BU5508">
        <v>0</v>
      </c>
      <c r="BV5508" s="8" t="s">
        <v>610</v>
      </c>
      <c r="BW5508" s="8" t="s">
        <v>611</v>
      </c>
      <c r="BX5508" s="8" t="s">
        <v>612</v>
      </c>
      <c r="BY5508" s="8" t="s">
        <v>383</v>
      </c>
    </row>
    <row r="5509" spans="1:77">
      <c r="A5509" t="s">
        <v>117</v>
      </c>
      <c r="B5509" s="2">
        <v>42415.666666666664</v>
      </c>
      <c r="C5509" s="1">
        <v>42415</v>
      </c>
      <c r="D5509">
        <v>11</v>
      </c>
      <c r="E5509">
        <v>1</v>
      </c>
      <c r="F5509" s="2">
        <v>42415.458333333336</v>
      </c>
      <c r="G5509" s="8" t="s">
        <v>378</v>
      </c>
      <c r="H5509" s="13" t="s">
        <v>379</v>
      </c>
      <c r="I5509" s="40">
        <v>131</v>
      </c>
      <c r="J5509" s="40">
        <v>122</v>
      </c>
      <c r="K5509" s="40">
        <v>2243</v>
      </c>
      <c r="L5509" s="40">
        <v>2121</v>
      </c>
      <c r="M5509" s="101">
        <v>0</v>
      </c>
      <c r="W5509" s="40">
        <v>122</v>
      </c>
      <c r="X5509" s="40">
        <v>2243</v>
      </c>
      <c r="Y5509" s="40">
        <v>2121</v>
      </c>
      <c r="Z5509" s="40">
        <v>0</v>
      </c>
      <c r="AA5509" s="40">
        <v>0</v>
      </c>
      <c r="AW5509" s="40">
        <v>2121</v>
      </c>
      <c r="AX5509" s="40">
        <v>-396</v>
      </c>
      <c r="AY5509" s="40">
        <v>2517</v>
      </c>
      <c r="AZ5509" s="40">
        <v>1</v>
      </c>
      <c r="BA5509" s="40">
        <v>1</v>
      </c>
      <c r="BB5509" s="40">
        <v>456</v>
      </c>
      <c r="BC5509" s="40">
        <v>-2583</v>
      </c>
      <c r="BD5509" s="40">
        <v>60</v>
      </c>
      <c r="BE5509" s="40">
        <v>-66</v>
      </c>
      <c r="BF5509" s="40">
        <v>1</v>
      </c>
      <c r="BH5509" s="2">
        <v>42415.625</v>
      </c>
      <c r="BI5509" s="2">
        <v>42415.625</v>
      </c>
      <c r="BJ5509" s="2">
        <v>42415.625</v>
      </c>
      <c r="BL5509">
        <v>1</v>
      </c>
      <c r="BM5509">
        <v>1</v>
      </c>
      <c r="BN5509">
        <v>1</v>
      </c>
      <c r="BO5509">
        <v>0</v>
      </c>
      <c r="BP5509">
        <v>5</v>
      </c>
      <c r="BQ5509" s="40">
        <v>5</v>
      </c>
      <c r="BR5509" s="40">
        <v>5</v>
      </c>
      <c r="BS5509" s="40">
        <v>5</v>
      </c>
      <c r="BT5509" s="40">
        <v>0</v>
      </c>
      <c r="BU5509">
        <v>0</v>
      </c>
      <c r="BV5509" s="8" t="s">
        <v>610</v>
      </c>
      <c r="BW5509" s="8" t="s">
        <v>611</v>
      </c>
      <c r="BX5509" s="8" t="s">
        <v>612</v>
      </c>
      <c r="BY5509" s="8" t="s">
        <v>383</v>
      </c>
    </row>
    <row r="5510" spans="1:77">
      <c r="A5510" t="s">
        <v>117</v>
      </c>
      <c r="B5510" s="2">
        <v>42415.708333333336</v>
      </c>
      <c r="C5510" s="1">
        <v>42415</v>
      </c>
      <c r="D5510">
        <v>12</v>
      </c>
      <c r="E5510">
        <v>1</v>
      </c>
      <c r="F5510" s="2">
        <v>42415.5</v>
      </c>
      <c r="G5510" s="8" t="s">
        <v>378</v>
      </c>
      <c r="H5510" s="13" t="s">
        <v>379</v>
      </c>
      <c r="I5510" s="40">
        <v>131</v>
      </c>
      <c r="J5510" s="40">
        <v>127</v>
      </c>
      <c r="K5510" s="40">
        <v>2241</v>
      </c>
      <c r="L5510" s="40">
        <v>2114</v>
      </c>
      <c r="M5510" s="101">
        <v>0</v>
      </c>
      <c r="W5510" s="40">
        <v>127</v>
      </c>
      <c r="X5510" s="40">
        <v>2241</v>
      </c>
      <c r="Y5510" s="40">
        <v>2114</v>
      </c>
      <c r="Z5510" s="40">
        <v>0</v>
      </c>
      <c r="AA5510" s="40">
        <v>0</v>
      </c>
      <c r="AW5510" s="40">
        <v>2114</v>
      </c>
      <c r="AX5510" s="40">
        <v>-456</v>
      </c>
      <c r="AY5510" s="40">
        <v>2570</v>
      </c>
      <c r="AZ5510" s="40">
        <v>1</v>
      </c>
      <c r="BA5510" s="40">
        <v>1</v>
      </c>
      <c r="BB5510" s="40">
        <v>571</v>
      </c>
      <c r="BC5510" s="40">
        <v>-2701</v>
      </c>
      <c r="BD5510" s="40">
        <v>115</v>
      </c>
      <c r="BE5510" s="40">
        <v>-131</v>
      </c>
      <c r="BF5510" s="40">
        <v>1</v>
      </c>
      <c r="BH5510" s="2">
        <v>42415.666666666664</v>
      </c>
      <c r="BI5510" s="2">
        <v>42415.666666666664</v>
      </c>
      <c r="BJ5510" s="2">
        <v>42415.666666666664</v>
      </c>
      <c r="BL5510">
        <v>1</v>
      </c>
      <c r="BM5510">
        <v>1</v>
      </c>
      <c r="BN5510">
        <v>1</v>
      </c>
      <c r="BO5510">
        <v>0</v>
      </c>
      <c r="BP5510">
        <v>5</v>
      </c>
      <c r="BQ5510" s="40">
        <v>5</v>
      </c>
      <c r="BR5510" s="40">
        <v>5</v>
      </c>
      <c r="BS5510" s="40">
        <v>5</v>
      </c>
      <c r="BT5510" s="40">
        <v>0</v>
      </c>
      <c r="BU5510">
        <v>0</v>
      </c>
      <c r="BV5510" s="8" t="s">
        <v>610</v>
      </c>
      <c r="BW5510" s="8" t="s">
        <v>611</v>
      </c>
      <c r="BX5510" s="8" t="s">
        <v>612</v>
      </c>
      <c r="BY5510" s="8" t="s">
        <v>383</v>
      </c>
    </row>
    <row r="5511" spans="1:77">
      <c r="A5511" t="s">
        <v>117</v>
      </c>
      <c r="B5511" s="2">
        <v>42415.75</v>
      </c>
      <c r="C5511" s="1">
        <v>42415</v>
      </c>
      <c r="D5511">
        <v>13</v>
      </c>
      <c r="E5511">
        <v>1</v>
      </c>
      <c r="F5511" s="2">
        <v>42415.541666666664</v>
      </c>
      <c r="G5511" s="8" t="s">
        <v>378</v>
      </c>
      <c r="H5511" s="13" t="s">
        <v>379</v>
      </c>
      <c r="I5511" s="40">
        <v>131</v>
      </c>
      <c r="J5511" s="40">
        <v>123</v>
      </c>
      <c r="K5511" s="40">
        <v>2246</v>
      </c>
      <c r="L5511" s="40">
        <v>2123</v>
      </c>
      <c r="M5511" s="101">
        <v>0</v>
      </c>
      <c r="W5511" s="40">
        <v>123</v>
      </c>
      <c r="X5511" s="40">
        <v>2246</v>
      </c>
      <c r="Y5511" s="40">
        <v>2123</v>
      </c>
      <c r="Z5511" s="40">
        <v>0</v>
      </c>
      <c r="AA5511" s="40">
        <v>0</v>
      </c>
      <c r="AW5511" s="40">
        <v>2123</v>
      </c>
      <c r="AX5511" s="40">
        <v>-571</v>
      </c>
      <c r="AY5511" s="40">
        <v>2694</v>
      </c>
      <c r="AZ5511" s="40">
        <v>1</v>
      </c>
      <c r="BA5511" s="40">
        <v>1</v>
      </c>
      <c r="BB5511" s="40">
        <v>575</v>
      </c>
      <c r="BC5511" s="40">
        <v>-2682</v>
      </c>
      <c r="BD5511" s="40">
        <v>4</v>
      </c>
      <c r="BE5511" s="40">
        <v>12</v>
      </c>
      <c r="BF5511" s="40">
        <v>1</v>
      </c>
      <c r="BH5511" s="2">
        <v>42415.708333333336</v>
      </c>
      <c r="BI5511" s="2">
        <v>42415.708333333336</v>
      </c>
      <c r="BJ5511" s="2">
        <v>42415.708333333336</v>
      </c>
      <c r="BL5511">
        <v>1</v>
      </c>
      <c r="BM5511">
        <v>1</v>
      </c>
      <c r="BN5511">
        <v>1</v>
      </c>
      <c r="BO5511">
        <v>0</v>
      </c>
      <c r="BP5511">
        <v>5</v>
      </c>
      <c r="BQ5511" s="40">
        <v>5</v>
      </c>
      <c r="BR5511" s="40">
        <v>5</v>
      </c>
      <c r="BS5511" s="40">
        <v>5</v>
      </c>
      <c r="BT5511" s="40">
        <v>0</v>
      </c>
      <c r="BU5511">
        <v>0</v>
      </c>
      <c r="BV5511" s="8" t="s">
        <v>610</v>
      </c>
      <c r="BW5511" s="8" t="s">
        <v>611</v>
      </c>
      <c r="BX5511" s="8" t="s">
        <v>612</v>
      </c>
      <c r="BY5511" s="8" t="s">
        <v>383</v>
      </c>
    </row>
    <row r="5512" spans="1:77">
      <c r="A5512" t="s">
        <v>117</v>
      </c>
      <c r="B5512" s="2">
        <v>42415.791666666664</v>
      </c>
      <c r="C5512" s="1">
        <v>42415</v>
      </c>
      <c r="D5512">
        <v>14</v>
      </c>
      <c r="E5512">
        <v>1</v>
      </c>
      <c r="F5512" s="2">
        <v>42415.583333333336</v>
      </c>
      <c r="G5512" s="8" t="s">
        <v>378</v>
      </c>
      <c r="H5512" s="13" t="s">
        <v>379</v>
      </c>
      <c r="I5512" s="40">
        <v>131</v>
      </c>
      <c r="J5512" s="40">
        <v>116</v>
      </c>
      <c r="K5512" s="40">
        <v>2218</v>
      </c>
      <c r="L5512" s="40">
        <v>2102</v>
      </c>
      <c r="M5512" s="101">
        <v>0</v>
      </c>
      <c r="W5512" s="40">
        <v>116</v>
      </c>
      <c r="X5512" s="40">
        <v>2218</v>
      </c>
      <c r="Y5512" s="40">
        <v>2102</v>
      </c>
      <c r="Z5512" s="40">
        <v>0</v>
      </c>
      <c r="AA5512" s="40">
        <v>0</v>
      </c>
      <c r="AW5512" s="40">
        <v>2102</v>
      </c>
      <c r="AX5512" s="40">
        <v>-575</v>
      </c>
      <c r="AY5512" s="40">
        <v>2677</v>
      </c>
      <c r="AZ5512" s="40">
        <v>1</v>
      </c>
      <c r="BA5512" s="40">
        <v>1</v>
      </c>
      <c r="BB5512" s="40">
        <v>635</v>
      </c>
      <c r="BC5512" s="40">
        <v>-2466</v>
      </c>
      <c r="BD5512" s="40">
        <v>60</v>
      </c>
      <c r="BE5512" s="40">
        <v>211</v>
      </c>
      <c r="BF5512" s="40">
        <v>1</v>
      </c>
      <c r="BH5512" s="2">
        <v>42415.75</v>
      </c>
      <c r="BI5512" s="2">
        <v>42415.75</v>
      </c>
      <c r="BJ5512" s="2">
        <v>42415.75</v>
      </c>
      <c r="BL5512">
        <v>1</v>
      </c>
      <c r="BM5512">
        <v>1</v>
      </c>
      <c r="BN5512">
        <v>1</v>
      </c>
      <c r="BO5512">
        <v>0</v>
      </c>
      <c r="BP5512">
        <v>5</v>
      </c>
      <c r="BQ5512" s="40">
        <v>5</v>
      </c>
      <c r="BR5512" s="40">
        <v>5</v>
      </c>
      <c r="BS5512" s="40">
        <v>5</v>
      </c>
      <c r="BT5512" s="40">
        <v>0</v>
      </c>
      <c r="BU5512">
        <v>0</v>
      </c>
      <c r="BV5512" s="8" t="s">
        <v>610</v>
      </c>
      <c r="BW5512" s="8" t="s">
        <v>611</v>
      </c>
      <c r="BX5512" s="8" t="s">
        <v>612</v>
      </c>
      <c r="BY5512" s="8" t="s">
        <v>383</v>
      </c>
    </row>
    <row r="5513" spans="1:77">
      <c r="A5513" t="s">
        <v>117</v>
      </c>
      <c r="B5513" s="2">
        <v>42415.833333333336</v>
      </c>
      <c r="C5513" s="1">
        <v>42415</v>
      </c>
      <c r="D5513">
        <v>15</v>
      </c>
      <c r="E5513">
        <v>1</v>
      </c>
      <c r="F5513" s="2">
        <v>42415.625</v>
      </c>
      <c r="G5513" s="8" t="s">
        <v>378</v>
      </c>
      <c r="H5513" s="13" t="s">
        <v>379</v>
      </c>
      <c r="I5513" s="40">
        <v>131</v>
      </c>
      <c r="J5513" s="40">
        <v>109</v>
      </c>
      <c r="K5513" s="40">
        <v>1933</v>
      </c>
      <c r="L5513" s="40">
        <v>1824</v>
      </c>
      <c r="M5513" s="101">
        <v>0</v>
      </c>
      <c r="W5513" s="40">
        <v>109</v>
      </c>
      <c r="X5513" s="40">
        <v>1933</v>
      </c>
      <c r="Y5513" s="40">
        <v>1824</v>
      </c>
      <c r="Z5513" s="40">
        <v>0</v>
      </c>
      <c r="AA5513" s="40">
        <v>0</v>
      </c>
      <c r="AW5513" s="40">
        <v>1824</v>
      </c>
      <c r="AX5513" s="40">
        <v>-635</v>
      </c>
      <c r="AY5513" s="40">
        <v>2459</v>
      </c>
      <c r="AZ5513" s="40">
        <v>1</v>
      </c>
      <c r="BA5513" s="40">
        <v>1</v>
      </c>
      <c r="BB5513" s="40">
        <v>661</v>
      </c>
      <c r="BC5513" s="40">
        <v>-2412</v>
      </c>
      <c r="BD5513" s="40">
        <v>26</v>
      </c>
      <c r="BE5513" s="40">
        <v>47</v>
      </c>
      <c r="BF5513" s="40">
        <v>1</v>
      </c>
      <c r="BH5513" s="2">
        <v>42415.791666666664</v>
      </c>
      <c r="BI5513" s="2">
        <v>42415.791666666664</v>
      </c>
      <c r="BJ5513" s="2">
        <v>42415.791666666664</v>
      </c>
      <c r="BL5513">
        <v>1</v>
      </c>
      <c r="BM5513">
        <v>1</v>
      </c>
      <c r="BN5513">
        <v>1</v>
      </c>
      <c r="BO5513">
        <v>0</v>
      </c>
      <c r="BP5513">
        <v>5</v>
      </c>
      <c r="BQ5513" s="40">
        <v>5</v>
      </c>
      <c r="BR5513" s="40">
        <v>5</v>
      </c>
      <c r="BS5513" s="40">
        <v>5</v>
      </c>
      <c r="BT5513" s="40">
        <v>0</v>
      </c>
      <c r="BU5513">
        <v>0</v>
      </c>
      <c r="BV5513" s="8" t="s">
        <v>610</v>
      </c>
      <c r="BW5513" s="8" t="s">
        <v>611</v>
      </c>
      <c r="BX5513" s="8" t="s">
        <v>612</v>
      </c>
      <c r="BY5513" s="8" t="s">
        <v>383</v>
      </c>
    </row>
    <row r="5514" spans="1:77">
      <c r="A5514" t="s">
        <v>117</v>
      </c>
      <c r="B5514" s="2">
        <v>42415.875</v>
      </c>
      <c r="C5514" s="1">
        <v>42415</v>
      </c>
      <c r="D5514">
        <v>16</v>
      </c>
      <c r="E5514">
        <v>1</v>
      </c>
      <c r="F5514" s="2">
        <v>42415.666666666664</v>
      </c>
      <c r="G5514" s="8" t="s">
        <v>378</v>
      </c>
      <c r="H5514" s="13" t="s">
        <v>379</v>
      </c>
      <c r="I5514" s="40">
        <v>131</v>
      </c>
      <c r="J5514" s="40">
        <v>110</v>
      </c>
      <c r="K5514" s="40">
        <v>1855</v>
      </c>
      <c r="L5514" s="40">
        <v>1745</v>
      </c>
      <c r="M5514" s="101">
        <v>0</v>
      </c>
      <c r="W5514" s="40">
        <v>110</v>
      </c>
      <c r="X5514" s="40">
        <v>1855</v>
      </c>
      <c r="Y5514" s="40">
        <v>1745</v>
      </c>
      <c r="Z5514" s="40">
        <v>0</v>
      </c>
      <c r="AA5514" s="40">
        <v>0</v>
      </c>
      <c r="AW5514" s="40">
        <v>1745</v>
      </c>
      <c r="AX5514" s="40">
        <v>-661</v>
      </c>
      <c r="AY5514" s="40">
        <v>2406</v>
      </c>
      <c r="AZ5514" s="40">
        <v>1</v>
      </c>
      <c r="BA5514" s="40">
        <v>1</v>
      </c>
      <c r="BB5514" s="40">
        <v>609</v>
      </c>
      <c r="BC5514" s="40">
        <v>-2362</v>
      </c>
      <c r="BD5514" s="40">
        <v>-52</v>
      </c>
      <c r="BE5514" s="40">
        <v>44</v>
      </c>
      <c r="BF5514" s="40">
        <v>1</v>
      </c>
      <c r="BH5514" s="2">
        <v>42415.833333333336</v>
      </c>
      <c r="BI5514" s="2">
        <v>42415.833333333336</v>
      </c>
      <c r="BJ5514" s="2">
        <v>42415.833333333336</v>
      </c>
      <c r="BL5514">
        <v>1</v>
      </c>
      <c r="BM5514">
        <v>1</v>
      </c>
      <c r="BN5514">
        <v>1</v>
      </c>
      <c r="BO5514">
        <v>0</v>
      </c>
      <c r="BP5514">
        <v>5</v>
      </c>
      <c r="BQ5514" s="40">
        <v>5</v>
      </c>
      <c r="BR5514" s="40">
        <v>5</v>
      </c>
      <c r="BS5514" s="40">
        <v>5</v>
      </c>
      <c r="BT5514" s="40">
        <v>0</v>
      </c>
      <c r="BU5514">
        <v>0</v>
      </c>
      <c r="BV5514" s="8" t="s">
        <v>610</v>
      </c>
      <c r="BW5514" s="8" t="s">
        <v>611</v>
      </c>
      <c r="BX5514" s="8" t="s">
        <v>612</v>
      </c>
      <c r="BY5514" s="8" t="s">
        <v>383</v>
      </c>
    </row>
    <row r="5515" spans="1:77">
      <c r="A5515" t="s">
        <v>117</v>
      </c>
      <c r="B5515" s="2">
        <v>42415.916666666664</v>
      </c>
      <c r="C5515" s="1">
        <v>42415</v>
      </c>
      <c r="D5515">
        <v>17</v>
      </c>
      <c r="E5515">
        <v>1</v>
      </c>
      <c r="F5515" s="2">
        <v>42415.708333333336</v>
      </c>
      <c r="G5515" s="8" t="s">
        <v>378</v>
      </c>
      <c r="H5515" s="13" t="s">
        <v>379</v>
      </c>
      <c r="I5515" s="40">
        <v>131</v>
      </c>
      <c r="J5515" s="40">
        <v>113</v>
      </c>
      <c r="K5515" s="40">
        <v>1856</v>
      </c>
      <c r="L5515" s="40">
        <v>1743</v>
      </c>
      <c r="M5515" s="101">
        <v>0</v>
      </c>
      <c r="W5515" s="40">
        <v>113</v>
      </c>
      <c r="X5515" s="40">
        <v>1856</v>
      </c>
      <c r="Y5515" s="40">
        <v>1743</v>
      </c>
      <c r="Z5515" s="40">
        <v>0</v>
      </c>
      <c r="AA5515" s="40">
        <v>0</v>
      </c>
      <c r="AW5515" s="40">
        <v>1743</v>
      </c>
      <c r="AX5515" s="40">
        <v>-609</v>
      </c>
      <c r="AY5515" s="40">
        <v>2352</v>
      </c>
      <c r="AZ5515" s="40">
        <v>1</v>
      </c>
      <c r="BA5515" s="40">
        <v>1</v>
      </c>
      <c r="BB5515" s="40">
        <v>572</v>
      </c>
      <c r="BC5515" s="40">
        <v>-2396</v>
      </c>
      <c r="BD5515" s="40">
        <v>-37</v>
      </c>
      <c r="BE5515" s="40">
        <v>-44</v>
      </c>
      <c r="BF5515" s="40">
        <v>1</v>
      </c>
      <c r="BH5515" s="2">
        <v>42415.875</v>
      </c>
      <c r="BI5515" s="2">
        <v>42415.875</v>
      </c>
      <c r="BJ5515" s="2">
        <v>42415.875</v>
      </c>
      <c r="BL5515">
        <v>1</v>
      </c>
      <c r="BM5515">
        <v>1</v>
      </c>
      <c r="BN5515">
        <v>1</v>
      </c>
      <c r="BO5515">
        <v>0</v>
      </c>
      <c r="BP5515">
        <v>5</v>
      </c>
      <c r="BQ5515" s="40">
        <v>5</v>
      </c>
      <c r="BR5515" s="40">
        <v>5</v>
      </c>
      <c r="BS5515" s="40">
        <v>5</v>
      </c>
      <c r="BT5515" s="40">
        <v>0</v>
      </c>
      <c r="BU5515">
        <v>0</v>
      </c>
      <c r="BV5515" s="8" t="s">
        <v>610</v>
      </c>
      <c r="BW5515" s="8" t="s">
        <v>611</v>
      </c>
      <c r="BX5515" s="8" t="s">
        <v>612</v>
      </c>
      <c r="BY5515" s="8" t="s">
        <v>383</v>
      </c>
    </row>
    <row r="5516" spans="1:77">
      <c r="A5516" t="s">
        <v>117</v>
      </c>
      <c r="B5516" s="2">
        <v>42415.958333333336</v>
      </c>
      <c r="C5516" s="1">
        <v>42415</v>
      </c>
      <c r="D5516">
        <v>18</v>
      </c>
      <c r="E5516">
        <v>1</v>
      </c>
      <c r="F5516" s="2">
        <v>42415.75</v>
      </c>
      <c r="G5516" s="8" t="s">
        <v>378</v>
      </c>
      <c r="H5516" s="13" t="s">
        <v>379</v>
      </c>
      <c r="I5516" s="40">
        <v>131</v>
      </c>
      <c r="J5516" s="40">
        <v>116</v>
      </c>
      <c r="K5516" s="40">
        <v>1934</v>
      </c>
      <c r="L5516" s="40">
        <v>1818</v>
      </c>
      <c r="M5516" s="101">
        <v>0</v>
      </c>
      <c r="W5516" s="40">
        <v>116</v>
      </c>
      <c r="X5516" s="40">
        <v>1934</v>
      </c>
      <c r="Y5516" s="40">
        <v>1818</v>
      </c>
      <c r="Z5516" s="40">
        <v>0</v>
      </c>
      <c r="AA5516" s="40">
        <v>0</v>
      </c>
      <c r="AW5516" s="40">
        <v>1818</v>
      </c>
      <c r="AX5516" s="40">
        <v>-572</v>
      </c>
      <c r="AY5516" s="40">
        <v>2390</v>
      </c>
      <c r="AZ5516" s="40">
        <v>1</v>
      </c>
      <c r="BA5516" s="40">
        <v>1</v>
      </c>
      <c r="BB5516" s="40">
        <v>568</v>
      </c>
      <c r="BC5516" s="40">
        <v>-2647</v>
      </c>
      <c r="BD5516" s="40">
        <v>-4</v>
      </c>
      <c r="BE5516" s="40">
        <v>-257</v>
      </c>
      <c r="BF5516" s="40">
        <v>1</v>
      </c>
      <c r="BH5516" s="2">
        <v>42415.916666666664</v>
      </c>
      <c r="BI5516" s="2">
        <v>42415.916666666664</v>
      </c>
      <c r="BJ5516" s="2">
        <v>42415.916666666664</v>
      </c>
      <c r="BL5516">
        <v>1</v>
      </c>
      <c r="BM5516">
        <v>1</v>
      </c>
      <c r="BN5516">
        <v>1</v>
      </c>
      <c r="BO5516">
        <v>0</v>
      </c>
      <c r="BP5516">
        <v>5</v>
      </c>
      <c r="BQ5516" s="40">
        <v>5</v>
      </c>
      <c r="BR5516" s="40">
        <v>5</v>
      </c>
      <c r="BS5516" s="40">
        <v>5</v>
      </c>
      <c r="BT5516" s="40">
        <v>0</v>
      </c>
      <c r="BU5516">
        <v>0</v>
      </c>
      <c r="BV5516" s="8" t="s">
        <v>610</v>
      </c>
      <c r="BW5516" s="8" t="s">
        <v>611</v>
      </c>
      <c r="BX5516" s="8" t="s">
        <v>612</v>
      </c>
      <c r="BY5516" s="8" t="s">
        <v>383</v>
      </c>
    </row>
    <row r="5517" spans="1:77">
      <c r="A5517" t="s">
        <v>117</v>
      </c>
      <c r="B5517" s="2">
        <v>42416</v>
      </c>
      <c r="C5517" s="1">
        <v>42415</v>
      </c>
      <c r="D5517">
        <v>19</v>
      </c>
      <c r="E5517">
        <v>1</v>
      </c>
      <c r="F5517" s="2">
        <v>42415.791666666664</v>
      </c>
      <c r="G5517" s="8" t="s">
        <v>378</v>
      </c>
      <c r="H5517" s="13" t="s">
        <v>379</v>
      </c>
      <c r="I5517" s="40">
        <v>131</v>
      </c>
      <c r="J5517" s="40">
        <v>124</v>
      </c>
      <c r="K5517" s="40">
        <v>2198</v>
      </c>
      <c r="L5517" s="40">
        <v>2074</v>
      </c>
      <c r="M5517" s="101">
        <v>0</v>
      </c>
      <c r="W5517" s="40">
        <v>124</v>
      </c>
      <c r="X5517" s="40">
        <v>2198</v>
      </c>
      <c r="Y5517" s="40">
        <v>2074</v>
      </c>
      <c r="Z5517" s="40">
        <v>0</v>
      </c>
      <c r="AA5517" s="40">
        <v>0</v>
      </c>
      <c r="AW5517" s="40">
        <v>2074</v>
      </c>
      <c r="AX5517" s="40">
        <v>-568</v>
      </c>
      <c r="AY5517" s="40">
        <v>2642</v>
      </c>
      <c r="AZ5517" s="40">
        <v>1</v>
      </c>
      <c r="BA5517" s="40">
        <v>1</v>
      </c>
      <c r="BB5517" s="40">
        <v>534</v>
      </c>
      <c r="BC5517" s="40">
        <v>-2656</v>
      </c>
      <c r="BD5517" s="40">
        <v>-34</v>
      </c>
      <c r="BE5517" s="40">
        <v>-14</v>
      </c>
      <c r="BF5517" s="40">
        <v>1</v>
      </c>
      <c r="BH5517" s="2">
        <v>42415.958333333336</v>
      </c>
      <c r="BI5517" s="2">
        <v>42415.958333333336</v>
      </c>
      <c r="BJ5517" s="2">
        <v>42415.958333333336</v>
      </c>
      <c r="BL5517">
        <v>1</v>
      </c>
      <c r="BM5517">
        <v>1</v>
      </c>
      <c r="BN5517">
        <v>1</v>
      </c>
      <c r="BO5517">
        <v>0</v>
      </c>
      <c r="BP5517">
        <v>5</v>
      </c>
      <c r="BQ5517" s="40">
        <v>5</v>
      </c>
      <c r="BR5517" s="40">
        <v>5</v>
      </c>
      <c r="BS5517" s="40">
        <v>5</v>
      </c>
      <c r="BT5517" s="40">
        <v>0</v>
      </c>
      <c r="BU5517">
        <v>0</v>
      </c>
      <c r="BV5517" s="8" t="s">
        <v>610</v>
      </c>
      <c r="BW5517" s="8" t="s">
        <v>611</v>
      </c>
      <c r="BX5517" s="8" t="s">
        <v>612</v>
      </c>
      <c r="BY5517" s="8" t="s">
        <v>383</v>
      </c>
    </row>
    <row r="5518" spans="1:77">
      <c r="A5518" t="s">
        <v>117</v>
      </c>
      <c r="B5518" s="2">
        <v>42416.041666666664</v>
      </c>
      <c r="C5518" s="1">
        <v>42415</v>
      </c>
      <c r="D5518">
        <v>20</v>
      </c>
      <c r="E5518">
        <v>1</v>
      </c>
      <c r="F5518" s="2">
        <v>42415.833333333336</v>
      </c>
      <c r="G5518" s="8" t="s">
        <v>378</v>
      </c>
      <c r="H5518" s="13" t="s">
        <v>379</v>
      </c>
      <c r="I5518" s="40">
        <v>131</v>
      </c>
      <c r="J5518" s="40">
        <v>132</v>
      </c>
      <c r="K5518" s="40">
        <v>2245</v>
      </c>
      <c r="L5518" s="40">
        <v>2113</v>
      </c>
      <c r="M5518" s="101">
        <v>0</v>
      </c>
      <c r="W5518" s="40">
        <v>132</v>
      </c>
      <c r="X5518" s="40">
        <v>2245</v>
      </c>
      <c r="Y5518" s="40">
        <v>2113</v>
      </c>
      <c r="Z5518" s="40">
        <v>0</v>
      </c>
      <c r="AA5518" s="40">
        <v>0</v>
      </c>
      <c r="AW5518" s="40">
        <v>2113</v>
      </c>
      <c r="AX5518" s="40">
        <v>-534</v>
      </c>
      <c r="AY5518" s="40">
        <v>2647</v>
      </c>
      <c r="AZ5518" s="40">
        <v>1</v>
      </c>
      <c r="BA5518" s="40">
        <v>1</v>
      </c>
      <c r="BB5518" s="40">
        <v>546</v>
      </c>
      <c r="BC5518" s="40">
        <v>-2677</v>
      </c>
      <c r="BD5518" s="40">
        <v>12</v>
      </c>
      <c r="BE5518" s="40">
        <v>-30</v>
      </c>
      <c r="BF5518" s="40">
        <v>1</v>
      </c>
      <c r="BH5518" s="2">
        <v>42416</v>
      </c>
      <c r="BI5518" s="2">
        <v>42416</v>
      </c>
      <c r="BJ5518" s="2">
        <v>42416</v>
      </c>
      <c r="BL5518">
        <v>1</v>
      </c>
      <c r="BM5518">
        <v>1</v>
      </c>
      <c r="BN5518">
        <v>1</v>
      </c>
      <c r="BO5518">
        <v>0</v>
      </c>
      <c r="BP5518">
        <v>5</v>
      </c>
      <c r="BQ5518" s="40">
        <v>5</v>
      </c>
      <c r="BR5518" s="40">
        <v>5</v>
      </c>
      <c r="BS5518" s="40">
        <v>5</v>
      </c>
      <c r="BT5518" s="40">
        <v>0</v>
      </c>
      <c r="BU5518">
        <v>0</v>
      </c>
      <c r="BV5518" s="8" t="s">
        <v>610</v>
      </c>
      <c r="BW5518" s="8" t="s">
        <v>611</v>
      </c>
      <c r="BX5518" s="8" t="s">
        <v>612</v>
      </c>
      <c r="BY5518" s="8" t="s">
        <v>383</v>
      </c>
    </row>
    <row r="5519" spans="1:77">
      <c r="A5519" t="s">
        <v>117</v>
      </c>
      <c r="B5519" s="2">
        <v>42416.083333333336</v>
      </c>
      <c r="C5519" s="1">
        <v>42415</v>
      </c>
      <c r="D5519">
        <v>21</v>
      </c>
      <c r="E5519">
        <v>1</v>
      </c>
      <c r="F5519" s="2">
        <v>42415.875</v>
      </c>
      <c r="G5519" s="8" t="s">
        <v>378</v>
      </c>
      <c r="H5519" s="13" t="s">
        <v>379</v>
      </c>
      <c r="I5519" s="40">
        <v>131</v>
      </c>
      <c r="J5519" s="40">
        <v>133</v>
      </c>
      <c r="K5519" s="40">
        <v>2257</v>
      </c>
      <c r="L5519" s="40">
        <v>2124</v>
      </c>
      <c r="M5519" s="101">
        <v>0</v>
      </c>
      <c r="W5519" s="40">
        <v>133</v>
      </c>
      <c r="X5519" s="40">
        <v>2257</v>
      </c>
      <c r="Y5519" s="40">
        <v>2124</v>
      </c>
      <c r="Z5519" s="40">
        <v>0</v>
      </c>
      <c r="AA5519" s="40">
        <v>0</v>
      </c>
      <c r="AW5519" s="40">
        <v>2124</v>
      </c>
      <c r="AX5519" s="40">
        <v>-546</v>
      </c>
      <c r="AY5519" s="40">
        <v>2670</v>
      </c>
      <c r="AZ5519" s="40">
        <v>1</v>
      </c>
      <c r="BA5519" s="40">
        <v>1</v>
      </c>
      <c r="BB5519" s="40">
        <v>493</v>
      </c>
      <c r="BC5519" s="40">
        <v>-2621</v>
      </c>
      <c r="BD5519" s="40">
        <v>-53</v>
      </c>
      <c r="BE5519" s="40">
        <v>49</v>
      </c>
      <c r="BF5519" s="40">
        <v>1</v>
      </c>
      <c r="BH5519" s="2">
        <v>42416.041666666664</v>
      </c>
      <c r="BI5519" s="2">
        <v>42416.041666666664</v>
      </c>
      <c r="BJ5519" s="2">
        <v>42416.041666666664</v>
      </c>
      <c r="BL5519">
        <v>1</v>
      </c>
      <c r="BM5519">
        <v>1</v>
      </c>
      <c r="BN5519">
        <v>1</v>
      </c>
      <c r="BO5519">
        <v>0</v>
      </c>
      <c r="BP5519">
        <v>5</v>
      </c>
      <c r="BQ5519" s="40">
        <v>5</v>
      </c>
      <c r="BR5519" s="40">
        <v>5</v>
      </c>
      <c r="BS5519" s="40">
        <v>5</v>
      </c>
      <c r="BT5519" s="40">
        <v>0</v>
      </c>
      <c r="BU5519">
        <v>0</v>
      </c>
      <c r="BV5519" s="8" t="s">
        <v>610</v>
      </c>
      <c r="BW5519" s="8" t="s">
        <v>611</v>
      </c>
      <c r="BX5519" s="8" t="s">
        <v>612</v>
      </c>
      <c r="BY5519" s="8" t="s">
        <v>383</v>
      </c>
    </row>
    <row r="5520" spans="1:77">
      <c r="A5520" t="s">
        <v>117</v>
      </c>
      <c r="B5520" s="2">
        <v>42416.125</v>
      </c>
      <c r="C5520" s="1">
        <v>42415</v>
      </c>
      <c r="D5520">
        <v>22</v>
      </c>
      <c r="E5520">
        <v>1</v>
      </c>
      <c r="F5520" s="2">
        <v>42415.916666666664</v>
      </c>
      <c r="G5520" s="8" t="s">
        <v>378</v>
      </c>
      <c r="H5520" s="13" t="s">
        <v>379</v>
      </c>
      <c r="I5520" s="40">
        <v>131</v>
      </c>
      <c r="J5520" s="40">
        <v>140</v>
      </c>
      <c r="K5520" s="40">
        <v>2257</v>
      </c>
      <c r="L5520" s="40">
        <v>2117</v>
      </c>
      <c r="M5520" s="101">
        <v>0</v>
      </c>
      <c r="W5520" s="40">
        <v>140</v>
      </c>
      <c r="X5520" s="40">
        <v>2257</v>
      </c>
      <c r="Y5520" s="40">
        <v>2117</v>
      </c>
      <c r="Z5520" s="40">
        <v>0</v>
      </c>
      <c r="AA5520" s="40">
        <v>0</v>
      </c>
      <c r="AW5520" s="40">
        <v>2117</v>
      </c>
      <c r="AX5520" s="40">
        <v>-493</v>
      </c>
      <c r="AY5520" s="40">
        <v>2610</v>
      </c>
      <c r="AZ5520" s="40">
        <v>1</v>
      </c>
      <c r="BA5520" s="40">
        <v>1</v>
      </c>
      <c r="BB5520" s="40">
        <v>438</v>
      </c>
      <c r="BC5520" s="40">
        <v>-2209</v>
      </c>
      <c r="BD5520" s="40">
        <v>-55</v>
      </c>
      <c r="BE5520" s="40">
        <v>401</v>
      </c>
      <c r="BF5520" s="40">
        <v>1</v>
      </c>
      <c r="BH5520" s="2">
        <v>42416.083333333336</v>
      </c>
      <c r="BI5520" s="2">
        <v>42416.083333333336</v>
      </c>
      <c r="BJ5520" s="2">
        <v>42416.083333333336</v>
      </c>
      <c r="BL5520">
        <v>1</v>
      </c>
      <c r="BM5520">
        <v>1</v>
      </c>
      <c r="BN5520">
        <v>1</v>
      </c>
      <c r="BO5520">
        <v>0</v>
      </c>
      <c r="BP5520">
        <v>5</v>
      </c>
      <c r="BQ5520" s="40">
        <v>5</v>
      </c>
      <c r="BR5520" s="40">
        <v>5</v>
      </c>
      <c r="BS5520" s="40">
        <v>5</v>
      </c>
      <c r="BT5520" s="40">
        <v>0</v>
      </c>
      <c r="BU5520">
        <v>0</v>
      </c>
      <c r="BV5520" s="8" t="s">
        <v>610</v>
      </c>
      <c r="BW5520" s="8" t="s">
        <v>611</v>
      </c>
      <c r="BX5520" s="8" t="s">
        <v>612</v>
      </c>
      <c r="BY5520" s="8" t="s">
        <v>383</v>
      </c>
    </row>
    <row r="5521" spans="1:77">
      <c r="A5521" t="s">
        <v>117</v>
      </c>
      <c r="B5521" s="2">
        <v>42416.166666666664</v>
      </c>
      <c r="C5521" s="1">
        <v>42415</v>
      </c>
      <c r="D5521">
        <v>23</v>
      </c>
      <c r="E5521">
        <v>1</v>
      </c>
      <c r="F5521" s="2">
        <v>42415.958333333336</v>
      </c>
      <c r="G5521" s="8" t="s">
        <v>378</v>
      </c>
      <c r="H5521" s="13" t="s">
        <v>379</v>
      </c>
      <c r="I5521" s="40">
        <v>131</v>
      </c>
      <c r="J5521" s="40">
        <v>128</v>
      </c>
      <c r="K5521" s="40">
        <v>1889</v>
      </c>
      <c r="L5521" s="40">
        <v>1761</v>
      </c>
      <c r="M5521" s="101">
        <v>0</v>
      </c>
      <c r="W5521" s="40">
        <v>128</v>
      </c>
      <c r="X5521" s="40">
        <v>1889</v>
      </c>
      <c r="Y5521" s="40">
        <v>1761</v>
      </c>
      <c r="Z5521" s="40">
        <v>0</v>
      </c>
      <c r="AA5521" s="40">
        <v>0</v>
      </c>
      <c r="AW5521" s="40">
        <v>1761</v>
      </c>
      <c r="AX5521" s="40">
        <v>-438</v>
      </c>
      <c r="AY5521" s="40">
        <v>2199</v>
      </c>
      <c r="AZ5521" s="40">
        <v>1</v>
      </c>
      <c r="BA5521" s="40">
        <v>1</v>
      </c>
      <c r="BB5521" s="40">
        <v>514</v>
      </c>
      <c r="BC5521" s="40">
        <v>-1715</v>
      </c>
      <c r="BD5521" s="40">
        <v>76</v>
      </c>
      <c r="BE5521" s="40">
        <v>484</v>
      </c>
      <c r="BF5521" s="40">
        <v>1</v>
      </c>
      <c r="BH5521" s="2">
        <v>42416.125</v>
      </c>
      <c r="BI5521" s="2">
        <v>42416.125</v>
      </c>
      <c r="BJ5521" s="2">
        <v>42416.125</v>
      </c>
      <c r="BL5521">
        <v>1</v>
      </c>
      <c r="BM5521">
        <v>1</v>
      </c>
      <c r="BN5521">
        <v>1</v>
      </c>
      <c r="BO5521">
        <v>0</v>
      </c>
      <c r="BP5521">
        <v>5</v>
      </c>
      <c r="BQ5521" s="40">
        <v>5</v>
      </c>
      <c r="BR5521" s="40">
        <v>5</v>
      </c>
      <c r="BS5521" s="40">
        <v>5</v>
      </c>
      <c r="BT5521" s="40">
        <v>0</v>
      </c>
      <c r="BU5521">
        <v>0</v>
      </c>
      <c r="BV5521" s="8" t="s">
        <v>610</v>
      </c>
      <c r="BW5521" s="8" t="s">
        <v>611</v>
      </c>
      <c r="BX5521" s="8" t="s">
        <v>612</v>
      </c>
      <c r="BY5521" s="8" t="s">
        <v>383</v>
      </c>
    </row>
    <row r="5522" spans="1:77">
      <c r="A5522" t="s">
        <v>117</v>
      </c>
      <c r="B5522" s="2">
        <v>42416.208333333336</v>
      </c>
      <c r="C5522" s="1">
        <v>42415</v>
      </c>
      <c r="D5522">
        <v>24</v>
      </c>
      <c r="E5522">
        <v>1</v>
      </c>
      <c r="F5522" s="2">
        <v>42416</v>
      </c>
      <c r="G5522" s="8" t="s">
        <v>378</v>
      </c>
      <c r="H5522" s="13" t="s">
        <v>379</v>
      </c>
      <c r="I5522" s="40">
        <v>131</v>
      </c>
      <c r="J5522" s="40">
        <v>115</v>
      </c>
      <c r="K5522" s="40">
        <v>1305</v>
      </c>
      <c r="L5522" s="40">
        <v>1190</v>
      </c>
      <c r="M5522" s="101">
        <v>0</v>
      </c>
      <c r="W5522" s="40">
        <v>115</v>
      </c>
      <c r="X5522" s="40">
        <v>1305</v>
      </c>
      <c r="Y5522" s="40">
        <v>1190</v>
      </c>
      <c r="Z5522" s="40">
        <v>0</v>
      </c>
      <c r="AA5522" s="40">
        <v>0</v>
      </c>
      <c r="AW5522" s="40">
        <v>1190</v>
      </c>
      <c r="AX5522" s="40">
        <v>-514</v>
      </c>
      <c r="AY5522" s="40">
        <v>1704</v>
      </c>
      <c r="AZ5522" s="40">
        <v>1</v>
      </c>
      <c r="BA5522" s="40">
        <v>1</v>
      </c>
      <c r="BB5522" s="40">
        <v>532</v>
      </c>
      <c r="BC5522" s="40">
        <v>-1385</v>
      </c>
      <c r="BD5522" s="40">
        <v>18</v>
      </c>
      <c r="BE5522" s="40">
        <v>319</v>
      </c>
      <c r="BF5522" s="40">
        <v>1</v>
      </c>
      <c r="BH5522" s="2">
        <v>42416.166666666664</v>
      </c>
      <c r="BI5522" s="2">
        <v>42416.166666666664</v>
      </c>
      <c r="BJ5522" s="2">
        <v>42416.166666666664</v>
      </c>
      <c r="BL5522">
        <v>1</v>
      </c>
      <c r="BM5522">
        <v>1</v>
      </c>
      <c r="BN5522">
        <v>1</v>
      </c>
      <c r="BO5522">
        <v>0</v>
      </c>
      <c r="BP5522">
        <v>5</v>
      </c>
      <c r="BQ5522" s="40">
        <v>5</v>
      </c>
      <c r="BR5522" s="40">
        <v>5</v>
      </c>
      <c r="BS5522" s="40">
        <v>5</v>
      </c>
      <c r="BT5522" s="40">
        <v>0</v>
      </c>
      <c r="BU5522">
        <v>0</v>
      </c>
      <c r="BV5522" s="8" t="s">
        <v>610</v>
      </c>
      <c r="BW5522" s="8" t="s">
        <v>611</v>
      </c>
      <c r="BX5522" s="8" t="s">
        <v>612</v>
      </c>
      <c r="BY5522" s="8" t="s">
        <v>383</v>
      </c>
    </row>
    <row r="5523" spans="1:77">
      <c r="A5523" t="s">
        <v>117</v>
      </c>
      <c r="B5523" s="2">
        <v>42416.25</v>
      </c>
      <c r="C5523" s="1">
        <v>42416</v>
      </c>
      <c r="D5523">
        <v>1</v>
      </c>
      <c r="E5523">
        <v>1</v>
      </c>
      <c r="F5523" s="2">
        <v>42416.041666666664</v>
      </c>
      <c r="G5523" s="8" t="s">
        <v>378</v>
      </c>
      <c r="H5523" s="13" t="s">
        <v>379</v>
      </c>
      <c r="I5523" s="40">
        <v>123</v>
      </c>
      <c r="J5523" s="40">
        <v>98</v>
      </c>
      <c r="K5523" s="40">
        <v>940</v>
      </c>
      <c r="L5523" s="40">
        <v>842</v>
      </c>
      <c r="M5523" s="101">
        <v>0</v>
      </c>
      <c r="W5523" s="40">
        <v>98</v>
      </c>
      <c r="X5523" s="40">
        <v>940</v>
      </c>
      <c r="Y5523" s="40">
        <v>842</v>
      </c>
      <c r="Z5523" s="40">
        <v>0</v>
      </c>
      <c r="AA5523" s="40">
        <v>0</v>
      </c>
      <c r="AW5523" s="40">
        <v>842</v>
      </c>
      <c r="AX5523" s="40">
        <v>-532</v>
      </c>
      <c r="AY5523" s="40">
        <v>1374</v>
      </c>
      <c r="AZ5523" s="40">
        <v>1</v>
      </c>
      <c r="BA5523" s="40">
        <v>1</v>
      </c>
      <c r="BB5523" s="40">
        <v>481</v>
      </c>
      <c r="BC5523" s="40">
        <v>-1325</v>
      </c>
      <c r="BD5523" s="40">
        <v>-51</v>
      </c>
      <c r="BE5523" s="40">
        <v>49</v>
      </c>
      <c r="BF5523" s="40">
        <v>1</v>
      </c>
      <c r="BH5523" s="2">
        <v>42416.208333333336</v>
      </c>
      <c r="BI5523" s="2">
        <v>42416.208333333336</v>
      </c>
      <c r="BJ5523" s="2">
        <v>42416.208333333336</v>
      </c>
      <c r="BL5523">
        <v>1</v>
      </c>
      <c r="BM5523">
        <v>1</v>
      </c>
      <c r="BN5523">
        <v>1</v>
      </c>
      <c r="BO5523">
        <v>0</v>
      </c>
      <c r="BP5523">
        <v>5</v>
      </c>
      <c r="BQ5523" s="40">
        <v>5</v>
      </c>
      <c r="BR5523" s="40">
        <v>5</v>
      </c>
      <c r="BS5523" s="40">
        <v>5</v>
      </c>
      <c r="BT5523" s="40">
        <v>0</v>
      </c>
      <c r="BU5523">
        <v>0</v>
      </c>
      <c r="BV5523" s="8" t="s">
        <v>611</v>
      </c>
      <c r="BW5523" s="8" t="s">
        <v>612</v>
      </c>
      <c r="BX5523" s="8" t="s">
        <v>613</v>
      </c>
      <c r="BY5523" s="8" t="s">
        <v>383</v>
      </c>
    </row>
    <row r="5524" spans="1:77">
      <c r="A5524" t="s">
        <v>117</v>
      </c>
      <c r="B5524" s="2">
        <v>42416.291666666664</v>
      </c>
      <c r="C5524" s="1">
        <v>42416</v>
      </c>
      <c r="D5524">
        <v>2</v>
      </c>
      <c r="E5524">
        <v>1</v>
      </c>
      <c r="F5524" s="2">
        <v>42416.083333333336</v>
      </c>
      <c r="G5524" s="8" t="s">
        <v>378</v>
      </c>
      <c r="H5524" s="13" t="s">
        <v>379</v>
      </c>
      <c r="I5524" s="40">
        <v>123</v>
      </c>
      <c r="J5524" s="40">
        <v>120</v>
      </c>
      <c r="K5524" s="40">
        <v>957</v>
      </c>
      <c r="L5524" s="40">
        <v>837</v>
      </c>
      <c r="M5524" s="101">
        <v>0</v>
      </c>
      <c r="W5524" s="40">
        <v>120</v>
      </c>
      <c r="X5524" s="40">
        <v>957</v>
      </c>
      <c r="Y5524" s="40">
        <v>837</v>
      </c>
      <c r="Z5524" s="40">
        <v>0</v>
      </c>
      <c r="AA5524" s="40">
        <v>0</v>
      </c>
      <c r="AW5524" s="40">
        <v>837</v>
      </c>
      <c r="AX5524" s="40">
        <v>-481</v>
      </c>
      <c r="AY5524" s="40">
        <v>1318</v>
      </c>
      <c r="AZ5524" s="40">
        <v>1</v>
      </c>
      <c r="BA5524" s="40">
        <v>1</v>
      </c>
      <c r="BB5524" s="40">
        <v>458</v>
      </c>
      <c r="BC5524" s="40">
        <v>-1296</v>
      </c>
      <c r="BD5524" s="40">
        <v>-23</v>
      </c>
      <c r="BE5524" s="40">
        <v>22</v>
      </c>
      <c r="BF5524" s="40">
        <v>1</v>
      </c>
      <c r="BH5524" s="2">
        <v>42416.25</v>
      </c>
      <c r="BI5524" s="2">
        <v>42416.25</v>
      </c>
      <c r="BJ5524" s="2">
        <v>42416.25</v>
      </c>
      <c r="BL5524">
        <v>1</v>
      </c>
      <c r="BM5524">
        <v>1</v>
      </c>
      <c r="BN5524">
        <v>1</v>
      </c>
      <c r="BO5524">
        <v>0</v>
      </c>
      <c r="BP5524">
        <v>5</v>
      </c>
      <c r="BQ5524" s="40">
        <v>5</v>
      </c>
      <c r="BR5524" s="40">
        <v>5</v>
      </c>
      <c r="BS5524" s="40">
        <v>5</v>
      </c>
      <c r="BT5524" s="40">
        <v>0</v>
      </c>
      <c r="BU5524">
        <v>0</v>
      </c>
      <c r="BV5524" s="8" t="s">
        <v>611</v>
      </c>
      <c r="BW5524" s="8" t="s">
        <v>612</v>
      </c>
      <c r="BX5524" s="8" t="s">
        <v>613</v>
      </c>
      <c r="BY5524" s="8" t="s">
        <v>383</v>
      </c>
    </row>
    <row r="5525" spans="1:77">
      <c r="A5525" t="s">
        <v>117</v>
      </c>
      <c r="B5525" s="2">
        <v>42416.333333333336</v>
      </c>
      <c r="C5525" s="1">
        <v>42416</v>
      </c>
      <c r="D5525">
        <v>3</v>
      </c>
      <c r="E5525">
        <v>1</v>
      </c>
      <c r="F5525" s="2">
        <v>42416.125</v>
      </c>
      <c r="G5525" s="8" t="s">
        <v>378</v>
      </c>
      <c r="H5525" s="13" t="s">
        <v>379</v>
      </c>
      <c r="I5525" s="40">
        <v>123</v>
      </c>
      <c r="J5525" s="40">
        <v>133</v>
      </c>
      <c r="K5525" s="40">
        <v>960</v>
      </c>
      <c r="L5525" s="40">
        <v>827</v>
      </c>
      <c r="M5525" s="101">
        <v>0</v>
      </c>
      <c r="W5525" s="40">
        <v>133</v>
      </c>
      <c r="X5525" s="40">
        <v>960</v>
      </c>
      <c r="Y5525" s="40">
        <v>827</v>
      </c>
      <c r="Z5525" s="40">
        <v>0</v>
      </c>
      <c r="AA5525" s="40">
        <v>0</v>
      </c>
      <c r="AW5525" s="40">
        <v>827</v>
      </c>
      <c r="AX5525" s="40">
        <v>-458</v>
      </c>
      <c r="AY5525" s="40">
        <v>1285</v>
      </c>
      <c r="AZ5525" s="40">
        <v>1</v>
      </c>
      <c r="BA5525" s="40">
        <v>1</v>
      </c>
      <c r="BB5525" s="40">
        <v>456</v>
      </c>
      <c r="BC5525" s="40">
        <v>-1299</v>
      </c>
      <c r="BD5525" s="40">
        <v>-2</v>
      </c>
      <c r="BE5525" s="40">
        <v>-14</v>
      </c>
      <c r="BF5525" s="40">
        <v>1</v>
      </c>
      <c r="BH5525" s="2">
        <v>42416.291666666664</v>
      </c>
      <c r="BI5525" s="2">
        <v>42416.291666666664</v>
      </c>
      <c r="BJ5525" s="2">
        <v>42416.291666666664</v>
      </c>
      <c r="BL5525">
        <v>1</v>
      </c>
      <c r="BM5525">
        <v>1</v>
      </c>
      <c r="BN5525">
        <v>1</v>
      </c>
      <c r="BO5525">
        <v>0</v>
      </c>
      <c r="BP5525">
        <v>5</v>
      </c>
      <c r="BQ5525" s="40">
        <v>5</v>
      </c>
      <c r="BR5525" s="40">
        <v>5</v>
      </c>
      <c r="BS5525" s="40">
        <v>5</v>
      </c>
      <c r="BT5525" s="40">
        <v>0</v>
      </c>
      <c r="BU5525">
        <v>0</v>
      </c>
      <c r="BV5525" s="8" t="s">
        <v>611</v>
      </c>
      <c r="BW5525" s="8" t="s">
        <v>612</v>
      </c>
      <c r="BX5525" s="8" t="s">
        <v>613</v>
      </c>
      <c r="BY5525" s="8" t="s">
        <v>383</v>
      </c>
    </row>
    <row r="5526" spans="1:77">
      <c r="A5526" t="s">
        <v>117</v>
      </c>
      <c r="B5526" s="2">
        <v>42416.375</v>
      </c>
      <c r="C5526" s="1">
        <v>42416</v>
      </c>
      <c r="D5526">
        <v>4</v>
      </c>
      <c r="E5526">
        <v>1</v>
      </c>
      <c r="F5526" s="2">
        <v>42416.166666666664</v>
      </c>
      <c r="G5526" s="8" t="s">
        <v>378</v>
      </c>
      <c r="H5526" s="13" t="s">
        <v>379</v>
      </c>
      <c r="I5526" s="40">
        <v>123</v>
      </c>
      <c r="J5526" s="40">
        <v>125</v>
      </c>
      <c r="K5526" s="40">
        <v>961</v>
      </c>
      <c r="L5526" s="40">
        <v>836</v>
      </c>
      <c r="M5526" s="101">
        <v>0</v>
      </c>
      <c r="W5526" s="40">
        <v>125</v>
      </c>
      <c r="X5526" s="40">
        <v>961</v>
      </c>
      <c r="Y5526" s="40">
        <v>836</v>
      </c>
      <c r="Z5526" s="40">
        <v>0</v>
      </c>
      <c r="AA5526" s="40">
        <v>0</v>
      </c>
      <c r="AW5526" s="40">
        <v>836</v>
      </c>
      <c r="AX5526" s="40">
        <v>-456</v>
      </c>
      <c r="AY5526" s="40">
        <v>1292</v>
      </c>
      <c r="AZ5526" s="40">
        <v>1</v>
      </c>
      <c r="BA5526" s="40">
        <v>1</v>
      </c>
      <c r="BB5526" s="40">
        <v>468</v>
      </c>
      <c r="BC5526" s="40">
        <v>-1317</v>
      </c>
      <c r="BD5526" s="40">
        <v>12</v>
      </c>
      <c r="BE5526" s="40">
        <v>-25</v>
      </c>
      <c r="BF5526" s="40">
        <v>1</v>
      </c>
      <c r="BH5526" s="2">
        <v>42416.333333333336</v>
      </c>
      <c r="BI5526" s="2">
        <v>42416.333333333336</v>
      </c>
      <c r="BJ5526" s="2">
        <v>42416.333333333336</v>
      </c>
      <c r="BL5526">
        <v>1</v>
      </c>
      <c r="BM5526">
        <v>1</v>
      </c>
      <c r="BN5526">
        <v>1</v>
      </c>
      <c r="BO5526">
        <v>0</v>
      </c>
      <c r="BP5526">
        <v>5</v>
      </c>
      <c r="BQ5526" s="40">
        <v>5</v>
      </c>
      <c r="BR5526" s="40">
        <v>5</v>
      </c>
      <c r="BS5526" s="40">
        <v>5</v>
      </c>
      <c r="BT5526" s="40">
        <v>0</v>
      </c>
      <c r="BU5526">
        <v>0</v>
      </c>
      <c r="BV5526" s="8" t="s">
        <v>611</v>
      </c>
      <c r="BW5526" s="8" t="s">
        <v>612</v>
      </c>
      <c r="BX5526" s="8" t="s">
        <v>613</v>
      </c>
      <c r="BY5526" s="8" t="s">
        <v>383</v>
      </c>
    </row>
    <row r="5527" spans="1:77">
      <c r="A5527" t="s">
        <v>117</v>
      </c>
      <c r="B5527" s="2">
        <v>42416.416666666664</v>
      </c>
      <c r="C5527" s="1">
        <v>42416</v>
      </c>
      <c r="D5527">
        <v>5</v>
      </c>
      <c r="E5527">
        <v>1</v>
      </c>
      <c r="F5527" s="2">
        <v>42416.208333333336</v>
      </c>
      <c r="G5527" s="8" t="s">
        <v>378</v>
      </c>
      <c r="H5527" s="13" t="s">
        <v>379</v>
      </c>
      <c r="I5527" s="40">
        <v>123</v>
      </c>
      <c r="J5527" s="40">
        <v>114</v>
      </c>
      <c r="K5527" s="40">
        <v>957</v>
      </c>
      <c r="L5527" s="40">
        <v>843</v>
      </c>
      <c r="M5527" s="101">
        <v>0</v>
      </c>
      <c r="W5527" s="40">
        <v>114</v>
      </c>
      <c r="X5527" s="40">
        <v>957</v>
      </c>
      <c r="Y5527" s="40">
        <v>843</v>
      </c>
      <c r="Z5527" s="40">
        <v>0</v>
      </c>
      <c r="AA5527" s="40">
        <v>0</v>
      </c>
      <c r="AW5527" s="40">
        <v>843</v>
      </c>
      <c r="AX5527" s="40">
        <v>-468</v>
      </c>
      <c r="AY5527" s="40">
        <v>1311</v>
      </c>
      <c r="AZ5527" s="40">
        <v>1</v>
      </c>
      <c r="BA5527" s="40">
        <v>1</v>
      </c>
      <c r="BB5527" s="40">
        <v>438</v>
      </c>
      <c r="BC5527" s="40">
        <v>-1340</v>
      </c>
      <c r="BD5527" s="40">
        <v>-30</v>
      </c>
      <c r="BE5527" s="40">
        <v>-29</v>
      </c>
      <c r="BF5527" s="40">
        <v>1</v>
      </c>
      <c r="BH5527" s="2">
        <v>42416.375</v>
      </c>
      <c r="BI5527" s="2">
        <v>42416.375</v>
      </c>
      <c r="BJ5527" s="2">
        <v>42416.375</v>
      </c>
      <c r="BL5527">
        <v>1</v>
      </c>
      <c r="BM5527">
        <v>1</v>
      </c>
      <c r="BN5527">
        <v>1</v>
      </c>
      <c r="BO5527">
        <v>0</v>
      </c>
      <c r="BP5527">
        <v>5</v>
      </c>
      <c r="BQ5527" s="40">
        <v>5</v>
      </c>
      <c r="BR5527" s="40">
        <v>5</v>
      </c>
      <c r="BS5527" s="40">
        <v>5</v>
      </c>
      <c r="BT5527" s="40">
        <v>0</v>
      </c>
      <c r="BU5527">
        <v>0</v>
      </c>
      <c r="BV5527" s="8" t="s">
        <v>611</v>
      </c>
      <c r="BW5527" s="8" t="s">
        <v>612</v>
      </c>
      <c r="BX5527" s="8" t="s">
        <v>613</v>
      </c>
      <c r="BY5527" s="8" t="s">
        <v>383</v>
      </c>
    </row>
    <row r="5528" spans="1:77">
      <c r="A5528" t="s">
        <v>117</v>
      </c>
      <c r="B5528" s="2">
        <v>42416.458333333336</v>
      </c>
      <c r="C5528" s="1">
        <v>42416</v>
      </c>
      <c r="D5528">
        <v>6</v>
      </c>
      <c r="E5528">
        <v>1</v>
      </c>
      <c r="F5528" s="2">
        <v>42416.25</v>
      </c>
      <c r="G5528" s="8" t="s">
        <v>378</v>
      </c>
      <c r="H5528" s="13" t="s">
        <v>379</v>
      </c>
      <c r="I5528" s="40">
        <v>123</v>
      </c>
      <c r="J5528" s="40">
        <v>103</v>
      </c>
      <c r="K5528" s="40">
        <v>1000</v>
      </c>
      <c r="L5528" s="40">
        <v>897</v>
      </c>
      <c r="M5528" s="101">
        <v>0</v>
      </c>
      <c r="W5528" s="40">
        <v>103</v>
      </c>
      <c r="X5528" s="40">
        <v>1000</v>
      </c>
      <c r="Y5528" s="40">
        <v>897</v>
      </c>
      <c r="Z5528" s="40">
        <v>0</v>
      </c>
      <c r="AA5528" s="40">
        <v>0</v>
      </c>
      <c r="AW5528" s="40">
        <v>897</v>
      </c>
      <c r="AX5528" s="40">
        <v>-438</v>
      </c>
      <c r="AY5528" s="40">
        <v>1335</v>
      </c>
      <c r="AZ5528" s="40">
        <v>1</v>
      </c>
      <c r="BA5528" s="40">
        <v>1</v>
      </c>
      <c r="BB5528" s="40">
        <v>378</v>
      </c>
      <c r="BC5528" s="40">
        <v>-1617</v>
      </c>
      <c r="BD5528" s="40">
        <v>-60</v>
      </c>
      <c r="BE5528" s="40">
        <v>-282</v>
      </c>
      <c r="BF5528" s="40">
        <v>1</v>
      </c>
      <c r="BH5528" s="2">
        <v>42416.416666666664</v>
      </c>
      <c r="BI5528" s="2">
        <v>42416.416666666664</v>
      </c>
      <c r="BJ5528" s="2">
        <v>42416.416666666664</v>
      </c>
      <c r="BL5528">
        <v>1</v>
      </c>
      <c r="BM5528">
        <v>1</v>
      </c>
      <c r="BN5528">
        <v>1</v>
      </c>
      <c r="BO5528">
        <v>0</v>
      </c>
      <c r="BP5528">
        <v>5</v>
      </c>
      <c r="BQ5528" s="40">
        <v>5</v>
      </c>
      <c r="BR5528" s="40">
        <v>5</v>
      </c>
      <c r="BS5528" s="40">
        <v>5</v>
      </c>
      <c r="BT5528" s="40">
        <v>0</v>
      </c>
      <c r="BU5528">
        <v>0</v>
      </c>
      <c r="BV5528" s="8" t="s">
        <v>611</v>
      </c>
      <c r="BW5528" s="8" t="s">
        <v>612</v>
      </c>
      <c r="BX5528" s="8" t="s">
        <v>613</v>
      </c>
      <c r="BY5528" s="8" t="s">
        <v>383</v>
      </c>
    </row>
    <row r="5529" spans="1:77">
      <c r="A5529" t="s">
        <v>117</v>
      </c>
      <c r="B5529" s="2">
        <v>42416.5</v>
      </c>
      <c r="C5529" s="1">
        <v>42416</v>
      </c>
      <c r="D5529">
        <v>7</v>
      </c>
      <c r="E5529">
        <v>1</v>
      </c>
      <c r="F5529" s="2">
        <v>42416.291666666664</v>
      </c>
      <c r="G5529" s="8" t="s">
        <v>378</v>
      </c>
      <c r="H5529" s="13" t="s">
        <v>379</v>
      </c>
      <c r="I5529" s="40">
        <v>123</v>
      </c>
      <c r="J5529" s="40">
        <v>97</v>
      </c>
      <c r="K5529" s="40">
        <v>1333</v>
      </c>
      <c r="L5529" s="40">
        <v>1236</v>
      </c>
      <c r="M5529" s="101">
        <v>0</v>
      </c>
      <c r="W5529" s="40">
        <v>97</v>
      </c>
      <c r="X5529" s="40">
        <v>1333</v>
      </c>
      <c r="Y5529" s="40">
        <v>1236</v>
      </c>
      <c r="Z5529" s="40">
        <v>0</v>
      </c>
      <c r="AA5529" s="40">
        <v>0</v>
      </c>
      <c r="AW5529" s="40">
        <v>1236</v>
      </c>
      <c r="AX5529" s="40">
        <v>-378</v>
      </c>
      <c r="AY5529" s="40">
        <v>1614</v>
      </c>
      <c r="AZ5529" s="40">
        <v>1</v>
      </c>
      <c r="BA5529" s="40">
        <v>1</v>
      </c>
      <c r="BB5529" s="40">
        <v>389</v>
      </c>
      <c r="BC5529" s="40">
        <v>-1920</v>
      </c>
      <c r="BD5529" s="40">
        <v>11</v>
      </c>
      <c r="BE5529" s="40">
        <v>-306</v>
      </c>
      <c r="BF5529" s="40">
        <v>1</v>
      </c>
      <c r="BH5529" s="2">
        <v>42416.458333333336</v>
      </c>
      <c r="BI5529" s="2">
        <v>42416.458333333336</v>
      </c>
      <c r="BJ5529" s="2">
        <v>42416.458333333336</v>
      </c>
      <c r="BL5529">
        <v>1</v>
      </c>
      <c r="BM5529">
        <v>1</v>
      </c>
      <c r="BN5529">
        <v>1</v>
      </c>
      <c r="BO5529">
        <v>0</v>
      </c>
      <c r="BP5529">
        <v>5</v>
      </c>
      <c r="BQ5529" s="40">
        <v>5</v>
      </c>
      <c r="BR5529" s="40">
        <v>5</v>
      </c>
      <c r="BS5529" s="40">
        <v>5</v>
      </c>
      <c r="BT5529" s="40">
        <v>0</v>
      </c>
      <c r="BU5529">
        <v>0</v>
      </c>
      <c r="BV5529" s="8" t="s">
        <v>611</v>
      </c>
      <c r="BW5529" s="8" t="s">
        <v>612</v>
      </c>
      <c r="BX5529" s="8" t="s">
        <v>613</v>
      </c>
      <c r="BY5529" s="8" t="s">
        <v>383</v>
      </c>
    </row>
    <row r="5530" spans="1:77">
      <c r="A5530" t="s">
        <v>117</v>
      </c>
      <c r="B5530" s="2">
        <v>42416.541666666664</v>
      </c>
      <c r="C5530" s="1">
        <v>42416</v>
      </c>
      <c r="D5530">
        <v>8</v>
      </c>
      <c r="E5530">
        <v>1</v>
      </c>
      <c r="F5530" s="2">
        <v>42416.333333333336</v>
      </c>
      <c r="G5530" s="8" t="s">
        <v>378</v>
      </c>
      <c r="H5530" s="13" t="s">
        <v>379</v>
      </c>
      <c r="I5530" s="40">
        <v>123</v>
      </c>
      <c r="J5530" s="40">
        <v>106</v>
      </c>
      <c r="K5530" s="40">
        <v>1629</v>
      </c>
      <c r="L5530" s="40">
        <v>1523</v>
      </c>
      <c r="M5530" s="101">
        <v>0</v>
      </c>
      <c r="W5530" s="40">
        <v>106</v>
      </c>
      <c r="X5530" s="40">
        <v>1629</v>
      </c>
      <c r="Y5530" s="40">
        <v>1523</v>
      </c>
      <c r="Z5530" s="40">
        <v>0</v>
      </c>
      <c r="AA5530" s="40">
        <v>0</v>
      </c>
      <c r="AW5530" s="40">
        <v>1523</v>
      </c>
      <c r="AX5530" s="40">
        <v>-389</v>
      </c>
      <c r="AY5530" s="40">
        <v>1912</v>
      </c>
      <c r="AZ5530" s="40">
        <v>1</v>
      </c>
      <c r="BA5530" s="40">
        <v>1</v>
      </c>
      <c r="BB5530" s="40">
        <v>403</v>
      </c>
      <c r="BC5530" s="40">
        <v>-1968</v>
      </c>
      <c r="BD5530" s="40">
        <v>14</v>
      </c>
      <c r="BE5530" s="40">
        <v>-56</v>
      </c>
      <c r="BF5530" s="40">
        <v>1</v>
      </c>
      <c r="BH5530" s="2">
        <v>42416.5</v>
      </c>
      <c r="BI5530" s="2">
        <v>42416.5</v>
      </c>
      <c r="BJ5530" s="2">
        <v>42416.5</v>
      </c>
      <c r="BL5530">
        <v>1</v>
      </c>
      <c r="BM5530">
        <v>1</v>
      </c>
      <c r="BN5530">
        <v>1</v>
      </c>
      <c r="BO5530">
        <v>0</v>
      </c>
      <c r="BP5530">
        <v>5</v>
      </c>
      <c r="BQ5530" s="40">
        <v>5</v>
      </c>
      <c r="BR5530" s="40">
        <v>5</v>
      </c>
      <c r="BS5530" s="40">
        <v>5</v>
      </c>
      <c r="BT5530" s="40">
        <v>0</v>
      </c>
      <c r="BU5530">
        <v>0</v>
      </c>
      <c r="BV5530" s="8" t="s">
        <v>611</v>
      </c>
      <c r="BW5530" s="8" t="s">
        <v>612</v>
      </c>
      <c r="BX5530" s="8" t="s">
        <v>613</v>
      </c>
      <c r="BY5530" s="8" t="s">
        <v>383</v>
      </c>
    </row>
    <row r="5531" spans="1:77">
      <c r="A5531" t="s">
        <v>117</v>
      </c>
      <c r="B5531" s="2">
        <v>42416.583333333336</v>
      </c>
      <c r="C5531" s="1">
        <v>42416</v>
      </c>
      <c r="D5531">
        <v>9</v>
      </c>
      <c r="E5531">
        <v>1</v>
      </c>
      <c r="F5531" s="2">
        <v>42416.375</v>
      </c>
      <c r="G5531" s="8" t="s">
        <v>378</v>
      </c>
      <c r="H5531" s="13" t="s">
        <v>379</v>
      </c>
      <c r="I5531" s="40">
        <v>123</v>
      </c>
      <c r="J5531" s="40">
        <v>108</v>
      </c>
      <c r="K5531" s="40">
        <v>1663</v>
      </c>
      <c r="L5531" s="40">
        <v>1555</v>
      </c>
      <c r="M5531" s="101">
        <v>0</v>
      </c>
      <c r="W5531" s="40">
        <v>108</v>
      </c>
      <c r="X5531" s="40">
        <v>1663</v>
      </c>
      <c r="Y5531" s="40">
        <v>1555</v>
      </c>
      <c r="Z5531" s="40">
        <v>0</v>
      </c>
      <c r="AA5531" s="40">
        <v>0</v>
      </c>
      <c r="AW5531" s="40">
        <v>1555</v>
      </c>
      <c r="AX5531" s="40">
        <v>-403</v>
      </c>
      <c r="AY5531" s="40">
        <v>1958</v>
      </c>
      <c r="AZ5531" s="40">
        <v>1</v>
      </c>
      <c r="BA5531" s="40">
        <v>1</v>
      </c>
      <c r="BB5531" s="40">
        <v>453</v>
      </c>
      <c r="BC5531" s="40">
        <v>-2025</v>
      </c>
      <c r="BD5531" s="40">
        <v>50</v>
      </c>
      <c r="BE5531" s="40">
        <v>-67</v>
      </c>
      <c r="BF5531" s="40">
        <v>1</v>
      </c>
      <c r="BH5531" s="2">
        <v>42416.541666666664</v>
      </c>
      <c r="BI5531" s="2">
        <v>42416.541666666664</v>
      </c>
      <c r="BJ5531" s="2">
        <v>42416.541666666664</v>
      </c>
      <c r="BL5531">
        <v>1</v>
      </c>
      <c r="BM5531">
        <v>1</v>
      </c>
      <c r="BN5531">
        <v>1</v>
      </c>
      <c r="BO5531">
        <v>0</v>
      </c>
      <c r="BP5531">
        <v>5</v>
      </c>
      <c r="BQ5531" s="40">
        <v>5</v>
      </c>
      <c r="BR5531" s="40">
        <v>5</v>
      </c>
      <c r="BS5531" s="40">
        <v>5</v>
      </c>
      <c r="BT5531" s="40">
        <v>0</v>
      </c>
      <c r="BU5531">
        <v>0</v>
      </c>
      <c r="BV5531" s="8" t="s">
        <v>611</v>
      </c>
      <c r="BW5531" s="8" t="s">
        <v>612</v>
      </c>
      <c r="BX5531" s="8" t="s">
        <v>613</v>
      </c>
      <c r="BY5531" s="8" t="s">
        <v>383</v>
      </c>
    </row>
    <row r="5532" spans="1:77">
      <c r="A5532" t="s">
        <v>117</v>
      </c>
      <c r="B5532" s="2">
        <v>42416.625</v>
      </c>
      <c r="C5532" s="1">
        <v>42416</v>
      </c>
      <c r="D5532">
        <v>10</v>
      </c>
      <c r="E5532">
        <v>1</v>
      </c>
      <c r="F5532" s="2">
        <v>42416.416666666664</v>
      </c>
      <c r="G5532" s="8" t="s">
        <v>378</v>
      </c>
      <c r="H5532" s="13" t="s">
        <v>379</v>
      </c>
      <c r="I5532" s="40">
        <v>123</v>
      </c>
      <c r="J5532" s="40">
        <v>109</v>
      </c>
      <c r="K5532" s="40">
        <v>1671</v>
      </c>
      <c r="L5532" s="40">
        <v>1562</v>
      </c>
      <c r="M5532" s="101">
        <v>0</v>
      </c>
      <c r="W5532" s="40">
        <v>109</v>
      </c>
      <c r="X5532" s="40">
        <v>1671</v>
      </c>
      <c r="Y5532" s="40">
        <v>1562</v>
      </c>
      <c r="Z5532" s="40">
        <v>0</v>
      </c>
      <c r="AA5532" s="40">
        <v>0</v>
      </c>
      <c r="AW5532" s="40">
        <v>1562</v>
      </c>
      <c r="AX5532" s="40">
        <v>-453</v>
      </c>
      <c r="AY5532" s="40">
        <v>2015</v>
      </c>
      <c r="AZ5532" s="40">
        <v>1</v>
      </c>
      <c r="BA5532" s="40">
        <v>1</v>
      </c>
      <c r="BB5532" s="40">
        <v>466</v>
      </c>
      <c r="BC5532" s="40">
        <v>-2067</v>
      </c>
      <c r="BD5532" s="40">
        <v>13</v>
      </c>
      <c r="BE5532" s="40">
        <v>-52</v>
      </c>
      <c r="BF5532" s="40">
        <v>1</v>
      </c>
      <c r="BH5532" s="2">
        <v>42416.583333333336</v>
      </c>
      <c r="BI5532" s="2">
        <v>42416.583333333336</v>
      </c>
      <c r="BJ5532" s="2">
        <v>42416.583333333336</v>
      </c>
      <c r="BL5532">
        <v>1</v>
      </c>
      <c r="BM5532">
        <v>1</v>
      </c>
      <c r="BN5532">
        <v>1</v>
      </c>
      <c r="BO5532">
        <v>0</v>
      </c>
      <c r="BP5532">
        <v>5</v>
      </c>
      <c r="BQ5532" s="40">
        <v>5</v>
      </c>
      <c r="BR5532" s="40">
        <v>5</v>
      </c>
      <c r="BS5532" s="40">
        <v>5</v>
      </c>
      <c r="BT5532" s="40">
        <v>0</v>
      </c>
      <c r="BU5532">
        <v>0</v>
      </c>
      <c r="BV5532" s="8" t="s">
        <v>611</v>
      </c>
      <c r="BW5532" s="8" t="s">
        <v>612</v>
      </c>
      <c r="BX5532" s="8" t="s">
        <v>613</v>
      </c>
      <c r="BY5532" s="8" t="s">
        <v>383</v>
      </c>
    </row>
    <row r="5533" spans="1:77">
      <c r="A5533" t="s">
        <v>117</v>
      </c>
      <c r="B5533" s="2">
        <v>42416.666666666664</v>
      </c>
      <c r="C5533" s="1">
        <v>42416</v>
      </c>
      <c r="D5533">
        <v>11</v>
      </c>
      <c r="E5533">
        <v>1</v>
      </c>
      <c r="F5533" s="2">
        <v>42416.458333333336</v>
      </c>
      <c r="G5533" s="8" t="s">
        <v>378</v>
      </c>
      <c r="H5533" s="13" t="s">
        <v>379</v>
      </c>
      <c r="I5533" s="40">
        <v>123</v>
      </c>
      <c r="J5533" s="40">
        <v>112</v>
      </c>
      <c r="K5533" s="40">
        <v>1708</v>
      </c>
      <c r="L5533" s="40">
        <v>1596</v>
      </c>
      <c r="M5533" s="101">
        <v>0</v>
      </c>
      <c r="W5533" s="40">
        <v>112</v>
      </c>
      <c r="X5533" s="40">
        <v>1708</v>
      </c>
      <c r="Y5533" s="40">
        <v>1596</v>
      </c>
      <c r="Z5533" s="40">
        <v>0</v>
      </c>
      <c r="AA5533" s="40">
        <v>0</v>
      </c>
      <c r="AW5533" s="40">
        <v>1596</v>
      </c>
      <c r="AX5533" s="40">
        <v>-466</v>
      </c>
      <c r="AY5533" s="40">
        <v>2062</v>
      </c>
      <c r="AZ5533" s="40">
        <v>1</v>
      </c>
      <c r="BA5533" s="40">
        <v>1</v>
      </c>
      <c r="BB5533" s="40">
        <v>477</v>
      </c>
      <c r="BC5533" s="40">
        <v>-2090</v>
      </c>
      <c r="BD5533" s="40">
        <v>11</v>
      </c>
      <c r="BE5533" s="40">
        <v>-28</v>
      </c>
      <c r="BF5533" s="40">
        <v>1</v>
      </c>
      <c r="BH5533" s="2">
        <v>42416.625</v>
      </c>
      <c r="BI5533" s="2">
        <v>42416.625</v>
      </c>
      <c r="BJ5533" s="2">
        <v>42416.625</v>
      </c>
      <c r="BL5533">
        <v>1</v>
      </c>
      <c r="BM5533">
        <v>1</v>
      </c>
      <c r="BN5533">
        <v>1</v>
      </c>
      <c r="BO5533">
        <v>0</v>
      </c>
      <c r="BP5533">
        <v>5</v>
      </c>
      <c r="BQ5533" s="40">
        <v>5</v>
      </c>
      <c r="BR5533" s="40">
        <v>5</v>
      </c>
      <c r="BS5533" s="40">
        <v>5</v>
      </c>
      <c r="BT5533" s="40">
        <v>0</v>
      </c>
      <c r="BU5533">
        <v>0</v>
      </c>
      <c r="BV5533" s="8" t="s">
        <v>611</v>
      </c>
      <c r="BW5533" s="8" t="s">
        <v>612</v>
      </c>
      <c r="BX5533" s="8" t="s">
        <v>613</v>
      </c>
      <c r="BY5533" s="8" t="s">
        <v>383</v>
      </c>
    </row>
    <row r="5534" spans="1:77">
      <c r="A5534" t="s">
        <v>117</v>
      </c>
      <c r="B5534" s="2">
        <v>42416.708333333336</v>
      </c>
      <c r="C5534" s="1">
        <v>42416</v>
      </c>
      <c r="D5534">
        <v>12</v>
      </c>
      <c r="E5534">
        <v>1</v>
      </c>
      <c r="F5534" s="2">
        <v>42416.5</v>
      </c>
      <c r="G5534" s="8" t="s">
        <v>378</v>
      </c>
      <c r="H5534" s="13" t="s">
        <v>379</v>
      </c>
      <c r="I5534" s="40">
        <v>123</v>
      </c>
      <c r="J5534" s="40">
        <v>111</v>
      </c>
      <c r="K5534" s="40">
        <v>1713</v>
      </c>
      <c r="L5534" s="40">
        <v>1602</v>
      </c>
      <c r="M5534" s="101">
        <v>0</v>
      </c>
      <c r="W5534" s="40">
        <v>111</v>
      </c>
      <c r="X5534" s="40">
        <v>1713</v>
      </c>
      <c r="Y5534" s="40">
        <v>1602</v>
      </c>
      <c r="Z5534" s="40">
        <v>0</v>
      </c>
      <c r="AA5534" s="40">
        <v>0</v>
      </c>
      <c r="AW5534" s="40">
        <v>1602</v>
      </c>
      <c r="AX5534" s="40">
        <v>-477</v>
      </c>
      <c r="AY5534" s="40">
        <v>2079</v>
      </c>
      <c r="AZ5534" s="40">
        <v>1</v>
      </c>
      <c r="BA5534" s="40">
        <v>1</v>
      </c>
      <c r="BB5534" s="40">
        <v>553</v>
      </c>
      <c r="BC5534" s="40">
        <v>-2033</v>
      </c>
      <c r="BD5534" s="40">
        <v>76</v>
      </c>
      <c r="BE5534" s="40">
        <v>46</v>
      </c>
      <c r="BF5534" s="40">
        <v>1</v>
      </c>
      <c r="BH5534" s="2">
        <v>42416.666666666664</v>
      </c>
      <c r="BI5534" s="2">
        <v>42416.666666666664</v>
      </c>
      <c r="BJ5534" s="2">
        <v>42416.666666666664</v>
      </c>
      <c r="BL5534">
        <v>1</v>
      </c>
      <c r="BM5534">
        <v>1</v>
      </c>
      <c r="BN5534">
        <v>1</v>
      </c>
      <c r="BO5534">
        <v>0</v>
      </c>
      <c r="BP5534">
        <v>5</v>
      </c>
      <c r="BQ5534" s="40">
        <v>5</v>
      </c>
      <c r="BR5534" s="40">
        <v>5</v>
      </c>
      <c r="BS5534" s="40">
        <v>5</v>
      </c>
      <c r="BT5534" s="40">
        <v>0</v>
      </c>
      <c r="BU5534">
        <v>0</v>
      </c>
      <c r="BV5534" s="8" t="s">
        <v>611</v>
      </c>
      <c r="BW5534" s="8" t="s">
        <v>612</v>
      </c>
      <c r="BX5534" s="8" t="s">
        <v>613</v>
      </c>
      <c r="BY5534" s="8" t="s">
        <v>383</v>
      </c>
    </row>
    <row r="5535" spans="1:77">
      <c r="A5535" t="s">
        <v>117</v>
      </c>
      <c r="B5535" s="2">
        <v>42416.75</v>
      </c>
      <c r="C5535" s="1">
        <v>42416</v>
      </c>
      <c r="D5535">
        <v>13</v>
      </c>
      <c r="E5535">
        <v>1</v>
      </c>
      <c r="F5535" s="2">
        <v>42416.541666666664</v>
      </c>
      <c r="G5535" s="8" t="s">
        <v>378</v>
      </c>
      <c r="H5535" s="13" t="s">
        <v>379</v>
      </c>
      <c r="I5535" s="40">
        <v>123</v>
      </c>
      <c r="J5535" s="40">
        <v>101</v>
      </c>
      <c r="K5535" s="40">
        <v>1572</v>
      </c>
      <c r="L5535" s="40">
        <v>1471</v>
      </c>
      <c r="M5535" s="101">
        <v>0</v>
      </c>
      <c r="W5535" s="40">
        <v>101</v>
      </c>
      <c r="X5535" s="40">
        <v>1572</v>
      </c>
      <c r="Y5535" s="40">
        <v>1471</v>
      </c>
      <c r="Z5535" s="40">
        <v>0</v>
      </c>
      <c r="AA5535" s="40">
        <v>0</v>
      </c>
      <c r="AW5535" s="40">
        <v>1471</v>
      </c>
      <c r="AX5535" s="40">
        <v>-553</v>
      </c>
      <c r="AY5535" s="40">
        <v>2024</v>
      </c>
      <c r="AZ5535" s="40">
        <v>1</v>
      </c>
      <c r="BA5535" s="40">
        <v>1</v>
      </c>
      <c r="BB5535" s="40">
        <v>549</v>
      </c>
      <c r="BC5535" s="40">
        <v>-1854</v>
      </c>
      <c r="BD5535" s="40">
        <v>-4</v>
      </c>
      <c r="BE5535" s="40">
        <v>170</v>
      </c>
      <c r="BF5535" s="40">
        <v>1</v>
      </c>
      <c r="BH5535" s="2">
        <v>42416.708333333336</v>
      </c>
      <c r="BI5535" s="2">
        <v>42416.708333333336</v>
      </c>
      <c r="BJ5535" s="2">
        <v>42416.708333333336</v>
      </c>
      <c r="BL5535">
        <v>1</v>
      </c>
      <c r="BM5535">
        <v>1</v>
      </c>
      <c r="BN5535">
        <v>1</v>
      </c>
      <c r="BO5535">
        <v>0</v>
      </c>
      <c r="BP5535">
        <v>5</v>
      </c>
      <c r="BQ5535" s="40">
        <v>5</v>
      </c>
      <c r="BR5535" s="40">
        <v>5</v>
      </c>
      <c r="BS5535" s="40">
        <v>5</v>
      </c>
      <c r="BT5535" s="40">
        <v>0</v>
      </c>
      <c r="BU5535">
        <v>0</v>
      </c>
      <c r="BV5535" s="8" t="s">
        <v>611</v>
      </c>
      <c r="BW5535" s="8" t="s">
        <v>612</v>
      </c>
      <c r="BX5535" s="8" t="s">
        <v>613</v>
      </c>
      <c r="BY5535" s="8" t="s">
        <v>383</v>
      </c>
    </row>
    <row r="5536" spans="1:77">
      <c r="A5536" t="s">
        <v>117</v>
      </c>
      <c r="B5536" s="2">
        <v>42416.791666666664</v>
      </c>
      <c r="C5536" s="1">
        <v>42416</v>
      </c>
      <c r="D5536">
        <v>14</v>
      </c>
      <c r="E5536">
        <v>1</v>
      </c>
      <c r="F5536" s="2">
        <v>42416.583333333336</v>
      </c>
      <c r="G5536" s="8" t="s">
        <v>378</v>
      </c>
      <c r="H5536" s="13" t="s">
        <v>379</v>
      </c>
      <c r="I5536" s="40">
        <v>123</v>
      </c>
      <c r="J5536" s="40">
        <v>95</v>
      </c>
      <c r="K5536" s="40">
        <v>1393</v>
      </c>
      <c r="L5536" s="40">
        <v>1298</v>
      </c>
      <c r="M5536" s="101">
        <v>0</v>
      </c>
      <c r="W5536" s="40">
        <v>95</v>
      </c>
      <c r="X5536" s="40">
        <v>1393</v>
      </c>
      <c r="Y5536" s="40">
        <v>1298</v>
      </c>
      <c r="Z5536" s="40">
        <v>0</v>
      </c>
      <c r="AA5536" s="40">
        <v>0</v>
      </c>
      <c r="AW5536" s="40">
        <v>1298</v>
      </c>
      <c r="AX5536" s="40">
        <v>-549</v>
      </c>
      <c r="AY5536" s="40">
        <v>1847</v>
      </c>
      <c r="AZ5536" s="40">
        <v>1</v>
      </c>
      <c r="BA5536" s="40">
        <v>1</v>
      </c>
      <c r="BB5536" s="40">
        <v>579</v>
      </c>
      <c r="BC5536" s="40">
        <v>-1819</v>
      </c>
      <c r="BD5536" s="40">
        <v>30</v>
      </c>
      <c r="BE5536" s="40">
        <v>28</v>
      </c>
      <c r="BF5536" s="40">
        <v>1</v>
      </c>
      <c r="BH5536" s="2">
        <v>42416.75</v>
      </c>
      <c r="BI5536" s="2">
        <v>42416.75</v>
      </c>
      <c r="BJ5536" s="2">
        <v>42416.75</v>
      </c>
      <c r="BL5536">
        <v>1</v>
      </c>
      <c r="BM5536">
        <v>1</v>
      </c>
      <c r="BN5536">
        <v>1</v>
      </c>
      <c r="BO5536">
        <v>0</v>
      </c>
      <c r="BP5536">
        <v>5</v>
      </c>
      <c r="BQ5536" s="40">
        <v>5</v>
      </c>
      <c r="BR5536" s="40">
        <v>5</v>
      </c>
      <c r="BS5536" s="40">
        <v>5</v>
      </c>
      <c r="BT5536" s="40">
        <v>0</v>
      </c>
      <c r="BU5536">
        <v>0</v>
      </c>
      <c r="BV5536" s="8" t="s">
        <v>611</v>
      </c>
      <c r="BW5536" s="8" t="s">
        <v>612</v>
      </c>
      <c r="BX5536" s="8" t="s">
        <v>613</v>
      </c>
      <c r="BY5536" s="8" t="s">
        <v>383</v>
      </c>
    </row>
    <row r="5537" spans="1:77">
      <c r="A5537" t="s">
        <v>117</v>
      </c>
      <c r="B5537" s="2">
        <v>42416.833333333336</v>
      </c>
      <c r="C5537" s="1">
        <v>42416</v>
      </c>
      <c r="D5537">
        <v>15</v>
      </c>
      <c r="E5537">
        <v>1</v>
      </c>
      <c r="F5537" s="2">
        <v>42416.625</v>
      </c>
      <c r="G5537" s="8" t="s">
        <v>378</v>
      </c>
      <c r="H5537" s="13" t="s">
        <v>379</v>
      </c>
      <c r="I5537" s="40">
        <v>123</v>
      </c>
      <c r="J5537" s="40">
        <v>98</v>
      </c>
      <c r="K5537" s="40">
        <v>1329</v>
      </c>
      <c r="L5537" s="40">
        <v>1231</v>
      </c>
      <c r="M5537" s="101">
        <v>0</v>
      </c>
      <c r="W5537" s="40">
        <v>98</v>
      </c>
      <c r="X5537" s="40">
        <v>1329</v>
      </c>
      <c r="Y5537" s="40">
        <v>1231</v>
      </c>
      <c r="Z5537" s="40">
        <v>0</v>
      </c>
      <c r="AA5537" s="40">
        <v>0</v>
      </c>
      <c r="AW5537" s="40">
        <v>1231</v>
      </c>
      <c r="AX5537" s="40">
        <v>-579</v>
      </c>
      <c r="AY5537" s="40">
        <v>1810</v>
      </c>
      <c r="AZ5537" s="40">
        <v>1</v>
      </c>
      <c r="BA5537" s="40">
        <v>1</v>
      </c>
      <c r="BB5537" s="40">
        <v>550</v>
      </c>
      <c r="BC5537" s="40">
        <v>-1810</v>
      </c>
      <c r="BD5537" s="40">
        <v>-29</v>
      </c>
      <c r="BE5537" s="40">
        <v>0</v>
      </c>
      <c r="BF5537" s="40">
        <v>1</v>
      </c>
      <c r="BH5537" s="2">
        <v>42416.791666666664</v>
      </c>
      <c r="BI5537" s="2">
        <v>42416.791666666664</v>
      </c>
      <c r="BJ5537" s="2">
        <v>42416.791666666664</v>
      </c>
      <c r="BL5537">
        <v>1</v>
      </c>
      <c r="BM5537">
        <v>1</v>
      </c>
      <c r="BN5537">
        <v>1</v>
      </c>
      <c r="BO5537">
        <v>0</v>
      </c>
      <c r="BP5537">
        <v>5</v>
      </c>
      <c r="BQ5537" s="40">
        <v>5</v>
      </c>
      <c r="BR5537" s="40">
        <v>5</v>
      </c>
      <c r="BS5537" s="40">
        <v>5</v>
      </c>
      <c r="BT5537" s="40">
        <v>0</v>
      </c>
      <c r="BU5537">
        <v>0</v>
      </c>
      <c r="BV5537" s="8" t="s">
        <v>611</v>
      </c>
      <c r="BW5537" s="8" t="s">
        <v>612</v>
      </c>
      <c r="BX5537" s="8" t="s">
        <v>613</v>
      </c>
      <c r="BY5537" s="8" t="s">
        <v>383</v>
      </c>
    </row>
    <row r="5538" spans="1:77">
      <c r="A5538" t="s">
        <v>117</v>
      </c>
      <c r="B5538" s="2">
        <v>42416.875</v>
      </c>
      <c r="C5538" s="1">
        <v>42416</v>
      </c>
      <c r="D5538">
        <v>16</v>
      </c>
      <c r="E5538">
        <v>1</v>
      </c>
      <c r="F5538" s="2">
        <v>42416.666666666664</v>
      </c>
      <c r="G5538" s="8" t="s">
        <v>378</v>
      </c>
      <c r="H5538" s="13" t="s">
        <v>379</v>
      </c>
      <c r="I5538" s="40">
        <v>123</v>
      </c>
      <c r="J5538" s="40">
        <v>93</v>
      </c>
      <c r="K5538" s="40">
        <v>1346</v>
      </c>
      <c r="L5538" s="40">
        <v>1253</v>
      </c>
      <c r="M5538" s="101">
        <v>0</v>
      </c>
      <c r="W5538" s="40">
        <v>93</v>
      </c>
      <c r="X5538" s="40">
        <v>1346</v>
      </c>
      <c r="Y5538" s="40">
        <v>1253</v>
      </c>
      <c r="Z5538" s="40">
        <v>0</v>
      </c>
      <c r="AA5538" s="40">
        <v>0</v>
      </c>
      <c r="AW5538" s="40">
        <v>1253</v>
      </c>
      <c r="AX5538" s="40">
        <v>-550</v>
      </c>
      <c r="AY5538" s="40">
        <v>1803</v>
      </c>
      <c r="AZ5538" s="40">
        <v>1</v>
      </c>
      <c r="BA5538" s="40">
        <v>1</v>
      </c>
      <c r="BB5538" s="40">
        <v>570</v>
      </c>
      <c r="BC5538" s="40">
        <v>-1816</v>
      </c>
      <c r="BD5538" s="40">
        <v>20</v>
      </c>
      <c r="BE5538" s="40">
        <v>-13</v>
      </c>
      <c r="BF5538" s="40">
        <v>1</v>
      </c>
      <c r="BH5538" s="2">
        <v>42416.833333333336</v>
      </c>
      <c r="BI5538" s="2">
        <v>42416.833333333336</v>
      </c>
      <c r="BJ5538" s="2">
        <v>42416.833333333336</v>
      </c>
      <c r="BL5538">
        <v>1</v>
      </c>
      <c r="BM5538">
        <v>1</v>
      </c>
      <c r="BN5538">
        <v>1</v>
      </c>
      <c r="BO5538">
        <v>0</v>
      </c>
      <c r="BP5538">
        <v>5</v>
      </c>
      <c r="BQ5538" s="40">
        <v>5</v>
      </c>
      <c r="BR5538" s="40">
        <v>5</v>
      </c>
      <c r="BS5538" s="40">
        <v>5</v>
      </c>
      <c r="BT5538" s="40">
        <v>0</v>
      </c>
      <c r="BU5538">
        <v>0</v>
      </c>
      <c r="BV5538" s="8" t="s">
        <v>611</v>
      </c>
      <c r="BW5538" s="8" t="s">
        <v>612</v>
      </c>
      <c r="BX5538" s="8" t="s">
        <v>613</v>
      </c>
      <c r="BY5538" s="8" t="s">
        <v>383</v>
      </c>
    </row>
    <row r="5539" spans="1:77">
      <c r="A5539" t="s">
        <v>117</v>
      </c>
      <c r="B5539" s="2">
        <v>42416.916666666664</v>
      </c>
      <c r="C5539" s="1">
        <v>42416</v>
      </c>
      <c r="D5539">
        <v>17</v>
      </c>
      <c r="E5539">
        <v>1</v>
      </c>
      <c r="F5539" s="2">
        <v>42416.708333333336</v>
      </c>
      <c r="G5539" s="8" t="s">
        <v>378</v>
      </c>
      <c r="H5539" s="13" t="s">
        <v>379</v>
      </c>
      <c r="I5539" s="40">
        <v>123</v>
      </c>
      <c r="J5539" s="40">
        <v>96</v>
      </c>
      <c r="K5539" s="40">
        <v>1333</v>
      </c>
      <c r="L5539" s="40">
        <v>1237</v>
      </c>
      <c r="M5539" s="101">
        <v>0</v>
      </c>
      <c r="W5539" s="40">
        <v>96</v>
      </c>
      <c r="X5539" s="40">
        <v>1333</v>
      </c>
      <c r="Y5539" s="40">
        <v>1237</v>
      </c>
      <c r="Z5539" s="40">
        <v>0</v>
      </c>
      <c r="AA5539" s="40">
        <v>0</v>
      </c>
      <c r="AW5539" s="40">
        <v>1237</v>
      </c>
      <c r="AX5539" s="40">
        <v>-570</v>
      </c>
      <c r="AY5539" s="40">
        <v>1807</v>
      </c>
      <c r="AZ5539" s="40">
        <v>1</v>
      </c>
      <c r="BA5539" s="40">
        <v>1</v>
      </c>
      <c r="BB5539" s="40">
        <v>528</v>
      </c>
      <c r="BC5539" s="40">
        <v>-1805</v>
      </c>
      <c r="BD5539" s="40">
        <v>-42</v>
      </c>
      <c r="BE5539" s="40">
        <v>2</v>
      </c>
      <c r="BF5539" s="40">
        <v>1</v>
      </c>
      <c r="BH5539" s="2">
        <v>42416.875</v>
      </c>
      <c r="BI5539" s="2">
        <v>42416.875</v>
      </c>
      <c r="BJ5539" s="2">
        <v>42416.875</v>
      </c>
      <c r="BL5539">
        <v>1</v>
      </c>
      <c r="BM5539">
        <v>1</v>
      </c>
      <c r="BN5539">
        <v>1</v>
      </c>
      <c r="BO5539">
        <v>0</v>
      </c>
      <c r="BP5539">
        <v>5</v>
      </c>
      <c r="BQ5539" s="40">
        <v>5</v>
      </c>
      <c r="BR5539" s="40">
        <v>5</v>
      </c>
      <c r="BS5539" s="40">
        <v>5</v>
      </c>
      <c r="BT5539" s="40">
        <v>0</v>
      </c>
      <c r="BU5539">
        <v>0</v>
      </c>
      <c r="BV5539" s="8" t="s">
        <v>611</v>
      </c>
      <c r="BW5539" s="8" t="s">
        <v>612</v>
      </c>
      <c r="BX5539" s="8" t="s">
        <v>613</v>
      </c>
      <c r="BY5539" s="8" t="s">
        <v>383</v>
      </c>
    </row>
    <row r="5540" spans="1:77">
      <c r="A5540" t="s">
        <v>117</v>
      </c>
      <c r="B5540" s="2">
        <v>42416.958333333336</v>
      </c>
      <c r="C5540" s="1">
        <v>42416</v>
      </c>
      <c r="D5540">
        <v>18</v>
      </c>
      <c r="E5540">
        <v>1</v>
      </c>
      <c r="F5540" s="2">
        <v>42416.75</v>
      </c>
      <c r="G5540" s="8" t="s">
        <v>378</v>
      </c>
      <c r="H5540" s="13" t="s">
        <v>379</v>
      </c>
      <c r="I5540" s="40">
        <v>123</v>
      </c>
      <c r="J5540" s="40">
        <v>89</v>
      </c>
      <c r="K5540" s="40">
        <v>1360</v>
      </c>
      <c r="L5540" s="40">
        <v>1271</v>
      </c>
      <c r="M5540" s="101">
        <v>0</v>
      </c>
      <c r="W5540" s="40">
        <v>89</v>
      </c>
      <c r="X5540" s="40">
        <v>1360</v>
      </c>
      <c r="Y5540" s="40">
        <v>1271</v>
      </c>
      <c r="Z5540" s="40">
        <v>0</v>
      </c>
      <c r="AA5540" s="40">
        <v>0</v>
      </c>
      <c r="AW5540" s="40">
        <v>1271</v>
      </c>
      <c r="AX5540" s="40">
        <v>-528</v>
      </c>
      <c r="AY5540" s="40">
        <v>1799</v>
      </c>
      <c r="AZ5540" s="40">
        <v>1</v>
      </c>
      <c r="BA5540" s="40">
        <v>1</v>
      </c>
      <c r="BB5540" s="40">
        <v>514</v>
      </c>
      <c r="BC5540" s="40">
        <v>-1910</v>
      </c>
      <c r="BD5540" s="40">
        <v>-14</v>
      </c>
      <c r="BE5540" s="40">
        <v>-111</v>
      </c>
      <c r="BF5540" s="40">
        <v>1</v>
      </c>
      <c r="BH5540" s="2">
        <v>42416.916666666664</v>
      </c>
      <c r="BI5540" s="2">
        <v>42416.916666666664</v>
      </c>
      <c r="BJ5540" s="2">
        <v>42416.916666666664</v>
      </c>
      <c r="BL5540">
        <v>1</v>
      </c>
      <c r="BM5540">
        <v>1</v>
      </c>
      <c r="BN5540">
        <v>1</v>
      </c>
      <c r="BO5540">
        <v>0</v>
      </c>
      <c r="BP5540">
        <v>5</v>
      </c>
      <c r="BQ5540" s="40">
        <v>5</v>
      </c>
      <c r="BR5540" s="40">
        <v>5</v>
      </c>
      <c r="BS5540" s="40">
        <v>5</v>
      </c>
      <c r="BT5540" s="40">
        <v>0</v>
      </c>
      <c r="BU5540">
        <v>0</v>
      </c>
      <c r="BV5540" s="8" t="s">
        <v>611</v>
      </c>
      <c r="BW5540" s="8" t="s">
        <v>612</v>
      </c>
      <c r="BX5540" s="8" t="s">
        <v>613</v>
      </c>
      <c r="BY5540" s="8" t="s">
        <v>383</v>
      </c>
    </row>
    <row r="5541" spans="1:77">
      <c r="A5541" t="s">
        <v>117</v>
      </c>
      <c r="B5541" s="2">
        <v>42417</v>
      </c>
      <c r="C5541" s="1">
        <v>42416</v>
      </c>
      <c r="D5541">
        <v>19</v>
      </c>
      <c r="E5541">
        <v>1</v>
      </c>
      <c r="F5541" s="2">
        <v>42416.791666666664</v>
      </c>
      <c r="G5541" s="8" t="s">
        <v>378</v>
      </c>
      <c r="H5541" s="13" t="s">
        <v>379</v>
      </c>
      <c r="I5541" s="40">
        <v>123</v>
      </c>
      <c r="J5541" s="40">
        <v>91</v>
      </c>
      <c r="K5541" s="40">
        <v>1484</v>
      </c>
      <c r="L5541" s="40">
        <v>1393</v>
      </c>
      <c r="M5541" s="101">
        <v>0</v>
      </c>
      <c r="W5541" s="40">
        <v>91</v>
      </c>
      <c r="X5541" s="40">
        <v>1484</v>
      </c>
      <c r="Y5541" s="40">
        <v>1393</v>
      </c>
      <c r="Z5541" s="40">
        <v>0</v>
      </c>
      <c r="AA5541" s="40">
        <v>0</v>
      </c>
      <c r="AW5541" s="40">
        <v>1393</v>
      </c>
      <c r="AX5541" s="40">
        <v>-514</v>
      </c>
      <c r="AY5541" s="40">
        <v>1907</v>
      </c>
      <c r="AZ5541" s="40">
        <v>1</v>
      </c>
      <c r="BA5541" s="40">
        <v>1</v>
      </c>
      <c r="BB5541" s="40">
        <v>472</v>
      </c>
      <c r="BC5541" s="40">
        <v>-2020</v>
      </c>
      <c r="BD5541" s="40">
        <v>-42</v>
      </c>
      <c r="BE5541" s="40">
        <v>-113</v>
      </c>
      <c r="BF5541" s="40">
        <v>1</v>
      </c>
      <c r="BH5541" s="2">
        <v>42416.958333333336</v>
      </c>
      <c r="BI5541" s="2">
        <v>42416.958333333336</v>
      </c>
      <c r="BJ5541" s="2">
        <v>42416.958333333336</v>
      </c>
      <c r="BL5541">
        <v>1</v>
      </c>
      <c r="BM5541">
        <v>1</v>
      </c>
      <c r="BN5541">
        <v>1</v>
      </c>
      <c r="BO5541">
        <v>0</v>
      </c>
      <c r="BP5541">
        <v>5</v>
      </c>
      <c r="BQ5541" s="40">
        <v>5</v>
      </c>
      <c r="BR5541" s="40">
        <v>5</v>
      </c>
      <c r="BS5541" s="40">
        <v>5</v>
      </c>
      <c r="BT5541" s="40">
        <v>0</v>
      </c>
      <c r="BU5541">
        <v>0</v>
      </c>
      <c r="BV5541" s="8" t="s">
        <v>611</v>
      </c>
      <c r="BW5541" s="8" t="s">
        <v>612</v>
      </c>
      <c r="BX5541" s="8" t="s">
        <v>613</v>
      </c>
      <c r="BY5541" s="8" t="s">
        <v>383</v>
      </c>
    </row>
    <row r="5542" spans="1:77">
      <c r="A5542" t="s">
        <v>117</v>
      </c>
      <c r="B5542" s="2">
        <v>42417.041666666664</v>
      </c>
      <c r="C5542" s="1">
        <v>42416</v>
      </c>
      <c r="D5542">
        <v>20</v>
      </c>
      <c r="E5542">
        <v>1</v>
      </c>
      <c r="F5542" s="2">
        <v>42416.833333333336</v>
      </c>
      <c r="G5542" s="8" t="s">
        <v>378</v>
      </c>
      <c r="H5542" s="13" t="s">
        <v>379</v>
      </c>
      <c r="I5542" s="40">
        <v>123</v>
      </c>
      <c r="J5542" s="40">
        <v>98</v>
      </c>
      <c r="K5542" s="40">
        <v>1641</v>
      </c>
      <c r="L5542" s="40">
        <v>1543</v>
      </c>
      <c r="M5542" s="101">
        <v>0</v>
      </c>
      <c r="W5542" s="40">
        <v>98</v>
      </c>
      <c r="X5542" s="40">
        <v>1641</v>
      </c>
      <c r="Y5542" s="40">
        <v>1543</v>
      </c>
      <c r="Z5542" s="40">
        <v>0</v>
      </c>
      <c r="AA5542" s="40">
        <v>0</v>
      </c>
      <c r="AW5542" s="40">
        <v>1543</v>
      </c>
      <c r="AX5542" s="40">
        <v>-472</v>
      </c>
      <c r="AY5542" s="40">
        <v>2015</v>
      </c>
      <c r="AZ5542" s="40">
        <v>1</v>
      </c>
      <c r="BA5542" s="40">
        <v>1</v>
      </c>
      <c r="BB5542" s="40">
        <v>487</v>
      </c>
      <c r="BC5542" s="40">
        <v>-2061</v>
      </c>
      <c r="BD5542" s="40">
        <v>15</v>
      </c>
      <c r="BE5542" s="40">
        <v>-46</v>
      </c>
      <c r="BF5542" s="40">
        <v>1</v>
      </c>
      <c r="BH5542" s="2">
        <v>42417</v>
      </c>
      <c r="BI5542" s="2">
        <v>42417</v>
      </c>
      <c r="BJ5542" s="2">
        <v>42417</v>
      </c>
      <c r="BL5542">
        <v>1</v>
      </c>
      <c r="BM5542">
        <v>1</v>
      </c>
      <c r="BN5542">
        <v>1</v>
      </c>
      <c r="BO5542">
        <v>0</v>
      </c>
      <c r="BP5542">
        <v>5</v>
      </c>
      <c r="BQ5542" s="40">
        <v>5</v>
      </c>
      <c r="BR5542" s="40">
        <v>5</v>
      </c>
      <c r="BS5542" s="40">
        <v>5</v>
      </c>
      <c r="BT5542" s="40">
        <v>0</v>
      </c>
      <c r="BU5542">
        <v>0</v>
      </c>
      <c r="BV5542" s="8" t="s">
        <v>611</v>
      </c>
      <c r="BW5542" s="8" t="s">
        <v>612</v>
      </c>
      <c r="BX5542" s="8" t="s">
        <v>613</v>
      </c>
      <c r="BY5542" s="8" t="s">
        <v>383</v>
      </c>
    </row>
    <row r="5543" spans="1:77">
      <c r="A5543" t="s">
        <v>117</v>
      </c>
      <c r="B5543" s="2">
        <v>42417.083333333336</v>
      </c>
      <c r="C5543" s="1">
        <v>42416</v>
      </c>
      <c r="D5543">
        <v>21</v>
      </c>
      <c r="E5543">
        <v>1</v>
      </c>
      <c r="F5543" s="2">
        <v>42416.875</v>
      </c>
      <c r="G5543" s="8" t="s">
        <v>378</v>
      </c>
      <c r="H5543" s="13" t="s">
        <v>379</v>
      </c>
      <c r="I5543" s="40">
        <v>123</v>
      </c>
      <c r="J5543" s="40">
        <v>97</v>
      </c>
      <c r="K5543" s="40">
        <v>1665</v>
      </c>
      <c r="L5543" s="40">
        <v>1568</v>
      </c>
      <c r="M5543" s="101">
        <v>0</v>
      </c>
      <c r="W5543" s="40">
        <v>97</v>
      </c>
      <c r="X5543" s="40">
        <v>1665</v>
      </c>
      <c r="Y5543" s="40">
        <v>1568</v>
      </c>
      <c r="Z5543" s="40">
        <v>0</v>
      </c>
      <c r="AA5543" s="40">
        <v>0</v>
      </c>
      <c r="AW5543" s="40">
        <v>1568</v>
      </c>
      <c r="AX5543" s="40">
        <v>-487</v>
      </c>
      <c r="AY5543" s="40">
        <v>2055</v>
      </c>
      <c r="AZ5543" s="40">
        <v>1</v>
      </c>
      <c r="BA5543" s="40">
        <v>1</v>
      </c>
      <c r="BB5543" s="40">
        <v>467</v>
      </c>
      <c r="BC5543" s="40">
        <v>-2042</v>
      </c>
      <c r="BD5543" s="40">
        <v>-20</v>
      </c>
      <c r="BE5543" s="40">
        <v>13</v>
      </c>
      <c r="BF5543" s="40">
        <v>1</v>
      </c>
      <c r="BH5543" s="2">
        <v>42417.041666666664</v>
      </c>
      <c r="BI5543" s="2">
        <v>42417.041666666664</v>
      </c>
      <c r="BJ5543" s="2">
        <v>42417.041666666664</v>
      </c>
      <c r="BL5543">
        <v>1</v>
      </c>
      <c r="BM5543">
        <v>1</v>
      </c>
      <c r="BN5543">
        <v>1</v>
      </c>
      <c r="BO5543">
        <v>0</v>
      </c>
      <c r="BP5543">
        <v>5</v>
      </c>
      <c r="BQ5543" s="40">
        <v>5</v>
      </c>
      <c r="BR5543" s="40">
        <v>5</v>
      </c>
      <c r="BS5543" s="40">
        <v>5</v>
      </c>
      <c r="BT5543" s="40">
        <v>0</v>
      </c>
      <c r="BU5543">
        <v>0</v>
      </c>
      <c r="BV5543" s="8" t="s">
        <v>611</v>
      </c>
      <c r="BW5543" s="8" t="s">
        <v>612</v>
      </c>
      <c r="BX5543" s="8" t="s">
        <v>613</v>
      </c>
      <c r="BY5543" s="8" t="s">
        <v>383</v>
      </c>
    </row>
    <row r="5544" spans="1:77">
      <c r="A5544" t="s">
        <v>117</v>
      </c>
      <c r="B5544" s="2">
        <v>42417.125</v>
      </c>
      <c r="C5544" s="1">
        <v>42416</v>
      </c>
      <c r="D5544">
        <v>22</v>
      </c>
      <c r="E5544">
        <v>1</v>
      </c>
      <c r="F5544" s="2">
        <v>42416.916666666664</v>
      </c>
      <c r="G5544" s="8" t="s">
        <v>378</v>
      </c>
      <c r="H5544" s="13" t="s">
        <v>379</v>
      </c>
      <c r="I5544" s="40">
        <v>123</v>
      </c>
      <c r="J5544" s="40">
        <v>102</v>
      </c>
      <c r="K5544" s="40">
        <v>1666</v>
      </c>
      <c r="L5544" s="40">
        <v>1564</v>
      </c>
      <c r="M5544" s="101">
        <v>0</v>
      </c>
      <c r="W5544" s="40">
        <v>102</v>
      </c>
      <c r="X5544" s="40">
        <v>1666</v>
      </c>
      <c r="Y5544" s="40">
        <v>1564</v>
      </c>
      <c r="Z5544" s="40">
        <v>0</v>
      </c>
      <c r="AA5544" s="40">
        <v>0</v>
      </c>
      <c r="AW5544" s="40">
        <v>1564</v>
      </c>
      <c r="AX5544" s="40">
        <v>-467</v>
      </c>
      <c r="AY5544" s="40">
        <v>2031</v>
      </c>
      <c r="AZ5544" s="40">
        <v>1</v>
      </c>
      <c r="BA5544" s="40">
        <v>1</v>
      </c>
      <c r="BB5544" s="40">
        <v>477</v>
      </c>
      <c r="BC5544" s="40">
        <v>-1780</v>
      </c>
      <c r="BD5544" s="40">
        <v>10</v>
      </c>
      <c r="BE5544" s="40">
        <v>251</v>
      </c>
      <c r="BF5544" s="40">
        <v>1</v>
      </c>
      <c r="BH5544" s="2">
        <v>42417.083333333336</v>
      </c>
      <c r="BI5544" s="2">
        <v>42417.083333333336</v>
      </c>
      <c r="BJ5544" s="2">
        <v>42417.083333333336</v>
      </c>
      <c r="BL5544">
        <v>1</v>
      </c>
      <c r="BM5544">
        <v>1</v>
      </c>
      <c r="BN5544">
        <v>1</v>
      </c>
      <c r="BO5544">
        <v>0</v>
      </c>
      <c r="BP5544">
        <v>5</v>
      </c>
      <c r="BQ5544" s="40">
        <v>5</v>
      </c>
      <c r="BR5544" s="40">
        <v>5</v>
      </c>
      <c r="BS5544" s="40">
        <v>5</v>
      </c>
      <c r="BT5544" s="40">
        <v>0</v>
      </c>
      <c r="BU5544">
        <v>0</v>
      </c>
      <c r="BV5544" s="8" t="s">
        <v>611</v>
      </c>
      <c r="BW5544" s="8" t="s">
        <v>612</v>
      </c>
      <c r="BX5544" s="8" t="s">
        <v>613</v>
      </c>
      <c r="BY5544" s="8" t="s">
        <v>383</v>
      </c>
    </row>
    <row r="5545" spans="1:77">
      <c r="A5545" t="s">
        <v>117</v>
      </c>
      <c r="B5545" s="2">
        <v>42417.166666666664</v>
      </c>
      <c r="C5545" s="1">
        <v>42416</v>
      </c>
      <c r="D5545">
        <v>23</v>
      </c>
      <c r="E5545">
        <v>1</v>
      </c>
      <c r="F5545" s="2">
        <v>42416.958333333336</v>
      </c>
      <c r="G5545" s="8" t="s">
        <v>378</v>
      </c>
      <c r="H5545" s="13" t="s">
        <v>379</v>
      </c>
      <c r="I5545" s="40">
        <v>123</v>
      </c>
      <c r="J5545" s="40">
        <v>92</v>
      </c>
      <c r="K5545" s="40">
        <v>1387</v>
      </c>
      <c r="L5545" s="40">
        <v>1295</v>
      </c>
      <c r="M5545" s="101">
        <v>0</v>
      </c>
      <c r="W5545" s="40">
        <v>92</v>
      </c>
      <c r="X5545" s="40">
        <v>1387</v>
      </c>
      <c r="Y5545" s="40">
        <v>1295</v>
      </c>
      <c r="Z5545" s="40">
        <v>0</v>
      </c>
      <c r="AA5545" s="40">
        <v>0</v>
      </c>
      <c r="AW5545" s="40">
        <v>1295</v>
      </c>
      <c r="AX5545" s="40">
        <v>-477</v>
      </c>
      <c r="AY5545" s="40">
        <v>1772</v>
      </c>
      <c r="AZ5545" s="40">
        <v>1</v>
      </c>
      <c r="BA5545" s="40">
        <v>1</v>
      </c>
      <c r="BB5545" s="40">
        <v>521</v>
      </c>
      <c r="BC5545" s="40">
        <v>-1519</v>
      </c>
      <c r="BD5545" s="40">
        <v>44</v>
      </c>
      <c r="BE5545" s="40">
        <v>253</v>
      </c>
      <c r="BF5545" s="40">
        <v>1</v>
      </c>
      <c r="BH5545" s="2">
        <v>42417.125</v>
      </c>
      <c r="BI5545" s="2">
        <v>42417.125</v>
      </c>
      <c r="BJ5545" s="2">
        <v>42417.125</v>
      </c>
      <c r="BL5545">
        <v>1</v>
      </c>
      <c r="BM5545">
        <v>1</v>
      </c>
      <c r="BN5545">
        <v>1</v>
      </c>
      <c r="BO5545">
        <v>0</v>
      </c>
      <c r="BP5545">
        <v>5</v>
      </c>
      <c r="BQ5545" s="40">
        <v>5</v>
      </c>
      <c r="BR5545" s="40">
        <v>5</v>
      </c>
      <c r="BS5545" s="40">
        <v>5</v>
      </c>
      <c r="BT5545" s="40">
        <v>0</v>
      </c>
      <c r="BU5545">
        <v>0</v>
      </c>
      <c r="BV5545" s="8" t="s">
        <v>611</v>
      </c>
      <c r="BW5545" s="8" t="s">
        <v>612</v>
      </c>
      <c r="BX5545" s="8" t="s">
        <v>613</v>
      </c>
      <c r="BY5545" s="8" t="s">
        <v>383</v>
      </c>
    </row>
    <row r="5546" spans="1:77">
      <c r="A5546" t="s">
        <v>117</v>
      </c>
      <c r="B5546" s="2">
        <v>42417.208333333336</v>
      </c>
      <c r="C5546" s="1">
        <v>42416</v>
      </c>
      <c r="D5546">
        <v>24</v>
      </c>
      <c r="E5546">
        <v>1</v>
      </c>
      <c r="F5546" s="2">
        <v>42417</v>
      </c>
      <c r="G5546" s="8" t="s">
        <v>378</v>
      </c>
      <c r="H5546" s="13" t="s">
        <v>379</v>
      </c>
      <c r="I5546" s="40">
        <v>123</v>
      </c>
      <c r="J5546" s="40">
        <v>87</v>
      </c>
      <c r="K5546" s="40">
        <v>1074</v>
      </c>
      <c r="L5546" s="40">
        <v>987</v>
      </c>
      <c r="M5546" s="101">
        <v>0</v>
      </c>
      <c r="W5546" s="40">
        <v>87</v>
      </c>
      <c r="X5546" s="40">
        <v>1074</v>
      </c>
      <c r="Y5546" s="40">
        <v>987</v>
      </c>
      <c r="Z5546" s="40">
        <v>0</v>
      </c>
      <c r="AA5546" s="40">
        <v>0</v>
      </c>
      <c r="AW5546" s="40">
        <v>987</v>
      </c>
      <c r="AX5546" s="40">
        <v>-521</v>
      </c>
      <c r="AY5546" s="40">
        <v>1508</v>
      </c>
      <c r="AZ5546" s="40">
        <v>1</v>
      </c>
      <c r="BA5546" s="40">
        <v>1</v>
      </c>
      <c r="BB5546" s="40">
        <v>556</v>
      </c>
      <c r="BC5546" s="40">
        <v>-1399</v>
      </c>
      <c r="BD5546" s="40">
        <v>35</v>
      </c>
      <c r="BE5546" s="40">
        <v>109</v>
      </c>
      <c r="BF5546" s="40">
        <v>1</v>
      </c>
      <c r="BH5546" s="2">
        <v>42417.166666666664</v>
      </c>
      <c r="BI5546" s="2">
        <v>42417.166666666664</v>
      </c>
      <c r="BJ5546" s="2">
        <v>42417.166666666664</v>
      </c>
      <c r="BL5546">
        <v>1</v>
      </c>
      <c r="BM5546">
        <v>1</v>
      </c>
      <c r="BN5546">
        <v>1</v>
      </c>
      <c r="BO5546">
        <v>0</v>
      </c>
      <c r="BP5546">
        <v>5</v>
      </c>
      <c r="BQ5546" s="40">
        <v>5</v>
      </c>
      <c r="BR5546" s="40">
        <v>5</v>
      </c>
      <c r="BS5546" s="40">
        <v>5</v>
      </c>
      <c r="BT5546" s="40">
        <v>0</v>
      </c>
      <c r="BU5546">
        <v>0</v>
      </c>
      <c r="BV5546" s="8" t="s">
        <v>611</v>
      </c>
      <c r="BW5546" s="8" t="s">
        <v>612</v>
      </c>
      <c r="BX5546" s="8" t="s">
        <v>613</v>
      </c>
      <c r="BY5546" s="8" t="s">
        <v>383</v>
      </c>
    </row>
    <row r="5547" spans="1:77">
      <c r="A5547" t="s">
        <v>117</v>
      </c>
      <c r="B5547" s="2">
        <v>42417.25</v>
      </c>
      <c r="C5547" s="1">
        <v>42417</v>
      </c>
      <c r="D5547">
        <v>1</v>
      </c>
      <c r="E5547">
        <v>1</v>
      </c>
      <c r="F5547" s="2">
        <v>42417.041666666664</v>
      </c>
      <c r="G5547" s="8" t="s">
        <v>378</v>
      </c>
      <c r="H5547" s="13" t="s">
        <v>379</v>
      </c>
      <c r="I5547" s="40">
        <v>106</v>
      </c>
      <c r="J5547" s="40">
        <v>78</v>
      </c>
      <c r="K5547" s="40">
        <v>912</v>
      </c>
      <c r="L5547" s="40">
        <v>834</v>
      </c>
      <c r="M5547" s="101">
        <v>0</v>
      </c>
      <c r="W5547" s="40">
        <v>78</v>
      </c>
      <c r="X5547" s="40">
        <v>912</v>
      </c>
      <c r="Y5547" s="40">
        <v>834</v>
      </c>
      <c r="Z5547" s="40">
        <v>0</v>
      </c>
      <c r="AA5547" s="40">
        <v>0</v>
      </c>
      <c r="AW5547" s="40">
        <v>834</v>
      </c>
      <c r="AX5547" s="40">
        <v>-556</v>
      </c>
      <c r="AY5547" s="40">
        <v>1390</v>
      </c>
      <c r="AZ5547" s="40">
        <v>1</v>
      </c>
      <c r="BA5547" s="40">
        <v>1</v>
      </c>
      <c r="BB5547" s="40">
        <v>568</v>
      </c>
      <c r="BC5547" s="40">
        <v>-1401</v>
      </c>
      <c r="BD5547" s="40">
        <v>12</v>
      </c>
      <c r="BE5547" s="40">
        <v>-11</v>
      </c>
      <c r="BF5547" s="40">
        <v>1</v>
      </c>
      <c r="BH5547" s="2">
        <v>42417.208333333336</v>
      </c>
      <c r="BI5547" s="2">
        <v>42417.208333333336</v>
      </c>
      <c r="BJ5547" s="2">
        <v>42417.208333333336</v>
      </c>
      <c r="BL5547">
        <v>1</v>
      </c>
      <c r="BM5547">
        <v>1</v>
      </c>
      <c r="BN5547">
        <v>1</v>
      </c>
      <c r="BO5547">
        <v>0</v>
      </c>
      <c r="BP5547">
        <v>5</v>
      </c>
      <c r="BQ5547" s="40">
        <v>5</v>
      </c>
      <c r="BR5547" s="40">
        <v>5</v>
      </c>
      <c r="BS5547" s="40">
        <v>5</v>
      </c>
      <c r="BT5547" s="40">
        <v>0</v>
      </c>
      <c r="BU5547">
        <v>0</v>
      </c>
      <c r="BV5547" s="8" t="s">
        <v>612</v>
      </c>
      <c r="BW5547" s="8" t="s">
        <v>613</v>
      </c>
      <c r="BX5547" s="8" t="s">
        <v>614</v>
      </c>
      <c r="BY5547" s="8" t="s">
        <v>383</v>
      </c>
    </row>
    <row r="5548" spans="1:77">
      <c r="A5548" t="s">
        <v>117</v>
      </c>
      <c r="B5548" s="2">
        <v>42417.291666666664</v>
      </c>
      <c r="C5548" s="1">
        <v>42417</v>
      </c>
      <c r="D5548">
        <v>2</v>
      </c>
      <c r="E5548">
        <v>1</v>
      </c>
      <c r="F5548" s="2">
        <v>42417.083333333336</v>
      </c>
      <c r="G5548" s="8" t="s">
        <v>378</v>
      </c>
      <c r="H5548" s="13" t="s">
        <v>379</v>
      </c>
      <c r="I5548" s="40">
        <v>106</v>
      </c>
      <c r="J5548" s="40">
        <v>86</v>
      </c>
      <c r="K5548" s="40">
        <v>912</v>
      </c>
      <c r="L5548" s="40">
        <v>826</v>
      </c>
      <c r="M5548" s="101">
        <v>0</v>
      </c>
      <c r="W5548" s="40">
        <v>86</v>
      </c>
      <c r="X5548" s="40">
        <v>912</v>
      </c>
      <c r="Y5548" s="40">
        <v>826</v>
      </c>
      <c r="Z5548" s="40">
        <v>0</v>
      </c>
      <c r="AA5548" s="40">
        <v>0</v>
      </c>
      <c r="AW5548" s="40">
        <v>826</v>
      </c>
      <c r="AX5548" s="40">
        <v>-568</v>
      </c>
      <c r="AY5548" s="40">
        <v>1394</v>
      </c>
      <c r="AZ5548" s="40">
        <v>1</v>
      </c>
      <c r="BA5548" s="40">
        <v>1</v>
      </c>
      <c r="BB5548" s="40">
        <v>584</v>
      </c>
      <c r="BC5548" s="40">
        <v>-1417</v>
      </c>
      <c r="BD5548" s="40">
        <v>16</v>
      </c>
      <c r="BE5548" s="40">
        <v>-23</v>
      </c>
      <c r="BF5548" s="40">
        <v>1</v>
      </c>
      <c r="BH5548" s="2">
        <v>42417.25</v>
      </c>
      <c r="BI5548" s="2">
        <v>42417.25</v>
      </c>
      <c r="BJ5548" s="2">
        <v>42417.25</v>
      </c>
      <c r="BL5548">
        <v>1</v>
      </c>
      <c r="BM5548">
        <v>1</v>
      </c>
      <c r="BN5548">
        <v>1</v>
      </c>
      <c r="BO5548">
        <v>0</v>
      </c>
      <c r="BP5548">
        <v>5</v>
      </c>
      <c r="BQ5548" s="40">
        <v>5</v>
      </c>
      <c r="BR5548" s="40">
        <v>5</v>
      </c>
      <c r="BS5548" s="40">
        <v>5</v>
      </c>
      <c r="BT5548" s="40">
        <v>0</v>
      </c>
      <c r="BU5548">
        <v>0</v>
      </c>
      <c r="BV5548" s="8" t="s">
        <v>612</v>
      </c>
      <c r="BW5548" s="8" t="s">
        <v>613</v>
      </c>
      <c r="BX5548" s="8" t="s">
        <v>614</v>
      </c>
      <c r="BY5548" s="8" t="s">
        <v>383</v>
      </c>
    </row>
    <row r="5549" spans="1:77">
      <c r="A5549" t="s">
        <v>117</v>
      </c>
      <c r="B5549" s="2">
        <v>42417.333333333336</v>
      </c>
      <c r="C5549" s="1">
        <v>42417</v>
      </c>
      <c r="D5549">
        <v>3</v>
      </c>
      <c r="E5549">
        <v>1</v>
      </c>
      <c r="F5549" s="2">
        <v>42417.125</v>
      </c>
      <c r="G5549" s="8" t="s">
        <v>378</v>
      </c>
      <c r="H5549" s="13" t="s">
        <v>379</v>
      </c>
      <c r="I5549" s="40">
        <v>106</v>
      </c>
      <c r="J5549" s="40">
        <v>86</v>
      </c>
      <c r="K5549" s="40">
        <v>910</v>
      </c>
      <c r="L5549" s="40">
        <v>824</v>
      </c>
      <c r="M5549" s="101">
        <v>0</v>
      </c>
      <c r="W5549" s="40">
        <v>86</v>
      </c>
      <c r="X5549" s="40">
        <v>910</v>
      </c>
      <c r="Y5549" s="40">
        <v>824</v>
      </c>
      <c r="Z5549" s="40">
        <v>0</v>
      </c>
      <c r="AA5549" s="40">
        <v>0</v>
      </c>
      <c r="AW5549" s="40">
        <v>824</v>
      </c>
      <c r="AX5549" s="40">
        <v>-584</v>
      </c>
      <c r="AY5549" s="40">
        <v>1408</v>
      </c>
      <c r="AZ5549" s="40">
        <v>1</v>
      </c>
      <c r="BA5549" s="40">
        <v>1</v>
      </c>
      <c r="BB5549" s="40">
        <v>543</v>
      </c>
      <c r="BC5549" s="40">
        <v>-1377</v>
      </c>
      <c r="BD5549" s="40">
        <v>-41</v>
      </c>
      <c r="BE5549" s="40">
        <v>31</v>
      </c>
      <c r="BF5549" s="40">
        <v>1</v>
      </c>
      <c r="BH5549" s="2">
        <v>42417.291666666664</v>
      </c>
      <c r="BI5549" s="2">
        <v>42417.291666666664</v>
      </c>
      <c r="BJ5549" s="2">
        <v>42417.291666666664</v>
      </c>
      <c r="BL5549">
        <v>1</v>
      </c>
      <c r="BM5549">
        <v>1</v>
      </c>
      <c r="BN5549">
        <v>1</v>
      </c>
      <c r="BO5549">
        <v>0</v>
      </c>
      <c r="BP5549">
        <v>5</v>
      </c>
      <c r="BQ5549" s="40">
        <v>5</v>
      </c>
      <c r="BR5549" s="40">
        <v>5</v>
      </c>
      <c r="BS5549" s="40">
        <v>5</v>
      </c>
      <c r="BT5549" s="40">
        <v>0</v>
      </c>
      <c r="BU5549">
        <v>0</v>
      </c>
      <c r="BV5549" s="8" t="s">
        <v>612</v>
      </c>
      <c r="BW5549" s="8" t="s">
        <v>613</v>
      </c>
      <c r="BX5549" s="8" t="s">
        <v>614</v>
      </c>
      <c r="BY5549" s="8" t="s">
        <v>383</v>
      </c>
    </row>
    <row r="5550" spans="1:77">
      <c r="A5550" t="s">
        <v>117</v>
      </c>
      <c r="B5550" s="2">
        <v>42417.375</v>
      </c>
      <c r="C5550" s="1">
        <v>42417</v>
      </c>
      <c r="D5550">
        <v>4</v>
      </c>
      <c r="E5550">
        <v>1</v>
      </c>
      <c r="F5550" s="2">
        <v>42417.166666666664</v>
      </c>
      <c r="G5550" s="8" t="s">
        <v>378</v>
      </c>
      <c r="H5550" s="13" t="s">
        <v>379</v>
      </c>
      <c r="I5550" s="40">
        <v>106</v>
      </c>
      <c r="J5550" s="40">
        <v>86</v>
      </c>
      <c r="K5550" s="40">
        <v>914</v>
      </c>
      <c r="L5550" s="40">
        <v>828</v>
      </c>
      <c r="M5550" s="101">
        <v>0</v>
      </c>
      <c r="W5550" s="40">
        <v>86</v>
      </c>
      <c r="X5550" s="40">
        <v>914</v>
      </c>
      <c r="Y5550" s="40">
        <v>828</v>
      </c>
      <c r="Z5550" s="40">
        <v>0</v>
      </c>
      <c r="AA5550" s="40">
        <v>0</v>
      </c>
      <c r="AW5550" s="40">
        <v>828</v>
      </c>
      <c r="AX5550" s="40">
        <v>-543</v>
      </c>
      <c r="AY5550" s="40">
        <v>1371</v>
      </c>
      <c r="AZ5550" s="40">
        <v>1</v>
      </c>
      <c r="BA5550" s="40">
        <v>1</v>
      </c>
      <c r="BB5550" s="40">
        <v>533</v>
      </c>
      <c r="BC5550" s="40">
        <v>-1365</v>
      </c>
      <c r="BD5550" s="40">
        <v>-10</v>
      </c>
      <c r="BE5550" s="40">
        <v>6</v>
      </c>
      <c r="BF5550" s="40">
        <v>0</v>
      </c>
      <c r="BH5550" s="2">
        <v>42417.333333333336</v>
      </c>
      <c r="BI5550" s="2">
        <v>42417.333333333336</v>
      </c>
      <c r="BJ5550" s="2">
        <v>42417.333333333336</v>
      </c>
      <c r="BL5550">
        <v>1</v>
      </c>
      <c r="BM5550">
        <v>1</v>
      </c>
      <c r="BN5550">
        <v>1</v>
      </c>
      <c r="BO5550">
        <v>0</v>
      </c>
      <c r="BP5550">
        <v>5</v>
      </c>
      <c r="BQ5550" s="40">
        <v>5</v>
      </c>
      <c r="BR5550" s="40">
        <v>5</v>
      </c>
      <c r="BS5550" s="40">
        <v>5</v>
      </c>
      <c r="BT5550" s="40">
        <v>0</v>
      </c>
      <c r="BU5550">
        <v>0</v>
      </c>
      <c r="BV5550" s="8" t="s">
        <v>612</v>
      </c>
      <c r="BW5550" s="8" t="s">
        <v>613</v>
      </c>
      <c r="BX5550" s="8" t="s">
        <v>614</v>
      </c>
      <c r="BY5550" s="8" t="s">
        <v>383</v>
      </c>
    </row>
    <row r="5551" spans="1:77">
      <c r="A5551" t="s">
        <v>117</v>
      </c>
      <c r="B5551" s="2">
        <v>42417.416666666664</v>
      </c>
      <c r="C5551" s="1">
        <v>42417</v>
      </c>
      <c r="D5551">
        <v>5</v>
      </c>
      <c r="E5551">
        <v>1</v>
      </c>
      <c r="F5551" s="2">
        <v>42417.208333333336</v>
      </c>
      <c r="G5551" s="8" t="s">
        <v>378</v>
      </c>
      <c r="H5551" s="13" t="s">
        <v>379</v>
      </c>
      <c r="I5551" s="40">
        <v>106</v>
      </c>
      <c r="J5551" s="40">
        <v>88</v>
      </c>
      <c r="K5551" s="40">
        <v>911</v>
      </c>
      <c r="L5551" s="40">
        <v>823</v>
      </c>
      <c r="M5551" s="101">
        <v>0</v>
      </c>
      <c r="W5551" s="40">
        <v>88</v>
      </c>
      <c r="X5551" s="40">
        <v>911</v>
      </c>
      <c r="Y5551" s="40">
        <v>823</v>
      </c>
      <c r="Z5551" s="40">
        <v>0</v>
      </c>
      <c r="AA5551" s="40">
        <v>0</v>
      </c>
      <c r="AW5551" s="40">
        <v>823</v>
      </c>
      <c r="AX5551" s="40">
        <v>-533</v>
      </c>
      <c r="AY5551" s="40">
        <v>1356</v>
      </c>
      <c r="AZ5551" s="40">
        <v>1</v>
      </c>
      <c r="BA5551" s="40">
        <v>1</v>
      </c>
      <c r="BB5551" s="40">
        <v>526</v>
      </c>
      <c r="BC5551" s="40">
        <v>-1359</v>
      </c>
      <c r="BD5551" s="40">
        <v>-7</v>
      </c>
      <c r="BE5551" s="40">
        <v>-3</v>
      </c>
      <c r="BF5551" s="40">
        <v>0</v>
      </c>
      <c r="BH5551" s="2">
        <v>42417.375</v>
      </c>
      <c r="BI5551" s="2">
        <v>42417.375</v>
      </c>
      <c r="BJ5551" s="2">
        <v>42417.375</v>
      </c>
      <c r="BL5551">
        <v>1</v>
      </c>
      <c r="BM5551">
        <v>1</v>
      </c>
      <c r="BN5551">
        <v>1</v>
      </c>
      <c r="BO5551">
        <v>0</v>
      </c>
      <c r="BP5551">
        <v>5</v>
      </c>
      <c r="BQ5551" s="40">
        <v>5</v>
      </c>
      <c r="BR5551" s="40">
        <v>5</v>
      </c>
      <c r="BS5551" s="40">
        <v>5</v>
      </c>
      <c r="BT5551" s="40">
        <v>0</v>
      </c>
      <c r="BU5551">
        <v>0</v>
      </c>
      <c r="BV5551" s="8" t="s">
        <v>612</v>
      </c>
      <c r="BW5551" s="8" t="s">
        <v>613</v>
      </c>
      <c r="BX5551" s="8" t="s">
        <v>614</v>
      </c>
      <c r="BY5551" s="8" t="s">
        <v>383</v>
      </c>
    </row>
    <row r="5552" spans="1:77">
      <c r="A5552" t="s">
        <v>117</v>
      </c>
      <c r="B5552" s="2">
        <v>42417.458333333336</v>
      </c>
      <c r="C5552" s="1">
        <v>42417</v>
      </c>
      <c r="D5552">
        <v>6</v>
      </c>
      <c r="E5552">
        <v>1</v>
      </c>
      <c r="F5552" s="2">
        <v>42417.25</v>
      </c>
      <c r="G5552" s="8" t="s">
        <v>378</v>
      </c>
      <c r="H5552" s="13" t="s">
        <v>379</v>
      </c>
      <c r="I5552" s="40">
        <v>106</v>
      </c>
      <c r="J5552" s="40">
        <v>82</v>
      </c>
      <c r="K5552" s="40">
        <v>914</v>
      </c>
      <c r="L5552" s="40">
        <v>832</v>
      </c>
      <c r="M5552" s="101">
        <v>0</v>
      </c>
      <c r="W5552" s="40">
        <v>82</v>
      </c>
      <c r="X5552" s="40">
        <v>914</v>
      </c>
      <c r="Y5552" s="40">
        <v>832</v>
      </c>
      <c r="Z5552" s="40">
        <v>0</v>
      </c>
      <c r="AA5552" s="40">
        <v>0</v>
      </c>
      <c r="AW5552" s="40">
        <v>832</v>
      </c>
      <c r="AX5552" s="40">
        <v>-526</v>
      </c>
      <c r="AY5552" s="40">
        <v>1358</v>
      </c>
      <c r="AZ5552" s="40">
        <v>1</v>
      </c>
      <c r="BA5552" s="40">
        <v>1</v>
      </c>
      <c r="BB5552" s="40">
        <v>527</v>
      </c>
      <c r="BC5552" s="40">
        <v>-1478</v>
      </c>
      <c r="BD5552" s="40">
        <v>1</v>
      </c>
      <c r="BE5552" s="40">
        <v>-120</v>
      </c>
      <c r="BF5552" s="40">
        <v>1</v>
      </c>
      <c r="BH5552" s="2">
        <v>42417.416666666664</v>
      </c>
      <c r="BI5552" s="2">
        <v>42417.416666666664</v>
      </c>
      <c r="BJ5552" s="2">
        <v>42417.416666666664</v>
      </c>
      <c r="BL5552">
        <v>1</v>
      </c>
      <c r="BM5552">
        <v>1</v>
      </c>
      <c r="BN5552">
        <v>1</v>
      </c>
      <c r="BO5552">
        <v>0</v>
      </c>
      <c r="BP5552">
        <v>5</v>
      </c>
      <c r="BQ5552" s="40">
        <v>5</v>
      </c>
      <c r="BR5552" s="40">
        <v>5</v>
      </c>
      <c r="BS5552" s="40">
        <v>5</v>
      </c>
      <c r="BT5552" s="40">
        <v>0</v>
      </c>
      <c r="BU5552">
        <v>0</v>
      </c>
      <c r="BV5552" s="8" t="s">
        <v>612</v>
      </c>
      <c r="BW5552" s="8" t="s">
        <v>613</v>
      </c>
      <c r="BX5552" s="8" t="s">
        <v>614</v>
      </c>
      <c r="BY5552" s="8" t="s">
        <v>383</v>
      </c>
    </row>
    <row r="5553" spans="1:77">
      <c r="A5553" t="s">
        <v>117</v>
      </c>
      <c r="B5553" s="2">
        <v>42417.5</v>
      </c>
      <c r="C5553" s="1">
        <v>42417</v>
      </c>
      <c r="D5553">
        <v>7</v>
      </c>
      <c r="E5553">
        <v>1</v>
      </c>
      <c r="F5553" s="2">
        <v>42417.291666666664</v>
      </c>
      <c r="G5553" s="8" t="s">
        <v>378</v>
      </c>
      <c r="H5553" s="13" t="s">
        <v>379</v>
      </c>
      <c r="I5553" s="40">
        <v>106</v>
      </c>
      <c r="J5553" s="40">
        <v>97</v>
      </c>
      <c r="K5553" s="40">
        <v>1040</v>
      </c>
      <c r="L5553" s="40">
        <v>943</v>
      </c>
      <c r="M5553" s="101">
        <v>0</v>
      </c>
      <c r="W5553" s="40">
        <v>97</v>
      </c>
      <c r="X5553" s="40">
        <v>1040</v>
      </c>
      <c r="Y5553" s="40">
        <v>943</v>
      </c>
      <c r="Z5553" s="40">
        <v>0</v>
      </c>
      <c r="AA5553" s="40">
        <v>-2</v>
      </c>
      <c r="AW5553" s="40">
        <v>945</v>
      </c>
      <c r="AX5553" s="40">
        <v>-527</v>
      </c>
      <c r="AY5553" s="40">
        <v>1472</v>
      </c>
      <c r="AZ5553" s="40">
        <v>1</v>
      </c>
      <c r="BA5553" s="40">
        <v>1</v>
      </c>
      <c r="BB5553" s="40">
        <v>482</v>
      </c>
      <c r="BC5553" s="40">
        <v>-1720</v>
      </c>
      <c r="BD5553" s="40">
        <v>-45</v>
      </c>
      <c r="BE5553" s="40">
        <v>-248</v>
      </c>
      <c r="BF5553" s="40">
        <v>1</v>
      </c>
      <c r="BH5553" s="2">
        <v>42417.458333333336</v>
      </c>
      <c r="BI5553" s="2">
        <v>42417.458333333336</v>
      </c>
      <c r="BJ5553" s="2">
        <v>42417.458333333336</v>
      </c>
      <c r="BL5553">
        <v>1</v>
      </c>
      <c r="BM5553">
        <v>1</v>
      </c>
      <c r="BN5553">
        <v>1</v>
      </c>
      <c r="BO5553">
        <v>0</v>
      </c>
      <c r="BP5553">
        <v>5</v>
      </c>
      <c r="BQ5553" s="40">
        <v>5</v>
      </c>
      <c r="BR5553" s="40">
        <v>5</v>
      </c>
      <c r="BS5553" s="40">
        <v>5</v>
      </c>
      <c r="BT5553" s="40">
        <v>0</v>
      </c>
      <c r="BU5553">
        <v>0</v>
      </c>
      <c r="BV5553" s="8" t="s">
        <v>612</v>
      </c>
      <c r="BW5553" s="8" t="s">
        <v>613</v>
      </c>
      <c r="BX5553" s="8" t="s">
        <v>614</v>
      </c>
      <c r="BY5553" s="8" t="s">
        <v>383</v>
      </c>
    </row>
    <row r="5554" spans="1:77">
      <c r="A5554" t="s">
        <v>117</v>
      </c>
      <c r="B5554" s="2">
        <v>42417.541666666664</v>
      </c>
      <c r="C5554" s="1">
        <v>42417</v>
      </c>
      <c r="D5554">
        <v>8</v>
      </c>
      <c r="E5554">
        <v>1</v>
      </c>
      <c r="F5554" s="2">
        <v>42417.333333333336</v>
      </c>
      <c r="G5554" s="8" t="s">
        <v>378</v>
      </c>
      <c r="H5554" s="13" t="s">
        <v>379</v>
      </c>
      <c r="I5554" s="40">
        <v>106</v>
      </c>
      <c r="J5554" s="40">
        <v>102</v>
      </c>
      <c r="K5554" s="40">
        <v>1333</v>
      </c>
      <c r="L5554" s="40">
        <v>1231</v>
      </c>
      <c r="M5554" s="101">
        <v>0</v>
      </c>
      <c r="W5554" s="40">
        <v>102</v>
      </c>
      <c r="X5554" s="40">
        <v>1333</v>
      </c>
      <c r="Y5554" s="40">
        <v>1231</v>
      </c>
      <c r="Z5554" s="40">
        <v>0</v>
      </c>
      <c r="AA5554" s="40">
        <v>0</v>
      </c>
      <c r="AW5554" s="40">
        <v>1231</v>
      </c>
      <c r="AX5554" s="40">
        <v>-482</v>
      </c>
      <c r="AY5554" s="40">
        <v>1713</v>
      </c>
      <c r="AZ5554" s="40">
        <v>1</v>
      </c>
      <c r="BA5554" s="40">
        <v>1</v>
      </c>
      <c r="BB5554" s="40">
        <v>457</v>
      </c>
      <c r="BC5554" s="40">
        <v>-1815</v>
      </c>
      <c r="BD5554" s="40">
        <v>-25</v>
      </c>
      <c r="BE5554" s="40">
        <v>-102</v>
      </c>
      <c r="BF5554" s="40">
        <v>1</v>
      </c>
      <c r="BH5554" s="2">
        <v>42417.5</v>
      </c>
      <c r="BI5554" s="2">
        <v>42417.5</v>
      </c>
      <c r="BJ5554" s="2">
        <v>42417.5</v>
      </c>
      <c r="BL5554">
        <v>1</v>
      </c>
      <c r="BM5554">
        <v>1</v>
      </c>
      <c r="BN5554">
        <v>1</v>
      </c>
      <c r="BO5554">
        <v>0</v>
      </c>
      <c r="BP5554">
        <v>5</v>
      </c>
      <c r="BQ5554" s="40">
        <v>5</v>
      </c>
      <c r="BR5554" s="40">
        <v>5</v>
      </c>
      <c r="BS5554" s="40">
        <v>5</v>
      </c>
      <c r="BT5554" s="40">
        <v>0</v>
      </c>
      <c r="BU5554">
        <v>0</v>
      </c>
      <c r="BV5554" s="8" t="s">
        <v>612</v>
      </c>
      <c r="BW5554" s="8" t="s">
        <v>613</v>
      </c>
      <c r="BX5554" s="8" t="s">
        <v>614</v>
      </c>
      <c r="BY5554" s="8" t="s">
        <v>383</v>
      </c>
    </row>
    <row r="5555" spans="1:77">
      <c r="A5555" t="s">
        <v>117</v>
      </c>
      <c r="B5555" s="2">
        <v>42417.583333333336</v>
      </c>
      <c r="C5555" s="1">
        <v>42417</v>
      </c>
      <c r="D5555">
        <v>9</v>
      </c>
      <c r="E5555">
        <v>1</v>
      </c>
      <c r="F5555" s="2">
        <v>42417.375</v>
      </c>
      <c r="G5555" s="8" t="s">
        <v>378</v>
      </c>
      <c r="H5555" s="13" t="s">
        <v>379</v>
      </c>
      <c r="I5555" s="40">
        <v>106</v>
      </c>
      <c r="J5555" s="40">
        <v>104</v>
      </c>
      <c r="K5555" s="40">
        <v>1453</v>
      </c>
      <c r="L5555" s="40">
        <v>1349</v>
      </c>
      <c r="M5555" s="101">
        <v>0</v>
      </c>
      <c r="W5555" s="40">
        <v>104</v>
      </c>
      <c r="X5555" s="40">
        <v>1453</v>
      </c>
      <c r="Y5555" s="40">
        <v>1349</v>
      </c>
      <c r="Z5555" s="40">
        <v>0</v>
      </c>
      <c r="AA5555" s="40">
        <v>1</v>
      </c>
      <c r="AW5555" s="40">
        <v>1348</v>
      </c>
      <c r="AX5555" s="40">
        <v>-457</v>
      </c>
      <c r="AY5555" s="40">
        <v>1805</v>
      </c>
      <c r="AZ5555" s="40">
        <v>1</v>
      </c>
      <c r="BA5555" s="40">
        <v>1</v>
      </c>
      <c r="BB5555" s="40">
        <v>469</v>
      </c>
      <c r="BC5555" s="40">
        <v>-1836</v>
      </c>
      <c r="BD5555" s="40">
        <v>12</v>
      </c>
      <c r="BE5555" s="40">
        <v>-31</v>
      </c>
      <c r="BF5555" s="40">
        <v>1</v>
      </c>
      <c r="BH5555" s="2">
        <v>42417.541666666664</v>
      </c>
      <c r="BI5555" s="2">
        <v>42417.541666666664</v>
      </c>
      <c r="BJ5555" s="2">
        <v>42417.541666666664</v>
      </c>
      <c r="BL5555">
        <v>1</v>
      </c>
      <c r="BM5555">
        <v>1</v>
      </c>
      <c r="BN5555">
        <v>1</v>
      </c>
      <c r="BO5555">
        <v>0</v>
      </c>
      <c r="BP5555">
        <v>5</v>
      </c>
      <c r="BQ5555" s="40">
        <v>5</v>
      </c>
      <c r="BR5555" s="40">
        <v>5</v>
      </c>
      <c r="BS5555" s="40">
        <v>5</v>
      </c>
      <c r="BT5555" s="40">
        <v>0</v>
      </c>
      <c r="BU5555">
        <v>0</v>
      </c>
      <c r="BV5555" s="8" t="s">
        <v>612</v>
      </c>
      <c r="BW5555" s="8" t="s">
        <v>613</v>
      </c>
      <c r="BX5555" s="8" t="s">
        <v>614</v>
      </c>
      <c r="BY5555" s="8" t="s">
        <v>383</v>
      </c>
    </row>
    <row r="5556" spans="1:77">
      <c r="A5556" t="s">
        <v>117</v>
      </c>
      <c r="B5556" s="2">
        <v>42417.625</v>
      </c>
      <c r="C5556" s="1">
        <v>42417</v>
      </c>
      <c r="D5556">
        <v>10</v>
      </c>
      <c r="E5556">
        <v>1</v>
      </c>
      <c r="F5556" s="2">
        <v>42417.416666666664</v>
      </c>
      <c r="G5556" s="8" t="s">
        <v>378</v>
      </c>
      <c r="H5556" s="13" t="s">
        <v>379</v>
      </c>
      <c r="I5556" s="40">
        <v>106</v>
      </c>
      <c r="J5556" s="40">
        <v>96</v>
      </c>
      <c r="K5556" s="40">
        <v>1456</v>
      </c>
      <c r="L5556" s="40">
        <v>1360</v>
      </c>
      <c r="M5556" s="101">
        <v>0</v>
      </c>
      <c r="W5556" s="40">
        <v>96</v>
      </c>
      <c r="X5556" s="40">
        <v>1456</v>
      </c>
      <c r="Y5556" s="40">
        <v>1360</v>
      </c>
      <c r="Z5556" s="40">
        <v>0</v>
      </c>
      <c r="AA5556" s="40">
        <v>0</v>
      </c>
      <c r="AW5556" s="40">
        <v>1360</v>
      </c>
      <c r="AX5556" s="40">
        <v>-469</v>
      </c>
      <c r="AY5556" s="40">
        <v>1829</v>
      </c>
      <c r="AZ5556" s="40">
        <v>1</v>
      </c>
      <c r="BA5556" s="40">
        <v>1</v>
      </c>
      <c r="BB5556" s="40">
        <v>509</v>
      </c>
      <c r="BC5556" s="40">
        <v>-1887</v>
      </c>
      <c r="BD5556" s="40">
        <v>40</v>
      </c>
      <c r="BE5556" s="40">
        <v>-58</v>
      </c>
      <c r="BF5556" s="40">
        <v>1</v>
      </c>
      <c r="BH5556" s="2">
        <v>42417.583333333336</v>
      </c>
      <c r="BI5556" s="2">
        <v>42417.583333333336</v>
      </c>
      <c r="BJ5556" s="2">
        <v>42417.583333333336</v>
      </c>
      <c r="BL5556">
        <v>1</v>
      </c>
      <c r="BM5556">
        <v>1</v>
      </c>
      <c r="BN5556">
        <v>1</v>
      </c>
      <c r="BO5556">
        <v>0</v>
      </c>
      <c r="BP5556">
        <v>5</v>
      </c>
      <c r="BQ5556" s="40">
        <v>5</v>
      </c>
      <c r="BR5556" s="40">
        <v>5</v>
      </c>
      <c r="BS5556" s="40">
        <v>5</v>
      </c>
      <c r="BT5556" s="40">
        <v>0</v>
      </c>
      <c r="BU5556">
        <v>0</v>
      </c>
      <c r="BV5556" s="8" t="s">
        <v>612</v>
      </c>
      <c r="BW5556" s="8" t="s">
        <v>613</v>
      </c>
      <c r="BX5556" s="8" t="s">
        <v>614</v>
      </c>
      <c r="BY5556" s="8" t="s">
        <v>383</v>
      </c>
    </row>
    <row r="5557" spans="1:77">
      <c r="A5557" t="s">
        <v>117</v>
      </c>
      <c r="B5557" s="2">
        <v>42417.666666666664</v>
      </c>
      <c r="C5557" s="1">
        <v>42417</v>
      </c>
      <c r="D5557">
        <v>11</v>
      </c>
      <c r="E5557">
        <v>1</v>
      </c>
      <c r="F5557" s="2">
        <v>42417.458333333336</v>
      </c>
      <c r="G5557" s="8" t="s">
        <v>378</v>
      </c>
      <c r="H5557" s="13" t="s">
        <v>379</v>
      </c>
      <c r="I5557" s="40">
        <v>106</v>
      </c>
      <c r="J5557" s="40">
        <v>96</v>
      </c>
      <c r="K5557" s="40">
        <v>1467</v>
      </c>
      <c r="L5557" s="40">
        <v>1371</v>
      </c>
      <c r="M5557" s="101">
        <v>0</v>
      </c>
      <c r="W5557" s="40">
        <v>96</v>
      </c>
      <c r="X5557" s="40">
        <v>1467</v>
      </c>
      <c r="Y5557" s="40">
        <v>1371</v>
      </c>
      <c r="Z5557" s="40">
        <v>0</v>
      </c>
      <c r="AA5557" s="40">
        <v>0</v>
      </c>
      <c r="AW5557" s="40">
        <v>1371</v>
      </c>
      <c r="AX5557" s="40">
        <v>-509</v>
      </c>
      <c r="AY5557" s="40">
        <v>1880</v>
      </c>
      <c r="AZ5557" s="40">
        <v>1</v>
      </c>
      <c r="BA5557" s="40">
        <v>1</v>
      </c>
      <c r="BB5557" s="40">
        <v>473</v>
      </c>
      <c r="BC5557" s="40">
        <v>-1844</v>
      </c>
      <c r="BD5557" s="40">
        <v>-36</v>
      </c>
      <c r="BE5557" s="40">
        <v>36</v>
      </c>
      <c r="BF5557" s="40">
        <v>1</v>
      </c>
      <c r="BH5557" s="2">
        <v>42417.625</v>
      </c>
      <c r="BI5557" s="2">
        <v>42417.625</v>
      </c>
      <c r="BJ5557" s="2">
        <v>42417.625</v>
      </c>
      <c r="BL5557">
        <v>1</v>
      </c>
      <c r="BM5557">
        <v>1</v>
      </c>
      <c r="BN5557">
        <v>1</v>
      </c>
      <c r="BO5557">
        <v>0</v>
      </c>
      <c r="BP5557">
        <v>5</v>
      </c>
      <c r="BQ5557" s="40">
        <v>5</v>
      </c>
      <c r="BR5557" s="40">
        <v>5</v>
      </c>
      <c r="BS5557" s="40">
        <v>5</v>
      </c>
      <c r="BT5557" s="40">
        <v>0</v>
      </c>
      <c r="BU5557">
        <v>0</v>
      </c>
      <c r="BV5557" s="8" t="s">
        <v>612</v>
      </c>
      <c r="BW5557" s="8" t="s">
        <v>613</v>
      </c>
      <c r="BX5557" s="8" t="s">
        <v>614</v>
      </c>
      <c r="BY5557" s="8" t="s">
        <v>383</v>
      </c>
    </row>
    <row r="5558" spans="1:77">
      <c r="A5558" t="s">
        <v>117</v>
      </c>
      <c r="B5558" s="2">
        <v>42417.708333333336</v>
      </c>
      <c r="C5558" s="1">
        <v>42417</v>
      </c>
      <c r="D5558">
        <v>12</v>
      </c>
      <c r="E5558">
        <v>1</v>
      </c>
      <c r="F5558" s="2">
        <v>42417.5</v>
      </c>
      <c r="G5558" s="8" t="s">
        <v>378</v>
      </c>
      <c r="H5558" s="13" t="s">
        <v>379</v>
      </c>
      <c r="I5558" s="40">
        <v>106</v>
      </c>
      <c r="J5558" s="40">
        <v>97</v>
      </c>
      <c r="K5558" s="40">
        <v>1459</v>
      </c>
      <c r="L5558" s="40">
        <v>1362</v>
      </c>
      <c r="M5558" s="101">
        <v>0</v>
      </c>
      <c r="W5558" s="40">
        <v>97</v>
      </c>
      <c r="X5558" s="40">
        <v>1459</v>
      </c>
      <c r="Y5558" s="40">
        <v>1362</v>
      </c>
      <c r="Z5558" s="40">
        <v>0</v>
      </c>
      <c r="AA5558" s="40">
        <v>0</v>
      </c>
      <c r="AW5558" s="40">
        <v>1362</v>
      </c>
      <c r="AX5558" s="40">
        <v>-473</v>
      </c>
      <c r="AY5558" s="40">
        <v>1835</v>
      </c>
      <c r="AZ5558" s="40">
        <v>1</v>
      </c>
      <c r="BA5558" s="40">
        <v>1</v>
      </c>
      <c r="BB5558" s="40">
        <v>497</v>
      </c>
      <c r="BC5558" s="40">
        <v>-1792</v>
      </c>
      <c r="BD5558" s="40">
        <v>24</v>
      </c>
      <c r="BE5558" s="40">
        <v>43</v>
      </c>
      <c r="BF5558" s="40">
        <v>1</v>
      </c>
      <c r="BH5558" s="2">
        <v>42417.666666666664</v>
      </c>
      <c r="BI5558" s="2">
        <v>42417.666666666664</v>
      </c>
      <c r="BJ5558" s="2">
        <v>42417.666666666664</v>
      </c>
      <c r="BL5558">
        <v>1</v>
      </c>
      <c r="BM5558">
        <v>1</v>
      </c>
      <c r="BN5558">
        <v>1</v>
      </c>
      <c r="BO5558">
        <v>0</v>
      </c>
      <c r="BP5558">
        <v>5</v>
      </c>
      <c r="BQ5558" s="40">
        <v>5</v>
      </c>
      <c r="BR5558" s="40">
        <v>5</v>
      </c>
      <c r="BS5558" s="40">
        <v>5</v>
      </c>
      <c r="BT5558" s="40">
        <v>0</v>
      </c>
      <c r="BU5558">
        <v>0</v>
      </c>
      <c r="BV5558" s="8" t="s">
        <v>612</v>
      </c>
      <c r="BW5558" s="8" t="s">
        <v>613</v>
      </c>
      <c r="BX5558" s="8" t="s">
        <v>614</v>
      </c>
      <c r="BY5558" s="8" t="s">
        <v>383</v>
      </c>
    </row>
    <row r="5559" spans="1:77">
      <c r="A5559" t="s">
        <v>117</v>
      </c>
      <c r="B5559" s="2">
        <v>42417.75</v>
      </c>
      <c r="C5559" s="1">
        <v>42417</v>
      </c>
      <c r="D5559">
        <v>13</v>
      </c>
      <c r="E5559">
        <v>1</v>
      </c>
      <c r="F5559" s="2">
        <v>42417.541666666664</v>
      </c>
      <c r="G5559" s="8" t="s">
        <v>378</v>
      </c>
      <c r="H5559" s="13" t="s">
        <v>379</v>
      </c>
      <c r="I5559" s="40">
        <v>106</v>
      </c>
      <c r="J5559" s="40">
        <v>97</v>
      </c>
      <c r="K5559" s="40">
        <v>1387</v>
      </c>
      <c r="L5559" s="40">
        <v>1290</v>
      </c>
      <c r="M5559" s="101">
        <v>0</v>
      </c>
      <c r="W5559" s="40">
        <v>97</v>
      </c>
      <c r="X5559" s="40">
        <v>1387</v>
      </c>
      <c r="Y5559" s="40">
        <v>1290</v>
      </c>
      <c r="Z5559" s="40">
        <v>0</v>
      </c>
      <c r="AA5559" s="40">
        <v>1</v>
      </c>
      <c r="AW5559" s="40">
        <v>1289</v>
      </c>
      <c r="AX5559" s="40">
        <v>-497</v>
      </c>
      <c r="AY5559" s="40">
        <v>1786</v>
      </c>
      <c r="AZ5559" s="40">
        <v>1</v>
      </c>
      <c r="BA5559" s="40">
        <v>1</v>
      </c>
      <c r="BB5559" s="40">
        <v>537</v>
      </c>
      <c r="BC5559" s="40">
        <v>-1789</v>
      </c>
      <c r="BD5559" s="40">
        <v>40</v>
      </c>
      <c r="BE5559" s="40">
        <v>-3</v>
      </c>
      <c r="BF5559" s="40">
        <v>1</v>
      </c>
      <c r="BH5559" s="2">
        <v>42417.708333333336</v>
      </c>
      <c r="BI5559" s="2">
        <v>42417.708333333336</v>
      </c>
      <c r="BJ5559" s="2">
        <v>42417.708333333336</v>
      </c>
      <c r="BL5559">
        <v>1</v>
      </c>
      <c r="BM5559">
        <v>1</v>
      </c>
      <c r="BN5559">
        <v>1</v>
      </c>
      <c r="BO5559">
        <v>0</v>
      </c>
      <c r="BP5559">
        <v>5</v>
      </c>
      <c r="BQ5559" s="40">
        <v>5</v>
      </c>
      <c r="BR5559" s="40">
        <v>5</v>
      </c>
      <c r="BS5559" s="40">
        <v>5</v>
      </c>
      <c r="BT5559" s="40">
        <v>0</v>
      </c>
      <c r="BU5559">
        <v>0</v>
      </c>
      <c r="BV5559" s="8" t="s">
        <v>612</v>
      </c>
      <c r="BW5559" s="8" t="s">
        <v>613</v>
      </c>
      <c r="BX5559" s="8" t="s">
        <v>614</v>
      </c>
      <c r="BY5559" s="8" t="s">
        <v>383</v>
      </c>
    </row>
    <row r="5560" spans="1:77">
      <c r="A5560" t="s">
        <v>117</v>
      </c>
      <c r="B5560" s="2">
        <v>42417.791666666664</v>
      </c>
      <c r="C5560" s="1">
        <v>42417</v>
      </c>
      <c r="D5560">
        <v>14</v>
      </c>
      <c r="E5560">
        <v>1</v>
      </c>
      <c r="F5560" s="2">
        <v>42417.583333333336</v>
      </c>
      <c r="G5560" s="8" t="s">
        <v>378</v>
      </c>
      <c r="H5560" s="13" t="s">
        <v>379</v>
      </c>
      <c r="I5560" s="40">
        <v>106</v>
      </c>
      <c r="J5560" s="40">
        <v>98</v>
      </c>
      <c r="K5560" s="40">
        <v>1346</v>
      </c>
      <c r="L5560" s="40">
        <v>1248</v>
      </c>
      <c r="M5560" s="101">
        <v>0</v>
      </c>
      <c r="W5560" s="40">
        <v>98</v>
      </c>
      <c r="X5560" s="40">
        <v>1346</v>
      </c>
      <c r="Y5560" s="40">
        <v>1248</v>
      </c>
      <c r="Z5560" s="40">
        <v>0</v>
      </c>
      <c r="AA5560" s="40">
        <v>-1</v>
      </c>
      <c r="AW5560" s="40">
        <v>1249</v>
      </c>
      <c r="AX5560" s="40">
        <v>-537</v>
      </c>
      <c r="AY5560" s="40">
        <v>1786</v>
      </c>
      <c r="AZ5560" s="40">
        <v>1</v>
      </c>
      <c r="BA5560" s="40">
        <v>1</v>
      </c>
      <c r="BB5560" s="40">
        <v>546</v>
      </c>
      <c r="BC5560" s="40">
        <v>-1790</v>
      </c>
      <c r="BD5560" s="40">
        <v>9</v>
      </c>
      <c r="BE5560" s="40">
        <v>-4</v>
      </c>
      <c r="BF5560" s="40">
        <v>0</v>
      </c>
      <c r="BH5560" s="2">
        <v>42417.75</v>
      </c>
      <c r="BI5560" s="2">
        <v>42417.75</v>
      </c>
      <c r="BJ5560" s="2">
        <v>42417.75</v>
      </c>
      <c r="BL5560">
        <v>1</v>
      </c>
      <c r="BM5560">
        <v>1</v>
      </c>
      <c r="BN5560">
        <v>1</v>
      </c>
      <c r="BO5560">
        <v>0</v>
      </c>
      <c r="BP5560">
        <v>5</v>
      </c>
      <c r="BQ5560" s="40">
        <v>5</v>
      </c>
      <c r="BR5560" s="40">
        <v>5</v>
      </c>
      <c r="BS5560" s="40">
        <v>5</v>
      </c>
      <c r="BT5560" s="40">
        <v>0</v>
      </c>
      <c r="BU5560">
        <v>0</v>
      </c>
      <c r="BV5560" s="8" t="s">
        <v>612</v>
      </c>
      <c r="BW5560" s="8" t="s">
        <v>613</v>
      </c>
      <c r="BX5560" s="8" t="s">
        <v>614</v>
      </c>
      <c r="BY5560" s="8" t="s">
        <v>383</v>
      </c>
    </row>
    <row r="5561" spans="1:77">
      <c r="A5561" t="s">
        <v>117</v>
      </c>
      <c r="B5561" s="2">
        <v>42417.833333333336</v>
      </c>
      <c r="C5561" s="1">
        <v>42417</v>
      </c>
      <c r="D5561">
        <v>15</v>
      </c>
      <c r="E5561">
        <v>1</v>
      </c>
      <c r="F5561" s="2">
        <v>42417.625</v>
      </c>
      <c r="G5561" s="8" t="s">
        <v>378</v>
      </c>
      <c r="H5561" s="13" t="s">
        <v>379</v>
      </c>
      <c r="I5561" s="40">
        <v>106</v>
      </c>
      <c r="J5561" s="40">
        <v>103</v>
      </c>
      <c r="K5561" s="40">
        <v>1345</v>
      </c>
      <c r="L5561" s="40">
        <v>1242</v>
      </c>
      <c r="M5561" s="101">
        <v>0</v>
      </c>
      <c r="W5561" s="40">
        <v>103</v>
      </c>
      <c r="X5561" s="40">
        <v>1345</v>
      </c>
      <c r="Y5561" s="40">
        <v>1242</v>
      </c>
      <c r="Z5561" s="40">
        <v>0</v>
      </c>
      <c r="AA5561" s="40">
        <v>0</v>
      </c>
      <c r="AW5561" s="40">
        <v>1242</v>
      </c>
      <c r="AX5561" s="40">
        <v>-546</v>
      </c>
      <c r="AY5561" s="40">
        <v>1788</v>
      </c>
      <c r="AZ5561" s="40">
        <v>1</v>
      </c>
      <c r="BA5561" s="40">
        <v>1</v>
      </c>
      <c r="BB5561" s="40">
        <v>533</v>
      </c>
      <c r="BC5561" s="40">
        <v>-1789</v>
      </c>
      <c r="BD5561" s="40">
        <v>-13</v>
      </c>
      <c r="BE5561" s="40">
        <v>-1</v>
      </c>
      <c r="BF5561" s="40">
        <v>1</v>
      </c>
      <c r="BH5561" s="2">
        <v>42417.791666666664</v>
      </c>
      <c r="BI5561" s="2">
        <v>42417.791666666664</v>
      </c>
      <c r="BJ5561" s="2">
        <v>42417.791666666664</v>
      </c>
      <c r="BL5561">
        <v>1</v>
      </c>
      <c r="BM5561">
        <v>1</v>
      </c>
      <c r="BN5561">
        <v>1</v>
      </c>
      <c r="BO5561">
        <v>0</v>
      </c>
      <c r="BP5561">
        <v>5</v>
      </c>
      <c r="BQ5561" s="40">
        <v>5</v>
      </c>
      <c r="BR5561" s="40">
        <v>5</v>
      </c>
      <c r="BS5561" s="40">
        <v>5</v>
      </c>
      <c r="BT5561" s="40">
        <v>0</v>
      </c>
      <c r="BU5561">
        <v>0</v>
      </c>
      <c r="BV5561" s="8" t="s">
        <v>612</v>
      </c>
      <c r="BW5561" s="8" t="s">
        <v>613</v>
      </c>
      <c r="BX5561" s="8" t="s">
        <v>614</v>
      </c>
      <c r="BY5561" s="8" t="s">
        <v>383</v>
      </c>
    </row>
    <row r="5562" spans="1:77">
      <c r="A5562" t="s">
        <v>117</v>
      </c>
      <c r="B5562" s="2">
        <v>42417.875</v>
      </c>
      <c r="C5562" s="1">
        <v>42417</v>
      </c>
      <c r="D5562">
        <v>16</v>
      </c>
      <c r="E5562">
        <v>1</v>
      </c>
      <c r="F5562" s="2">
        <v>42417.666666666664</v>
      </c>
      <c r="G5562" s="8" t="s">
        <v>378</v>
      </c>
      <c r="H5562" s="13" t="s">
        <v>379</v>
      </c>
      <c r="I5562" s="40">
        <v>106</v>
      </c>
      <c r="J5562" s="40">
        <v>94</v>
      </c>
      <c r="K5562" s="40">
        <v>1346</v>
      </c>
      <c r="L5562" s="40">
        <v>1252</v>
      </c>
      <c r="M5562" s="101">
        <v>0</v>
      </c>
      <c r="W5562" s="40">
        <v>94</v>
      </c>
      <c r="X5562" s="40">
        <v>1346</v>
      </c>
      <c r="Y5562" s="40">
        <v>1252</v>
      </c>
      <c r="Z5562" s="40">
        <v>0</v>
      </c>
      <c r="AA5562" s="40">
        <v>0</v>
      </c>
      <c r="AW5562" s="40">
        <v>1252</v>
      </c>
      <c r="AX5562" s="40">
        <v>-533</v>
      </c>
      <c r="AY5562" s="40">
        <v>1785</v>
      </c>
      <c r="AZ5562" s="40">
        <v>1</v>
      </c>
      <c r="BA5562" s="40">
        <v>1</v>
      </c>
      <c r="BB5562" s="40">
        <v>491</v>
      </c>
      <c r="BC5562" s="40">
        <v>-1746</v>
      </c>
      <c r="BD5562" s="40">
        <v>-42</v>
      </c>
      <c r="BE5562" s="40">
        <v>39</v>
      </c>
      <c r="BF5562" s="40">
        <v>1</v>
      </c>
      <c r="BH5562" s="2">
        <v>42417.833333333336</v>
      </c>
      <c r="BI5562" s="2">
        <v>42417.833333333336</v>
      </c>
      <c r="BJ5562" s="2">
        <v>42417.833333333336</v>
      </c>
      <c r="BL5562">
        <v>1</v>
      </c>
      <c r="BM5562">
        <v>1</v>
      </c>
      <c r="BN5562">
        <v>1</v>
      </c>
      <c r="BO5562">
        <v>0</v>
      </c>
      <c r="BP5562">
        <v>5</v>
      </c>
      <c r="BQ5562" s="40">
        <v>5</v>
      </c>
      <c r="BR5562" s="40">
        <v>5</v>
      </c>
      <c r="BS5562" s="40">
        <v>5</v>
      </c>
      <c r="BT5562" s="40">
        <v>0</v>
      </c>
      <c r="BU5562">
        <v>0</v>
      </c>
      <c r="BV5562" s="8" t="s">
        <v>612</v>
      </c>
      <c r="BW5562" s="8" t="s">
        <v>613</v>
      </c>
      <c r="BX5562" s="8" t="s">
        <v>614</v>
      </c>
      <c r="BY5562" s="8" t="s">
        <v>383</v>
      </c>
    </row>
    <row r="5563" spans="1:77">
      <c r="A5563" t="s">
        <v>117</v>
      </c>
      <c r="B5563" s="2">
        <v>42417.916666666664</v>
      </c>
      <c r="C5563" s="1">
        <v>42417</v>
      </c>
      <c r="D5563">
        <v>17</v>
      </c>
      <c r="E5563">
        <v>1</v>
      </c>
      <c r="F5563" s="2">
        <v>42417.708333333336</v>
      </c>
      <c r="G5563" s="8" t="s">
        <v>378</v>
      </c>
      <c r="H5563" s="13" t="s">
        <v>379</v>
      </c>
      <c r="I5563" s="40">
        <v>106</v>
      </c>
      <c r="J5563" s="40">
        <v>98</v>
      </c>
      <c r="K5563" s="40">
        <v>1346</v>
      </c>
      <c r="L5563" s="40">
        <v>1248</v>
      </c>
      <c r="M5563" s="101">
        <v>0</v>
      </c>
      <c r="W5563" s="40">
        <v>98</v>
      </c>
      <c r="X5563" s="40">
        <v>1346</v>
      </c>
      <c r="Y5563" s="40">
        <v>1248</v>
      </c>
      <c r="Z5563" s="40">
        <v>0</v>
      </c>
      <c r="AA5563" s="40">
        <v>0</v>
      </c>
      <c r="AW5563" s="40">
        <v>1248</v>
      </c>
      <c r="AX5563" s="40">
        <v>-491</v>
      </c>
      <c r="AY5563" s="40">
        <v>1739</v>
      </c>
      <c r="AZ5563" s="40">
        <v>1</v>
      </c>
      <c r="BA5563" s="40">
        <v>1</v>
      </c>
      <c r="BB5563" s="40">
        <v>457</v>
      </c>
      <c r="BC5563" s="40">
        <v>-1716</v>
      </c>
      <c r="BD5563" s="40">
        <v>-34</v>
      </c>
      <c r="BE5563" s="40">
        <v>23</v>
      </c>
      <c r="BF5563" s="40">
        <v>1</v>
      </c>
      <c r="BH5563" s="2">
        <v>42417.875</v>
      </c>
      <c r="BI5563" s="2">
        <v>42417.875</v>
      </c>
      <c r="BJ5563" s="2">
        <v>42417.875</v>
      </c>
      <c r="BL5563">
        <v>1</v>
      </c>
      <c r="BM5563">
        <v>1</v>
      </c>
      <c r="BN5563">
        <v>1</v>
      </c>
      <c r="BO5563">
        <v>0</v>
      </c>
      <c r="BP5563">
        <v>5</v>
      </c>
      <c r="BQ5563" s="40">
        <v>5</v>
      </c>
      <c r="BR5563" s="40">
        <v>5</v>
      </c>
      <c r="BS5563" s="40">
        <v>5</v>
      </c>
      <c r="BT5563" s="40">
        <v>0</v>
      </c>
      <c r="BU5563">
        <v>0</v>
      </c>
      <c r="BV5563" s="8" t="s">
        <v>612</v>
      </c>
      <c r="BW5563" s="8" t="s">
        <v>613</v>
      </c>
      <c r="BX5563" s="8" t="s">
        <v>614</v>
      </c>
      <c r="BY5563" s="8" t="s">
        <v>383</v>
      </c>
    </row>
    <row r="5564" spans="1:77">
      <c r="A5564" t="s">
        <v>117</v>
      </c>
      <c r="B5564" s="2">
        <v>42417.958333333336</v>
      </c>
      <c r="C5564" s="1">
        <v>42417</v>
      </c>
      <c r="D5564">
        <v>18</v>
      </c>
      <c r="E5564">
        <v>1</v>
      </c>
      <c r="F5564" s="2">
        <v>42417.75</v>
      </c>
      <c r="G5564" s="8" t="s">
        <v>378</v>
      </c>
      <c r="H5564" s="13" t="s">
        <v>379</v>
      </c>
      <c r="I5564" s="40">
        <v>106</v>
      </c>
      <c r="J5564" s="40">
        <v>94</v>
      </c>
      <c r="K5564" s="40">
        <v>1350</v>
      </c>
      <c r="L5564" s="40">
        <v>1256</v>
      </c>
      <c r="M5564" s="101">
        <v>0</v>
      </c>
      <c r="W5564" s="40">
        <v>94</v>
      </c>
      <c r="X5564" s="40">
        <v>1350</v>
      </c>
      <c r="Y5564" s="40">
        <v>1256</v>
      </c>
      <c r="Z5564" s="40">
        <v>0</v>
      </c>
      <c r="AA5564" s="40">
        <v>0</v>
      </c>
      <c r="AW5564" s="40">
        <v>1256</v>
      </c>
      <c r="AX5564" s="40">
        <v>-457</v>
      </c>
      <c r="AY5564" s="40">
        <v>1713</v>
      </c>
      <c r="AZ5564" s="40">
        <v>1</v>
      </c>
      <c r="BA5564" s="40">
        <v>1</v>
      </c>
      <c r="BB5564" s="40">
        <v>465</v>
      </c>
      <c r="BC5564" s="40">
        <v>-1807</v>
      </c>
      <c r="BD5564" s="40">
        <v>8</v>
      </c>
      <c r="BE5564" s="40">
        <v>-94</v>
      </c>
      <c r="BF5564" s="40">
        <v>1</v>
      </c>
      <c r="BH5564" s="2">
        <v>42417.916666666664</v>
      </c>
      <c r="BI5564" s="2">
        <v>42417.916666666664</v>
      </c>
      <c r="BJ5564" s="2">
        <v>42417.916666666664</v>
      </c>
      <c r="BL5564">
        <v>1</v>
      </c>
      <c r="BM5564">
        <v>1</v>
      </c>
      <c r="BN5564">
        <v>1</v>
      </c>
      <c r="BO5564">
        <v>0</v>
      </c>
      <c r="BP5564">
        <v>5</v>
      </c>
      <c r="BQ5564" s="40">
        <v>5</v>
      </c>
      <c r="BR5564" s="40">
        <v>5</v>
      </c>
      <c r="BS5564" s="40">
        <v>5</v>
      </c>
      <c r="BT5564" s="40">
        <v>0</v>
      </c>
      <c r="BU5564">
        <v>0</v>
      </c>
      <c r="BV5564" s="8" t="s">
        <v>612</v>
      </c>
      <c r="BW5564" s="8" t="s">
        <v>613</v>
      </c>
      <c r="BX5564" s="8" t="s">
        <v>614</v>
      </c>
      <c r="BY5564" s="8" t="s">
        <v>383</v>
      </c>
    </row>
    <row r="5565" spans="1:77">
      <c r="A5565" t="s">
        <v>117</v>
      </c>
      <c r="B5565" s="2">
        <v>42418</v>
      </c>
      <c r="C5565" s="1">
        <v>42417</v>
      </c>
      <c r="D5565">
        <v>19</v>
      </c>
      <c r="E5565">
        <v>1</v>
      </c>
      <c r="F5565" s="2">
        <v>42417.791666666664</v>
      </c>
      <c r="G5565" s="8" t="s">
        <v>378</v>
      </c>
      <c r="H5565" s="13" t="s">
        <v>379</v>
      </c>
      <c r="I5565" s="40">
        <v>106</v>
      </c>
      <c r="J5565" s="40">
        <v>102</v>
      </c>
      <c r="K5565" s="40">
        <v>1437</v>
      </c>
      <c r="L5565" s="40">
        <v>1335</v>
      </c>
      <c r="M5565" s="101">
        <v>0</v>
      </c>
      <c r="W5565" s="40">
        <v>102</v>
      </c>
      <c r="X5565" s="40">
        <v>1437</v>
      </c>
      <c r="Y5565" s="40">
        <v>1335</v>
      </c>
      <c r="Z5565" s="40">
        <v>0</v>
      </c>
      <c r="AA5565" s="40">
        <v>0</v>
      </c>
      <c r="AW5565" s="40">
        <v>1335</v>
      </c>
      <c r="AX5565" s="40">
        <v>-465</v>
      </c>
      <c r="AY5565" s="40">
        <v>1800</v>
      </c>
      <c r="AZ5565" s="40">
        <v>1</v>
      </c>
      <c r="BA5565" s="40">
        <v>1</v>
      </c>
      <c r="BB5565" s="40">
        <v>423</v>
      </c>
      <c r="BC5565" s="40">
        <v>-1957</v>
      </c>
      <c r="BD5565" s="40">
        <v>-42</v>
      </c>
      <c r="BE5565" s="40">
        <v>-157</v>
      </c>
      <c r="BF5565" s="40">
        <v>1</v>
      </c>
      <c r="BH5565" s="2">
        <v>42417.958333333336</v>
      </c>
      <c r="BI5565" s="2">
        <v>42417.958333333336</v>
      </c>
      <c r="BJ5565" s="2">
        <v>42417.958333333336</v>
      </c>
      <c r="BL5565">
        <v>1</v>
      </c>
      <c r="BM5565">
        <v>1</v>
      </c>
      <c r="BN5565">
        <v>1</v>
      </c>
      <c r="BO5565">
        <v>0</v>
      </c>
      <c r="BP5565">
        <v>5</v>
      </c>
      <c r="BQ5565" s="40">
        <v>5</v>
      </c>
      <c r="BR5565" s="40">
        <v>5</v>
      </c>
      <c r="BS5565" s="40">
        <v>5</v>
      </c>
      <c r="BT5565" s="40">
        <v>0</v>
      </c>
      <c r="BU5565">
        <v>0</v>
      </c>
      <c r="BV5565" s="8" t="s">
        <v>612</v>
      </c>
      <c r="BW5565" s="8" t="s">
        <v>613</v>
      </c>
      <c r="BX5565" s="8" t="s">
        <v>614</v>
      </c>
      <c r="BY5565" s="8" t="s">
        <v>383</v>
      </c>
    </row>
    <row r="5566" spans="1:77">
      <c r="A5566" t="s">
        <v>117</v>
      </c>
      <c r="B5566" s="2">
        <v>42418.041666666664</v>
      </c>
      <c r="C5566" s="1">
        <v>42417</v>
      </c>
      <c r="D5566">
        <v>20</v>
      </c>
      <c r="E5566">
        <v>1</v>
      </c>
      <c r="F5566" s="2">
        <v>42417.833333333336</v>
      </c>
      <c r="G5566" s="8" t="s">
        <v>378</v>
      </c>
      <c r="H5566" s="13" t="s">
        <v>379</v>
      </c>
      <c r="I5566" s="40">
        <v>106</v>
      </c>
      <c r="J5566" s="40">
        <v>105</v>
      </c>
      <c r="K5566" s="40">
        <v>1633</v>
      </c>
      <c r="L5566" s="40">
        <v>1528</v>
      </c>
      <c r="M5566" s="101">
        <v>0</v>
      </c>
      <c r="W5566" s="40">
        <v>105</v>
      </c>
      <c r="X5566" s="40">
        <v>1633</v>
      </c>
      <c r="Y5566" s="40">
        <v>1528</v>
      </c>
      <c r="Z5566" s="40">
        <v>0</v>
      </c>
      <c r="AA5566" s="40">
        <v>1</v>
      </c>
      <c r="AW5566" s="40">
        <v>1527</v>
      </c>
      <c r="AX5566" s="40">
        <v>-423</v>
      </c>
      <c r="AY5566" s="40">
        <v>1950</v>
      </c>
      <c r="AZ5566" s="40">
        <v>1</v>
      </c>
      <c r="BA5566" s="40">
        <v>1</v>
      </c>
      <c r="BB5566" s="40">
        <v>379</v>
      </c>
      <c r="BC5566" s="40">
        <v>-1914</v>
      </c>
      <c r="BD5566" s="40">
        <v>-44</v>
      </c>
      <c r="BE5566" s="40">
        <v>36</v>
      </c>
      <c r="BF5566" s="40">
        <v>1</v>
      </c>
      <c r="BH5566" s="2">
        <v>42418</v>
      </c>
      <c r="BI5566" s="2">
        <v>42418</v>
      </c>
      <c r="BJ5566" s="2">
        <v>42418</v>
      </c>
      <c r="BL5566">
        <v>1</v>
      </c>
      <c r="BM5566">
        <v>1</v>
      </c>
      <c r="BN5566">
        <v>1</v>
      </c>
      <c r="BO5566">
        <v>0</v>
      </c>
      <c r="BP5566">
        <v>5</v>
      </c>
      <c r="BQ5566" s="40">
        <v>5</v>
      </c>
      <c r="BR5566" s="40">
        <v>5</v>
      </c>
      <c r="BS5566" s="40">
        <v>5</v>
      </c>
      <c r="BT5566" s="40">
        <v>0</v>
      </c>
      <c r="BU5566">
        <v>0</v>
      </c>
      <c r="BV5566" s="8" t="s">
        <v>612</v>
      </c>
      <c r="BW5566" s="8" t="s">
        <v>613</v>
      </c>
      <c r="BX5566" s="8" t="s">
        <v>614</v>
      </c>
      <c r="BY5566" s="8" t="s">
        <v>383</v>
      </c>
    </row>
    <row r="5567" spans="1:77">
      <c r="A5567" t="s">
        <v>117</v>
      </c>
      <c r="B5567" s="2">
        <v>42418.083333333336</v>
      </c>
      <c r="C5567" s="1">
        <v>42417</v>
      </c>
      <c r="D5567">
        <v>21</v>
      </c>
      <c r="E5567">
        <v>1</v>
      </c>
      <c r="F5567" s="2">
        <v>42417.875</v>
      </c>
      <c r="G5567" s="8" t="s">
        <v>378</v>
      </c>
      <c r="H5567" s="13" t="s">
        <v>379</v>
      </c>
      <c r="I5567" s="40">
        <v>106</v>
      </c>
      <c r="J5567" s="40">
        <v>105</v>
      </c>
      <c r="K5567" s="40">
        <v>1632</v>
      </c>
      <c r="L5567" s="40">
        <v>1527</v>
      </c>
      <c r="M5567" s="101">
        <v>0</v>
      </c>
      <c r="W5567" s="40">
        <v>105</v>
      </c>
      <c r="X5567" s="40">
        <v>1632</v>
      </c>
      <c r="Y5567" s="40">
        <v>1527</v>
      </c>
      <c r="Z5567" s="40">
        <v>0</v>
      </c>
      <c r="AA5567" s="40">
        <v>0</v>
      </c>
      <c r="AW5567" s="40">
        <v>1527</v>
      </c>
      <c r="AX5567" s="40">
        <v>-379</v>
      </c>
      <c r="AY5567" s="40">
        <v>1906</v>
      </c>
      <c r="AZ5567" s="40">
        <v>1</v>
      </c>
      <c r="BA5567" s="40">
        <v>1</v>
      </c>
      <c r="BB5567" s="40">
        <v>376</v>
      </c>
      <c r="BC5567" s="40">
        <v>-1908</v>
      </c>
      <c r="BD5567" s="40">
        <v>-3</v>
      </c>
      <c r="BE5567" s="40">
        <v>-2</v>
      </c>
      <c r="BF5567" s="40">
        <v>0</v>
      </c>
      <c r="BH5567" s="2">
        <v>42418.041666666664</v>
      </c>
      <c r="BI5567" s="2">
        <v>42418.041666666664</v>
      </c>
      <c r="BJ5567" s="2">
        <v>42418.041666666664</v>
      </c>
      <c r="BL5567">
        <v>1</v>
      </c>
      <c r="BM5567">
        <v>1</v>
      </c>
      <c r="BN5567">
        <v>1</v>
      </c>
      <c r="BO5567">
        <v>0</v>
      </c>
      <c r="BP5567">
        <v>5</v>
      </c>
      <c r="BQ5567" s="40">
        <v>5</v>
      </c>
      <c r="BR5567" s="40">
        <v>5</v>
      </c>
      <c r="BS5567" s="40">
        <v>5</v>
      </c>
      <c r="BT5567" s="40">
        <v>0</v>
      </c>
      <c r="BU5567">
        <v>0</v>
      </c>
      <c r="BV5567" s="8" t="s">
        <v>612</v>
      </c>
      <c r="BW5567" s="8" t="s">
        <v>613</v>
      </c>
      <c r="BX5567" s="8" t="s">
        <v>614</v>
      </c>
      <c r="BY5567" s="8" t="s">
        <v>383</v>
      </c>
    </row>
    <row r="5568" spans="1:77">
      <c r="A5568" t="s">
        <v>117</v>
      </c>
      <c r="B5568" s="2">
        <v>42418.125</v>
      </c>
      <c r="C5568" s="1">
        <v>42417</v>
      </c>
      <c r="D5568">
        <v>22</v>
      </c>
      <c r="E5568">
        <v>1</v>
      </c>
      <c r="F5568" s="2">
        <v>42417.916666666664</v>
      </c>
      <c r="G5568" s="8" t="s">
        <v>378</v>
      </c>
      <c r="H5568" s="13" t="s">
        <v>379</v>
      </c>
      <c r="I5568" s="40">
        <v>106</v>
      </c>
      <c r="J5568" s="40">
        <v>98</v>
      </c>
      <c r="K5568" s="40">
        <v>1622</v>
      </c>
      <c r="L5568" s="40">
        <v>1524</v>
      </c>
      <c r="M5568" s="101">
        <v>0</v>
      </c>
      <c r="W5568" s="40">
        <v>98</v>
      </c>
      <c r="X5568" s="40">
        <v>1622</v>
      </c>
      <c r="Y5568" s="40">
        <v>1524</v>
      </c>
      <c r="Z5568" s="40">
        <v>0</v>
      </c>
      <c r="AA5568" s="40">
        <v>0</v>
      </c>
      <c r="AW5568" s="40">
        <v>1524</v>
      </c>
      <c r="AX5568" s="40">
        <v>-376</v>
      </c>
      <c r="AY5568" s="40">
        <v>1900</v>
      </c>
      <c r="AZ5568" s="40">
        <v>1</v>
      </c>
      <c r="BA5568" s="40">
        <v>1</v>
      </c>
      <c r="BB5568" s="40">
        <v>428</v>
      </c>
      <c r="BC5568" s="40">
        <v>-1685</v>
      </c>
      <c r="BD5568" s="40">
        <v>52</v>
      </c>
      <c r="BE5568" s="40">
        <v>215</v>
      </c>
      <c r="BF5568" s="40">
        <v>1</v>
      </c>
      <c r="BH5568" s="2">
        <v>42418.083333333336</v>
      </c>
      <c r="BI5568" s="2">
        <v>42418.083333333336</v>
      </c>
      <c r="BJ5568" s="2">
        <v>42418.083333333336</v>
      </c>
      <c r="BL5568">
        <v>1</v>
      </c>
      <c r="BM5568">
        <v>1</v>
      </c>
      <c r="BN5568">
        <v>1</v>
      </c>
      <c r="BO5568">
        <v>0</v>
      </c>
      <c r="BP5568">
        <v>5</v>
      </c>
      <c r="BQ5568" s="40">
        <v>5</v>
      </c>
      <c r="BR5568" s="40">
        <v>5</v>
      </c>
      <c r="BS5568" s="40">
        <v>5</v>
      </c>
      <c r="BT5568" s="40">
        <v>0</v>
      </c>
      <c r="BU5568">
        <v>0</v>
      </c>
      <c r="BV5568" s="8" t="s">
        <v>612</v>
      </c>
      <c r="BW5568" s="8" t="s">
        <v>613</v>
      </c>
      <c r="BX5568" s="8" t="s">
        <v>614</v>
      </c>
      <c r="BY5568" s="8" t="s">
        <v>383</v>
      </c>
    </row>
    <row r="5569" spans="1:77">
      <c r="A5569" t="s">
        <v>117</v>
      </c>
      <c r="B5569" s="2">
        <v>42418.166666666664</v>
      </c>
      <c r="C5569" s="1">
        <v>42417</v>
      </c>
      <c r="D5569">
        <v>23</v>
      </c>
      <c r="E5569">
        <v>1</v>
      </c>
      <c r="F5569" s="2">
        <v>42417.958333333336</v>
      </c>
      <c r="G5569" s="8" t="s">
        <v>378</v>
      </c>
      <c r="H5569" s="13" t="s">
        <v>379</v>
      </c>
      <c r="I5569" s="40">
        <v>106</v>
      </c>
      <c r="J5569" s="40">
        <v>93</v>
      </c>
      <c r="K5569" s="40">
        <v>1340</v>
      </c>
      <c r="L5569" s="40">
        <v>1247</v>
      </c>
      <c r="M5569" s="101">
        <v>0</v>
      </c>
      <c r="W5569" s="40">
        <v>93</v>
      </c>
      <c r="X5569" s="40">
        <v>1340</v>
      </c>
      <c r="Y5569" s="40">
        <v>1247</v>
      </c>
      <c r="Z5569" s="40">
        <v>0</v>
      </c>
      <c r="AA5569" s="40">
        <v>0</v>
      </c>
      <c r="AW5569" s="40">
        <v>1247</v>
      </c>
      <c r="AX5569" s="40">
        <v>-428</v>
      </c>
      <c r="AY5569" s="40">
        <v>1675</v>
      </c>
      <c r="AZ5569" s="40">
        <v>1</v>
      </c>
      <c r="BA5569" s="40">
        <v>1</v>
      </c>
      <c r="BB5569" s="40">
        <v>507</v>
      </c>
      <c r="BC5569" s="40">
        <v>-1443</v>
      </c>
      <c r="BD5569" s="40">
        <v>79</v>
      </c>
      <c r="BE5569" s="40">
        <v>232</v>
      </c>
      <c r="BF5569" s="40">
        <v>1</v>
      </c>
      <c r="BH5569" s="2">
        <v>42418.125</v>
      </c>
      <c r="BI5569" s="2">
        <v>42418.125</v>
      </c>
      <c r="BJ5569" s="2">
        <v>42418.125</v>
      </c>
      <c r="BL5569">
        <v>1</v>
      </c>
      <c r="BM5569">
        <v>1</v>
      </c>
      <c r="BN5569">
        <v>1</v>
      </c>
      <c r="BO5569">
        <v>0</v>
      </c>
      <c r="BP5569">
        <v>5</v>
      </c>
      <c r="BQ5569" s="40">
        <v>5</v>
      </c>
      <c r="BR5569" s="40">
        <v>5</v>
      </c>
      <c r="BS5569" s="40">
        <v>5</v>
      </c>
      <c r="BT5569" s="40">
        <v>0</v>
      </c>
      <c r="BU5569">
        <v>0</v>
      </c>
      <c r="BV5569" s="8" t="s">
        <v>612</v>
      </c>
      <c r="BW5569" s="8" t="s">
        <v>613</v>
      </c>
      <c r="BX5569" s="8" t="s">
        <v>614</v>
      </c>
      <c r="BY5569" s="8" t="s">
        <v>383</v>
      </c>
    </row>
    <row r="5570" spans="1:77">
      <c r="A5570" t="s">
        <v>117</v>
      </c>
      <c r="B5570" s="2">
        <v>42418.208333333336</v>
      </c>
      <c r="C5570" s="1">
        <v>42417</v>
      </c>
      <c r="D5570">
        <v>24</v>
      </c>
      <c r="E5570">
        <v>1</v>
      </c>
      <c r="F5570" s="2">
        <v>42418</v>
      </c>
      <c r="G5570" s="8" t="s">
        <v>378</v>
      </c>
      <c r="H5570" s="13" t="s">
        <v>379</v>
      </c>
      <c r="I5570" s="40">
        <v>106</v>
      </c>
      <c r="J5570" s="40">
        <v>87</v>
      </c>
      <c r="K5570" s="40">
        <v>1013</v>
      </c>
      <c r="L5570" s="40">
        <v>926</v>
      </c>
      <c r="M5570" s="101">
        <v>0</v>
      </c>
      <c r="W5570" s="40">
        <v>87</v>
      </c>
      <c r="X5570" s="40">
        <v>1013</v>
      </c>
      <c r="Y5570" s="40">
        <v>926</v>
      </c>
      <c r="Z5570" s="40">
        <v>0</v>
      </c>
      <c r="AA5570" s="40">
        <v>0</v>
      </c>
      <c r="AW5570" s="40">
        <v>926</v>
      </c>
      <c r="AX5570" s="40">
        <v>-507</v>
      </c>
      <c r="AY5570" s="40">
        <v>1433</v>
      </c>
      <c r="AZ5570" s="40">
        <v>1</v>
      </c>
      <c r="BA5570" s="40">
        <v>1</v>
      </c>
      <c r="BB5570" s="40">
        <v>496</v>
      </c>
      <c r="BC5570" s="40">
        <v>-1321</v>
      </c>
      <c r="BD5570" s="40">
        <v>-11</v>
      </c>
      <c r="BE5570" s="40">
        <v>112</v>
      </c>
      <c r="BF5570" s="40">
        <v>1</v>
      </c>
      <c r="BH5570" s="2">
        <v>42418.166666666664</v>
      </c>
      <c r="BI5570" s="2">
        <v>42418.166666666664</v>
      </c>
      <c r="BJ5570" s="2">
        <v>42418.166666666664</v>
      </c>
      <c r="BL5570">
        <v>1</v>
      </c>
      <c r="BM5570">
        <v>1</v>
      </c>
      <c r="BN5570">
        <v>1</v>
      </c>
      <c r="BO5570">
        <v>0</v>
      </c>
      <c r="BP5570">
        <v>5</v>
      </c>
      <c r="BQ5570" s="40">
        <v>5</v>
      </c>
      <c r="BR5570" s="40">
        <v>5</v>
      </c>
      <c r="BS5570" s="40">
        <v>5</v>
      </c>
      <c r="BT5570" s="40">
        <v>0</v>
      </c>
      <c r="BU5570">
        <v>0</v>
      </c>
      <c r="BV5570" s="8" t="s">
        <v>612</v>
      </c>
      <c r="BW5570" s="8" t="s">
        <v>613</v>
      </c>
      <c r="BX5570" s="8" t="s">
        <v>614</v>
      </c>
      <c r="BY5570" s="8" t="s">
        <v>383</v>
      </c>
    </row>
    <row r="5571" spans="1:77">
      <c r="A5571" t="s">
        <v>117</v>
      </c>
      <c r="B5571" s="2">
        <v>42418.25</v>
      </c>
      <c r="C5571" s="1">
        <v>42418</v>
      </c>
      <c r="D5571">
        <v>1</v>
      </c>
      <c r="E5571">
        <v>1</v>
      </c>
      <c r="F5571" s="2">
        <v>42418.041666666664</v>
      </c>
      <c r="G5571" s="8" t="s">
        <v>378</v>
      </c>
      <c r="H5571" s="13" t="s">
        <v>379</v>
      </c>
      <c r="I5571" s="40">
        <v>98</v>
      </c>
      <c r="J5571" s="40">
        <v>77</v>
      </c>
      <c r="K5571" s="40">
        <v>897</v>
      </c>
      <c r="L5571" s="40">
        <v>820</v>
      </c>
      <c r="M5571" s="101">
        <v>0</v>
      </c>
      <c r="W5571" s="40">
        <v>77</v>
      </c>
      <c r="X5571" s="40">
        <v>897</v>
      </c>
      <c r="Y5571" s="40">
        <v>820</v>
      </c>
      <c r="Z5571" s="40">
        <v>0</v>
      </c>
      <c r="AA5571" s="40">
        <v>0</v>
      </c>
      <c r="AW5571" s="40">
        <v>820</v>
      </c>
      <c r="AX5571" s="40">
        <v>-496</v>
      </c>
      <c r="AY5571" s="40">
        <v>1316</v>
      </c>
      <c r="AZ5571" s="40">
        <v>1</v>
      </c>
      <c r="BA5571" s="40">
        <v>1</v>
      </c>
      <c r="BB5571" s="40">
        <v>472</v>
      </c>
      <c r="BC5571" s="40">
        <v>-1113</v>
      </c>
      <c r="BD5571" s="40">
        <v>-24</v>
      </c>
      <c r="BE5571" s="40">
        <v>203</v>
      </c>
      <c r="BF5571" s="40">
        <v>1</v>
      </c>
      <c r="BH5571" s="2">
        <v>42418.208333333336</v>
      </c>
      <c r="BI5571" s="2">
        <v>42418.208333333336</v>
      </c>
      <c r="BJ5571" s="2">
        <v>42418.208333333336</v>
      </c>
      <c r="BL5571">
        <v>1</v>
      </c>
      <c r="BM5571">
        <v>1</v>
      </c>
      <c r="BN5571">
        <v>1</v>
      </c>
      <c r="BO5571">
        <v>0</v>
      </c>
      <c r="BP5571">
        <v>5</v>
      </c>
      <c r="BQ5571" s="40">
        <v>5</v>
      </c>
      <c r="BR5571" s="40">
        <v>5</v>
      </c>
      <c r="BS5571" s="40">
        <v>5</v>
      </c>
      <c r="BT5571" s="40">
        <v>0</v>
      </c>
      <c r="BU5571">
        <v>0</v>
      </c>
      <c r="BV5571" s="8" t="s">
        <v>613</v>
      </c>
      <c r="BW5571" s="8" t="s">
        <v>614</v>
      </c>
      <c r="BX5571" s="8" t="s">
        <v>615</v>
      </c>
      <c r="BY5571" s="8" t="s">
        <v>383</v>
      </c>
    </row>
    <row r="5572" spans="1:77">
      <c r="A5572" t="s">
        <v>117</v>
      </c>
      <c r="B5572" s="2">
        <v>42418.291666666664</v>
      </c>
      <c r="C5572" s="1">
        <v>42418</v>
      </c>
      <c r="D5572">
        <v>2</v>
      </c>
      <c r="E5572">
        <v>1</v>
      </c>
      <c r="F5572" s="2">
        <v>42418.083333333336</v>
      </c>
      <c r="G5572" s="8" t="s">
        <v>378</v>
      </c>
      <c r="H5572" s="13" t="s">
        <v>379</v>
      </c>
      <c r="I5572" s="40">
        <v>98</v>
      </c>
      <c r="J5572" s="40">
        <v>77</v>
      </c>
      <c r="K5572" s="40">
        <v>712</v>
      </c>
      <c r="L5572" s="40">
        <v>635</v>
      </c>
      <c r="M5572" s="101">
        <v>0</v>
      </c>
      <c r="W5572" s="40">
        <v>77</v>
      </c>
      <c r="X5572" s="40">
        <v>712</v>
      </c>
      <c r="Y5572" s="40">
        <v>635</v>
      </c>
      <c r="Z5572" s="40">
        <v>0</v>
      </c>
      <c r="AA5572" s="40">
        <v>0</v>
      </c>
      <c r="AW5572" s="40">
        <v>635</v>
      </c>
      <c r="AX5572" s="40">
        <v>-472</v>
      </c>
      <c r="AY5572" s="40">
        <v>1107</v>
      </c>
      <c r="AZ5572" s="40">
        <v>1</v>
      </c>
      <c r="BA5572" s="40">
        <v>1</v>
      </c>
      <c r="BB5572" s="40">
        <v>469</v>
      </c>
      <c r="BC5572" s="40">
        <v>-1097</v>
      </c>
      <c r="BD5572" s="40">
        <v>-3</v>
      </c>
      <c r="BE5572" s="40">
        <v>10</v>
      </c>
      <c r="BF5572" s="40">
        <v>0</v>
      </c>
      <c r="BH5572" s="2">
        <v>42418.25</v>
      </c>
      <c r="BI5572" s="2">
        <v>42418.25</v>
      </c>
      <c r="BJ5572" s="2">
        <v>42418.25</v>
      </c>
      <c r="BL5572">
        <v>1</v>
      </c>
      <c r="BM5572">
        <v>1</v>
      </c>
      <c r="BN5572">
        <v>1</v>
      </c>
      <c r="BO5572">
        <v>0</v>
      </c>
      <c r="BP5572">
        <v>5</v>
      </c>
      <c r="BQ5572" s="40">
        <v>5</v>
      </c>
      <c r="BR5572" s="40">
        <v>5</v>
      </c>
      <c r="BS5572" s="40">
        <v>5</v>
      </c>
      <c r="BT5572" s="40">
        <v>0</v>
      </c>
      <c r="BU5572">
        <v>0</v>
      </c>
      <c r="BV5572" s="8" t="s">
        <v>613</v>
      </c>
      <c r="BW5572" s="8" t="s">
        <v>614</v>
      </c>
      <c r="BX5572" s="8" t="s">
        <v>615</v>
      </c>
      <c r="BY5572" s="8" t="s">
        <v>383</v>
      </c>
    </row>
    <row r="5573" spans="1:77">
      <c r="A5573" t="s">
        <v>117</v>
      </c>
      <c r="B5573" s="2">
        <v>42418.333333333336</v>
      </c>
      <c r="C5573" s="1">
        <v>42418</v>
      </c>
      <c r="D5573">
        <v>3</v>
      </c>
      <c r="E5573">
        <v>1</v>
      </c>
      <c r="F5573" s="2">
        <v>42418.125</v>
      </c>
      <c r="G5573" s="8" t="s">
        <v>378</v>
      </c>
      <c r="H5573" s="13" t="s">
        <v>379</v>
      </c>
      <c r="I5573" s="40">
        <v>98</v>
      </c>
      <c r="J5573" s="40">
        <v>76</v>
      </c>
      <c r="K5573" s="40">
        <v>701</v>
      </c>
      <c r="L5573" s="40">
        <v>625</v>
      </c>
      <c r="M5573" s="101">
        <v>0</v>
      </c>
      <c r="W5573" s="40">
        <v>76</v>
      </c>
      <c r="X5573" s="40">
        <v>701</v>
      </c>
      <c r="Y5573" s="40">
        <v>625</v>
      </c>
      <c r="Z5573" s="40">
        <v>0</v>
      </c>
      <c r="AA5573" s="40">
        <v>0</v>
      </c>
      <c r="AW5573" s="40">
        <v>625</v>
      </c>
      <c r="AX5573" s="40">
        <v>-469</v>
      </c>
      <c r="AY5573" s="40">
        <v>1094</v>
      </c>
      <c r="AZ5573" s="40">
        <v>1</v>
      </c>
      <c r="BA5573" s="40">
        <v>1</v>
      </c>
      <c r="BB5573" s="40">
        <v>522</v>
      </c>
      <c r="BC5573" s="40">
        <v>-1166</v>
      </c>
      <c r="BD5573" s="40">
        <v>53</v>
      </c>
      <c r="BE5573" s="40">
        <v>-72</v>
      </c>
      <c r="BF5573" s="40">
        <v>1</v>
      </c>
      <c r="BH5573" s="2">
        <v>42418.291666666664</v>
      </c>
      <c r="BI5573" s="2">
        <v>42418.291666666664</v>
      </c>
      <c r="BJ5573" s="2">
        <v>42418.291666666664</v>
      </c>
      <c r="BL5573">
        <v>1</v>
      </c>
      <c r="BM5573">
        <v>1</v>
      </c>
      <c r="BN5573">
        <v>1</v>
      </c>
      <c r="BO5573">
        <v>0</v>
      </c>
      <c r="BP5573">
        <v>5</v>
      </c>
      <c r="BQ5573" s="40">
        <v>5</v>
      </c>
      <c r="BR5573" s="40">
        <v>5</v>
      </c>
      <c r="BS5573" s="40">
        <v>5</v>
      </c>
      <c r="BT5573" s="40">
        <v>0</v>
      </c>
      <c r="BU5573">
        <v>0</v>
      </c>
      <c r="BV5573" s="8" t="s">
        <v>613</v>
      </c>
      <c r="BW5573" s="8" t="s">
        <v>614</v>
      </c>
      <c r="BX5573" s="8" t="s">
        <v>615</v>
      </c>
      <c r="BY5573" s="8" t="s">
        <v>383</v>
      </c>
    </row>
    <row r="5574" spans="1:77">
      <c r="A5574" t="s">
        <v>117</v>
      </c>
      <c r="B5574" s="2">
        <v>42418.375</v>
      </c>
      <c r="C5574" s="1">
        <v>42418</v>
      </c>
      <c r="D5574">
        <v>4</v>
      </c>
      <c r="E5574">
        <v>1</v>
      </c>
      <c r="F5574" s="2">
        <v>42418.166666666664</v>
      </c>
      <c r="G5574" s="8" t="s">
        <v>378</v>
      </c>
      <c r="H5574" s="13" t="s">
        <v>379</v>
      </c>
      <c r="I5574" s="40">
        <v>98</v>
      </c>
      <c r="J5574" s="40">
        <v>77</v>
      </c>
      <c r="K5574" s="40">
        <v>716</v>
      </c>
      <c r="L5574" s="40">
        <v>639</v>
      </c>
      <c r="M5574" s="101">
        <v>0</v>
      </c>
      <c r="W5574" s="40">
        <v>77</v>
      </c>
      <c r="X5574" s="40">
        <v>716</v>
      </c>
      <c r="Y5574" s="40">
        <v>639</v>
      </c>
      <c r="Z5574" s="40">
        <v>0</v>
      </c>
      <c r="AA5574" s="40">
        <v>0</v>
      </c>
      <c r="AW5574" s="40">
        <v>639</v>
      </c>
      <c r="AX5574" s="40">
        <v>-522</v>
      </c>
      <c r="AY5574" s="40">
        <v>1161</v>
      </c>
      <c r="AZ5574" s="40">
        <v>1</v>
      </c>
      <c r="BA5574" s="40">
        <v>1</v>
      </c>
      <c r="BB5574" s="40">
        <v>523</v>
      </c>
      <c r="BC5574" s="40">
        <v>-1168</v>
      </c>
      <c r="BD5574" s="40">
        <v>1</v>
      </c>
      <c r="BE5574" s="40">
        <v>-7</v>
      </c>
      <c r="BF5574" s="40">
        <v>0</v>
      </c>
      <c r="BH5574" s="2">
        <v>42418.333333333336</v>
      </c>
      <c r="BI5574" s="2">
        <v>42418.333333333336</v>
      </c>
      <c r="BJ5574" s="2">
        <v>42418.333333333336</v>
      </c>
      <c r="BL5574">
        <v>1</v>
      </c>
      <c r="BM5574">
        <v>1</v>
      </c>
      <c r="BN5574">
        <v>1</v>
      </c>
      <c r="BO5574">
        <v>0</v>
      </c>
      <c r="BP5574">
        <v>5</v>
      </c>
      <c r="BQ5574" s="40">
        <v>5</v>
      </c>
      <c r="BR5574" s="40">
        <v>5</v>
      </c>
      <c r="BS5574" s="40">
        <v>5</v>
      </c>
      <c r="BT5574" s="40">
        <v>0</v>
      </c>
      <c r="BU5574">
        <v>0</v>
      </c>
      <c r="BV5574" s="8" t="s">
        <v>613</v>
      </c>
      <c r="BW5574" s="8" t="s">
        <v>614</v>
      </c>
      <c r="BX5574" s="8" t="s">
        <v>615</v>
      </c>
      <c r="BY5574" s="8" t="s">
        <v>383</v>
      </c>
    </row>
    <row r="5575" spans="1:77">
      <c r="A5575" t="s">
        <v>117</v>
      </c>
      <c r="B5575" s="2">
        <v>42418.416666666664</v>
      </c>
      <c r="C5575" s="1">
        <v>42418</v>
      </c>
      <c r="D5575">
        <v>5</v>
      </c>
      <c r="E5575">
        <v>1</v>
      </c>
      <c r="F5575" s="2">
        <v>42418.208333333336</v>
      </c>
      <c r="G5575" s="8" t="s">
        <v>378</v>
      </c>
      <c r="H5575" s="13" t="s">
        <v>379</v>
      </c>
      <c r="I5575" s="40">
        <v>98</v>
      </c>
      <c r="J5575" s="40">
        <v>79</v>
      </c>
      <c r="K5575" s="40">
        <v>721</v>
      </c>
      <c r="L5575" s="40">
        <v>642</v>
      </c>
      <c r="M5575" s="101">
        <v>0</v>
      </c>
      <c r="W5575" s="40">
        <v>79</v>
      </c>
      <c r="X5575" s="40">
        <v>721</v>
      </c>
      <c r="Y5575" s="40">
        <v>642</v>
      </c>
      <c r="Z5575" s="40">
        <v>0</v>
      </c>
      <c r="AA5575" s="40">
        <v>0</v>
      </c>
      <c r="AW5575" s="40">
        <v>642</v>
      </c>
      <c r="AX5575" s="40">
        <v>-523</v>
      </c>
      <c r="AY5575" s="40">
        <v>1165</v>
      </c>
      <c r="AZ5575" s="40">
        <v>1</v>
      </c>
      <c r="BA5575" s="40">
        <v>1</v>
      </c>
      <c r="BB5575" s="40">
        <v>483</v>
      </c>
      <c r="BC5575" s="40">
        <v>-1133</v>
      </c>
      <c r="BD5575" s="40">
        <v>-40</v>
      </c>
      <c r="BE5575" s="40">
        <v>32</v>
      </c>
      <c r="BF5575" s="40">
        <v>1</v>
      </c>
      <c r="BH5575" s="2">
        <v>42418.375</v>
      </c>
      <c r="BI5575" s="2">
        <v>42418.375</v>
      </c>
      <c r="BJ5575" s="2">
        <v>42418.375</v>
      </c>
      <c r="BL5575">
        <v>1</v>
      </c>
      <c r="BM5575">
        <v>1</v>
      </c>
      <c r="BN5575">
        <v>1</v>
      </c>
      <c r="BO5575">
        <v>0</v>
      </c>
      <c r="BP5575">
        <v>5</v>
      </c>
      <c r="BQ5575" s="40">
        <v>5</v>
      </c>
      <c r="BR5575" s="40">
        <v>5</v>
      </c>
      <c r="BS5575" s="40">
        <v>5</v>
      </c>
      <c r="BT5575" s="40">
        <v>0</v>
      </c>
      <c r="BU5575">
        <v>0</v>
      </c>
      <c r="BV5575" s="8" t="s">
        <v>613</v>
      </c>
      <c r="BW5575" s="8" t="s">
        <v>614</v>
      </c>
      <c r="BX5575" s="8" t="s">
        <v>615</v>
      </c>
      <c r="BY5575" s="8" t="s">
        <v>383</v>
      </c>
    </row>
    <row r="5576" spans="1:77">
      <c r="A5576" t="s">
        <v>117</v>
      </c>
      <c r="B5576" s="2">
        <v>42418.458333333336</v>
      </c>
      <c r="C5576" s="1">
        <v>42418</v>
      </c>
      <c r="D5576">
        <v>6</v>
      </c>
      <c r="E5576">
        <v>1</v>
      </c>
      <c r="F5576" s="2">
        <v>42418.25</v>
      </c>
      <c r="G5576" s="8" t="s">
        <v>378</v>
      </c>
      <c r="H5576" s="13" t="s">
        <v>379</v>
      </c>
      <c r="I5576" s="40">
        <v>98</v>
      </c>
      <c r="J5576" s="40">
        <v>73</v>
      </c>
      <c r="K5576" s="40">
        <v>723</v>
      </c>
      <c r="L5576" s="40">
        <v>650</v>
      </c>
      <c r="M5576" s="101">
        <v>0</v>
      </c>
      <c r="W5576" s="40">
        <v>73</v>
      </c>
      <c r="X5576" s="40">
        <v>723</v>
      </c>
      <c r="Y5576" s="40">
        <v>650</v>
      </c>
      <c r="Z5576" s="40">
        <v>0</v>
      </c>
      <c r="AA5576" s="40">
        <v>0</v>
      </c>
      <c r="AW5576" s="40">
        <v>650</v>
      </c>
      <c r="AX5576" s="40">
        <v>-483</v>
      </c>
      <c r="AY5576" s="40">
        <v>1133</v>
      </c>
      <c r="AZ5576" s="40">
        <v>1</v>
      </c>
      <c r="BA5576" s="40">
        <v>1</v>
      </c>
      <c r="BB5576" s="40">
        <v>462</v>
      </c>
      <c r="BC5576" s="40">
        <v>-1347</v>
      </c>
      <c r="BD5576" s="40">
        <v>-21</v>
      </c>
      <c r="BE5576" s="40">
        <v>-214</v>
      </c>
      <c r="BF5576" s="40">
        <v>1</v>
      </c>
      <c r="BH5576" s="2">
        <v>42418.416666666664</v>
      </c>
      <c r="BI5576" s="2">
        <v>42418.416666666664</v>
      </c>
      <c r="BJ5576" s="2">
        <v>42418.416666666664</v>
      </c>
      <c r="BL5576">
        <v>1</v>
      </c>
      <c r="BM5576">
        <v>1</v>
      </c>
      <c r="BN5576">
        <v>1</v>
      </c>
      <c r="BO5576">
        <v>0</v>
      </c>
      <c r="BP5576">
        <v>5</v>
      </c>
      <c r="BQ5576" s="40">
        <v>5</v>
      </c>
      <c r="BR5576" s="40">
        <v>5</v>
      </c>
      <c r="BS5576" s="40">
        <v>5</v>
      </c>
      <c r="BT5576" s="40">
        <v>0</v>
      </c>
      <c r="BU5576">
        <v>0</v>
      </c>
      <c r="BV5576" s="8" t="s">
        <v>613</v>
      </c>
      <c r="BW5576" s="8" t="s">
        <v>614</v>
      </c>
      <c r="BX5576" s="8" t="s">
        <v>615</v>
      </c>
      <c r="BY5576" s="8" t="s">
        <v>383</v>
      </c>
    </row>
    <row r="5577" spans="1:77">
      <c r="A5577" t="s">
        <v>117</v>
      </c>
      <c r="B5577" s="2">
        <v>42418.5</v>
      </c>
      <c r="C5577" s="1">
        <v>42418</v>
      </c>
      <c r="D5577">
        <v>7</v>
      </c>
      <c r="E5577">
        <v>1</v>
      </c>
      <c r="F5577" s="2">
        <v>42418.291666666664</v>
      </c>
      <c r="G5577" s="8" t="s">
        <v>378</v>
      </c>
      <c r="H5577" s="13" t="s">
        <v>379</v>
      </c>
      <c r="I5577" s="40">
        <v>98</v>
      </c>
      <c r="J5577" s="40">
        <v>81</v>
      </c>
      <c r="K5577" s="40">
        <v>963</v>
      </c>
      <c r="L5577" s="40">
        <v>882</v>
      </c>
      <c r="M5577" s="101">
        <v>0</v>
      </c>
      <c r="W5577" s="40">
        <v>81</v>
      </c>
      <c r="X5577" s="40">
        <v>963</v>
      </c>
      <c r="Y5577" s="40">
        <v>882</v>
      </c>
      <c r="Z5577" s="40">
        <v>0</v>
      </c>
      <c r="AA5577" s="40">
        <v>0</v>
      </c>
      <c r="AW5577" s="40">
        <v>882</v>
      </c>
      <c r="AX5577" s="40">
        <v>-462</v>
      </c>
      <c r="AY5577" s="40">
        <v>1344</v>
      </c>
      <c r="AZ5577" s="40">
        <v>1</v>
      </c>
      <c r="BA5577" s="40">
        <v>1</v>
      </c>
      <c r="BB5577" s="40">
        <v>445</v>
      </c>
      <c r="BC5577" s="40">
        <v>-1715</v>
      </c>
      <c r="BD5577" s="40">
        <v>-17</v>
      </c>
      <c r="BE5577" s="40">
        <v>-371</v>
      </c>
      <c r="BF5577" s="40">
        <v>1</v>
      </c>
      <c r="BH5577" s="2">
        <v>42418.458333333336</v>
      </c>
      <c r="BI5577" s="2">
        <v>42418.458333333336</v>
      </c>
      <c r="BJ5577" s="2">
        <v>42418.458333333336</v>
      </c>
      <c r="BL5577">
        <v>1</v>
      </c>
      <c r="BM5577">
        <v>1</v>
      </c>
      <c r="BN5577">
        <v>1</v>
      </c>
      <c r="BO5577">
        <v>0</v>
      </c>
      <c r="BP5577">
        <v>5</v>
      </c>
      <c r="BQ5577" s="40">
        <v>5</v>
      </c>
      <c r="BR5577" s="40">
        <v>5</v>
      </c>
      <c r="BS5577" s="40">
        <v>5</v>
      </c>
      <c r="BT5577" s="40">
        <v>0</v>
      </c>
      <c r="BU5577">
        <v>0</v>
      </c>
      <c r="BV5577" s="8" t="s">
        <v>613</v>
      </c>
      <c r="BW5577" s="8" t="s">
        <v>614</v>
      </c>
      <c r="BX5577" s="8" t="s">
        <v>615</v>
      </c>
      <c r="BY5577" s="8" t="s">
        <v>383</v>
      </c>
    </row>
    <row r="5578" spans="1:77">
      <c r="A5578" t="s">
        <v>117</v>
      </c>
      <c r="B5578" s="2">
        <v>42418.541666666664</v>
      </c>
      <c r="C5578" s="1">
        <v>42418</v>
      </c>
      <c r="D5578">
        <v>8</v>
      </c>
      <c r="E5578">
        <v>1</v>
      </c>
      <c r="F5578" s="2">
        <v>42418.333333333336</v>
      </c>
      <c r="G5578" s="8" t="s">
        <v>378</v>
      </c>
      <c r="H5578" s="13" t="s">
        <v>379</v>
      </c>
      <c r="I5578" s="40">
        <v>98</v>
      </c>
      <c r="J5578" s="40">
        <v>94</v>
      </c>
      <c r="K5578" s="40">
        <v>1357</v>
      </c>
      <c r="L5578" s="40">
        <v>1263</v>
      </c>
      <c r="M5578" s="101">
        <v>0</v>
      </c>
      <c r="W5578" s="40">
        <v>94</v>
      </c>
      <c r="X5578" s="40">
        <v>1357</v>
      </c>
      <c r="Y5578" s="40">
        <v>1263</v>
      </c>
      <c r="Z5578" s="40">
        <v>0</v>
      </c>
      <c r="AA5578" s="40">
        <v>0</v>
      </c>
      <c r="AW5578" s="40">
        <v>1263</v>
      </c>
      <c r="AX5578" s="40">
        <v>-445</v>
      </c>
      <c r="AY5578" s="40">
        <v>1708</v>
      </c>
      <c r="AZ5578" s="40">
        <v>1</v>
      </c>
      <c r="BA5578" s="40">
        <v>1</v>
      </c>
      <c r="BB5578" s="40">
        <v>394</v>
      </c>
      <c r="BC5578" s="40">
        <v>-1733</v>
      </c>
      <c r="BD5578" s="40">
        <v>-51</v>
      </c>
      <c r="BE5578" s="40">
        <v>-25</v>
      </c>
      <c r="BF5578" s="40">
        <v>1</v>
      </c>
      <c r="BH5578" s="2">
        <v>42418.5</v>
      </c>
      <c r="BI5578" s="2">
        <v>42418.5</v>
      </c>
      <c r="BJ5578" s="2">
        <v>42418.5</v>
      </c>
      <c r="BL5578">
        <v>1</v>
      </c>
      <c r="BM5578">
        <v>1</v>
      </c>
      <c r="BN5578">
        <v>1</v>
      </c>
      <c r="BO5578">
        <v>0</v>
      </c>
      <c r="BP5578">
        <v>5</v>
      </c>
      <c r="BQ5578" s="40">
        <v>5</v>
      </c>
      <c r="BR5578" s="40">
        <v>5</v>
      </c>
      <c r="BS5578" s="40">
        <v>5</v>
      </c>
      <c r="BT5578" s="40">
        <v>0</v>
      </c>
      <c r="BU5578">
        <v>0</v>
      </c>
      <c r="BV5578" s="8" t="s">
        <v>613</v>
      </c>
      <c r="BW5578" s="8" t="s">
        <v>614</v>
      </c>
      <c r="BX5578" s="8" t="s">
        <v>615</v>
      </c>
      <c r="BY5578" s="8" t="s">
        <v>383</v>
      </c>
    </row>
    <row r="5579" spans="1:77">
      <c r="A5579" t="s">
        <v>117</v>
      </c>
      <c r="B5579" s="2">
        <v>42418.583333333336</v>
      </c>
      <c r="C5579" s="1">
        <v>42418</v>
      </c>
      <c r="D5579">
        <v>9</v>
      </c>
      <c r="E5579">
        <v>1</v>
      </c>
      <c r="F5579" s="2">
        <v>42418.375</v>
      </c>
      <c r="G5579" s="8" t="s">
        <v>378</v>
      </c>
      <c r="H5579" s="13" t="s">
        <v>379</v>
      </c>
      <c r="I5579" s="40">
        <v>98</v>
      </c>
      <c r="J5579" s="40">
        <v>88</v>
      </c>
      <c r="K5579" s="40">
        <v>1420</v>
      </c>
      <c r="L5579" s="40">
        <v>1332</v>
      </c>
      <c r="M5579" s="101">
        <v>0</v>
      </c>
      <c r="W5579" s="40">
        <v>88</v>
      </c>
      <c r="X5579" s="40">
        <v>1420</v>
      </c>
      <c r="Y5579" s="40">
        <v>1332</v>
      </c>
      <c r="Z5579" s="40">
        <v>0</v>
      </c>
      <c r="AA5579" s="40">
        <v>0</v>
      </c>
      <c r="AW5579" s="40">
        <v>1332</v>
      </c>
      <c r="AX5579" s="40">
        <v>-394</v>
      </c>
      <c r="AY5579" s="40">
        <v>1726</v>
      </c>
      <c r="AZ5579" s="40">
        <v>1</v>
      </c>
      <c r="BA5579" s="40">
        <v>1</v>
      </c>
      <c r="BB5579" s="40">
        <v>404</v>
      </c>
      <c r="BC5579" s="40">
        <v>-1742</v>
      </c>
      <c r="BD5579" s="40">
        <v>10</v>
      </c>
      <c r="BE5579" s="40">
        <v>-16</v>
      </c>
      <c r="BF5579" s="40">
        <v>1</v>
      </c>
      <c r="BH5579" s="2">
        <v>42418.541666666664</v>
      </c>
      <c r="BI5579" s="2">
        <v>42418.541666666664</v>
      </c>
      <c r="BJ5579" s="2">
        <v>42418.541666666664</v>
      </c>
      <c r="BL5579">
        <v>1</v>
      </c>
      <c r="BM5579">
        <v>1</v>
      </c>
      <c r="BN5579">
        <v>1</v>
      </c>
      <c r="BO5579">
        <v>0</v>
      </c>
      <c r="BP5579">
        <v>5</v>
      </c>
      <c r="BQ5579" s="40">
        <v>5</v>
      </c>
      <c r="BR5579" s="40">
        <v>5</v>
      </c>
      <c r="BS5579" s="40">
        <v>5</v>
      </c>
      <c r="BT5579" s="40">
        <v>0</v>
      </c>
      <c r="BU5579">
        <v>0</v>
      </c>
      <c r="BV5579" s="8" t="s">
        <v>613</v>
      </c>
      <c r="BW5579" s="8" t="s">
        <v>614</v>
      </c>
      <c r="BX5579" s="8" t="s">
        <v>615</v>
      </c>
      <c r="BY5579" s="8" t="s">
        <v>383</v>
      </c>
    </row>
    <row r="5580" spans="1:77">
      <c r="A5580" t="s">
        <v>117</v>
      </c>
      <c r="B5580" s="2">
        <v>42418.625</v>
      </c>
      <c r="C5580" s="1">
        <v>42418</v>
      </c>
      <c r="D5580">
        <v>10</v>
      </c>
      <c r="E5580">
        <v>1</v>
      </c>
      <c r="F5580" s="2">
        <v>42418.416666666664</v>
      </c>
      <c r="G5580" s="8" t="s">
        <v>378</v>
      </c>
      <c r="H5580" s="13" t="s">
        <v>379</v>
      </c>
      <c r="I5580" s="40">
        <v>98</v>
      </c>
      <c r="J5580" s="40">
        <v>92</v>
      </c>
      <c r="K5580" s="40">
        <v>1420</v>
      </c>
      <c r="L5580" s="40">
        <v>1328</v>
      </c>
      <c r="M5580" s="101">
        <v>0</v>
      </c>
      <c r="W5580" s="40">
        <v>92</v>
      </c>
      <c r="X5580" s="40">
        <v>1420</v>
      </c>
      <c r="Y5580" s="40">
        <v>1328</v>
      </c>
      <c r="Z5580" s="40">
        <v>0</v>
      </c>
      <c r="AA5580" s="40">
        <v>0</v>
      </c>
      <c r="AW5580" s="40">
        <v>1328</v>
      </c>
      <c r="AX5580" s="40">
        <v>-404</v>
      </c>
      <c r="AY5580" s="40">
        <v>1732</v>
      </c>
      <c r="AZ5580" s="40">
        <v>1</v>
      </c>
      <c r="BA5580" s="40">
        <v>1</v>
      </c>
      <c r="BB5580" s="40">
        <v>444</v>
      </c>
      <c r="BC5580" s="40">
        <v>-1701</v>
      </c>
      <c r="BD5580" s="40">
        <v>40</v>
      </c>
      <c r="BE5580" s="40">
        <v>31</v>
      </c>
      <c r="BF5580" s="40">
        <v>1</v>
      </c>
      <c r="BH5580" s="2">
        <v>42418.583333333336</v>
      </c>
      <c r="BI5580" s="2">
        <v>42418.583333333336</v>
      </c>
      <c r="BJ5580" s="2">
        <v>42418.583333333336</v>
      </c>
      <c r="BL5580">
        <v>1</v>
      </c>
      <c r="BM5580">
        <v>1</v>
      </c>
      <c r="BN5580">
        <v>1</v>
      </c>
      <c r="BO5580">
        <v>0</v>
      </c>
      <c r="BP5580">
        <v>5</v>
      </c>
      <c r="BQ5580" s="40">
        <v>5</v>
      </c>
      <c r="BR5580" s="40">
        <v>5</v>
      </c>
      <c r="BS5580" s="40">
        <v>5</v>
      </c>
      <c r="BT5580" s="40">
        <v>0</v>
      </c>
      <c r="BU5580">
        <v>0</v>
      </c>
      <c r="BV5580" s="8" t="s">
        <v>613</v>
      </c>
      <c r="BW5580" s="8" t="s">
        <v>614</v>
      </c>
      <c r="BX5580" s="8" t="s">
        <v>615</v>
      </c>
      <c r="BY5580" s="8" t="s">
        <v>383</v>
      </c>
    </row>
    <row r="5581" spans="1:77">
      <c r="A5581" t="s">
        <v>117</v>
      </c>
      <c r="B5581" s="2">
        <v>42418.666666666664</v>
      </c>
      <c r="C5581" s="1">
        <v>42418</v>
      </c>
      <c r="D5581">
        <v>11</v>
      </c>
      <c r="E5581">
        <v>1</v>
      </c>
      <c r="F5581" s="2">
        <v>42418.458333333336</v>
      </c>
      <c r="G5581" s="8" t="s">
        <v>378</v>
      </c>
      <c r="H5581" s="13" t="s">
        <v>379</v>
      </c>
      <c r="I5581" s="40">
        <v>98</v>
      </c>
      <c r="J5581" s="40">
        <v>90</v>
      </c>
      <c r="K5581" s="40">
        <v>1338</v>
      </c>
      <c r="L5581" s="40">
        <v>1248</v>
      </c>
      <c r="M5581" s="101">
        <v>0</v>
      </c>
      <c r="W5581" s="40">
        <v>90</v>
      </c>
      <c r="X5581" s="40">
        <v>1338</v>
      </c>
      <c r="Y5581" s="40">
        <v>1248</v>
      </c>
      <c r="Z5581" s="40">
        <v>0</v>
      </c>
      <c r="AA5581" s="40">
        <v>0</v>
      </c>
      <c r="AW5581" s="40">
        <v>1248</v>
      </c>
      <c r="AX5581" s="40">
        <v>-444</v>
      </c>
      <c r="AY5581" s="40">
        <v>1692</v>
      </c>
      <c r="AZ5581" s="40">
        <v>1</v>
      </c>
      <c r="BA5581" s="40">
        <v>1</v>
      </c>
      <c r="BB5581" s="40">
        <v>568</v>
      </c>
      <c r="BC5581" s="40">
        <v>-1575</v>
      </c>
      <c r="BD5581" s="40">
        <v>124</v>
      </c>
      <c r="BE5581" s="40">
        <v>117</v>
      </c>
      <c r="BF5581" s="40">
        <v>1</v>
      </c>
      <c r="BH5581" s="2">
        <v>42418.625</v>
      </c>
      <c r="BI5581" s="2">
        <v>42418.625</v>
      </c>
      <c r="BJ5581" s="2">
        <v>42418.625</v>
      </c>
      <c r="BL5581">
        <v>1</v>
      </c>
      <c r="BM5581">
        <v>1</v>
      </c>
      <c r="BN5581">
        <v>1</v>
      </c>
      <c r="BO5581">
        <v>0</v>
      </c>
      <c r="BP5581">
        <v>5</v>
      </c>
      <c r="BQ5581" s="40">
        <v>5</v>
      </c>
      <c r="BR5581" s="40">
        <v>5</v>
      </c>
      <c r="BS5581" s="40">
        <v>5</v>
      </c>
      <c r="BT5581" s="40">
        <v>0</v>
      </c>
      <c r="BU5581">
        <v>0</v>
      </c>
      <c r="BV5581" s="8" t="s">
        <v>613</v>
      </c>
      <c r="BW5581" s="8" t="s">
        <v>614</v>
      </c>
      <c r="BX5581" s="8" t="s">
        <v>615</v>
      </c>
      <c r="BY5581" s="8" t="s">
        <v>383</v>
      </c>
    </row>
    <row r="5582" spans="1:77">
      <c r="A5582" t="s">
        <v>117</v>
      </c>
      <c r="B5582" s="2">
        <v>42418.708333333336</v>
      </c>
      <c r="C5582" s="1">
        <v>42418</v>
      </c>
      <c r="D5582">
        <v>12</v>
      </c>
      <c r="E5582">
        <v>1</v>
      </c>
      <c r="F5582" s="2">
        <v>42418.5</v>
      </c>
      <c r="G5582" s="8" t="s">
        <v>378</v>
      </c>
      <c r="H5582" s="13" t="s">
        <v>379</v>
      </c>
      <c r="I5582" s="40">
        <v>98</v>
      </c>
      <c r="J5582" s="40">
        <v>83</v>
      </c>
      <c r="K5582" s="40">
        <v>1081</v>
      </c>
      <c r="L5582" s="40">
        <v>998</v>
      </c>
      <c r="M5582" s="101">
        <v>0</v>
      </c>
      <c r="W5582" s="40">
        <v>83</v>
      </c>
      <c r="X5582" s="40">
        <v>1081</v>
      </c>
      <c r="Y5582" s="40">
        <v>998</v>
      </c>
      <c r="Z5582" s="40">
        <v>0</v>
      </c>
      <c r="AA5582" s="40">
        <v>0</v>
      </c>
      <c r="AW5582" s="40">
        <v>998</v>
      </c>
      <c r="AX5582" s="40">
        <v>-568</v>
      </c>
      <c r="AY5582" s="40">
        <v>1566</v>
      </c>
      <c r="AZ5582" s="40">
        <v>1</v>
      </c>
      <c r="BA5582" s="40">
        <v>1</v>
      </c>
      <c r="BB5582" s="40">
        <v>593</v>
      </c>
      <c r="BC5582" s="40">
        <v>-1435</v>
      </c>
      <c r="BD5582" s="40">
        <v>25</v>
      </c>
      <c r="BE5582" s="40">
        <v>131</v>
      </c>
      <c r="BF5582" s="40">
        <v>1</v>
      </c>
      <c r="BH5582" s="2">
        <v>42418.666666666664</v>
      </c>
      <c r="BI5582" s="2">
        <v>42418.666666666664</v>
      </c>
      <c r="BJ5582" s="2">
        <v>42418.666666666664</v>
      </c>
      <c r="BL5582">
        <v>1</v>
      </c>
      <c r="BM5582">
        <v>1</v>
      </c>
      <c r="BN5582">
        <v>1</v>
      </c>
      <c r="BO5582">
        <v>0</v>
      </c>
      <c r="BP5582">
        <v>5</v>
      </c>
      <c r="BQ5582" s="40">
        <v>5</v>
      </c>
      <c r="BR5582" s="40">
        <v>5</v>
      </c>
      <c r="BS5582" s="40">
        <v>5</v>
      </c>
      <c r="BT5582" s="40">
        <v>0</v>
      </c>
      <c r="BU5582">
        <v>0</v>
      </c>
      <c r="BV5582" s="8" t="s">
        <v>613</v>
      </c>
      <c r="BW5582" s="8" t="s">
        <v>614</v>
      </c>
      <c r="BX5582" s="8" t="s">
        <v>615</v>
      </c>
      <c r="BY5582" s="8" t="s">
        <v>383</v>
      </c>
    </row>
    <row r="5583" spans="1:77">
      <c r="A5583" t="s">
        <v>117</v>
      </c>
      <c r="B5583" s="2">
        <v>42418.75</v>
      </c>
      <c r="C5583" s="1">
        <v>42418</v>
      </c>
      <c r="D5583">
        <v>13</v>
      </c>
      <c r="E5583">
        <v>1</v>
      </c>
      <c r="F5583" s="2">
        <v>42418.541666666664</v>
      </c>
      <c r="G5583" s="8" t="s">
        <v>378</v>
      </c>
      <c r="H5583" s="13" t="s">
        <v>379</v>
      </c>
      <c r="I5583" s="40">
        <v>98</v>
      </c>
      <c r="J5583" s="40">
        <v>81</v>
      </c>
      <c r="K5583" s="40">
        <v>915</v>
      </c>
      <c r="L5583" s="40">
        <v>834</v>
      </c>
      <c r="M5583" s="101">
        <v>0</v>
      </c>
      <c r="W5583" s="40">
        <v>81</v>
      </c>
      <c r="X5583" s="40">
        <v>915</v>
      </c>
      <c r="Y5583" s="40">
        <v>834</v>
      </c>
      <c r="Z5583" s="40">
        <v>0</v>
      </c>
      <c r="AA5583" s="40">
        <v>0</v>
      </c>
      <c r="AW5583" s="40">
        <v>834</v>
      </c>
      <c r="AX5583" s="40">
        <v>-593</v>
      </c>
      <c r="AY5583" s="40">
        <v>1427</v>
      </c>
      <c r="AZ5583" s="40">
        <v>1</v>
      </c>
      <c r="BA5583" s="40">
        <v>1</v>
      </c>
      <c r="BB5583" s="40">
        <v>673</v>
      </c>
      <c r="BC5583" s="40">
        <v>-1420</v>
      </c>
      <c r="BD5583" s="40">
        <v>80</v>
      </c>
      <c r="BE5583" s="40">
        <v>7</v>
      </c>
      <c r="BF5583" s="40">
        <v>1</v>
      </c>
      <c r="BH5583" s="2">
        <v>42418.708333333336</v>
      </c>
      <c r="BI5583" s="2">
        <v>42418.708333333336</v>
      </c>
      <c r="BJ5583" s="2">
        <v>42418.708333333336</v>
      </c>
      <c r="BL5583">
        <v>1</v>
      </c>
      <c r="BM5583">
        <v>1</v>
      </c>
      <c r="BN5583">
        <v>1</v>
      </c>
      <c r="BO5583">
        <v>0</v>
      </c>
      <c r="BP5583">
        <v>5</v>
      </c>
      <c r="BQ5583" s="40">
        <v>5</v>
      </c>
      <c r="BR5583" s="40">
        <v>5</v>
      </c>
      <c r="BS5583" s="40">
        <v>5</v>
      </c>
      <c r="BT5583" s="40">
        <v>0</v>
      </c>
      <c r="BU5583">
        <v>0</v>
      </c>
      <c r="BV5583" s="8" t="s">
        <v>613</v>
      </c>
      <c r="BW5583" s="8" t="s">
        <v>614</v>
      </c>
      <c r="BX5583" s="8" t="s">
        <v>615</v>
      </c>
      <c r="BY5583" s="8" t="s">
        <v>383</v>
      </c>
    </row>
    <row r="5584" spans="1:77">
      <c r="A5584" t="s">
        <v>117</v>
      </c>
      <c r="B5584" s="2">
        <v>42418.791666666664</v>
      </c>
      <c r="C5584" s="1">
        <v>42418</v>
      </c>
      <c r="D5584">
        <v>14</v>
      </c>
      <c r="E5584">
        <v>1</v>
      </c>
      <c r="F5584" s="2">
        <v>42418.583333333336</v>
      </c>
      <c r="G5584" s="8" t="s">
        <v>378</v>
      </c>
      <c r="H5584" s="13" t="s">
        <v>379</v>
      </c>
      <c r="I5584" s="40">
        <v>98</v>
      </c>
      <c r="J5584" s="40">
        <v>79</v>
      </c>
      <c r="K5584" s="40">
        <v>818</v>
      </c>
      <c r="L5584" s="40">
        <v>739</v>
      </c>
      <c r="M5584" s="101">
        <v>0</v>
      </c>
      <c r="W5584" s="40">
        <v>79</v>
      </c>
      <c r="X5584" s="40">
        <v>818</v>
      </c>
      <c r="Y5584" s="40">
        <v>739</v>
      </c>
      <c r="Z5584" s="40">
        <v>0</v>
      </c>
      <c r="AA5584" s="40">
        <v>0</v>
      </c>
      <c r="AW5584" s="40">
        <v>739</v>
      </c>
      <c r="AX5584" s="40">
        <v>-673</v>
      </c>
      <c r="AY5584" s="40">
        <v>1412</v>
      </c>
      <c r="AZ5584" s="40">
        <v>1</v>
      </c>
      <c r="BA5584" s="40">
        <v>1</v>
      </c>
      <c r="BB5584" s="40">
        <v>689</v>
      </c>
      <c r="BC5584" s="40">
        <v>-1416</v>
      </c>
      <c r="BD5584" s="40">
        <v>16</v>
      </c>
      <c r="BE5584" s="40">
        <v>-4</v>
      </c>
      <c r="BF5584" s="40">
        <v>1</v>
      </c>
      <c r="BH5584" s="2">
        <v>42418.75</v>
      </c>
      <c r="BI5584" s="2">
        <v>42418.75</v>
      </c>
      <c r="BJ5584" s="2">
        <v>42418.75</v>
      </c>
      <c r="BL5584">
        <v>1</v>
      </c>
      <c r="BM5584">
        <v>1</v>
      </c>
      <c r="BN5584">
        <v>1</v>
      </c>
      <c r="BO5584">
        <v>0</v>
      </c>
      <c r="BP5584">
        <v>5</v>
      </c>
      <c r="BQ5584" s="40">
        <v>5</v>
      </c>
      <c r="BR5584" s="40">
        <v>5</v>
      </c>
      <c r="BS5584" s="40">
        <v>5</v>
      </c>
      <c r="BT5584" s="40">
        <v>0</v>
      </c>
      <c r="BU5584">
        <v>0</v>
      </c>
      <c r="BV5584" s="8" t="s">
        <v>613</v>
      </c>
      <c r="BW5584" s="8" t="s">
        <v>614</v>
      </c>
      <c r="BX5584" s="8" t="s">
        <v>615</v>
      </c>
      <c r="BY5584" s="8" t="s">
        <v>383</v>
      </c>
    </row>
    <row r="5585" spans="1:77">
      <c r="A5585" t="s">
        <v>117</v>
      </c>
      <c r="B5585" s="2">
        <v>42418.833333333336</v>
      </c>
      <c r="C5585" s="1">
        <v>42418</v>
      </c>
      <c r="D5585">
        <v>15</v>
      </c>
      <c r="E5585">
        <v>1</v>
      </c>
      <c r="F5585" s="2">
        <v>42418.625</v>
      </c>
      <c r="G5585" s="8" t="s">
        <v>378</v>
      </c>
      <c r="H5585" s="13" t="s">
        <v>379</v>
      </c>
      <c r="I5585" s="40">
        <v>98</v>
      </c>
      <c r="J5585" s="40">
        <v>80</v>
      </c>
      <c r="K5585" s="40">
        <v>800</v>
      </c>
      <c r="L5585" s="40">
        <v>720</v>
      </c>
      <c r="M5585" s="101">
        <v>0</v>
      </c>
      <c r="W5585" s="40">
        <v>80</v>
      </c>
      <c r="X5585" s="40">
        <v>800</v>
      </c>
      <c r="Y5585" s="40">
        <v>720</v>
      </c>
      <c r="Z5585" s="40">
        <v>0</v>
      </c>
      <c r="AA5585" s="40">
        <v>0</v>
      </c>
      <c r="AW5585" s="40">
        <v>720</v>
      </c>
      <c r="AX5585" s="40">
        <v>-689</v>
      </c>
      <c r="AY5585" s="40">
        <v>1409</v>
      </c>
      <c r="AZ5585" s="40">
        <v>1</v>
      </c>
      <c r="BA5585" s="40">
        <v>1</v>
      </c>
      <c r="BB5585" s="40">
        <v>683</v>
      </c>
      <c r="BC5585" s="40">
        <v>-1412</v>
      </c>
      <c r="BD5585" s="40">
        <v>-6</v>
      </c>
      <c r="BE5585" s="40">
        <v>-3</v>
      </c>
      <c r="BF5585" s="40">
        <v>0</v>
      </c>
      <c r="BH5585" s="2">
        <v>42418.791666666664</v>
      </c>
      <c r="BI5585" s="2">
        <v>42418.791666666664</v>
      </c>
      <c r="BJ5585" s="2">
        <v>42418.791666666664</v>
      </c>
      <c r="BL5585">
        <v>1</v>
      </c>
      <c r="BM5585">
        <v>1</v>
      </c>
      <c r="BN5585">
        <v>1</v>
      </c>
      <c r="BO5585">
        <v>0</v>
      </c>
      <c r="BP5585">
        <v>5</v>
      </c>
      <c r="BQ5585" s="40">
        <v>5</v>
      </c>
      <c r="BR5585" s="40">
        <v>5</v>
      </c>
      <c r="BS5585" s="40">
        <v>5</v>
      </c>
      <c r="BT5585" s="40">
        <v>0</v>
      </c>
      <c r="BU5585">
        <v>0</v>
      </c>
      <c r="BV5585" s="8" t="s">
        <v>613</v>
      </c>
      <c r="BW5585" s="8" t="s">
        <v>614</v>
      </c>
      <c r="BX5585" s="8" t="s">
        <v>615</v>
      </c>
      <c r="BY5585" s="8" t="s">
        <v>383</v>
      </c>
    </row>
    <row r="5586" spans="1:77">
      <c r="A5586" t="s">
        <v>117</v>
      </c>
      <c r="B5586" s="2">
        <v>42418.875</v>
      </c>
      <c r="C5586" s="1">
        <v>42418</v>
      </c>
      <c r="D5586">
        <v>16</v>
      </c>
      <c r="E5586">
        <v>1</v>
      </c>
      <c r="F5586" s="2">
        <v>42418.666666666664</v>
      </c>
      <c r="G5586" s="8" t="s">
        <v>378</v>
      </c>
      <c r="H5586" s="13" t="s">
        <v>379</v>
      </c>
      <c r="I5586" s="40">
        <v>98</v>
      </c>
      <c r="J5586" s="40">
        <v>79</v>
      </c>
      <c r="K5586" s="40">
        <v>800</v>
      </c>
      <c r="L5586" s="40">
        <v>721</v>
      </c>
      <c r="M5586" s="101">
        <v>0</v>
      </c>
      <c r="W5586" s="40">
        <v>79</v>
      </c>
      <c r="X5586" s="40">
        <v>800</v>
      </c>
      <c r="Y5586" s="40">
        <v>721</v>
      </c>
      <c r="Z5586" s="40">
        <v>0</v>
      </c>
      <c r="AA5586" s="40">
        <v>0</v>
      </c>
      <c r="AW5586" s="40">
        <v>721</v>
      </c>
      <c r="AX5586" s="40">
        <v>-683</v>
      </c>
      <c r="AY5586" s="40">
        <v>1404</v>
      </c>
      <c r="AZ5586" s="40">
        <v>1</v>
      </c>
      <c r="BA5586" s="40">
        <v>1</v>
      </c>
      <c r="BB5586" s="40">
        <v>627</v>
      </c>
      <c r="BC5586" s="40">
        <v>-1356</v>
      </c>
      <c r="BD5586" s="40">
        <v>-56</v>
      </c>
      <c r="BE5586" s="40">
        <v>48</v>
      </c>
      <c r="BF5586" s="40">
        <v>1</v>
      </c>
      <c r="BH5586" s="2">
        <v>42418.833333333336</v>
      </c>
      <c r="BI5586" s="2">
        <v>42418.833333333336</v>
      </c>
      <c r="BJ5586" s="2">
        <v>42418.833333333336</v>
      </c>
      <c r="BL5586">
        <v>1</v>
      </c>
      <c r="BM5586">
        <v>1</v>
      </c>
      <c r="BN5586">
        <v>1</v>
      </c>
      <c r="BO5586">
        <v>0</v>
      </c>
      <c r="BP5586">
        <v>5</v>
      </c>
      <c r="BQ5586" s="40">
        <v>5</v>
      </c>
      <c r="BR5586" s="40">
        <v>5</v>
      </c>
      <c r="BS5586" s="40">
        <v>5</v>
      </c>
      <c r="BT5586" s="40">
        <v>0</v>
      </c>
      <c r="BU5586">
        <v>0</v>
      </c>
      <c r="BV5586" s="8" t="s">
        <v>613</v>
      </c>
      <c r="BW5586" s="8" t="s">
        <v>614</v>
      </c>
      <c r="BX5586" s="8" t="s">
        <v>615</v>
      </c>
      <c r="BY5586" s="8" t="s">
        <v>383</v>
      </c>
    </row>
    <row r="5587" spans="1:77">
      <c r="A5587" t="s">
        <v>117</v>
      </c>
      <c r="B5587" s="2">
        <v>42418.916666666664</v>
      </c>
      <c r="C5587" s="1">
        <v>42418</v>
      </c>
      <c r="D5587">
        <v>17</v>
      </c>
      <c r="E5587">
        <v>1</v>
      </c>
      <c r="F5587" s="2">
        <v>42418.708333333336</v>
      </c>
      <c r="G5587" s="8" t="s">
        <v>378</v>
      </c>
      <c r="H5587" s="13" t="s">
        <v>379</v>
      </c>
      <c r="I5587" s="40">
        <v>98</v>
      </c>
      <c r="J5587" s="40">
        <v>80</v>
      </c>
      <c r="K5587" s="40">
        <v>801</v>
      </c>
      <c r="L5587" s="40">
        <v>721</v>
      </c>
      <c r="M5587" s="101">
        <v>0</v>
      </c>
      <c r="W5587" s="40">
        <v>80</v>
      </c>
      <c r="X5587" s="40">
        <v>801</v>
      </c>
      <c r="Y5587" s="40">
        <v>721</v>
      </c>
      <c r="Z5587" s="40">
        <v>0</v>
      </c>
      <c r="AA5587" s="40">
        <v>0</v>
      </c>
      <c r="AW5587" s="40">
        <v>721</v>
      </c>
      <c r="AX5587" s="40">
        <v>-627</v>
      </c>
      <c r="AY5587" s="40">
        <v>1348</v>
      </c>
      <c r="AZ5587" s="40">
        <v>1</v>
      </c>
      <c r="BA5587" s="40">
        <v>1</v>
      </c>
      <c r="BB5587" s="40">
        <v>600</v>
      </c>
      <c r="BC5587" s="40">
        <v>-1345</v>
      </c>
      <c r="BD5587" s="40">
        <v>-27</v>
      </c>
      <c r="BE5587" s="40">
        <v>3</v>
      </c>
      <c r="BF5587" s="40">
        <v>1</v>
      </c>
      <c r="BH5587" s="2">
        <v>42418.875</v>
      </c>
      <c r="BI5587" s="2">
        <v>42418.875</v>
      </c>
      <c r="BJ5587" s="2">
        <v>42418.875</v>
      </c>
      <c r="BL5587">
        <v>1</v>
      </c>
      <c r="BM5587">
        <v>1</v>
      </c>
      <c r="BN5587">
        <v>1</v>
      </c>
      <c r="BO5587">
        <v>0</v>
      </c>
      <c r="BP5587">
        <v>5</v>
      </c>
      <c r="BQ5587" s="40">
        <v>5</v>
      </c>
      <c r="BR5587" s="40">
        <v>5</v>
      </c>
      <c r="BS5587" s="40">
        <v>5</v>
      </c>
      <c r="BT5587" s="40">
        <v>0</v>
      </c>
      <c r="BU5587">
        <v>0</v>
      </c>
      <c r="BV5587" s="8" t="s">
        <v>613</v>
      </c>
      <c r="BW5587" s="8" t="s">
        <v>614</v>
      </c>
      <c r="BX5587" s="8" t="s">
        <v>615</v>
      </c>
      <c r="BY5587" s="8" t="s">
        <v>383</v>
      </c>
    </row>
    <row r="5588" spans="1:77">
      <c r="A5588" t="s">
        <v>117</v>
      </c>
      <c r="B5588" s="2">
        <v>42418.958333333336</v>
      </c>
      <c r="C5588" s="1">
        <v>42418</v>
      </c>
      <c r="D5588">
        <v>18</v>
      </c>
      <c r="E5588">
        <v>1</v>
      </c>
      <c r="F5588" s="2">
        <v>42418.75</v>
      </c>
      <c r="G5588" s="8" t="s">
        <v>378</v>
      </c>
      <c r="H5588" s="13" t="s">
        <v>379</v>
      </c>
      <c r="I5588" s="40">
        <v>98</v>
      </c>
      <c r="J5588" s="40">
        <v>73</v>
      </c>
      <c r="K5588" s="40">
        <v>817</v>
      </c>
      <c r="L5588" s="40">
        <v>744</v>
      </c>
      <c r="M5588" s="101">
        <v>0</v>
      </c>
      <c r="W5588" s="40">
        <v>73</v>
      </c>
      <c r="X5588" s="40">
        <v>817</v>
      </c>
      <c r="Y5588" s="40">
        <v>744</v>
      </c>
      <c r="Z5588" s="40">
        <v>0</v>
      </c>
      <c r="AA5588" s="40">
        <v>0</v>
      </c>
      <c r="AW5588" s="40">
        <v>744</v>
      </c>
      <c r="AX5588" s="40">
        <v>-600</v>
      </c>
      <c r="AY5588" s="40">
        <v>1344</v>
      </c>
      <c r="AZ5588" s="40">
        <v>1</v>
      </c>
      <c r="BA5588" s="40">
        <v>1</v>
      </c>
      <c r="BB5588" s="40">
        <v>598</v>
      </c>
      <c r="BC5588" s="40">
        <v>-1566</v>
      </c>
      <c r="BD5588" s="40">
        <v>-2</v>
      </c>
      <c r="BE5588" s="40">
        <v>-222</v>
      </c>
      <c r="BF5588" s="40">
        <v>1</v>
      </c>
      <c r="BH5588" s="2">
        <v>42418.916666666664</v>
      </c>
      <c r="BI5588" s="2">
        <v>42418.916666666664</v>
      </c>
      <c r="BJ5588" s="2">
        <v>42418.916666666664</v>
      </c>
      <c r="BL5588">
        <v>1</v>
      </c>
      <c r="BM5588">
        <v>1</v>
      </c>
      <c r="BN5588">
        <v>1</v>
      </c>
      <c r="BO5588">
        <v>0</v>
      </c>
      <c r="BP5588">
        <v>5</v>
      </c>
      <c r="BQ5588" s="40">
        <v>5</v>
      </c>
      <c r="BR5588" s="40">
        <v>5</v>
      </c>
      <c r="BS5588" s="40">
        <v>5</v>
      </c>
      <c r="BT5588" s="40">
        <v>0</v>
      </c>
      <c r="BU5588">
        <v>0</v>
      </c>
      <c r="BV5588" s="8" t="s">
        <v>613</v>
      </c>
      <c r="BW5588" s="8" t="s">
        <v>614</v>
      </c>
      <c r="BX5588" s="8" t="s">
        <v>615</v>
      </c>
      <c r="BY5588" s="8" t="s">
        <v>383</v>
      </c>
    </row>
    <row r="5589" spans="1:77">
      <c r="A5589" t="s">
        <v>117</v>
      </c>
      <c r="B5589" s="2">
        <v>42419</v>
      </c>
      <c r="C5589" s="1">
        <v>42418</v>
      </c>
      <c r="D5589">
        <v>19</v>
      </c>
      <c r="E5589">
        <v>1</v>
      </c>
      <c r="F5589" s="2">
        <v>42418.791666666664</v>
      </c>
      <c r="G5589" s="8" t="s">
        <v>378</v>
      </c>
      <c r="H5589" s="13" t="s">
        <v>379</v>
      </c>
      <c r="I5589" s="40">
        <v>98</v>
      </c>
      <c r="J5589" s="40">
        <v>86</v>
      </c>
      <c r="K5589" s="40">
        <v>1046</v>
      </c>
      <c r="L5589" s="40">
        <v>960</v>
      </c>
      <c r="M5589" s="101">
        <v>0</v>
      </c>
      <c r="W5589" s="40">
        <v>86</v>
      </c>
      <c r="X5589" s="40">
        <v>1046</v>
      </c>
      <c r="Y5589" s="40">
        <v>960</v>
      </c>
      <c r="Z5589" s="40">
        <v>0</v>
      </c>
      <c r="AA5589" s="40">
        <v>0</v>
      </c>
      <c r="AW5589" s="40">
        <v>960</v>
      </c>
      <c r="AX5589" s="40">
        <v>-598</v>
      </c>
      <c r="AY5589" s="40">
        <v>1558</v>
      </c>
      <c r="AZ5589" s="40">
        <v>1</v>
      </c>
      <c r="BA5589" s="40">
        <v>1</v>
      </c>
      <c r="BB5589" s="40">
        <v>560</v>
      </c>
      <c r="BC5589" s="40">
        <v>-1726</v>
      </c>
      <c r="BD5589" s="40">
        <v>-38</v>
      </c>
      <c r="BE5589" s="40">
        <v>-168</v>
      </c>
      <c r="BF5589" s="40">
        <v>1</v>
      </c>
      <c r="BH5589" s="2">
        <v>42418.958333333336</v>
      </c>
      <c r="BI5589" s="2">
        <v>42418.958333333336</v>
      </c>
      <c r="BJ5589" s="2">
        <v>42418.958333333336</v>
      </c>
      <c r="BL5589">
        <v>1</v>
      </c>
      <c r="BM5589">
        <v>1</v>
      </c>
      <c r="BN5589">
        <v>1</v>
      </c>
      <c r="BO5589">
        <v>0</v>
      </c>
      <c r="BP5589">
        <v>5</v>
      </c>
      <c r="BQ5589" s="40">
        <v>5</v>
      </c>
      <c r="BR5589" s="40">
        <v>5</v>
      </c>
      <c r="BS5589" s="40">
        <v>5</v>
      </c>
      <c r="BT5589" s="40">
        <v>0</v>
      </c>
      <c r="BU5589">
        <v>0</v>
      </c>
      <c r="BV5589" s="8" t="s">
        <v>613</v>
      </c>
      <c r="BW5589" s="8" t="s">
        <v>614</v>
      </c>
      <c r="BX5589" s="8" t="s">
        <v>615</v>
      </c>
      <c r="BY5589" s="8" t="s">
        <v>383</v>
      </c>
    </row>
    <row r="5590" spans="1:77">
      <c r="A5590" t="s">
        <v>117</v>
      </c>
      <c r="B5590" s="2">
        <v>42419.041666666664</v>
      </c>
      <c r="C5590" s="1">
        <v>42418</v>
      </c>
      <c r="D5590">
        <v>20</v>
      </c>
      <c r="E5590">
        <v>1</v>
      </c>
      <c r="F5590" s="2">
        <v>42418.833333333336</v>
      </c>
      <c r="G5590" s="8" t="s">
        <v>378</v>
      </c>
      <c r="H5590" s="13" t="s">
        <v>379</v>
      </c>
      <c r="I5590" s="40">
        <v>98</v>
      </c>
      <c r="J5590" s="40">
        <v>88</v>
      </c>
      <c r="K5590" s="40">
        <v>1247</v>
      </c>
      <c r="L5590" s="40">
        <v>1159</v>
      </c>
      <c r="M5590" s="101">
        <v>0</v>
      </c>
      <c r="W5590" s="40">
        <v>88</v>
      </c>
      <c r="X5590" s="40">
        <v>1247</v>
      </c>
      <c r="Y5590" s="40">
        <v>1159</v>
      </c>
      <c r="Z5590" s="40">
        <v>0</v>
      </c>
      <c r="AA5590" s="40">
        <v>0</v>
      </c>
      <c r="AW5590" s="40">
        <v>1159</v>
      </c>
      <c r="AX5590" s="40">
        <v>-560</v>
      </c>
      <c r="AY5590" s="40">
        <v>1719</v>
      </c>
      <c r="AZ5590" s="40">
        <v>1</v>
      </c>
      <c r="BA5590" s="40">
        <v>1</v>
      </c>
      <c r="BB5590" s="40">
        <v>520</v>
      </c>
      <c r="BC5590" s="40">
        <v>-1799</v>
      </c>
      <c r="BD5590" s="40">
        <v>-40</v>
      </c>
      <c r="BE5590" s="40">
        <v>-80</v>
      </c>
      <c r="BF5590" s="40">
        <v>1</v>
      </c>
      <c r="BH5590" s="2">
        <v>42419</v>
      </c>
      <c r="BI5590" s="2">
        <v>42419</v>
      </c>
      <c r="BJ5590" s="2">
        <v>42419</v>
      </c>
      <c r="BL5590">
        <v>1</v>
      </c>
      <c r="BM5590">
        <v>1</v>
      </c>
      <c r="BN5590">
        <v>1</v>
      </c>
      <c r="BO5590">
        <v>0</v>
      </c>
      <c r="BP5590">
        <v>5</v>
      </c>
      <c r="BQ5590" s="40">
        <v>5</v>
      </c>
      <c r="BR5590" s="40">
        <v>5</v>
      </c>
      <c r="BS5590" s="40">
        <v>5</v>
      </c>
      <c r="BT5590" s="40">
        <v>0</v>
      </c>
      <c r="BU5590">
        <v>0</v>
      </c>
      <c r="BV5590" s="8" t="s">
        <v>613</v>
      </c>
      <c r="BW5590" s="8" t="s">
        <v>614</v>
      </c>
      <c r="BX5590" s="8" t="s">
        <v>615</v>
      </c>
      <c r="BY5590" s="8" t="s">
        <v>383</v>
      </c>
    </row>
    <row r="5591" spans="1:77">
      <c r="A5591" t="s">
        <v>117</v>
      </c>
      <c r="B5591" s="2">
        <v>42419.083333333336</v>
      </c>
      <c r="C5591" s="1">
        <v>42418</v>
      </c>
      <c r="D5591">
        <v>21</v>
      </c>
      <c r="E5591">
        <v>1</v>
      </c>
      <c r="F5591" s="2">
        <v>42418.875</v>
      </c>
      <c r="G5591" s="8" t="s">
        <v>378</v>
      </c>
      <c r="H5591" s="13" t="s">
        <v>379</v>
      </c>
      <c r="I5591" s="40">
        <v>98</v>
      </c>
      <c r="J5591" s="40">
        <v>92</v>
      </c>
      <c r="K5591" s="40">
        <v>1364</v>
      </c>
      <c r="L5591" s="40">
        <v>1272</v>
      </c>
      <c r="M5591" s="101">
        <v>0</v>
      </c>
      <c r="W5591" s="40">
        <v>92</v>
      </c>
      <c r="X5591" s="40">
        <v>1364</v>
      </c>
      <c r="Y5591" s="40">
        <v>1272</v>
      </c>
      <c r="Z5591" s="40">
        <v>0</v>
      </c>
      <c r="AA5591" s="40">
        <v>0</v>
      </c>
      <c r="AW5591" s="40">
        <v>1272</v>
      </c>
      <c r="AX5591" s="40">
        <v>-520</v>
      </c>
      <c r="AY5591" s="40">
        <v>1792</v>
      </c>
      <c r="AZ5591" s="40">
        <v>1</v>
      </c>
      <c r="BA5591" s="40">
        <v>1</v>
      </c>
      <c r="BB5591" s="40">
        <v>540</v>
      </c>
      <c r="BC5591" s="40">
        <v>-1690</v>
      </c>
      <c r="BD5591" s="40">
        <v>20</v>
      </c>
      <c r="BE5591" s="40">
        <v>102</v>
      </c>
      <c r="BF5591" s="40">
        <v>1</v>
      </c>
      <c r="BH5591" s="2">
        <v>42419.041666666664</v>
      </c>
      <c r="BI5591" s="2">
        <v>42419.041666666664</v>
      </c>
      <c r="BJ5591" s="2">
        <v>42419.041666666664</v>
      </c>
      <c r="BL5591">
        <v>1</v>
      </c>
      <c r="BM5591">
        <v>1</v>
      </c>
      <c r="BN5591">
        <v>1</v>
      </c>
      <c r="BO5591">
        <v>0</v>
      </c>
      <c r="BP5591">
        <v>5</v>
      </c>
      <c r="BQ5591" s="40">
        <v>5</v>
      </c>
      <c r="BR5591" s="40">
        <v>5</v>
      </c>
      <c r="BS5591" s="40">
        <v>5</v>
      </c>
      <c r="BT5591" s="40">
        <v>0</v>
      </c>
      <c r="BU5591">
        <v>0</v>
      </c>
      <c r="BV5591" s="8" t="s">
        <v>613</v>
      </c>
      <c r="BW5591" s="8" t="s">
        <v>614</v>
      </c>
      <c r="BX5591" s="8" t="s">
        <v>615</v>
      </c>
      <c r="BY5591" s="8" t="s">
        <v>383</v>
      </c>
    </row>
    <row r="5592" spans="1:77">
      <c r="A5592" t="s">
        <v>117</v>
      </c>
      <c r="B5592" s="2">
        <v>42419.125</v>
      </c>
      <c r="C5592" s="1">
        <v>42418</v>
      </c>
      <c r="D5592">
        <v>22</v>
      </c>
      <c r="E5592">
        <v>1</v>
      </c>
      <c r="F5592" s="2">
        <v>42418.916666666664</v>
      </c>
      <c r="G5592" s="8" t="s">
        <v>378</v>
      </c>
      <c r="H5592" s="13" t="s">
        <v>379</v>
      </c>
      <c r="I5592" s="40">
        <v>98</v>
      </c>
      <c r="J5592" s="40">
        <v>90</v>
      </c>
      <c r="K5592" s="40">
        <v>1230</v>
      </c>
      <c r="L5592" s="40">
        <v>1140</v>
      </c>
      <c r="M5592" s="101">
        <v>0</v>
      </c>
      <c r="W5592" s="40">
        <v>90</v>
      </c>
      <c r="X5592" s="40">
        <v>1230</v>
      </c>
      <c r="Y5592" s="40">
        <v>1140</v>
      </c>
      <c r="Z5592" s="40">
        <v>0</v>
      </c>
      <c r="AA5592" s="40">
        <v>0</v>
      </c>
      <c r="AW5592" s="40">
        <v>1140</v>
      </c>
      <c r="AX5592" s="40">
        <v>-540</v>
      </c>
      <c r="AY5592" s="40">
        <v>1680</v>
      </c>
      <c r="AZ5592" s="40">
        <v>1</v>
      </c>
      <c r="BA5592" s="40">
        <v>1</v>
      </c>
      <c r="BB5592" s="40">
        <v>588</v>
      </c>
      <c r="BC5592" s="40">
        <v>-1473</v>
      </c>
      <c r="BD5592" s="40">
        <v>48</v>
      </c>
      <c r="BE5592" s="40">
        <v>207</v>
      </c>
      <c r="BF5592" s="40">
        <v>1</v>
      </c>
      <c r="BH5592" s="2">
        <v>42419.083333333336</v>
      </c>
      <c r="BI5592" s="2">
        <v>42419.083333333336</v>
      </c>
      <c r="BJ5592" s="2">
        <v>42419.083333333336</v>
      </c>
      <c r="BL5592">
        <v>1</v>
      </c>
      <c r="BM5592">
        <v>1</v>
      </c>
      <c r="BN5592">
        <v>1</v>
      </c>
      <c r="BO5592">
        <v>0</v>
      </c>
      <c r="BP5592">
        <v>5</v>
      </c>
      <c r="BQ5592" s="40">
        <v>5</v>
      </c>
      <c r="BR5592" s="40">
        <v>5</v>
      </c>
      <c r="BS5592" s="40">
        <v>5</v>
      </c>
      <c r="BT5592" s="40">
        <v>0</v>
      </c>
      <c r="BU5592">
        <v>0</v>
      </c>
      <c r="BV5592" s="8" t="s">
        <v>613</v>
      </c>
      <c r="BW5592" s="8" t="s">
        <v>614</v>
      </c>
      <c r="BX5592" s="8" t="s">
        <v>615</v>
      </c>
      <c r="BY5592" s="8" t="s">
        <v>383</v>
      </c>
    </row>
    <row r="5593" spans="1:77">
      <c r="A5593" t="s">
        <v>117</v>
      </c>
      <c r="B5593" s="2">
        <v>42419.166666666664</v>
      </c>
      <c r="C5593" s="1">
        <v>42418</v>
      </c>
      <c r="D5593">
        <v>23</v>
      </c>
      <c r="E5593">
        <v>1</v>
      </c>
      <c r="F5593" s="2">
        <v>42418.958333333336</v>
      </c>
      <c r="G5593" s="8" t="s">
        <v>378</v>
      </c>
      <c r="H5593" s="13" t="s">
        <v>379</v>
      </c>
      <c r="I5593" s="40">
        <v>98</v>
      </c>
      <c r="J5593" s="40">
        <v>83</v>
      </c>
      <c r="K5593" s="40">
        <v>958</v>
      </c>
      <c r="L5593" s="40">
        <v>875</v>
      </c>
      <c r="M5593" s="101">
        <v>0</v>
      </c>
      <c r="W5593" s="40">
        <v>83</v>
      </c>
      <c r="X5593" s="40">
        <v>958</v>
      </c>
      <c r="Y5593" s="40">
        <v>875</v>
      </c>
      <c r="Z5593" s="40">
        <v>0</v>
      </c>
      <c r="AA5593" s="40">
        <v>0</v>
      </c>
      <c r="AW5593" s="40">
        <v>875</v>
      </c>
      <c r="AX5593" s="40">
        <v>-588</v>
      </c>
      <c r="AY5593" s="40">
        <v>1463</v>
      </c>
      <c r="AZ5593" s="40">
        <v>1</v>
      </c>
      <c r="BA5593" s="40">
        <v>1</v>
      </c>
      <c r="BB5593" s="40">
        <v>618</v>
      </c>
      <c r="BC5593" s="40">
        <v>-1256</v>
      </c>
      <c r="BD5593" s="40">
        <v>30</v>
      </c>
      <c r="BE5593" s="40">
        <v>207</v>
      </c>
      <c r="BF5593" s="40">
        <v>1</v>
      </c>
      <c r="BH5593" s="2">
        <v>42419.125</v>
      </c>
      <c r="BI5593" s="2">
        <v>42419.125</v>
      </c>
      <c r="BJ5593" s="2">
        <v>42419.125</v>
      </c>
      <c r="BL5593">
        <v>1</v>
      </c>
      <c r="BM5593">
        <v>1</v>
      </c>
      <c r="BN5593">
        <v>1</v>
      </c>
      <c r="BO5593">
        <v>0</v>
      </c>
      <c r="BP5593">
        <v>5</v>
      </c>
      <c r="BQ5593" s="40">
        <v>5</v>
      </c>
      <c r="BR5593" s="40">
        <v>5</v>
      </c>
      <c r="BS5593" s="40">
        <v>5</v>
      </c>
      <c r="BT5593" s="40">
        <v>0</v>
      </c>
      <c r="BU5593">
        <v>0</v>
      </c>
      <c r="BV5593" s="8" t="s">
        <v>613</v>
      </c>
      <c r="BW5593" s="8" t="s">
        <v>614</v>
      </c>
      <c r="BX5593" s="8" t="s">
        <v>615</v>
      </c>
      <c r="BY5593" s="8" t="s">
        <v>383</v>
      </c>
    </row>
    <row r="5594" spans="1:77">
      <c r="A5594" t="s">
        <v>117</v>
      </c>
      <c r="B5594" s="2">
        <v>42419.208333333336</v>
      </c>
      <c r="C5594" s="1">
        <v>42418</v>
      </c>
      <c r="D5594">
        <v>24</v>
      </c>
      <c r="E5594">
        <v>1</v>
      </c>
      <c r="F5594" s="2">
        <v>42419</v>
      </c>
      <c r="G5594" s="8" t="s">
        <v>378</v>
      </c>
      <c r="H5594" s="13" t="s">
        <v>379</v>
      </c>
      <c r="I5594" s="40">
        <v>98</v>
      </c>
      <c r="J5594" s="40">
        <v>82</v>
      </c>
      <c r="K5594" s="40">
        <v>710</v>
      </c>
      <c r="L5594" s="40">
        <v>628</v>
      </c>
      <c r="M5594" s="101">
        <v>0</v>
      </c>
      <c r="W5594" s="40">
        <v>82</v>
      </c>
      <c r="X5594" s="40">
        <v>710</v>
      </c>
      <c r="Y5594" s="40">
        <v>628</v>
      </c>
      <c r="Z5594" s="40">
        <v>0</v>
      </c>
      <c r="AA5594" s="40">
        <v>0</v>
      </c>
      <c r="AW5594" s="40">
        <v>628</v>
      </c>
      <c r="AX5594" s="40">
        <v>-618</v>
      </c>
      <c r="AY5594" s="40">
        <v>1246</v>
      </c>
      <c r="AZ5594" s="40">
        <v>1</v>
      </c>
      <c r="BA5594" s="40">
        <v>1</v>
      </c>
      <c r="BB5594" s="40">
        <v>583</v>
      </c>
      <c r="BC5594" s="40">
        <v>-1191</v>
      </c>
      <c r="BD5594" s="40">
        <v>-35</v>
      </c>
      <c r="BE5594" s="40">
        <v>55</v>
      </c>
      <c r="BF5594" s="40">
        <v>1</v>
      </c>
      <c r="BH5594" s="2">
        <v>42419.166666666664</v>
      </c>
      <c r="BI5594" s="2">
        <v>42419.166666666664</v>
      </c>
      <c r="BJ5594" s="2">
        <v>42419.166666666664</v>
      </c>
      <c r="BL5594">
        <v>1</v>
      </c>
      <c r="BM5594">
        <v>1</v>
      </c>
      <c r="BN5594">
        <v>1</v>
      </c>
      <c r="BO5594">
        <v>0</v>
      </c>
      <c r="BP5594">
        <v>5</v>
      </c>
      <c r="BQ5594" s="40">
        <v>5</v>
      </c>
      <c r="BR5594" s="40">
        <v>5</v>
      </c>
      <c r="BS5594" s="40">
        <v>5</v>
      </c>
      <c r="BT5594" s="40">
        <v>0</v>
      </c>
      <c r="BU5594">
        <v>0</v>
      </c>
      <c r="BV5594" s="8" t="s">
        <v>613</v>
      </c>
      <c r="BW5594" s="8" t="s">
        <v>614</v>
      </c>
      <c r="BX5594" s="8" t="s">
        <v>615</v>
      </c>
      <c r="BY5594" s="8" t="s">
        <v>383</v>
      </c>
    </row>
    <row r="5595" spans="1:77">
      <c r="A5595" t="s">
        <v>117</v>
      </c>
      <c r="B5595" s="2">
        <v>42419.25</v>
      </c>
      <c r="C5595" s="1">
        <v>42419</v>
      </c>
      <c r="D5595">
        <v>1</v>
      </c>
      <c r="E5595">
        <v>1</v>
      </c>
      <c r="F5595" s="2">
        <v>42419.041666666664</v>
      </c>
      <c r="G5595" s="8" t="s">
        <v>378</v>
      </c>
      <c r="H5595" s="13" t="s">
        <v>379</v>
      </c>
      <c r="I5595" s="40">
        <v>86</v>
      </c>
      <c r="J5595" s="40">
        <v>74</v>
      </c>
      <c r="K5595" s="40">
        <v>675</v>
      </c>
      <c r="L5595" s="40">
        <v>601</v>
      </c>
      <c r="M5595" s="101">
        <v>0</v>
      </c>
      <c r="W5595" s="40">
        <v>74</v>
      </c>
      <c r="X5595" s="40">
        <v>675</v>
      </c>
      <c r="Y5595" s="40">
        <v>601</v>
      </c>
      <c r="Z5595" s="40">
        <v>0</v>
      </c>
      <c r="AA5595" s="40">
        <v>0</v>
      </c>
      <c r="AW5595" s="40">
        <v>601</v>
      </c>
      <c r="AX5595" s="40">
        <v>-583</v>
      </c>
      <c r="AY5595" s="40">
        <v>1184</v>
      </c>
      <c r="AZ5595" s="40">
        <v>1</v>
      </c>
      <c r="BA5595" s="40">
        <v>1</v>
      </c>
      <c r="BB5595" s="40">
        <v>536</v>
      </c>
      <c r="BC5595" s="40">
        <v>-1083</v>
      </c>
      <c r="BD5595" s="40">
        <v>-47</v>
      </c>
      <c r="BE5595" s="40">
        <v>101</v>
      </c>
      <c r="BF5595" s="40">
        <v>1</v>
      </c>
      <c r="BH5595" s="2">
        <v>42419.208333333336</v>
      </c>
      <c r="BI5595" s="2">
        <v>42419.208333333336</v>
      </c>
      <c r="BJ5595" s="2">
        <v>42419.208333333336</v>
      </c>
      <c r="BL5595">
        <v>1</v>
      </c>
      <c r="BM5595">
        <v>1</v>
      </c>
      <c r="BN5595">
        <v>1</v>
      </c>
      <c r="BO5595">
        <v>0</v>
      </c>
      <c r="BP5595">
        <v>5</v>
      </c>
      <c r="BQ5595" s="40">
        <v>5</v>
      </c>
      <c r="BR5595" s="40">
        <v>5</v>
      </c>
      <c r="BS5595" s="40">
        <v>5</v>
      </c>
      <c r="BT5595" s="40">
        <v>0</v>
      </c>
      <c r="BU5595">
        <v>0</v>
      </c>
      <c r="BV5595" s="8" t="s">
        <v>614</v>
      </c>
      <c r="BW5595" s="8" t="s">
        <v>615</v>
      </c>
      <c r="BX5595" s="8" t="s">
        <v>616</v>
      </c>
      <c r="BY5595" s="8" t="s">
        <v>383</v>
      </c>
    </row>
    <row r="5596" spans="1:77">
      <c r="A5596" t="s">
        <v>117</v>
      </c>
      <c r="B5596" s="2">
        <v>42419.291666666664</v>
      </c>
      <c r="C5596" s="1">
        <v>42419</v>
      </c>
      <c r="D5596">
        <v>2</v>
      </c>
      <c r="E5596">
        <v>1</v>
      </c>
      <c r="F5596" s="2">
        <v>42419.083333333336</v>
      </c>
      <c r="G5596" s="8" t="s">
        <v>378</v>
      </c>
      <c r="H5596" s="13" t="s">
        <v>379</v>
      </c>
      <c r="I5596" s="40">
        <v>86</v>
      </c>
      <c r="J5596" s="40">
        <v>77</v>
      </c>
      <c r="K5596" s="40">
        <v>618</v>
      </c>
      <c r="L5596" s="40">
        <v>541</v>
      </c>
      <c r="M5596" s="101">
        <v>0</v>
      </c>
      <c r="W5596" s="40">
        <v>77</v>
      </c>
      <c r="X5596" s="40">
        <v>618</v>
      </c>
      <c r="Y5596" s="40">
        <v>541</v>
      </c>
      <c r="Z5596" s="40">
        <v>0</v>
      </c>
      <c r="AA5596" s="40">
        <v>0</v>
      </c>
      <c r="AW5596" s="40">
        <v>541</v>
      </c>
      <c r="AX5596" s="40">
        <v>-536</v>
      </c>
      <c r="AY5596" s="40">
        <v>1077</v>
      </c>
      <c r="AZ5596" s="40">
        <v>1</v>
      </c>
      <c r="BA5596" s="40">
        <v>1</v>
      </c>
      <c r="BB5596" s="40">
        <v>477</v>
      </c>
      <c r="BC5596" s="40">
        <v>-1019</v>
      </c>
      <c r="BD5596" s="40">
        <v>-59</v>
      </c>
      <c r="BE5596" s="40">
        <v>58</v>
      </c>
      <c r="BF5596" s="40">
        <v>1</v>
      </c>
      <c r="BH5596" s="2">
        <v>42419.25</v>
      </c>
      <c r="BI5596" s="2">
        <v>42419.25</v>
      </c>
      <c r="BJ5596" s="2">
        <v>42419.25</v>
      </c>
      <c r="BL5596">
        <v>1</v>
      </c>
      <c r="BM5596">
        <v>1</v>
      </c>
      <c r="BN5596">
        <v>1</v>
      </c>
      <c r="BO5596">
        <v>0</v>
      </c>
      <c r="BP5596">
        <v>5</v>
      </c>
      <c r="BQ5596" s="40">
        <v>5</v>
      </c>
      <c r="BR5596" s="40">
        <v>5</v>
      </c>
      <c r="BS5596" s="40">
        <v>5</v>
      </c>
      <c r="BT5596" s="40">
        <v>0</v>
      </c>
      <c r="BU5596">
        <v>0</v>
      </c>
      <c r="BV5596" s="8" t="s">
        <v>614</v>
      </c>
      <c r="BW5596" s="8" t="s">
        <v>615</v>
      </c>
      <c r="BX5596" s="8" t="s">
        <v>616</v>
      </c>
      <c r="BY5596" s="8" t="s">
        <v>383</v>
      </c>
    </row>
    <row r="5597" spans="1:77">
      <c r="A5597" t="s">
        <v>117</v>
      </c>
      <c r="B5597" s="2">
        <v>42419.333333333336</v>
      </c>
      <c r="C5597" s="1">
        <v>42419</v>
      </c>
      <c r="D5597">
        <v>3</v>
      </c>
      <c r="E5597">
        <v>1</v>
      </c>
      <c r="F5597" s="2">
        <v>42419.125</v>
      </c>
      <c r="G5597" s="8" t="s">
        <v>378</v>
      </c>
      <c r="H5597" s="13" t="s">
        <v>379</v>
      </c>
      <c r="I5597" s="40">
        <v>86</v>
      </c>
      <c r="J5597" s="40">
        <v>79</v>
      </c>
      <c r="K5597" s="40">
        <v>614</v>
      </c>
      <c r="L5597" s="40">
        <v>535</v>
      </c>
      <c r="M5597" s="101">
        <v>0</v>
      </c>
      <c r="W5597" s="40">
        <v>79</v>
      </c>
      <c r="X5597" s="40">
        <v>614</v>
      </c>
      <c r="Y5597" s="40">
        <v>535</v>
      </c>
      <c r="Z5597" s="40">
        <v>0</v>
      </c>
      <c r="AA5597" s="40">
        <v>0</v>
      </c>
      <c r="AW5597" s="40">
        <v>535</v>
      </c>
      <c r="AX5597" s="40">
        <v>-477</v>
      </c>
      <c r="AY5597" s="40">
        <v>1012</v>
      </c>
      <c r="AZ5597" s="40">
        <v>1</v>
      </c>
      <c r="BA5597" s="40">
        <v>1</v>
      </c>
      <c r="BB5597" s="40">
        <v>453</v>
      </c>
      <c r="BC5597" s="40">
        <v>-996</v>
      </c>
      <c r="BD5597" s="40">
        <v>-24</v>
      </c>
      <c r="BE5597" s="40">
        <v>16</v>
      </c>
      <c r="BF5597" s="40">
        <v>1</v>
      </c>
      <c r="BH5597" s="2">
        <v>42419.291666666664</v>
      </c>
      <c r="BI5597" s="2">
        <v>42419.291666666664</v>
      </c>
      <c r="BJ5597" s="2">
        <v>42419.291666666664</v>
      </c>
      <c r="BL5597">
        <v>1</v>
      </c>
      <c r="BM5597">
        <v>1</v>
      </c>
      <c r="BN5597">
        <v>1</v>
      </c>
      <c r="BO5597">
        <v>0</v>
      </c>
      <c r="BP5597">
        <v>5</v>
      </c>
      <c r="BQ5597" s="40">
        <v>5</v>
      </c>
      <c r="BR5597" s="40">
        <v>5</v>
      </c>
      <c r="BS5597" s="40">
        <v>5</v>
      </c>
      <c r="BT5597" s="40">
        <v>0</v>
      </c>
      <c r="BU5597">
        <v>0</v>
      </c>
      <c r="BV5597" s="8" t="s">
        <v>614</v>
      </c>
      <c r="BW5597" s="8" t="s">
        <v>615</v>
      </c>
      <c r="BX5597" s="8" t="s">
        <v>616</v>
      </c>
      <c r="BY5597" s="8" t="s">
        <v>383</v>
      </c>
    </row>
    <row r="5598" spans="1:77">
      <c r="A5598" t="s">
        <v>117</v>
      </c>
      <c r="B5598" s="2">
        <v>42419.375</v>
      </c>
      <c r="C5598" s="1">
        <v>42419</v>
      </c>
      <c r="D5598">
        <v>4</v>
      </c>
      <c r="E5598">
        <v>1</v>
      </c>
      <c r="F5598" s="2">
        <v>42419.166666666664</v>
      </c>
      <c r="G5598" s="8" t="s">
        <v>378</v>
      </c>
      <c r="H5598" s="13" t="s">
        <v>379</v>
      </c>
      <c r="I5598" s="40">
        <v>86</v>
      </c>
      <c r="J5598" s="40">
        <v>69</v>
      </c>
      <c r="K5598" s="40">
        <v>614</v>
      </c>
      <c r="L5598" s="40">
        <v>545</v>
      </c>
      <c r="M5598" s="101">
        <v>0</v>
      </c>
      <c r="W5598" s="40">
        <v>69</v>
      </c>
      <c r="X5598" s="40">
        <v>614</v>
      </c>
      <c r="Y5598" s="40">
        <v>545</v>
      </c>
      <c r="Z5598" s="40">
        <v>0</v>
      </c>
      <c r="AA5598" s="40">
        <v>0</v>
      </c>
      <c r="AW5598" s="40">
        <v>545</v>
      </c>
      <c r="AX5598" s="40">
        <v>-453</v>
      </c>
      <c r="AY5598" s="40">
        <v>998</v>
      </c>
      <c r="AZ5598" s="40">
        <v>1</v>
      </c>
      <c r="BA5598" s="40">
        <v>1</v>
      </c>
      <c r="BB5598" s="40">
        <v>456</v>
      </c>
      <c r="BC5598" s="40">
        <v>-998</v>
      </c>
      <c r="BD5598" s="40">
        <v>3</v>
      </c>
      <c r="BE5598" s="40">
        <v>0</v>
      </c>
      <c r="BF5598" s="40">
        <v>0</v>
      </c>
      <c r="BH5598" s="2">
        <v>42419.333333333336</v>
      </c>
      <c r="BI5598" s="2">
        <v>42419.333333333336</v>
      </c>
      <c r="BJ5598" s="2">
        <v>42419.333333333336</v>
      </c>
      <c r="BL5598">
        <v>1</v>
      </c>
      <c r="BM5598">
        <v>1</v>
      </c>
      <c r="BN5598">
        <v>1</v>
      </c>
      <c r="BO5598">
        <v>0</v>
      </c>
      <c r="BP5598">
        <v>5</v>
      </c>
      <c r="BQ5598" s="40">
        <v>5</v>
      </c>
      <c r="BR5598" s="40">
        <v>5</v>
      </c>
      <c r="BS5598" s="40">
        <v>5</v>
      </c>
      <c r="BT5598" s="40">
        <v>0</v>
      </c>
      <c r="BU5598">
        <v>0</v>
      </c>
      <c r="BV5598" s="8" t="s">
        <v>614</v>
      </c>
      <c r="BW5598" s="8" t="s">
        <v>615</v>
      </c>
      <c r="BX5598" s="8" t="s">
        <v>616</v>
      </c>
      <c r="BY5598" s="8" t="s">
        <v>383</v>
      </c>
    </row>
    <row r="5599" spans="1:77">
      <c r="A5599" t="s">
        <v>117</v>
      </c>
      <c r="B5599" s="2">
        <v>42419.416666666664</v>
      </c>
      <c r="C5599" s="1">
        <v>42419</v>
      </c>
      <c r="D5599">
        <v>5</v>
      </c>
      <c r="E5599">
        <v>1</v>
      </c>
      <c r="F5599" s="2">
        <v>42419.208333333336</v>
      </c>
      <c r="G5599" s="8" t="s">
        <v>378</v>
      </c>
      <c r="H5599" s="13" t="s">
        <v>379</v>
      </c>
      <c r="I5599" s="40">
        <v>86</v>
      </c>
      <c r="J5599" s="40">
        <v>79</v>
      </c>
      <c r="K5599" s="40">
        <v>615</v>
      </c>
      <c r="L5599" s="40">
        <v>536</v>
      </c>
      <c r="M5599" s="101">
        <v>0</v>
      </c>
      <c r="W5599" s="40">
        <v>79</v>
      </c>
      <c r="X5599" s="40">
        <v>615</v>
      </c>
      <c r="Y5599" s="40">
        <v>536</v>
      </c>
      <c r="Z5599" s="40">
        <v>0</v>
      </c>
      <c r="AA5599" s="40">
        <v>0</v>
      </c>
      <c r="AW5599" s="40">
        <v>536</v>
      </c>
      <c r="AX5599" s="40">
        <v>-456</v>
      </c>
      <c r="AY5599" s="40">
        <v>992</v>
      </c>
      <c r="AZ5599" s="40">
        <v>1</v>
      </c>
      <c r="BA5599" s="40">
        <v>1</v>
      </c>
      <c r="BB5599" s="40">
        <v>457</v>
      </c>
      <c r="BC5599" s="40">
        <v>-1005</v>
      </c>
      <c r="BD5599" s="40">
        <v>1</v>
      </c>
      <c r="BE5599" s="40">
        <v>-13</v>
      </c>
      <c r="BF5599" s="40">
        <v>1</v>
      </c>
      <c r="BH5599" s="2">
        <v>42419.375</v>
      </c>
      <c r="BI5599" s="2">
        <v>42419.375</v>
      </c>
      <c r="BJ5599" s="2">
        <v>42419.375</v>
      </c>
      <c r="BL5599">
        <v>1</v>
      </c>
      <c r="BM5599">
        <v>1</v>
      </c>
      <c r="BN5599">
        <v>1</v>
      </c>
      <c r="BO5599">
        <v>0</v>
      </c>
      <c r="BP5599">
        <v>5</v>
      </c>
      <c r="BQ5599" s="40">
        <v>5</v>
      </c>
      <c r="BR5599" s="40">
        <v>5</v>
      </c>
      <c r="BS5599" s="40">
        <v>5</v>
      </c>
      <c r="BT5599" s="40">
        <v>0</v>
      </c>
      <c r="BU5599">
        <v>0</v>
      </c>
      <c r="BV5599" s="8" t="s">
        <v>614</v>
      </c>
      <c r="BW5599" s="8" t="s">
        <v>615</v>
      </c>
      <c r="BX5599" s="8" t="s">
        <v>616</v>
      </c>
      <c r="BY5599" s="8" t="s">
        <v>383</v>
      </c>
    </row>
    <row r="5600" spans="1:77">
      <c r="A5600" t="s">
        <v>117</v>
      </c>
      <c r="B5600" s="2">
        <v>42419.458333333336</v>
      </c>
      <c r="C5600" s="1">
        <v>42419</v>
      </c>
      <c r="D5600">
        <v>6</v>
      </c>
      <c r="E5600">
        <v>1</v>
      </c>
      <c r="F5600" s="2">
        <v>42419.25</v>
      </c>
      <c r="G5600" s="8" t="s">
        <v>378</v>
      </c>
      <c r="H5600" s="13" t="s">
        <v>379</v>
      </c>
      <c r="I5600" s="40">
        <v>86</v>
      </c>
      <c r="J5600" s="40">
        <v>76</v>
      </c>
      <c r="K5600" s="40">
        <v>618</v>
      </c>
      <c r="L5600" s="40">
        <v>542</v>
      </c>
      <c r="M5600" s="101">
        <v>0</v>
      </c>
      <c r="W5600" s="40">
        <v>76</v>
      </c>
      <c r="X5600" s="40">
        <v>618</v>
      </c>
      <c r="Y5600" s="40">
        <v>542</v>
      </c>
      <c r="Z5600" s="40">
        <v>0</v>
      </c>
      <c r="AA5600" s="40">
        <v>0</v>
      </c>
      <c r="AW5600" s="40">
        <v>542</v>
      </c>
      <c r="AX5600" s="40">
        <v>-457</v>
      </c>
      <c r="AY5600" s="40">
        <v>999</v>
      </c>
      <c r="AZ5600" s="40">
        <v>1</v>
      </c>
      <c r="BA5600" s="40">
        <v>1</v>
      </c>
      <c r="BB5600" s="40">
        <v>440</v>
      </c>
      <c r="BC5600" s="40">
        <v>-1188</v>
      </c>
      <c r="BD5600" s="40">
        <v>-17</v>
      </c>
      <c r="BE5600" s="40">
        <v>-189</v>
      </c>
      <c r="BF5600" s="40">
        <v>1</v>
      </c>
      <c r="BH5600" s="2">
        <v>42419.416666666664</v>
      </c>
      <c r="BI5600" s="2">
        <v>42419.416666666664</v>
      </c>
      <c r="BJ5600" s="2">
        <v>42419.416666666664</v>
      </c>
      <c r="BL5600">
        <v>1</v>
      </c>
      <c r="BM5600">
        <v>1</v>
      </c>
      <c r="BN5600">
        <v>1</v>
      </c>
      <c r="BO5600">
        <v>0</v>
      </c>
      <c r="BP5600">
        <v>5</v>
      </c>
      <c r="BQ5600" s="40">
        <v>5</v>
      </c>
      <c r="BR5600" s="40">
        <v>5</v>
      </c>
      <c r="BS5600" s="40">
        <v>5</v>
      </c>
      <c r="BT5600" s="40">
        <v>0</v>
      </c>
      <c r="BU5600">
        <v>0</v>
      </c>
      <c r="BV5600" s="8" t="s">
        <v>614</v>
      </c>
      <c r="BW5600" s="8" t="s">
        <v>615</v>
      </c>
      <c r="BX5600" s="8" t="s">
        <v>616</v>
      </c>
      <c r="BY5600" s="8" t="s">
        <v>383</v>
      </c>
    </row>
    <row r="5601" spans="1:77">
      <c r="A5601" t="s">
        <v>117</v>
      </c>
      <c r="B5601" s="2">
        <v>42419.5</v>
      </c>
      <c r="C5601" s="1">
        <v>42419</v>
      </c>
      <c r="D5601">
        <v>7</v>
      </c>
      <c r="E5601">
        <v>1</v>
      </c>
      <c r="F5601" s="2">
        <v>42419.291666666664</v>
      </c>
      <c r="G5601" s="8" t="s">
        <v>378</v>
      </c>
      <c r="H5601" s="13" t="s">
        <v>379</v>
      </c>
      <c r="I5601" s="40">
        <v>86</v>
      </c>
      <c r="J5601" s="40">
        <v>78</v>
      </c>
      <c r="K5601" s="40">
        <v>823</v>
      </c>
      <c r="L5601" s="40">
        <v>745</v>
      </c>
      <c r="M5601" s="101">
        <v>0</v>
      </c>
      <c r="W5601" s="40">
        <v>78</v>
      </c>
      <c r="X5601" s="40">
        <v>823</v>
      </c>
      <c r="Y5601" s="40">
        <v>745</v>
      </c>
      <c r="Z5601" s="40">
        <v>0</v>
      </c>
      <c r="AA5601" s="40">
        <v>0</v>
      </c>
      <c r="AW5601" s="40">
        <v>745</v>
      </c>
      <c r="AX5601" s="40">
        <v>-440</v>
      </c>
      <c r="AY5601" s="40">
        <v>1185</v>
      </c>
      <c r="AZ5601" s="40">
        <v>1</v>
      </c>
      <c r="BA5601" s="40">
        <v>1</v>
      </c>
      <c r="BB5601" s="40">
        <v>452</v>
      </c>
      <c r="BC5601" s="40">
        <v>-1480</v>
      </c>
      <c r="BD5601" s="40">
        <v>12</v>
      </c>
      <c r="BE5601" s="40">
        <v>-295</v>
      </c>
      <c r="BF5601" s="40">
        <v>1</v>
      </c>
      <c r="BH5601" s="2">
        <v>42419.458333333336</v>
      </c>
      <c r="BI5601" s="2">
        <v>42419.458333333336</v>
      </c>
      <c r="BJ5601" s="2">
        <v>42419.458333333336</v>
      </c>
      <c r="BL5601">
        <v>1</v>
      </c>
      <c r="BM5601">
        <v>1</v>
      </c>
      <c r="BN5601">
        <v>1</v>
      </c>
      <c r="BO5601">
        <v>0</v>
      </c>
      <c r="BP5601">
        <v>5</v>
      </c>
      <c r="BQ5601" s="40">
        <v>5</v>
      </c>
      <c r="BR5601" s="40">
        <v>5</v>
      </c>
      <c r="BS5601" s="40">
        <v>5</v>
      </c>
      <c r="BT5601" s="40">
        <v>0</v>
      </c>
      <c r="BU5601">
        <v>0</v>
      </c>
      <c r="BV5601" s="8" t="s">
        <v>614</v>
      </c>
      <c r="BW5601" s="8" t="s">
        <v>615</v>
      </c>
      <c r="BX5601" s="8" t="s">
        <v>616</v>
      </c>
      <c r="BY5601" s="8" t="s">
        <v>383</v>
      </c>
    </row>
    <row r="5602" spans="1:77">
      <c r="A5602" t="s">
        <v>117</v>
      </c>
      <c r="B5602" s="2">
        <v>42419.541666666664</v>
      </c>
      <c r="C5602" s="1">
        <v>42419</v>
      </c>
      <c r="D5602">
        <v>8</v>
      </c>
      <c r="E5602">
        <v>1</v>
      </c>
      <c r="F5602" s="2">
        <v>42419.333333333336</v>
      </c>
      <c r="G5602" s="8" t="s">
        <v>378</v>
      </c>
      <c r="H5602" s="13" t="s">
        <v>379</v>
      </c>
      <c r="I5602" s="40">
        <v>86</v>
      </c>
      <c r="J5602" s="40">
        <v>89</v>
      </c>
      <c r="K5602" s="40">
        <v>1108</v>
      </c>
      <c r="L5602" s="40">
        <v>1019</v>
      </c>
      <c r="M5602" s="101">
        <v>0</v>
      </c>
      <c r="W5602" s="40">
        <v>89</v>
      </c>
      <c r="X5602" s="40">
        <v>1108</v>
      </c>
      <c r="Y5602" s="40">
        <v>1019</v>
      </c>
      <c r="Z5602" s="40">
        <v>0</v>
      </c>
      <c r="AA5602" s="40">
        <v>0</v>
      </c>
      <c r="AW5602" s="40">
        <v>1019</v>
      </c>
      <c r="AX5602" s="40">
        <v>-452</v>
      </c>
      <c r="AY5602" s="40">
        <v>1471</v>
      </c>
      <c r="AZ5602" s="40">
        <v>1</v>
      </c>
      <c r="BA5602" s="40">
        <v>1</v>
      </c>
      <c r="BB5602" s="40">
        <v>560</v>
      </c>
      <c r="BC5602" s="40">
        <v>-1614</v>
      </c>
      <c r="BD5602" s="40">
        <v>108</v>
      </c>
      <c r="BE5602" s="40">
        <v>-143</v>
      </c>
      <c r="BF5602" s="40">
        <v>1</v>
      </c>
      <c r="BH5602" s="2">
        <v>42419.5</v>
      </c>
      <c r="BI5602" s="2">
        <v>42419.5</v>
      </c>
      <c r="BJ5602" s="2">
        <v>42419.5</v>
      </c>
      <c r="BL5602">
        <v>1</v>
      </c>
      <c r="BM5602">
        <v>1</v>
      </c>
      <c r="BN5602">
        <v>1</v>
      </c>
      <c r="BO5602">
        <v>0</v>
      </c>
      <c r="BP5602">
        <v>5</v>
      </c>
      <c r="BQ5602" s="40">
        <v>5</v>
      </c>
      <c r="BR5602" s="40">
        <v>5</v>
      </c>
      <c r="BS5602" s="40">
        <v>5</v>
      </c>
      <c r="BT5602" s="40">
        <v>0</v>
      </c>
      <c r="BU5602">
        <v>0</v>
      </c>
      <c r="BV5602" s="8" t="s">
        <v>614</v>
      </c>
      <c r="BW5602" s="8" t="s">
        <v>615</v>
      </c>
      <c r="BX5602" s="8" t="s">
        <v>616</v>
      </c>
      <c r="BY5602" s="8" t="s">
        <v>383</v>
      </c>
    </row>
    <row r="5603" spans="1:77">
      <c r="A5603" t="s">
        <v>117</v>
      </c>
      <c r="B5603" s="2">
        <v>42419.583333333336</v>
      </c>
      <c r="C5603" s="1">
        <v>42419</v>
      </c>
      <c r="D5603">
        <v>9</v>
      </c>
      <c r="E5603">
        <v>1</v>
      </c>
      <c r="F5603" s="2">
        <v>42419.375</v>
      </c>
      <c r="G5603" s="8" t="s">
        <v>378</v>
      </c>
      <c r="H5603" s="13" t="s">
        <v>379</v>
      </c>
      <c r="I5603" s="40">
        <v>86</v>
      </c>
      <c r="J5603" s="40">
        <v>87</v>
      </c>
      <c r="K5603" s="40">
        <v>1131</v>
      </c>
      <c r="L5603" s="40">
        <v>1044</v>
      </c>
      <c r="M5603" s="101">
        <v>0</v>
      </c>
      <c r="W5603" s="40">
        <v>87</v>
      </c>
      <c r="X5603" s="40">
        <v>1131</v>
      </c>
      <c r="Y5603" s="40">
        <v>1044</v>
      </c>
      <c r="Z5603" s="40">
        <v>0</v>
      </c>
      <c r="AA5603" s="40">
        <v>0</v>
      </c>
      <c r="AW5603" s="40">
        <v>1044</v>
      </c>
      <c r="AX5603" s="40">
        <v>-560</v>
      </c>
      <c r="AY5603" s="40">
        <v>1604</v>
      </c>
      <c r="AZ5603" s="40">
        <v>1</v>
      </c>
      <c r="BA5603" s="40">
        <v>1</v>
      </c>
      <c r="BB5603" s="40">
        <v>684</v>
      </c>
      <c r="BC5603" s="40">
        <v>-1738</v>
      </c>
      <c r="BD5603" s="40">
        <v>124</v>
      </c>
      <c r="BE5603" s="40">
        <v>-134</v>
      </c>
      <c r="BF5603" s="40">
        <v>1</v>
      </c>
      <c r="BH5603" s="2">
        <v>42419.541666666664</v>
      </c>
      <c r="BI5603" s="2">
        <v>42419.541666666664</v>
      </c>
      <c r="BJ5603" s="2">
        <v>42419.541666666664</v>
      </c>
      <c r="BL5603">
        <v>1</v>
      </c>
      <c r="BM5603">
        <v>1</v>
      </c>
      <c r="BN5603">
        <v>1</v>
      </c>
      <c r="BO5603">
        <v>0</v>
      </c>
      <c r="BP5603">
        <v>5</v>
      </c>
      <c r="BQ5603" s="40">
        <v>5</v>
      </c>
      <c r="BR5603" s="40">
        <v>5</v>
      </c>
      <c r="BS5603" s="40">
        <v>5</v>
      </c>
      <c r="BT5603" s="40">
        <v>0</v>
      </c>
      <c r="BU5603">
        <v>0</v>
      </c>
      <c r="BV5603" s="8" t="s">
        <v>614</v>
      </c>
      <c r="BW5603" s="8" t="s">
        <v>615</v>
      </c>
      <c r="BX5603" s="8" t="s">
        <v>616</v>
      </c>
      <c r="BY5603" s="8" t="s">
        <v>383</v>
      </c>
    </row>
    <row r="5604" spans="1:77">
      <c r="A5604" t="s">
        <v>117</v>
      </c>
      <c r="B5604" s="2">
        <v>42419.625</v>
      </c>
      <c r="C5604" s="1">
        <v>42419</v>
      </c>
      <c r="D5604">
        <v>10</v>
      </c>
      <c r="E5604">
        <v>1</v>
      </c>
      <c r="F5604" s="2">
        <v>42419.416666666664</v>
      </c>
      <c r="G5604" s="8" t="s">
        <v>378</v>
      </c>
      <c r="H5604" s="13" t="s">
        <v>379</v>
      </c>
      <c r="I5604" s="40">
        <v>86</v>
      </c>
      <c r="J5604" s="40">
        <v>88</v>
      </c>
      <c r="K5604" s="40">
        <v>1131</v>
      </c>
      <c r="L5604" s="40">
        <v>1043</v>
      </c>
      <c r="M5604" s="101">
        <v>0</v>
      </c>
      <c r="W5604" s="40">
        <v>88</v>
      </c>
      <c r="X5604" s="40">
        <v>1131</v>
      </c>
      <c r="Y5604" s="40">
        <v>1043</v>
      </c>
      <c r="Z5604" s="40">
        <v>0</v>
      </c>
      <c r="AA5604" s="40">
        <v>0</v>
      </c>
      <c r="AW5604" s="40">
        <v>1043</v>
      </c>
      <c r="AX5604" s="40">
        <v>-684</v>
      </c>
      <c r="AY5604" s="40">
        <v>1727</v>
      </c>
      <c r="AZ5604" s="40">
        <v>1</v>
      </c>
      <c r="BA5604" s="40">
        <v>1</v>
      </c>
      <c r="BB5604" s="40">
        <v>686</v>
      </c>
      <c r="BC5604" s="40">
        <v>-1615</v>
      </c>
      <c r="BD5604" s="40">
        <v>2</v>
      </c>
      <c r="BE5604" s="40">
        <v>112</v>
      </c>
      <c r="BF5604" s="40">
        <v>1</v>
      </c>
      <c r="BH5604" s="2">
        <v>42419.583333333336</v>
      </c>
      <c r="BI5604" s="2">
        <v>42419.583333333336</v>
      </c>
      <c r="BJ5604" s="2">
        <v>42419.583333333336</v>
      </c>
      <c r="BL5604">
        <v>1</v>
      </c>
      <c r="BM5604">
        <v>1</v>
      </c>
      <c r="BN5604">
        <v>1</v>
      </c>
      <c r="BO5604">
        <v>0</v>
      </c>
      <c r="BP5604">
        <v>5</v>
      </c>
      <c r="BQ5604" s="40">
        <v>5</v>
      </c>
      <c r="BR5604" s="40">
        <v>5</v>
      </c>
      <c r="BS5604" s="40">
        <v>5</v>
      </c>
      <c r="BT5604" s="40">
        <v>0</v>
      </c>
      <c r="BU5604">
        <v>0</v>
      </c>
      <c r="BV5604" s="8" t="s">
        <v>614</v>
      </c>
      <c r="BW5604" s="8" t="s">
        <v>615</v>
      </c>
      <c r="BX5604" s="8" t="s">
        <v>616</v>
      </c>
      <c r="BY5604" s="8" t="s">
        <v>383</v>
      </c>
    </row>
    <row r="5605" spans="1:77">
      <c r="A5605" t="s">
        <v>117</v>
      </c>
      <c r="B5605" s="2">
        <v>42419.666666666664</v>
      </c>
      <c r="C5605" s="1">
        <v>42419</v>
      </c>
      <c r="D5605">
        <v>11</v>
      </c>
      <c r="E5605">
        <v>1</v>
      </c>
      <c r="F5605" s="2">
        <v>42419.458333333336</v>
      </c>
      <c r="G5605" s="8" t="s">
        <v>378</v>
      </c>
      <c r="H5605" s="13" t="s">
        <v>379</v>
      </c>
      <c r="I5605" s="40">
        <v>86</v>
      </c>
      <c r="J5605" s="40">
        <v>83</v>
      </c>
      <c r="K5605" s="40">
        <v>1002</v>
      </c>
      <c r="L5605" s="40">
        <v>919</v>
      </c>
      <c r="M5605" s="101">
        <v>0</v>
      </c>
      <c r="W5605" s="40">
        <v>83</v>
      </c>
      <c r="X5605" s="40">
        <v>1002</v>
      </c>
      <c r="Y5605" s="40">
        <v>919</v>
      </c>
      <c r="Z5605" s="40">
        <v>0</v>
      </c>
      <c r="AA5605" s="40">
        <v>0</v>
      </c>
      <c r="AW5605" s="40">
        <v>919</v>
      </c>
      <c r="AX5605" s="40">
        <v>-686</v>
      </c>
      <c r="AY5605" s="40">
        <v>1605</v>
      </c>
      <c r="AZ5605" s="40">
        <v>1</v>
      </c>
      <c r="BA5605" s="40">
        <v>1</v>
      </c>
      <c r="BB5605" s="40">
        <v>694</v>
      </c>
      <c r="BC5605" s="40">
        <v>-1397</v>
      </c>
      <c r="BD5605" s="40">
        <v>8</v>
      </c>
      <c r="BE5605" s="40">
        <v>208</v>
      </c>
      <c r="BF5605" s="40">
        <v>1</v>
      </c>
      <c r="BH5605" s="2">
        <v>42419.625</v>
      </c>
      <c r="BI5605" s="2">
        <v>42419.625</v>
      </c>
      <c r="BJ5605" s="2">
        <v>42419.625</v>
      </c>
      <c r="BL5605">
        <v>1</v>
      </c>
      <c r="BM5605">
        <v>1</v>
      </c>
      <c r="BN5605">
        <v>1</v>
      </c>
      <c r="BO5605">
        <v>0</v>
      </c>
      <c r="BP5605">
        <v>5</v>
      </c>
      <c r="BQ5605" s="40">
        <v>5</v>
      </c>
      <c r="BR5605" s="40">
        <v>5</v>
      </c>
      <c r="BS5605" s="40">
        <v>5</v>
      </c>
      <c r="BT5605" s="40">
        <v>0</v>
      </c>
      <c r="BU5605">
        <v>0</v>
      </c>
      <c r="BV5605" s="8" t="s">
        <v>614</v>
      </c>
      <c r="BW5605" s="8" t="s">
        <v>615</v>
      </c>
      <c r="BX5605" s="8" t="s">
        <v>616</v>
      </c>
      <c r="BY5605" s="8" t="s">
        <v>383</v>
      </c>
    </row>
    <row r="5606" spans="1:77">
      <c r="A5606" t="s">
        <v>117</v>
      </c>
      <c r="B5606" s="2">
        <v>42419.708333333336</v>
      </c>
      <c r="C5606" s="1">
        <v>42419</v>
      </c>
      <c r="D5606">
        <v>12</v>
      </c>
      <c r="E5606">
        <v>1</v>
      </c>
      <c r="F5606" s="2">
        <v>42419.5</v>
      </c>
      <c r="G5606" s="8" t="s">
        <v>378</v>
      </c>
      <c r="H5606" s="13" t="s">
        <v>379</v>
      </c>
      <c r="I5606" s="40">
        <v>86</v>
      </c>
      <c r="J5606" s="40">
        <v>78</v>
      </c>
      <c r="K5606" s="40">
        <v>772</v>
      </c>
      <c r="L5606" s="40">
        <v>694</v>
      </c>
      <c r="M5606" s="101">
        <v>0</v>
      </c>
      <c r="W5606" s="40">
        <v>78</v>
      </c>
      <c r="X5606" s="40">
        <v>772</v>
      </c>
      <c r="Y5606" s="40">
        <v>694</v>
      </c>
      <c r="Z5606" s="40">
        <v>0</v>
      </c>
      <c r="AA5606" s="40">
        <v>0</v>
      </c>
      <c r="AW5606" s="40">
        <v>694</v>
      </c>
      <c r="AX5606" s="40">
        <v>-694</v>
      </c>
      <c r="AY5606" s="40">
        <v>1388</v>
      </c>
      <c r="AZ5606" s="40">
        <v>1</v>
      </c>
      <c r="BA5606" s="40">
        <v>1</v>
      </c>
      <c r="BB5606" s="40">
        <v>712</v>
      </c>
      <c r="BC5606" s="40">
        <v>-1390</v>
      </c>
      <c r="BD5606" s="40">
        <v>18</v>
      </c>
      <c r="BE5606" s="40">
        <v>-2</v>
      </c>
      <c r="BF5606" s="40">
        <v>1</v>
      </c>
      <c r="BH5606" s="2">
        <v>42419.666666666664</v>
      </c>
      <c r="BI5606" s="2">
        <v>42419.666666666664</v>
      </c>
      <c r="BJ5606" s="2">
        <v>42419.666666666664</v>
      </c>
      <c r="BL5606">
        <v>1</v>
      </c>
      <c r="BM5606">
        <v>1</v>
      </c>
      <c r="BN5606">
        <v>1</v>
      </c>
      <c r="BO5606">
        <v>0</v>
      </c>
      <c r="BP5606">
        <v>5</v>
      </c>
      <c r="BQ5606" s="40">
        <v>5</v>
      </c>
      <c r="BR5606" s="40">
        <v>5</v>
      </c>
      <c r="BS5606" s="40">
        <v>5</v>
      </c>
      <c r="BT5606" s="40">
        <v>0</v>
      </c>
      <c r="BU5606">
        <v>0</v>
      </c>
      <c r="BV5606" s="8" t="s">
        <v>614</v>
      </c>
      <c r="BW5606" s="8" t="s">
        <v>615</v>
      </c>
      <c r="BX5606" s="8" t="s">
        <v>616</v>
      </c>
      <c r="BY5606" s="8" t="s">
        <v>383</v>
      </c>
    </row>
    <row r="5607" spans="1:77">
      <c r="A5607" t="s">
        <v>117</v>
      </c>
      <c r="B5607" s="2">
        <v>42419.75</v>
      </c>
      <c r="C5607" s="1">
        <v>42419</v>
      </c>
      <c r="D5607">
        <v>13</v>
      </c>
      <c r="E5607">
        <v>1</v>
      </c>
      <c r="F5607" s="2">
        <v>42419.541666666664</v>
      </c>
      <c r="G5607" s="8" t="s">
        <v>378</v>
      </c>
      <c r="H5607" s="13" t="s">
        <v>379</v>
      </c>
      <c r="I5607" s="40">
        <v>86</v>
      </c>
      <c r="J5607" s="40">
        <v>77</v>
      </c>
      <c r="K5607" s="40">
        <v>745</v>
      </c>
      <c r="L5607" s="40">
        <v>668</v>
      </c>
      <c r="M5607" s="101">
        <v>0</v>
      </c>
      <c r="W5607" s="40">
        <v>77</v>
      </c>
      <c r="X5607" s="40">
        <v>745</v>
      </c>
      <c r="Y5607" s="40">
        <v>668</v>
      </c>
      <c r="Z5607" s="40">
        <v>0</v>
      </c>
      <c r="AA5607" s="40">
        <v>0</v>
      </c>
      <c r="AW5607" s="40">
        <v>668</v>
      </c>
      <c r="AX5607" s="40">
        <v>-712</v>
      </c>
      <c r="AY5607" s="40">
        <v>1380</v>
      </c>
      <c r="AZ5607" s="40">
        <v>1</v>
      </c>
      <c r="BA5607" s="40">
        <v>1</v>
      </c>
      <c r="BB5607" s="40">
        <v>705</v>
      </c>
      <c r="BC5607" s="40">
        <v>-1374</v>
      </c>
      <c r="BD5607" s="40">
        <v>-7</v>
      </c>
      <c r="BE5607" s="40">
        <v>6</v>
      </c>
      <c r="BF5607" s="40">
        <v>0</v>
      </c>
      <c r="BH5607" s="2">
        <v>42419.708333333336</v>
      </c>
      <c r="BI5607" s="2">
        <v>42419.708333333336</v>
      </c>
      <c r="BJ5607" s="2">
        <v>42419.708333333336</v>
      </c>
      <c r="BL5607">
        <v>1</v>
      </c>
      <c r="BM5607">
        <v>1</v>
      </c>
      <c r="BN5607">
        <v>1</v>
      </c>
      <c r="BO5607">
        <v>0</v>
      </c>
      <c r="BP5607">
        <v>5</v>
      </c>
      <c r="BQ5607" s="40">
        <v>5</v>
      </c>
      <c r="BR5607" s="40">
        <v>5</v>
      </c>
      <c r="BS5607" s="40">
        <v>5</v>
      </c>
      <c r="BT5607" s="40">
        <v>0</v>
      </c>
      <c r="BU5607">
        <v>0</v>
      </c>
      <c r="BV5607" s="8" t="s">
        <v>614</v>
      </c>
      <c r="BW5607" s="8" t="s">
        <v>615</v>
      </c>
      <c r="BX5607" s="8" t="s">
        <v>616</v>
      </c>
      <c r="BY5607" s="8" t="s">
        <v>383</v>
      </c>
    </row>
    <row r="5608" spans="1:77">
      <c r="A5608" t="s">
        <v>117</v>
      </c>
      <c r="B5608" s="2">
        <v>42419.791666666664</v>
      </c>
      <c r="C5608" s="1">
        <v>42419</v>
      </c>
      <c r="D5608">
        <v>14</v>
      </c>
      <c r="E5608">
        <v>1</v>
      </c>
      <c r="F5608" s="2">
        <v>42419.583333333336</v>
      </c>
      <c r="G5608" s="8" t="s">
        <v>378</v>
      </c>
      <c r="H5608" s="13" t="s">
        <v>379</v>
      </c>
      <c r="I5608" s="40">
        <v>86</v>
      </c>
      <c r="J5608" s="40">
        <v>73</v>
      </c>
      <c r="K5608" s="40">
        <v>735</v>
      </c>
      <c r="L5608" s="40">
        <v>662</v>
      </c>
      <c r="M5608" s="101">
        <v>0</v>
      </c>
      <c r="W5608" s="40">
        <v>73</v>
      </c>
      <c r="X5608" s="40">
        <v>735</v>
      </c>
      <c r="Y5608" s="40">
        <v>662</v>
      </c>
      <c r="Z5608" s="40">
        <v>0</v>
      </c>
      <c r="AA5608" s="40">
        <v>0</v>
      </c>
      <c r="AW5608" s="40">
        <v>662</v>
      </c>
      <c r="AX5608" s="40">
        <v>-705</v>
      </c>
      <c r="AY5608" s="40">
        <v>1367</v>
      </c>
      <c r="AZ5608" s="40">
        <v>1</v>
      </c>
      <c r="BA5608" s="40">
        <v>1</v>
      </c>
      <c r="BB5608" s="40">
        <v>674</v>
      </c>
      <c r="BC5608" s="40">
        <v>-1342</v>
      </c>
      <c r="BD5608" s="40">
        <v>-31</v>
      </c>
      <c r="BE5608" s="40">
        <v>25</v>
      </c>
      <c r="BF5608" s="40">
        <v>1</v>
      </c>
      <c r="BH5608" s="2">
        <v>42419.75</v>
      </c>
      <c r="BI5608" s="2">
        <v>42419.75</v>
      </c>
      <c r="BJ5608" s="2">
        <v>42419.75</v>
      </c>
      <c r="BL5608">
        <v>1</v>
      </c>
      <c r="BM5608">
        <v>1</v>
      </c>
      <c r="BN5608">
        <v>1</v>
      </c>
      <c r="BO5608">
        <v>0</v>
      </c>
      <c r="BP5608">
        <v>5</v>
      </c>
      <c r="BQ5608" s="40">
        <v>5</v>
      </c>
      <c r="BR5608" s="40">
        <v>5</v>
      </c>
      <c r="BS5608" s="40">
        <v>5</v>
      </c>
      <c r="BT5608" s="40">
        <v>0</v>
      </c>
      <c r="BU5608">
        <v>0</v>
      </c>
      <c r="BV5608" s="8" t="s">
        <v>614</v>
      </c>
      <c r="BW5608" s="8" t="s">
        <v>615</v>
      </c>
      <c r="BX5608" s="8" t="s">
        <v>616</v>
      </c>
      <c r="BY5608" s="8" t="s">
        <v>383</v>
      </c>
    </row>
    <row r="5609" spans="1:77">
      <c r="A5609" t="s">
        <v>117</v>
      </c>
      <c r="B5609" s="2">
        <v>42419.833333333336</v>
      </c>
      <c r="C5609" s="1">
        <v>42419</v>
      </c>
      <c r="D5609">
        <v>15</v>
      </c>
      <c r="E5609">
        <v>1</v>
      </c>
      <c r="F5609" s="2">
        <v>42419.625</v>
      </c>
      <c r="G5609" s="8" t="s">
        <v>378</v>
      </c>
      <c r="H5609" s="13" t="s">
        <v>379</v>
      </c>
      <c r="I5609" s="40">
        <v>86</v>
      </c>
      <c r="J5609" s="40">
        <v>73</v>
      </c>
      <c r="K5609" s="40">
        <v>735</v>
      </c>
      <c r="L5609" s="40">
        <v>662</v>
      </c>
      <c r="M5609" s="101">
        <v>0</v>
      </c>
      <c r="W5609" s="40">
        <v>73</v>
      </c>
      <c r="X5609" s="40">
        <v>735</v>
      </c>
      <c r="Y5609" s="40">
        <v>662</v>
      </c>
      <c r="Z5609" s="40">
        <v>0</v>
      </c>
      <c r="AA5609" s="40">
        <v>0</v>
      </c>
      <c r="AW5609" s="40">
        <v>662</v>
      </c>
      <c r="AX5609" s="40">
        <v>-674</v>
      </c>
      <c r="AY5609" s="40">
        <v>1336</v>
      </c>
      <c r="AZ5609" s="40">
        <v>1</v>
      </c>
      <c r="BA5609" s="40">
        <v>1</v>
      </c>
      <c r="BB5609" s="40">
        <v>627</v>
      </c>
      <c r="BC5609" s="40">
        <v>-1286</v>
      </c>
      <c r="BD5609" s="40">
        <v>-47</v>
      </c>
      <c r="BE5609" s="40">
        <v>50</v>
      </c>
      <c r="BF5609" s="40">
        <v>1</v>
      </c>
      <c r="BH5609" s="2">
        <v>42419.791666666664</v>
      </c>
      <c r="BI5609" s="2">
        <v>42419.791666666664</v>
      </c>
      <c r="BJ5609" s="2">
        <v>42419.791666666664</v>
      </c>
      <c r="BL5609">
        <v>1</v>
      </c>
      <c r="BM5609">
        <v>1</v>
      </c>
      <c r="BN5609">
        <v>1</v>
      </c>
      <c r="BO5609">
        <v>0</v>
      </c>
      <c r="BP5609">
        <v>5</v>
      </c>
      <c r="BQ5609" s="40">
        <v>5</v>
      </c>
      <c r="BR5609" s="40">
        <v>5</v>
      </c>
      <c r="BS5609" s="40">
        <v>5</v>
      </c>
      <c r="BT5609" s="40">
        <v>0</v>
      </c>
      <c r="BU5609">
        <v>0</v>
      </c>
      <c r="BV5609" s="8" t="s">
        <v>614</v>
      </c>
      <c r="BW5609" s="8" t="s">
        <v>615</v>
      </c>
      <c r="BX5609" s="8" t="s">
        <v>616</v>
      </c>
      <c r="BY5609" s="8" t="s">
        <v>383</v>
      </c>
    </row>
    <row r="5610" spans="1:77">
      <c r="A5610" t="s">
        <v>117</v>
      </c>
      <c r="B5610" s="2">
        <v>42419.875</v>
      </c>
      <c r="C5610" s="1">
        <v>42419</v>
      </c>
      <c r="D5610">
        <v>16</v>
      </c>
      <c r="E5610">
        <v>1</v>
      </c>
      <c r="F5610" s="2">
        <v>42419.666666666664</v>
      </c>
      <c r="G5610" s="8" t="s">
        <v>378</v>
      </c>
      <c r="H5610" s="13" t="s">
        <v>379</v>
      </c>
      <c r="I5610" s="40">
        <v>86</v>
      </c>
      <c r="J5610" s="40">
        <v>69</v>
      </c>
      <c r="K5610" s="40">
        <v>724</v>
      </c>
      <c r="L5610" s="40">
        <v>655</v>
      </c>
      <c r="M5610" s="101">
        <v>0</v>
      </c>
      <c r="W5610" s="40">
        <v>69</v>
      </c>
      <c r="X5610" s="40">
        <v>724</v>
      </c>
      <c r="Y5610" s="40">
        <v>655</v>
      </c>
      <c r="Z5610" s="40">
        <v>0</v>
      </c>
      <c r="AA5610" s="40">
        <v>0</v>
      </c>
      <c r="AW5610" s="40">
        <v>655</v>
      </c>
      <c r="AX5610" s="40">
        <v>-627</v>
      </c>
      <c r="AY5610" s="40">
        <v>1282</v>
      </c>
      <c r="AZ5610" s="40">
        <v>1</v>
      </c>
      <c r="BA5610" s="40">
        <v>1</v>
      </c>
      <c r="BB5610" s="40">
        <v>594</v>
      </c>
      <c r="BC5610" s="40">
        <v>-1270</v>
      </c>
      <c r="BD5610" s="40">
        <v>-33</v>
      </c>
      <c r="BE5610" s="40">
        <v>12</v>
      </c>
      <c r="BF5610" s="40">
        <v>1</v>
      </c>
      <c r="BH5610" s="2">
        <v>42419.833333333336</v>
      </c>
      <c r="BI5610" s="2">
        <v>42419.833333333336</v>
      </c>
      <c r="BJ5610" s="2">
        <v>42419.833333333336</v>
      </c>
      <c r="BL5610">
        <v>1</v>
      </c>
      <c r="BM5610">
        <v>1</v>
      </c>
      <c r="BN5610">
        <v>1</v>
      </c>
      <c r="BO5610">
        <v>0</v>
      </c>
      <c r="BP5610">
        <v>5</v>
      </c>
      <c r="BQ5610" s="40">
        <v>5</v>
      </c>
      <c r="BR5610" s="40">
        <v>5</v>
      </c>
      <c r="BS5610" s="40">
        <v>5</v>
      </c>
      <c r="BT5610" s="40">
        <v>0</v>
      </c>
      <c r="BU5610">
        <v>0</v>
      </c>
      <c r="BV5610" s="8" t="s">
        <v>614</v>
      </c>
      <c r="BW5610" s="8" t="s">
        <v>615</v>
      </c>
      <c r="BX5610" s="8" t="s">
        <v>616</v>
      </c>
      <c r="BY5610" s="8" t="s">
        <v>383</v>
      </c>
    </row>
    <row r="5611" spans="1:77">
      <c r="A5611" t="s">
        <v>117</v>
      </c>
      <c r="B5611" s="2">
        <v>42419.916666666664</v>
      </c>
      <c r="C5611" s="1">
        <v>42419</v>
      </c>
      <c r="D5611">
        <v>17</v>
      </c>
      <c r="E5611">
        <v>1</v>
      </c>
      <c r="F5611" s="2">
        <v>42419.708333333336</v>
      </c>
      <c r="G5611" s="8" t="s">
        <v>378</v>
      </c>
      <c r="H5611" s="13" t="s">
        <v>379</v>
      </c>
      <c r="I5611" s="40">
        <v>86</v>
      </c>
      <c r="J5611" s="40">
        <v>71</v>
      </c>
      <c r="K5611" s="40">
        <v>731</v>
      </c>
      <c r="L5611" s="40">
        <v>660</v>
      </c>
      <c r="M5611" s="101">
        <v>0</v>
      </c>
      <c r="W5611" s="40">
        <v>71</v>
      </c>
      <c r="X5611" s="40">
        <v>731</v>
      </c>
      <c r="Y5611" s="40">
        <v>660</v>
      </c>
      <c r="Z5611" s="40">
        <v>0</v>
      </c>
      <c r="AA5611" s="40">
        <v>0</v>
      </c>
      <c r="AW5611" s="40">
        <v>660</v>
      </c>
      <c r="AX5611" s="40">
        <v>-594</v>
      </c>
      <c r="AY5611" s="40">
        <v>1254</v>
      </c>
      <c r="AZ5611" s="40">
        <v>1</v>
      </c>
      <c r="BA5611" s="40">
        <v>1</v>
      </c>
      <c r="BB5611" s="40">
        <v>528</v>
      </c>
      <c r="BC5611" s="40">
        <v>-1189</v>
      </c>
      <c r="BD5611" s="40">
        <v>-66</v>
      </c>
      <c r="BE5611" s="40">
        <v>65</v>
      </c>
      <c r="BF5611" s="40">
        <v>1</v>
      </c>
      <c r="BH5611" s="2">
        <v>42419.875</v>
      </c>
      <c r="BI5611" s="2">
        <v>42419.875</v>
      </c>
      <c r="BJ5611" s="2">
        <v>42419.875</v>
      </c>
      <c r="BL5611">
        <v>1</v>
      </c>
      <c r="BM5611">
        <v>1</v>
      </c>
      <c r="BN5611">
        <v>1</v>
      </c>
      <c r="BO5611">
        <v>0</v>
      </c>
      <c r="BP5611">
        <v>5</v>
      </c>
      <c r="BQ5611" s="40">
        <v>5</v>
      </c>
      <c r="BR5611" s="40">
        <v>5</v>
      </c>
      <c r="BS5611" s="40">
        <v>5</v>
      </c>
      <c r="BT5611" s="40">
        <v>0</v>
      </c>
      <c r="BU5611">
        <v>0</v>
      </c>
      <c r="BV5611" s="8" t="s">
        <v>614</v>
      </c>
      <c r="BW5611" s="8" t="s">
        <v>615</v>
      </c>
      <c r="BX5611" s="8" t="s">
        <v>616</v>
      </c>
      <c r="BY5611" s="8" t="s">
        <v>383</v>
      </c>
    </row>
    <row r="5612" spans="1:77">
      <c r="A5612" t="s">
        <v>117</v>
      </c>
      <c r="B5612" s="2">
        <v>42419.958333333336</v>
      </c>
      <c r="C5612" s="1">
        <v>42419</v>
      </c>
      <c r="D5612">
        <v>18</v>
      </c>
      <c r="E5612">
        <v>1</v>
      </c>
      <c r="F5612" s="2">
        <v>42419.75</v>
      </c>
      <c r="G5612" s="8" t="s">
        <v>378</v>
      </c>
      <c r="H5612" s="13" t="s">
        <v>379</v>
      </c>
      <c r="I5612" s="40">
        <v>86</v>
      </c>
      <c r="J5612" s="40">
        <v>75</v>
      </c>
      <c r="K5612" s="40">
        <v>727</v>
      </c>
      <c r="L5612" s="40">
        <v>652</v>
      </c>
      <c r="M5612" s="101">
        <v>0</v>
      </c>
      <c r="W5612" s="40">
        <v>75</v>
      </c>
      <c r="X5612" s="40">
        <v>727</v>
      </c>
      <c r="Y5612" s="40">
        <v>652</v>
      </c>
      <c r="Z5612" s="40">
        <v>0</v>
      </c>
      <c r="AA5612" s="40">
        <v>0</v>
      </c>
      <c r="AW5612" s="40">
        <v>652</v>
      </c>
      <c r="AX5612" s="40">
        <v>-528</v>
      </c>
      <c r="AY5612" s="40">
        <v>1180</v>
      </c>
      <c r="AZ5612" s="40">
        <v>1</v>
      </c>
      <c r="BA5612" s="40">
        <v>1</v>
      </c>
      <c r="BB5612" s="40">
        <v>563</v>
      </c>
      <c r="BC5612" s="40">
        <v>-1199</v>
      </c>
      <c r="BD5612" s="40">
        <v>35</v>
      </c>
      <c r="BE5612" s="40">
        <v>-19</v>
      </c>
      <c r="BF5612" s="40">
        <v>1</v>
      </c>
      <c r="BH5612" s="2">
        <v>42419.916666666664</v>
      </c>
      <c r="BI5612" s="2">
        <v>42419.916666666664</v>
      </c>
      <c r="BJ5612" s="2">
        <v>42419.916666666664</v>
      </c>
      <c r="BL5612">
        <v>1</v>
      </c>
      <c r="BM5612">
        <v>1</v>
      </c>
      <c r="BN5612">
        <v>1</v>
      </c>
      <c r="BO5612">
        <v>0</v>
      </c>
      <c r="BP5612">
        <v>5</v>
      </c>
      <c r="BQ5612" s="40">
        <v>5</v>
      </c>
      <c r="BR5612" s="40">
        <v>5</v>
      </c>
      <c r="BS5612" s="40">
        <v>5</v>
      </c>
      <c r="BT5612" s="40">
        <v>0</v>
      </c>
      <c r="BU5612">
        <v>0</v>
      </c>
      <c r="BV5612" s="8" t="s">
        <v>614</v>
      </c>
      <c r="BW5612" s="8" t="s">
        <v>615</v>
      </c>
      <c r="BX5612" s="8" t="s">
        <v>616</v>
      </c>
      <c r="BY5612" s="8" t="s">
        <v>383</v>
      </c>
    </row>
    <row r="5613" spans="1:77">
      <c r="A5613" t="s">
        <v>117</v>
      </c>
      <c r="B5613" s="2">
        <v>42420</v>
      </c>
      <c r="C5613" s="1">
        <v>42419</v>
      </c>
      <c r="D5613">
        <v>19</v>
      </c>
      <c r="E5613">
        <v>1</v>
      </c>
      <c r="F5613" s="2">
        <v>42419.791666666664</v>
      </c>
      <c r="G5613" s="8" t="s">
        <v>378</v>
      </c>
      <c r="H5613" s="13" t="s">
        <v>379</v>
      </c>
      <c r="I5613" s="40">
        <v>86</v>
      </c>
      <c r="J5613" s="40">
        <v>70</v>
      </c>
      <c r="K5613" s="40">
        <v>703</v>
      </c>
      <c r="L5613" s="40">
        <v>633</v>
      </c>
      <c r="M5613" s="101">
        <v>0</v>
      </c>
      <c r="W5613" s="40">
        <v>70</v>
      </c>
      <c r="X5613" s="40">
        <v>703</v>
      </c>
      <c r="Y5613" s="40">
        <v>633</v>
      </c>
      <c r="Z5613" s="40">
        <v>0</v>
      </c>
      <c r="AA5613" s="40">
        <v>0</v>
      </c>
      <c r="AW5613" s="40">
        <v>633</v>
      </c>
      <c r="AX5613" s="40">
        <v>-563</v>
      </c>
      <c r="AY5613" s="40">
        <v>1196</v>
      </c>
      <c r="AZ5613" s="40">
        <v>1</v>
      </c>
      <c r="BA5613" s="40">
        <v>1</v>
      </c>
      <c r="BB5613" s="40">
        <v>548</v>
      </c>
      <c r="BC5613" s="40">
        <v>-1223</v>
      </c>
      <c r="BD5613" s="40">
        <v>-15</v>
      </c>
      <c r="BE5613" s="40">
        <v>-27</v>
      </c>
      <c r="BF5613" s="40">
        <v>1</v>
      </c>
      <c r="BH5613" s="2">
        <v>42419.958333333336</v>
      </c>
      <c r="BI5613" s="2">
        <v>42419.958333333336</v>
      </c>
      <c r="BJ5613" s="2">
        <v>42419.958333333336</v>
      </c>
      <c r="BL5613">
        <v>1</v>
      </c>
      <c r="BM5613">
        <v>1</v>
      </c>
      <c r="BN5613">
        <v>1</v>
      </c>
      <c r="BO5613">
        <v>0</v>
      </c>
      <c r="BP5613">
        <v>5</v>
      </c>
      <c r="BQ5613" s="40">
        <v>5</v>
      </c>
      <c r="BR5613" s="40">
        <v>5</v>
      </c>
      <c r="BS5613" s="40">
        <v>5</v>
      </c>
      <c r="BT5613" s="40">
        <v>0</v>
      </c>
      <c r="BU5613">
        <v>0</v>
      </c>
      <c r="BV5613" s="8" t="s">
        <v>614</v>
      </c>
      <c r="BW5613" s="8" t="s">
        <v>615</v>
      </c>
      <c r="BX5613" s="8" t="s">
        <v>616</v>
      </c>
      <c r="BY5613" s="8" t="s">
        <v>383</v>
      </c>
    </row>
    <row r="5614" spans="1:77">
      <c r="A5614" t="s">
        <v>117</v>
      </c>
      <c r="B5614" s="2">
        <v>42420.041666666664</v>
      </c>
      <c r="C5614" s="1">
        <v>42419</v>
      </c>
      <c r="D5614">
        <v>20</v>
      </c>
      <c r="E5614">
        <v>1</v>
      </c>
      <c r="F5614" s="2">
        <v>42419.833333333336</v>
      </c>
      <c r="G5614" s="8" t="s">
        <v>378</v>
      </c>
      <c r="H5614" s="13" t="s">
        <v>379</v>
      </c>
      <c r="I5614" s="40">
        <v>86</v>
      </c>
      <c r="J5614" s="40">
        <v>81</v>
      </c>
      <c r="K5614" s="40">
        <v>751</v>
      </c>
      <c r="L5614" s="40">
        <v>670</v>
      </c>
      <c r="M5614" s="101">
        <v>0</v>
      </c>
      <c r="W5614" s="40">
        <v>81</v>
      </c>
      <c r="X5614" s="40">
        <v>751</v>
      </c>
      <c r="Y5614" s="40">
        <v>670</v>
      </c>
      <c r="Z5614" s="40">
        <v>0</v>
      </c>
      <c r="AA5614" s="40">
        <v>0</v>
      </c>
      <c r="AW5614" s="40">
        <v>670</v>
      </c>
      <c r="AX5614" s="40">
        <v>-548</v>
      </c>
      <c r="AY5614" s="40">
        <v>1218</v>
      </c>
      <c r="AZ5614" s="40">
        <v>1</v>
      </c>
      <c r="BA5614" s="40">
        <v>1</v>
      </c>
      <c r="BB5614" s="40">
        <v>565</v>
      </c>
      <c r="BC5614" s="40">
        <v>-1239</v>
      </c>
      <c r="BD5614" s="40">
        <v>17</v>
      </c>
      <c r="BE5614" s="40">
        <v>-21</v>
      </c>
      <c r="BF5614" s="40">
        <v>1</v>
      </c>
      <c r="BH5614" s="2">
        <v>42420</v>
      </c>
      <c r="BI5614" s="2">
        <v>42420</v>
      </c>
      <c r="BJ5614" s="2">
        <v>42420</v>
      </c>
      <c r="BL5614">
        <v>1</v>
      </c>
      <c r="BM5614">
        <v>1</v>
      </c>
      <c r="BN5614">
        <v>1</v>
      </c>
      <c r="BO5614">
        <v>0</v>
      </c>
      <c r="BP5614">
        <v>5</v>
      </c>
      <c r="BQ5614" s="40">
        <v>5</v>
      </c>
      <c r="BR5614" s="40">
        <v>5</v>
      </c>
      <c r="BS5614" s="40">
        <v>5</v>
      </c>
      <c r="BT5614" s="40">
        <v>0</v>
      </c>
      <c r="BU5614">
        <v>0</v>
      </c>
      <c r="BV5614" s="8" t="s">
        <v>614</v>
      </c>
      <c r="BW5614" s="8" t="s">
        <v>615</v>
      </c>
      <c r="BX5614" s="8" t="s">
        <v>616</v>
      </c>
      <c r="BY5614" s="8" t="s">
        <v>383</v>
      </c>
    </row>
    <row r="5615" spans="1:77">
      <c r="A5615" t="s">
        <v>117</v>
      </c>
      <c r="B5615" s="2">
        <v>42420.083333333336</v>
      </c>
      <c r="C5615" s="1">
        <v>42419</v>
      </c>
      <c r="D5615">
        <v>21</v>
      </c>
      <c r="E5615">
        <v>1</v>
      </c>
      <c r="F5615" s="2">
        <v>42419.875</v>
      </c>
      <c r="G5615" s="8" t="s">
        <v>378</v>
      </c>
      <c r="H5615" s="13" t="s">
        <v>379</v>
      </c>
      <c r="I5615" s="40">
        <v>86</v>
      </c>
      <c r="J5615" s="40">
        <v>76</v>
      </c>
      <c r="K5615" s="40">
        <v>746</v>
      </c>
      <c r="L5615" s="40">
        <v>670</v>
      </c>
      <c r="M5615" s="101">
        <v>0</v>
      </c>
      <c r="W5615" s="40">
        <v>76</v>
      </c>
      <c r="X5615" s="40">
        <v>746</v>
      </c>
      <c r="Y5615" s="40">
        <v>670</v>
      </c>
      <c r="Z5615" s="40">
        <v>0</v>
      </c>
      <c r="AA5615" s="40">
        <v>0</v>
      </c>
      <c r="AW5615" s="40">
        <v>670</v>
      </c>
      <c r="AX5615" s="40">
        <v>-565</v>
      </c>
      <c r="AY5615" s="40">
        <v>1235</v>
      </c>
      <c r="AZ5615" s="40">
        <v>1</v>
      </c>
      <c r="BA5615" s="40">
        <v>1</v>
      </c>
      <c r="BB5615" s="40">
        <v>535</v>
      </c>
      <c r="BC5615" s="40">
        <v>-1193</v>
      </c>
      <c r="BD5615" s="40">
        <v>-30</v>
      </c>
      <c r="BE5615" s="40">
        <v>42</v>
      </c>
      <c r="BF5615" s="40">
        <v>1</v>
      </c>
      <c r="BH5615" s="2">
        <v>42420.041666666664</v>
      </c>
      <c r="BI5615" s="2">
        <v>42420.041666666664</v>
      </c>
      <c r="BJ5615" s="2">
        <v>42420.041666666664</v>
      </c>
      <c r="BL5615">
        <v>1</v>
      </c>
      <c r="BM5615">
        <v>1</v>
      </c>
      <c r="BN5615">
        <v>1</v>
      </c>
      <c r="BO5615">
        <v>0</v>
      </c>
      <c r="BP5615">
        <v>5</v>
      </c>
      <c r="BQ5615" s="40">
        <v>5</v>
      </c>
      <c r="BR5615" s="40">
        <v>5</v>
      </c>
      <c r="BS5615" s="40">
        <v>5</v>
      </c>
      <c r="BT5615" s="40">
        <v>0</v>
      </c>
      <c r="BU5615">
        <v>0</v>
      </c>
      <c r="BV5615" s="8" t="s">
        <v>614</v>
      </c>
      <c r="BW5615" s="8" t="s">
        <v>615</v>
      </c>
      <c r="BX5615" s="8" t="s">
        <v>616</v>
      </c>
      <c r="BY5615" s="8" t="s">
        <v>383</v>
      </c>
    </row>
    <row r="5616" spans="1:77">
      <c r="A5616" t="s">
        <v>117</v>
      </c>
      <c r="B5616" s="2">
        <v>42420.125</v>
      </c>
      <c r="C5616" s="1">
        <v>42419</v>
      </c>
      <c r="D5616">
        <v>22</v>
      </c>
      <c r="E5616">
        <v>1</v>
      </c>
      <c r="F5616" s="2">
        <v>42419.916666666664</v>
      </c>
      <c r="G5616" s="8" t="s">
        <v>378</v>
      </c>
      <c r="H5616" s="13" t="s">
        <v>379</v>
      </c>
      <c r="I5616" s="40">
        <v>86</v>
      </c>
      <c r="J5616" s="40">
        <v>76</v>
      </c>
      <c r="K5616" s="40">
        <v>727</v>
      </c>
      <c r="L5616" s="40">
        <v>651</v>
      </c>
      <c r="M5616" s="101">
        <v>0</v>
      </c>
      <c r="W5616" s="40">
        <v>76</v>
      </c>
      <c r="X5616" s="40">
        <v>727</v>
      </c>
      <c r="Y5616" s="40">
        <v>651</v>
      </c>
      <c r="Z5616" s="40">
        <v>0</v>
      </c>
      <c r="AA5616" s="40">
        <v>0</v>
      </c>
      <c r="AW5616" s="40">
        <v>651</v>
      </c>
      <c r="AX5616" s="40">
        <v>-535</v>
      </c>
      <c r="AY5616" s="40">
        <v>1186</v>
      </c>
      <c r="AZ5616" s="40">
        <v>1</v>
      </c>
      <c r="BA5616" s="40">
        <v>1</v>
      </c>
      <c r="BB5616" s="40">
        <v>471</v>
      </c>
      <c r="BC5616" s="40">
        <v>-1051</v>
      </c>
      <c r="BD5616" s="40">
        <v>-64</v>
      </c>
      <c r="BE5616" s="40">
        <v>135</v>
      </c>
      <c r="BF5616" s="40">
        <v>1</v>
      </c>
      <c r="BH5616" s="2">
        <v>42420.083333333336</v>
      </c>
      <c r="BI5616" s="2">
        <v>42420.083333333336</v>
      </c>
      <c r="BJ5616" s="2">
        <v>42420.083333333336</v>
      </c>
      <c r="BL5616">
        <v>1</v>
      </c>
      <c r="BM5616">
        <v>1</v>
      </c>
      <c r="BN5616">
        <v>1</v>
      </c>
      <c r="BO5616">
        <v>0</v>
      </c>
      <c r="BP5616">
        <v>5</v>
      </c>
      <c r="BQ5616" s="40">
        <v>5</v>
      </c>
      <c r="BR5616" s="40">
        <v>5</v>
      </c>
      <c r="BS5616" s="40">
        <v>5</v>
      </c>
      <c r="BT5616" s="40">
        <v>0</v>
      </c>
      <c r="BU5616">
        <v>0</v>
      </c>
      <c r="BV5616" s="8" t="s">
        <v>614</v>
      </c>
      <c r="BW5616" s="8" t="s">
        <v>615</v>
      </c>
      <c r="BX5616" s="8" t="s">
        <v>616</v>
      </c>
      <c r="BY5616" s="8" t="s">
        <v>383</v>
      </c>
    </row>
    <row r="5617" spans="1:77">
      <c r="A5617" t="s">
        <v>117</v>
      </c>
      <c r="B5617" s="2">
        <v>42420.166666666664</v>
      </c>
      <c r="C5617" s="1">
        <v>42419</v>
      </c>
      <c r="D5617">
        <v>23</v>
      </c>
      <c r="E5617">
        <v>1</v>
      </c>
      <c r="F5617" s="2">
        <v>42419.958333333336</v>
      </c>
      <c r="G5617" s="8" t="s">
        <v>378</v>
      </c>
      <c r="H5617" s="13" t="s">
        <v>379</v>
      </c>
      <c r="I5617" s="40">
        <v>86</v>
      </c>
      <c r="J5617" s="40">
        <v>77</v>
      </c>
      <c r="K5617" s="40">
        <v>650</v>
      </c>
      <c r="L5617" s="40">
        <v>573</v>
      </c>
      <c r="M5617" s="101">
        <v>0</v>
      </c>
      <c r="W5617" s="40">
        <v>77</v>
      </c>
      <c r="X5617" s="40">
        <v>650</v>
      </c>
      <c r="Y5617" s="40">
        <v>573</v>
      </c>
      <c r="Z5617" s="40">
        <v>0</v>
      </c>
      <c r="AA5617" s="40">
        <v>0</v>
      </c>
      <c r="AW5617" s="40">
        <v>573</v>
      </c>
      <c r="AX5617" s="40">
        <v>-471</v>
      </c>
      <c r="AY5617" s="40">
        <v>1044</v>
      </c>
      <c r="AZ5617" s="40">
        <v>1</v>
      </c>
      <c r="BA5617" s="40">
        <v>1</v>
      </c>
      <c r="BB5617" s="40">
        <v>410</v>
      </c>
      <c r="BC5617" s="40">
        <v>-935</v>
      </c>
      <c r="BD5617" s="40">
        <v>-61</v>
      </c>
      <c r="BE5617" s="40">
        <v>109</v>
      </c>
      <c r="BF5617" s="40">
        <v>1</v>
      </c>
      <c r="BH5617" s="2">
        <v>42420.125</v>
      </c>
      <c r="BI5617" s="2">
        <v>42420.125</v>
      </c>
      <c r="BJ5617" s="2">
        <v>42420.125</v>
      </c>
      <c r="BL5617">
        <v>1</v>
      </c>
      <c r="BM5617">
        <v>1</v>
      </c>
      <c r="BN5617">
        <v>1</v>
      </c>
      <c r="BO5617">
        <v>0</v>
      </c>
      <c r="BP5617">
        <v>5</v>
      </c>
      <c r="BQ5617" s="40">
        <v>5</v>
      </c>
      <c r="BR5617" s="40">
        <v>5</v>
      </c>
      <c r="BS5617" s="40">
        <v>5</v>
      </c>
      <c r="BT5617" s="40">
        <v>0</v>
      </c>
      <c r="BU5617">
        <v>0</v>
      </c>
      <c r="BV5617" s="8" t="s">
        <v>614</v>
      </c>
      <c r="BW5617" s="8" t="s">
        <v>615</v>
      </c>
      <c r="BX5617" s="8" t="s">
        <v>616</v>
      </c>
      <c r="BY5617" s="8" t="s">
        <v>383</v>
      </c>
    </row>
    <row r="5618" spans="1:77">
      <c r="A5618" t="s">
        <v>117</v>
      </c>
      <c r="B5618" s="2">
        <v>42420.208333333336</v>
      </c>
      <c r="C5618" s="1">
        <v>42419</v>
      </c>
      <c r="D5618">
        <v>24</v>
      </c>
      <c r="E5618">
        <v>1</v>
      </c>
      <c r="F5618" s="2">
        <v>42420</v>
      </c>
      <c r="G5618" s="8" t="s">
        <v>378</v>
      </c>
      <c r="H5618" s="13" t="s">
        <v>379</v>
      </c>
      <c r="I5618" s="40">
        <v>86</v>
      </c>
      <c r="J5618" s="40">
        <v>72</v>
      </c>
      <c r="K5618" s="40">
        <v>592</v>
      </c>
      <c r="L5618" s="40">
        <v>520</v>
      </c>
      <c r="M5618" s="101">
        <v>0</v>
      </c>
      <c r="W5618" s="40">
        <v>72</v>
      </c>
      <c r="X5618" s="40">
        <v>592</v>
      </c>
      <c r="Y5618" s="40">
        <v>520</v>
      </c>
      <c r="Z5618" s="40">
        <v>0</v>
      </c>
      <c r="AA5618" s="40">
        <v>0</v>
      </c>
      <c r="AW5618" s="40">
        <v>520</v>
      </c>
      <c r="AX5618" s="40">
        <v>-410</v>
      </c>
      <c r="AY5618" s="40">
        <v>930</v>
      </c>
      <c r="AZ5618" s="40">
        <v>1</v>
      </c>
      <c r="BA5618" s="40">
        <v>1</v>
      </c>
      <c r="BB5618" s="40">
        <v>352</v>
      </c>
      <c r="BC5618" s="40">
        <v>-883</v>
      </c>
      <c r="BD5618" s="40">
        <v>-58</v>
      </c>
      <c r="BE5618" s="40">
        <v>47</v>
      </c>
      <c r="BF5618" s="40">
        <v>1</v>
      </c>
      <c r="BH5618" s="2">
        <v>42420.166666666664</v>
      </c>
      <c r="BI5618" s="2">
        <v>42420.166666666664</v>
      </c>
      <c r="BJ5618" s="2">
        <v>42420.166666666664</v>
      </c>
      <c r="BL5618">
        <v>1</v>
      </c>
      <c r="BM5618">
        <v>1</v>
      </c>
      <c r="BN5618">
        <v>1</v>
      </c>
      <c r="BO5618">
        <v>0</v>
      </c>
      <c r="BP5618">
        <v>5</v>
      </c>
      <c r="BQ5618" s="40">
        <v>5</v>
      </c>
      <c r="BR5618" s="40">
        <v>5</v>
      </c>
      <c r="BS5618" s="40">
        <v>5</v>
      </c>
      <c r="BT5618" s="40">
        <v>0</v>
      </c>
      <c r="BU5618">
        <v>0</v>
      </c>
      <c r="BV5618" s="8" t="s">
        <v>614</v>
      </c>
      <c r="BW5618" s="8" t="s">
        <v>615</v>
      </c>
      <c r="BX5618" s="8" t="s">
        <v>616</v>
      </c>
      <c r="BY5618" s="8" t="s">
        <v>383</v>
      </c>
    </row>
    <row r="5619" spans="1:77">
      <c r="A5619" t="s">
        <v>117</v>
      </c>
      <c r="B5619" s="2">
        <v>42420.25</v>
      </c>
      <c r="C5619" s="1">
        <v>42420</v>
      </c>
      <c r="D5619">
        <v>1</v>
      </c>
      <c r="E5619">
        <v>1</v>
      </c>
      <c r="F5619" s="2">
        <v>42420.041666666664</v>
      </c>
      <c r="G5619" s="8" t="s">
        <v>378</v>
      </c>
      <c r="H5619" s="13" t="s">
        <v>379</v>
      </c>
      <c r="I5619" s="40">
        <v>79</v>
      </c>
      <c r="J5619" s="40">
        <v>60</v>
      </c>
      <c r="K5619" s="40">
        <v>588</v>
      </c>
      <c r="L5619" s="40">
        <v>528</v>
      </c>
      <c r="M5619" s="101">
        <v>0</v>
      </c>
      <c r="W5619" s="40">
        <v>60</v>
      </c>
      <c r="X5619" s="40">
        <v>588</v>
      </c>
      <c r="Y5619" s="40">
        <v>528</v>
      </c>
      <c r="Z5619" s="40">
        <v>0</v>
      </c>
      <c r="AA5619" s="40">
        <v>0</v>
      </c>
      <c r="AW5619" s="40">
        <v>528</v>
      </c>
      <c r="AX5619" s="40">
        <v>-352</v>
      </c>
      <c r="AY5619" s="40">
        <v>880</v>
      </c>
      <c r="AZ5619" s="40">
        <v>1</v>
      </c>
      <c r="BA5619" s="40">
        <v>1</v>
      </c>
      <c r="BB5619" s="40">
        <v>274</v>
      </c>
      <c r="BC5619" s="40">
        <v>-807</v>
      </c>
      <c r="BD5619" s="40">
        <v>-78</v>
      </c>
      <c r="BE5619" s="40">
        <v>73</v>
      </c>
      <c r="BF5619" s="40">
        <v>1</v>
      </c>
      <c r="BH5619" s="2">
        <v>42420.208333333336</v>
      </c>
      <c r="BI5619" s="2">
        <v>42420.208333333336</v>
      </c>
      <c r="BJ5619" s="2">
        <v>42420.208333333336</v>
      </c>
      <c r="BL5619">
        <v>1</v>
      </c>
      <c r="BM5619">
        <v>1</v>
      </c>
      <c r="BN5619">
        <v>1</v>
      </c>
      <c r="BO5619">
        <v>0</v>
      </c>
      <c r="BP5619">
        <v>5</v>
      </c>
      <c r="BQ5619" s="40">
        <v>5</v>
      </c>
      <c r="BR5619" s="40">
        <v>5</v>
      </c>
      <c r="BS5619" s="40">
        <v>5</v>
      </c>
      <c r="BT5619" s="40">
        <v>0</v>
      </c>
      <c r="BU5619">
        <v>0</v>
      </c>
      <c r="BV5619" s="8" t="s">
        <v>615</v>
      </c>
      <c r="BW5619" s="8" t="s">
        <v>616</v>
      </c>
      <c r="BX5619" s="8" t="s">
        <v>617</v>
      </c>
      <c r="BY5619" s="8" t="s">
        <v>383</v>
      </c>
    </row>
    <row r="5620" spans="1:77">
      <c r="A5620" t="s">
        <v>117</v>
      </c>
      <c r="B5620" s="2">
        <v>42420.291666666664</v>
      </c>
      <c r="C5620" s="1">
        <v>42420</v>
      </c>
      <c r="D5620">
        <v>2</v>
      </c>
      <c r="E5620">
        <v>1</v>
      </c>
      <c r="F5620" s="2">
        <v>42420.083333333336</v>
      </c>
      <c r="G5620" s="8" t="s">
        <v>378</v>
      </c>
      <c r="H5620" s="13" t="s">
        <v>379</v>
      </c>
      <c r="I5620" s="40">
        <v>79</v>
      </c>
      <c r="J5620" s="40">
        <v>69</v>
      </c>
      <c r="K5620" s="40">
        <v>599</v>
      </c>
      <c r="L5620" s="40">
        <v>530</v>
      </c>
      <c r="M5620" s="101">
        <v>0</v>
      </c>
      <c r="W5620" s="40">
        <v>69</v>
      </c>
      <c r="X5620" s="40">
        <v>599</v>
      </c>
      <c r="Y5620" s="40">
        <v>530</v>
      </c>
      <c r="Z5620" s="40">
        <v>0</v>
      </c>
      <c r="AA5620" s="40">
        <v>0</v>
      </c>
      <c r="AW5620" s="40">
        <v>530</v>
      </c>
      <c r="AX5620" s="40">
        <v>-274</v>
      </c>
      <c r="AY5620" s="40">
        <v>804</v>
      </c>
      <c r="AZ5620" s="40">
        <v>1</v>
      </c>
      <c r="BA5620" s="40">
        <v>1</v>
      </c>
      <c r="BB5620" s="40">
        <v>245</v>
      </c>
      <c r="BC5620" s="40">
        <v>-776</v>
      </c>
      <c r="BD5620" s="40">
        <v>-29</v>
      </c>
      <c r="BE5620" s="40">
        <v>28</v>
      </c>
      <c r="BF5620" s="40">
        <v>1</v>
      </c>
      <c r="BH5620" s="2">
        <v>42420.25</v>
      </c>
      <c r="BI5620" s="2">
        <v>42420.25</v>
      </c>
      <c r="BJ5620" s="2">
        <v>42420.25</v>
      </c>
      <c r="BL5620">
        <v>1</v>
      </c>
      <c r="BM5620">
        <v>1</v>
      </c>
      <c r="BN5620">
        <v>1</v>
      </c>
      <c r="BO5620">
        <v>0</v>
      </c>
      <c r="BP5620">
        <v>5</v>
      </c>
      <c r="BQ5620" s="40">
        <v>5</v>
      </c>
      <c r="BR5620" s="40">
        <v>5</v>
      </c>
      <c r="BS5620" s="40">
        <v>5</v>
      </c>
      <c r="BT5620" s="40">
        <v>0</v>
      </c>
      <c r="BU5620">
        <v>0</v>
      </c>
      <c r="BV5620" s="8" t="s">
        <v>615</v>
      </c>
      <c r="BW5620" s="8" t="s">
        <v>616</v>
      </c>
      <c r="BX5620" s="8" t="s">
        <v>617</v>
      </c>
      <c r="BY5620" s="8" t="s">
        <v>383</v>
      </c>
    </row>
    <row r="5621" spans="1:77">
      <c r="A5621" t="s">
        <v>117</v>
      </c>
      <c r="B5621" s="2">
        <v>42420.333333333336</v>
      </c>
      <c r="C5621" s="1">
        <v>42420</v>
      </c>
      <c r="D5621">
        <v>3</v>
      </c>
      <c r="E5621">
        <v>1</v>
      </c>
      <c r="F5621" s="2">
        <v>42420.125</v>
      </c>
      <c r="G5621" s="8" t="s">
        <v>378</v>
      </c>
      <c r="H5621" s="13" t="s">
        <v>379</v>
      </c>
      <c r="I5621" s="40">
        <v>79</v>
      </c>
      <c r="J5621" s="40">
        <v>67</v>
      </c>
      <c r="K5621" s="40">
        <v>598</v>
      </c>
      <c r="L5621" s="40">
        <v>531</v>
      </c>
      <c r="M5621" s="101">
        <v>0</v>
      </c>
      <c r="W5621" s="40">
        <v>67</v>
      </c>
      <c r="X5621" s="40">
        <v>598</v>
      </c>
      <c r="Y5621" s="40">
        <v>531</v>
      </c>
      <c r="Z5621" s="40">
        <v>0</v>
      </c>
      <c r="AA5621" s="40">
        <v>0</v>
      </c>
      <c r="AW5621" s="40">
        <v>531</v>
      </c>
      <c r="AX5621" s="40">
        <v>-245</v>
      </c>
      <c r="AY5621" s="40">
        <v>776</v>
      </c>
      <c r="AZ5621" s="40">
        <v>1</v>
      </c>
      <c r="BA5621" s="40">
        <v>1</v>
      </c>
      <c r="BB5621" s="40">
        <v>254</v>
      </c>
      <c r="BC5621" s="40">
        <v>-793</v>
      </c>
      <c r="BD5621" s="40">
        <v>9</v>
      </c>
      <c r="BE5621" s="40">
        <v>-17</v>
      </c>
      <c r="BF5621" s="40">
        <v>1</v>
      </c>
      <c r="BH5621" s="2">
        <v>42420.291666666664</v>
      </c>
      <c r="BI5621" s="2">
        <v>42420.291666666664</v>
      </c>
      <c r="BJ5621" s="2">
        <v>42420.291666666664</v>
      </c>
      <c r="BL5621">
        <v>1</v>
      </c>
      <c r="BM5621">
        <v>1</v>
      </c>
      <c r="BN5621">
        <v>1</v>
      </c>
      <c r="BO5621">
        <v>0</v>
      </c>
      <c r="BP5621">
        <v>5</v>
      </c>
      <c r="BQ5621" s="40">
        <v>5</v>
      </c>
      <c r="BR5621" s="40">
        <v>5</v>
      </c>
      <c r="BS5621" s="40">
        <v>5</v>
      </c>
      <c r="BT5621" s="40">
        <v>0</v>
      </c>
      <c r="BU5621">
        <v>0</v>
      </c>
      <c r="BV5621" s="8" t="s">
        <v>615</v>
      </c>
      <c r="BW5621" s="8" t="s">
        <v>616</v>
      </c>
      <c r="BX5621" s="8" t="s">
        <v>617</v>
      </c>
      <c r="BY5621" s="8" t="s">
        <v>383</v>
      </c>
    </row>
    <row r="5622" spans="1:77">
      <c r="A5622" t="s">
        <v>117</v>
      </c>
      <c r="B5622" s="2">
        <v>42420.375</v>
      </c>
      <c r="C5622" s="1">
        <v>42420</v>
      </c>
      <c r="D5622">
        <v>4</v>
      </c>
      <c r="E5622">
        <v>1</v>
      </c>
      <c r="F5622" s="2">
        <v>42420.166666666664</v>
      </c>
      <c r="G5622" s="8" t="s">
        <v>378</v>
      </c>
      <c r="H5622" s="13" t="s">
        <v>379</v>
      </c>
      <c r="I5622" s="40">
        <v>79</v>
      </c>
      <c r="J5622" s="40">
        <v>60</v>
      </c>
      <c r="K5622" s="40">
        <v>602</v>
      </c>
      <c r="L5622" s="40">
        <v>542</v>
      </c>
      <c r="M5622" s="101">
        <v>0</v>
      </c>
      <c r="W5622" s="40">
        <v>60</v>
      </c>
      <c r="X5622" s="40">
        <v>602</v>
      </c>
      <c r="Y5622" s="40">
        <v>542</v>
      </c>
      <c r="Z5622" s="40">
        <v>0</v>
      </c>
      <c r="AA5622" s="40">
        <v>0</v>
      </c>
      <c r="AW5622" s="40">
        <v>542</v>
      </c>
      <c r="AX5622" s="40">
        <v>-254</v>
      </c>
      <c r="AY5622" s="40">
        <v>796</v>
      </c>
      <c r="AZ5622" s="40">
        <v>1</v>
      </c>
      <c r="BA5622" s="40">
        <v>1</v>
      </c>
      <c r="BB5622" s="40">
        <v>255</v>
      </c>
      <c r="BC5622" s="40">
        <v>-800</v>
      </c>
      <c r="BD5622" s="40">
        <v>1</v>
      </c>
      <c r="BE5622" s="40">
        <v>-4</v>
      </c>
      <c r="BF5622" s="40">
        <v>0</v>
      </c>
      <c r="BH5622" s="2">
        <v>42420.333333333336</v>
      </c>
      <c r="BI5622" s="2">
        <v>42420.333333333336</v>
      </c>
      <c r="BJ5622" s="2">
        <v>42420.333333333336</v>
      </c>
      <c r="BL5622">
        <v>1</v>
      </c>
      <c r="BM5622">
        <v>1</v>
      </c>
      <c r="BN5622">
        <v>1</v>
      </c>
      <c r="BO5622">
        <v>0</v>
      </c>
      <c r="BP5622">
        <v>5</v>
      </c>
      <c r="BQ5622" s="40">
        <v>5</v>
      </c>
      <c r="BR5622" s="40">
        <v>5</v>
      </c>
      <c r="BS5622" s="40">
        <v>5</v>
      </c>
      <c r="BT5622" s="40">
        <v>0</v>
      </c>
      <c r="BU5622">
        <v>0</v>
      </c>
      <c r="BV5622" s="8" t="s">
        <v>615</v>
      </c>
      <c r="BW5622" s="8" t="s">
        <v>616</v>
      </c>
      <c r="BX5622" s="8" t="s">
        <v>617</v>
      </c>
      <c r="BY5622" s="8" t="s">
        <v>383</v>
      </c>
    </row>
    <row r="5623" spans="1:77">
      <c r="A5623" t="s">
        <v>117</v>
      </c>
      <c r="B5623" s="2">
        <v>42420.416666666664</v>
      </c>
      <c r="C5623" s="1">
        <v>42420</v>
      </c>
      <c r="D5623">
        <v>5</v>
      </c>
      <c r="E5623">
        <v>1</v>
      </c>
      <c r="F5623" s="2">
        <v>42420.208333333336</v>
      </c>
      <c r="G5623" s="8" t="s">
        <v>378</v>
      </c>
      <c r="H5623" s="13" t="s">
        <v>379</v>
      </c>
      <c r="I5623" s="40">
        <v>79</v>
      </c>
      <c r="J5623" s="40">
        <v>64</v>
      </c>
      <c r="K5623" s="40">
        <v>607</v>
      </c>
      <c r="L5623" s="40">
        <v>543</v>
      </c>
      <c r="M5623" s="101">
        <v>0</v>
      </c>
      <c r="W5623" s="40">
        <v>64</v>
      </c>
      <c r="X5623" s="40">
        <v>607</v>
      </c>
      <c r="Y5623" s="40">
        <v>543</v>
      </c>
      <c r="Z5623" s="40">
        <v>0</v>
      </c>
      <c r="AA5623" s="40">
        <v>0</v>
      </c>
      <c r="AW5623" s="40">
        <v>543</v>
      </c>
      <c r="AX5623" s="40">
        <v>-255</v>
      </c>
      <c r="AY5623" s="40">
        <v>798</v>
      </c>
      <c r="AZ5623" s="40">
        <v>1</v>
      </c>
      <c r="BA5623" s="40">
        <v>1</v>
      </c>
      <c r="BB5623" s="40">
        <v>232</v>
      </c>
      <c r="BC5623" s="40">
        <v>-781</v>
      </c>
      <c r="BD5623" s="40">
        <v>-23</v>
      </c>
      <c r="BE5623" s="40">
        <v>17</v>
      </c>
      <c r="BF5623" s="40">
        <v>1</v>
      </c>
      <c r="BH5623" s="2">
        <v>42420.375</v>
      </c>
      <c r="BI5623" s="2">
        <v>42420.375</v>
      </c>
      <c r="BJ5623" s="2">
        <v>42420.375</v>
      </c>
      <c r="BL5623">
        <v>1</v>
      </c>
      <c r="BM5623">
        <v>1</v>
      </c>
      <c r="BN5623">
        <v>1</v>
      </c>
      <c r="BO5623">
        <v>0</v>
      </c>
      <c r="BP5623">
        <v>5</v>
      </c>
      <c r="BQ5623" s="40">
        <v>5</v>
      </c>
      <c r="BR5623" s="40">
        <v>5</v>
      </c>
      <c r="BS5623" s="40">
        <v>5</v>
      </c>
      <c r="BT5623" s="40">
        <v>0</v>
      </c>
      <c r="BU5623">
        <v>0</v>
      </c>
      <c r="BV5623" s="8" t="s">
        <v>615</v>
      </c>
      <c r="BW5623" s="8" t="s">
        <v>616</v>
      </c>
      <c r="BX5623" s="8" t="s">
        <v>617</v>
      </c>
      <c r="BY5623" s="8" t="s">
        <v>383</v>
      </c>
    </row>
    <row r="5624" spans="1:77">
      <c r="A5624" t="s">
        <v>117</v>
      </c>
      <c r="B5624" s="2">
        <v>42420.458333333336</v>
      </c>
      <c r="C5624" s="1">
        <v>42420</v>
      </c>
      <c r="D5624">
        <v>6</v>
      </c>
      <c r="E5624">
        <v>1</v>
      </c>
      <c r="F5624" s="2">
        <v>42420.25</v>
      </c>
      <c r="G5624" s="8" t="s">
        <v>378</v>
      </c>
      <c r="H5624" s="13" t="s">
        <v>379</v>
      </c>
      <c r="I5624" s="40">
        <v>79</v>
      </c>
      <c r="J5624" s="40">
        <v>63</v>
      </c>
      <c r="K5624" s="40">
        <v>611</v>
      </c>
      <c r="L5624" s="40">
        <v>548</v>
      </c>
      <c r="M5624" s="101">
        <v>0</v>
      </c>
      <c r="W5624" s="40">
        <v>63</v>
      </c>
      <c r="X5624" s="40">
        <v>611</v>
      </c>
      <c r="Y5624" s="40">
        <v>548</v>
      </c>
      <c r="Z5624" s="40">
        <v>0</v>
      </c>
      <c r="AA5624" s="40">
        <v>0</v>
      </c>
      <c r="AW5624" s="40">
        <v>548</v>
      </c>
      <c r="AX5624" s="40">
        <v>-232</v>
      </c>
      <c r="AY5624" s="40">
        <v>780</v>
      </c>
      <c r="AZ5624" s="40">
        <v>1</v>
      </c>
      <c r="BA5624" s="40">
        <v>1</v>
      </c>
      <c r="BB5624" s="40">
        <v>263</v>
      </c>
      <c r="BC5624" s="40">
        <v>-861</v>
      </c>
      <c r="BD5624" s="40">
        <v>31</v>
      </c>
      <c r="BE5624" s="40">
        <v>-81</v>
      </c>
      <c r="BF5624" s="40">
        <v>1</v>
      </c>
      <c r="BH5624" s="2">
        <v>42420.416666666664</v>
      </c>
      <c r="BI5624" s="2">
        <v>42420.416666666664</v>
      </c>
      <c r="BJ5624" s="2">
        <v>42420.416666666664</v>
      </c>
      <c r="BL5624">
        <v>1</v>
      </c>
      <c r="BM5624">
        <v>1</v>
      </c>
      <c r="BN5624">
        <v>1</v>
      </c>
      <c r="BO5624">
        <v>0</v>
      </c>
      <c r="BP5624">
        <v>5</v>
      </c>
      <c r="BQ5624" s="40">
        <v>5</v>
      </c>
      <c r="BR5624" s="40">
        <v>5</v>
      </c>
      <c r="BS5624" s="40">
        <v>5</v>
      </c>
      <c r="BT5624" s="40">
        <v>0</v>
      </c>
      <c r="BU5624">
        <v>0</v>
      </c>
      <c r="BV5624" s="8" t="s">
        <v>615</v>
      </c>
      <c r="BW5624" s="8" t="s">
        <v>616</v>
      </c>
      <c r="BX5624" s="8" t="s">
        <v>617</v>
      </c>
      <c r="BY5624" s="8" t="s">
        <v>383</v>
      </c>
    </row>
    <row r="5625" spans="1:77">
      <c r="A5625" t="s">
        <v>117</v>
      </c>
      <c r="B5625" s="2">
        <v>42420.5</v>
      </c>
      <c r="C5625" s="1">
        <v>42420</v>
      </c>
      <c r="D5625">
        <v>7</v>
      </c>
      <c r="E5625">
        <v>1</v>
      </c>
      <c r="F5625" s="2">
        <v>42420.291666666664</v>
      </c>
      <c r="G5625" s="8" t="s">
        <v>378</v>
      </c>
      <c r="H5625" s="13" t="s">
        <v>379</v>
      </c>
      <c r="I5625" s="40">
        <v>79</v>
      </c>
      <c r="J5625" s="40">
        <v>60</v>
      </c>
      <c r="K5625" s="40">
        <v>659</v>
      </c>
      <c r="L5625" s="40">
        <v>599</v>
      </c>
      <c r="M5625" s="101">
        <v>0</v>
      </c>
      <c r="W5625" s="40">
        <v>60</v>
      </c>
      <c r="X5625" s="40">
        <v>659</v>
      </c>
      <c r="Y5625" s="40">
        <v>599</v>
      </c>
      <c r="Z5625" s="40">
        <v>0</v>
      </c>
      <c r="AA5625" s="40">
        <v>0</v>
      </c>
      <c r="AW5625" s="40">
        <v>599</v>
      </c>
      <c r="AX5625" s="40">
        <v>-263</v>
      </c>
      <c r="AY5625" s="40">
        <v>862</v>
      </c>
      <c r="AZ5625" s="40">
        <v>1</v>
      </c>
      <c r="BA5625" s="40">
        <v>1</v>
      </c>
      <c r="BB5625" s="40">
        <v>360</v>
      </c>
      <c r="BC5625" s="40">
        <v>-955</v>
      </c>
      <c r="BD5625" s="40">
        <v>97</v>
      </c>
      <c r="BE5625" s="40">
        <v>-93</v>
      </c>
      <c r="BF5625" s="40">
        <v>1</v>
      </c>
      <c r="BH5625" s="2">
        <v>42420.458333333336</v>
      </c>
      <c r="BI5625" s="2">
        <v>42420.458333333336</v>
      </c>
      <c r="BJ5625" s="2">
        <v>42420.458333333336</v>
      </c>
      <c r="BL5625">
        <v>1</v>
      </c>
      <c r="BM5625">
        <v>1</v>
      </c>
      <c r="BN5625">
        <v>1</v>
      </c>
      <c r="BO5625">
        <v>0</v>
      </c>
      <c r="BP5625">
        <v>5</v>
      </c>
      <c r="BQ5625" s="40">
        <v>5</v>
      </c>
      <c r="BR5625" s="40">
        <v>5</v>
      </c>
      <c r="BS5625" s="40">
        <v>5</v>
      </c>
      <c r="BT5625" s="40">
        <v>0</v>
      </c>
      <c r="BU5625">
        <v>0</v>
      </c>
      <c r="BV5625" s="8" t="s">
        <v>615</v>
      </c>
      <c r="BW5625" s="8" t="s">
        <v>616</v>
      </c>
      <c r="BX5625" s="8" t="s">
        <v>617</v>
      </c>
      <c r="BY5625" s="8" t="s">
        <v>383</v>
      </c>
    </row>
    <row r="5626" spans="1:77">
      <c r="A5626" t="s">
        <v>117</v>
      </c>
      <c r="B5626" s="2">
        <v>42420.541666666664</v>
      </c>
      <c r="C5626" s="1">
        <v>42420</v>
      </c>
      <c r="D5626">
        <v>8</v>
      </c>
      <c r="E5626">
        <v>1</v>
      </c>
      <c r="F5626" s="2">
        <v>42420.333333333336</v>
      </c>
      <c r="G5626" s="8" t="s">
        <v>378</v>
      </c>
      <c r="H5626" s="13" t="s">
        <v>379</v>
      </c>
      <c r="I5626" s="40">
        <v>79</v>
      </c>
      <c r="J5626" s="40">
        <v>66</v>
      </c>
      <c r="K5626" s="40">
        <v>655</v>
      </c>
      <c r="L5626" s="40">
        <v>589</v>
      </c>
      <c r="M5626" s="101">
        <v>0</v>
      </c>
      <c r="W5626" s="40">
        <v>66</v>
      </c>
      <c r="X5626" s="40">
        <v>655</v>
      </c>
      <c r="Y5626" s="40">
        <v>589</v>
      </c>
      <c r="Z5626" s="40">
        <v>0</v>
      </c>
      <c r="AA5626" s="40">
        <v>0</v>
      </c>
      <c r="AW5626" s="40">
        <v>589</v>
      </c>
      <c r="AX5626" s="40">
        <v>-360</v>
      </c>
      <c r="AY5626" s="40">
        <v>949</v>
      </c>
      <c r="AZ5626" s="40">
        <v>1</v>
      </c>
      <c r="BA5626" s="40">
        <v>1</v>
      </c>
      <c r="BB5626" s="40">
        <v>420</v>
      </c>
      <c r="BC5626" s="40">
        <v>-1024</v>
      </c>
      <c r="BD5626" s="40">
        <v>60</v>
      </c>
      <c r="BE5626" s="40">
        <v>-75</v>
      </c>
      <c r="BF5626" s="40">
        <v>1</v>
      </c>
      <c r="BH5626" s="2">
        <v>42420.5</v>
      </c>
      <c r="BI5626" s="2">
        <v>42420.5</v>
      </c>
      <c r="BJ5626" s="2">
        <v>42420.5</v>
      </c>
      <c r="BL5626">
        <v>1</v>
      </c>
      <c r="BM5626">
        <v>1</v>
      </c>
      <c r="BN5626">
        <v>1</v>
      </c>
      <c r="BO5626">
        <v>0</v>
      </c>
      <c r="BP5626">
        <v>5</v>
      </c>
      <c r="BQ5626" s="40">
        <v>5</v>
      </c>
      <c r="BR5626" s="40">
        <v>5</v>
      </c>
      <c r="BS5626" s="40">
        <v>5</v>
      </c>
      <c r="BT5626" s="40">
        <v>0</v>
      </c>
      <c r="BU5626">
        <v>0</v>
      </c>
      <c r="BV5626" s="8" t="s">
        <v>615</v>
      </c>
      <c r="BW5626" s="8" t="s">
        <v>616</v>
      </c>
      <c r="BX5626" s="8" t="s">
        <v>617</v>
      </c>
      <c r="BY5626" s="8" t="s">
        <v>383</v>
      </c>
    </row>
    <row r="5627" spans="1:77">
      <c r="A5627" t="s">
        <v>117</v>
      </c>
      <c r="B5627" s="2">
        <v>42420.583333333336</v>
      </c>
      <c r="C5627" s="1">
        <v>42420</v>
      </c>
      <c r="D5627">
        <v>9</v>
      </c>
      <c r="E5627">
        <v>1</v>
      </c>
      <c r="F5627" s="2">
        <v>42420.375</v>
      </c>
      <c r="G5627" s="8" t="s">
        <v>378</v>
      </c>
      <c r="H5627" s="13" t="s">
        <v>379</v>
      </c>
      <c r="I5627" s="40">
        <v>79</v>
      </c>
      <c r="J5627" s="40">
        <v>69</v>
      </c>
      <c r="K5627" s="40">
        <v>667</v>
      </c>
      <c r="L5627" s="40">
        <v>598</v>
      </c>
      <c r="M5627" s="101">
        <v>0</v>
      </c>
      <c r="W5627" s="40">
        <v>69</v>
      </c>
      <c r="X5627" s="40">
        <v>667</v>
      </c>
      <c r="Y5627" s="40">
        <v>598</v>
      </c>
      <c r="Z5627" s="40">
        <v>0</v>
      </c>
      <c r="AA5627" s="40">
        <v>0</v>
      </c>
      <c r="AW5627" s="40">
        <v>598</v>
      </c>
      <c r="AX5627" s="40">
        <v>-420</v>
      </c>
      <c r="AY5627" s="40">
        <v>1018</v>
      </c>
      <c r="AZ5627" s="40">
        <v>1</v>
      </c>
      <c r="BA5627" s="40">
        <v>1</v>
      </c>
      <c r="BB5627" s="40">
        <v>408</v>
      </c>
      <c r="BC5627" s="40">
        <v>-1013</v>
      </c>
      <c r="BD5627" s="40">
        <v>-12</v>
      </c>
      <c r="BE5627" s="40">
        <v>5</v>
      </c>
      <c r="BF5627" s="40">
        <v>1</v>
      </c>
      <c r="BH5627" s="2">
        <v>42420.541666666664</v>
      </c>
      <c r="BI5627" s="2">
        <v>42420.541666666664</v>
      </c>
      <c r="BJ5627" s="2">
        <v>42420.541666666664</v>
      </c>
      <c r="BL5627">
        <v>1</v>
      </c>
      <c r="BM5627">
        <v>1</v>
      </c>
      <c r="BN5627">
        <v>1</v>
      </c>
      <c r="BO5627">
        <v>0</v>
      </c>
      <c r="BP5627">
        <v>5</v>
      </c>
      <c r="BQ5627" s="40">
        <v>5</v>
      </c>
      <c r="BR5627" s="40">
        <v>5</v>
      </c>
      <c r="BS5627" s="40">
        <v>5</v>
      </c>
      <c r="BT5627" s="40">
        <v>0</v>
      </c>
      <c r="BU5627">
        <v>0</v>
      </c>
      <c r="BV5627" s="8" t="s">
        <v>615</v>
      </c>
      <c r="BW5627" s="8" t="s">
        <v>616</v>
      </c>
      <c r="BX5627" s="8" t="s">
        <v>617</v>
      </c>
      <c r="BY5627" s="8" t="s">
        <v>383</v>
      </c>
    </row>
    <row r="5628" spans="1:77">
      <c r="A5628" t="s">
        <v>117</v>
      </c>
      <c r="B5628" s="2">
        <v>42420.625</v>
      </c>
      <c r="C5628" s="1">
        <v>42420</v>
      </c>
      <c r="D5628">
        <v>10</v>
      </c>
      <c r="E5628">
        <v>1</v>
      </c>
      <c r="F5628" s="2">
        <v>42420.416666666664</v>
      </c>
      <c r="G5628" s="8" t="s">
        <v>378</v>
      </c>
      <c r="H5628" s="13" t="s">
        <v>379</v>
      </c>
      <c r="I5628" s="40">
        <v>79</v>
      </c>
      <c r="J5628" s="40">
        <v>65</v>
      </c>
      <c r="K5628" s="40">
        <v>667</v>
      </c>
      <c r="L5628" s="40">
        <v>602</v>
      </c>
      <c r="M5628" s="101">
        <v>0</v>
      </c>
      <c r="W5628" s="40">
        <v>65</v>
      </c>
      <c r="X5628" s="40">
        <v>667</v>
      </c>
      <c r="Y5628" s="40">
        <v>602</v>
      </c>
      <c r="Z5628" s="40">
        <v>0</v>
      </c>
      <c r="AA5628" s="40">
        <v>0</v>
      </c>
      <c r="AW5628" s="40">
        <v>602</v>
      </c>
      <c r="AX5628" s="40">
        <v>-408</v>
      </c>
      <c r="AY5628" s="40">
        <v>1010</v>
      </c>
      <c r="AZ5628" s="40">
        <v>1</v>
      </c>
      <c r="BA5628" s="40">
        <v>1</v>
      </c>
      <c r="BB5628" s="40">
        <v>393</v>
      </c>
      <c r="BC5628" s="40">
        <v>-1000</v>
      </c>
      <c r="BD5628" s="40">
        <v>-15</v>
      </c>
      <c r="BE5628" s="40">
        <v>10</v>
      </c>
      <c r="BF5628" s="40">
        <v>1</v>
      </c>
      <c r="BH5628" s="2">
        <v>42420.583333333336</v>
      </c>
      <c r="BI5628" s="2">
        <v>42420.583333333336</v>
      </c>
      <c r="BJ5628" s="2">
        <v>42420.583333333336</v>
      </c>
      <c r="BL5628">
        <v>1</v>
      </c>
      <c r="BM5628">
        <v>1</v>
      </c>
      <c r="BN5628">
        <v>1</v>
      </c>
      <c r="BO5628">
        <v>0</v>
      </c>
      <c r="BP5628">
        <v>5</v>
      </c>
      <c r="BQ5628" s="40">
        <v>5</v>
      </c>
      <c r="BR5628" s="40">
        <v>5</v>
      </c>
      <c r="BS5628" s="40">
        <v>5</v>
      </c>
      <c r="BT5628" s="40">
        <v>0</v>
      </c>
      <c r="BU5628">
        <v>0</v>
      </c>
      <c r="BV5628" s="8" t="s">
        <v>615</v>
      </c>
      <c r="BW5628" s="8" t="s">
        <v>616</v>
      </c>
      <c r="BX5628" s="8" t="s">
        <v>617</v>
      </c>
      <c r="BY5628" s="8" t="s">
        <v>383</v>
      </c>
    </row>
    <row r="5629" spans="1:77">
      <c r="A5629" t="s">
        <v>117</v>
      </c>
      <c r="B5629" s="2">
        <v>42420.666666666664</v>
      </c>
      <c r="C5629" s="1">
        <v>42420</v>
      </c>
      <c r="D5629">
        <v>11</v>
      </c>
      <c r="E5629">
        <v>1</v>
      </c>
      <c r="F5629" s="2">
        <v>42420.458333333336</v>
      </c>
      <c r="G5629" s="8" t="s">
        <v>378</v>
      </c>
      <c r="H5629" s="13" t="s">
        <v>379</v>
      </c>
      <c r="I5629" s="40">
        <v>79</v>
      </c>
      <c r="J5629" s="40">
        <v>66</v>
      </c>
      <c r="K5629" s="40">
        <v>667</v>
      </c>
      <c r="L5629" s="40">
        <v>601</v>
      </c>
      <c r="M5629" s="101">
        <v>0</v>
      </c>
      <c r="W5629" s="40">
        <v>66</v>
      </c>
      <c r="X5629" s="40">
        <v>667</v>
      </c>
      <c r="Y5629" s="40">
        <v>601</v>
      </c>
      <c r="Z5629" s="40">
        <v>0</v>
      </c>
      <c r="AA5629" s="40">
        <v>0</v>
      </c>
      <c r="AW5629" s="40">
        <v>601</v>
      </c>
      <c r="AX5629" s="40">
        <v>-393</v>
      </c>
      <c r="AY5629" s="40">
        <v>994</v>
      </c>
      <c r="AZ5629" s="40">
        <v>1</v>
      </c>
      <c r="BA5629" s="40">
        <v>1</v>
      </c>
      <c r="BB5629" s="40">
        <v>361</v>
      </c>
      <c r="BC5629" s="40">
        <v>-969</v>
      </c>
      <c r="BD5629" s="40">
        <v>-32</v>
      </c>
      <c r="BE5629" s="40">
        <v>25</v>
      </c>
      <c r="BF5629" s="40">
        <v>1</v>
      </c>
      <c r="BH5629" s="2">
        <v>42420.625</v>
      </c>
      <c r="BI5629" s="2">
        <v>42420.625</v>
      </c>
      <c r="BJ5629" s="2">
        <v>42420.625</v>
      </c>
      <c r="BL5629">
        <v>1</v>
      </c>
      <c r="BM5629">
        <v>1</v>
      </c>
      <c r="BN5629">
        <v>1</v>
      </c>
      <c r="BO5629">
        <v>0</v>
      </c>
      <c r="BP5629">
        <v>5</v>
      </c>
      <c r="BQ5629" s="40">
        <v>5</v>
      </c>
      <c r="BR5629" s="40">
        <v>5</v>
      </c>
      <c r="BS5629" s="40">
        <v>5</v>
      </c>
      <c r="BT5629" s="40">
        <v>0</v>
      </c>
      <c r="BU5629">
        <v>0</v>
      </c>
      <c r="BV5629" s="8" t="s">
        <v>615</v>
      </c>
      <c r="BW5629" s="8" t="s">
        <v>616</v>
      </c>
      <c r="BX5629" s="8" t="s">
        <v>617</v>
      </c>
      <c r="BY5629" s="8" t="s">
        <v>383</v>
      </c>
    </row>
    <row r="5630" spans="1:77">
      <c r="A5630" t="s">
        <v>117</v>
      </c>
      <c r="B5630" s="2">
        <v>42420.708333333336</v>
      </c>
      <c r="C5630" s="1">
        <v>42420</v>
      </c>
      <c r="D5630">
        <v>12</v>
      </c>
      <c r="E5630">
        <v>1</v>
      </c>
      <c r="F5630" s="2">
        <v>42420.5</v>
      </c>
      <c r="G5630" s="8" t="s">
        <v>378</v>
      </c>
      <c r="H5630" s="13" t="s">
        <v>379</v>
      </c>
      <c r="I5630" s="40">
        <v>79</v>
      </c>
      <c r="J5630" s="40">
        <v>65</v>
      </c>
      <c r="K5630" s="40">
        <v>667</v>
      </c>
      <c r="L5630" s="40">
        <v>602</v>
      </c>
      <c r="M5630" s="101">
        <v>0</v>
      </c>
      <c r="W5630" s="40">
        <v>65</v>
      </c>
      <c r="X5630" s="40">
        <v>667</v>
      </c>
      <c r="Y5630" s="40">
        <v>602</v>
      </c>
      <c r="Z5630" s="40">
        <v>0</v>
      </c>
      <c r="AA5630" s="40">
        <v>0</v>
      </c>
      <c r="AW5630" s="40">
        <v>602</v>
      </c>
      <c r="AX5630" s="40">
        <v>-361</v>
      </c>
      <c r="AY5630" s="40">
        <v>963</v>
      </c>
      <c r="AZ5630" s="40">
        <v>1</v>
      </c>
      <c r="BA5630" s="40">
        <v>1</v>
      </c>
      <c r="BB5630" s="40">
        <v>341</v>
      </c>
      <c r="BC5630" s="40">
        <v>-952</v>
      </c>
      <c r="BD5630" s="40">
        <v>-20</v>
      </c>
      <c r="BE5630" s="40">
        <v>11</v>
      </c>
      <c r="BF5630" s="40">
        <v>1</v>
      </c>
      <c r="BH5630" s="2">
        <v>42420.666666666664</v>
      </c>
      <c r="BI5630" s="2">
        <v>42420.666666666664</v>
      </c>
      <c r="BJ5630" s="2">
        <v>42420.666666666664</v>
      </c>
      <c r="BL5630">
        <v>1</v>
      </c>
      <c r="BM5630">
        <v>1</v>
      </c>
      <c r="BN5630">
        <v>1</v>
      </c>
      <c r="BO5630">
        <v>0</v>
      </c>
      <c r="BP5630">
        <v>5</v>
      </c>
      <c r="BQ5630" s="40">
        <v>5</v>
      </c>
      <c r="BR5630" s="40">
        <v>5</v>
      </c>
      <c r="BS5630" s="40">
        <v>5</v>
      </c>
      <c r="BT5630" s="40">
        <v>0</v>
      </c>
      <c r="BU5630">
        <v>0</v>
      </c>
      <c r="BV5630" s="8" t="s">
        <v>615</v>
      </c>
      <c r="BW5630" s="8" t="s">
        <v>616</v>
      </c>
      <c r="BX5630" s="8" t="s">
        <v>617</v>
      </c>
      <c r="BY5630" s="8" t="s">
        <v>383</v>
      </c>
    </row>
    <row r="5631" spans="1:77">
      <c r="A5631" t="s">
        <v>117</v>
      </c>
      <c r="B5631" s="2">
        <v>42420.75</v>
      </c>
      <c r="C5631" s="1">
        <v>42420</v>
      </c>
      <c r="D5631">
        <v>13</v>
      </c>
      <c r="E5631">
        <v>1</v>
      </c>
      <c r="F5631" s="2">
        <v>42420.541666666664</v>
      </c>
      <c r="G5631" s="8" t="s">
        <v>378</v>
      </c>
      <c r="H5631" s="13" t="s">
        <v>379</v>
      </c>
      <c r="I5631" s="40">
        <v>79</v>
      </c>
      <c r="J5631" s="40">
        <v>63</v>
      </c>
      <c r="K5631" s="40">
        <v>668</v>
      </c>
      <c r="L5631" s="40">
        <v>605</v>
      </c>
      <c r="M5631" s="101">
        <v>0</v>
      </c>
      <c r="W5631" s="40">
        <v>63</v>
      </c>
      <c r="X5631" s="40">
        <v>668</v>
      </c>
      <c r="Y5631" s="40">
        <v>605</v>
      </c>
      <c r="Z5631" s="40">
        <v>0</v>
      </c>
      <c r="AA5631" s="40">
        <v>0</v>
      </c>
      <c r="AW5631" s="40">
        <v>605</v>
      </c>
      <c r="AX5631" s="40">
        <v>-341</v>
      </c>
      <c r="AY5631" s="40">
        <v>946</v>
      </c>
      <c r="AZ5631" s="40">
        <v>1</v>
      </c>
      <c r="BA5631" s="40">
        <v>1</v>
      </c>
      <c r="BB5631" s="40">
        <v>294</v>
      </c>
      <c r="BC5631" s="40">
        <v>-898</v>
      </c>
      <c r="BD5631" s="40">
        <v>-47</v>
      </c>
      <c r="BE5631" s="40">
        <v>48</v>
      </c>
      <c r="BF5631" s="40">
        <v>1</v>
      </c>
      <c r="BH5631" s="2">
        <v>42420.708333333336</v>
      </c>
      <c r="BI5631" s="2">
        <v>42420.708333333336</v>
      </c>
      <c r="BJ5631" s="2">
        <v>42420.708333333336</v>
      </c>
      <c r="BL5631">
        <v>1</v>
      </c>
      <c r="BM5631">
        <v>1</v>
      </c>
      <c r="BN5631">
        <v>1</v>
      </c>
      <c r="BO5631">
        <v>0</v>
      </c>
      <c r="BP5631">
        <v>5</v>
      </c>
      <c r="BQ5631" s="40">
        <v>5</v>
      </c>
      <c r="BR5631" s="40">
        <v>5</v>
      </c>
      <c r="BS5631" s="40">
        <v>5</v>
      </c>
      <c r="BT5631" s="40">
        <v>0</v>
      </c>
      <c r="BU5631">
        <v>0</v>
      </c>
      <c r="BV5631" s="8" t="s">
        <v>615</v>
      </c>
      <c r="BW5631" s="8" t="s">
        <v>616</v>
      </c>
      <c r="BX5631" s="8" t="s">
        <v>617</v>
      </c>
      <c r="BY5631" s="8" t="s">
        <v>383</v>
      </c>
    </row>
    <row r="5632" spans="1:77">
      <c r="A5632" t="s">
        <v>117</v>
      </c>
      <c r="B5632" s="2">
        <v>42420.791666666664</v>
      </c>
      <c r="C5632" s="1">
        <v>42420</v>
      </c>
      <c r="D5632">
        <v>14</v>
      </c>
      <c r="E5632">
        <v>1</v>
      </c>
      <c r="F5632" s="2">
        <v>42420.583333333336</v>
      </c>
      <c r="G5632" s="8" t="s">
        <v>378</v>
      </c>
      <c r="H5632" s="13" t="s">
        <v>379</v>
      </c>
      <c r="I5632" s="40">
        <v>79</v>
      </c>
      <c r="J5632" s="40">
        <v>63</v>
      </c>
      <c r="K5632" s="40">
        <v>665</v>
      </c>
      <c r="L5632" s="40">
        <v>602</v>
      </c>
      <c r="M5632" s="101">
        <v>0</v>
      </c>
      <c r="W5632" s="40">
        <v>63</v>
      </c>
      <c r="X5632" s="40">
        <v>665</v>
      </c>
      <c r="Y5632" s="40">
        <v>602</v>
      </c>
      <c r="Z5632" s="40">
        <v>0</v>
      </c>
      <c r="AA5632" s="40">
        <v>0</v>
      </c>
      <c r="AW5632" s="40">
        <v>602</v>
      </c>
      <c r="AX5632" s="40">
        <v>-294</v>
      </c>
      <c r="AY5632" s="40">
        <v>896</v>
      </c>
      <c r="AZ5632" s="40">
        <v>1</v>
      </c>
      <c r="BA5632" s="40">
        <v>1</v>
      </c>
      <c r="BB5632" s="40">
        <v>268</v>
      </c>
      <c r="BC5632" s="40">
        <v>-874</v>
      </c>
      <c r="BD5632" s="40">
        <v>-26</v>
      </c>
      <c r="BE5632" s="40">
        <v>22</v>
      </c>
      <c r="BF5632" s="40">
        <v>1</v>
      </c>
      <c r="BH5632" s="2">
        <v>42420.75</v>
      </c>
      <c r="BI5632" s="2">
        <v>42420.75</v>
      </c>
      <c r="BJ5632" s="2">
        <v>42420.75</v>
      </c>
      <c r="BL5632">
        <v>1</v>
      </c>
      <c r="BM5632">
        <v>1</v>
      </c>
      <c r="BN5632">
        <v>1</v>
      </c>
      <c r="BO5632">
        <v>0</v>
      </c>
      <c r="BP5632">
        <v>5</v>
      </c>
      <c r="BQ5632" s="40">
        <v>5</v>
      </c>
      <c r="BR5632" s="40">
        <v>5</v>
      </c>
      <c r="BS5632" s="40">
        <v>5</v>
      </c>
      <c r="BT5632" s="40">
        <v>0</v>
      </c>
      <c r="BU5632">
        <v>0</v>
      </c>
      <c r="BV5632" s="8" t="s">
        <v>615</v>
      </c>
      <c r="BW5632" s="8" t="s">
        <v>616</v>
      </c>
      <c r="BX5632" s="8" t="s">
        <v>617</v>
      </c>
      <c r="BY5632" s="8" t="s">
        <v>383</v>
      </c>
    </row>
    <row r="5633" spans="1:77">
      <c r="A5633" t="s">
        <v>117</v>
      </c>
      <c r="B5633" s="2">
        <v>42420.833333333336</v>
      </c>
      <c r="C5633" s="1">
        <v>42420</v>
      </c>
      <c r="D5633">
        <v>15</v>
      </c>
      <c r="E5633">
        <v>1</v>
      </c>
      <c r="F5633" s="2">
        <v>42420.625</v>
      </c>
      <c r="G5633" s="8" t="s">
        <v>378</v>
      </c>
      <c r="H5633" s="13" t="s">
        <v>379</v>
      </c>
      <c r="I5633" s="40">
        <v>79</v>
      </c>
      <c r="J5633" s="40">
        <v>56</v>
      </c>
      <c r="K5633" s="40">
        <v>666</v>
      </c>
      <c r="L5633" s="40">
        <v>610</v>
      </c>
      <c r="M5633" s="101">
        <v>0</v>
      </c>
      <c r="W5633" s="40">
        <v>56</v>
      </c>
      <c r="X5633" s="40">
        <v>666</v>
      </c>
      <c r="Y5633" s="40">
        <v>610</v>
      </c>
      <c r="Z5633" s="40">
        <v>0</v>
      </c>
      <c r="AA5633" s="40">
        <v>0</v>
      </c>
      <c r="AW5633" s="40">
        <v>610</v>
      </c>
      <c r="AX5633" s="40">
        <v>-268</v>
      </c>
      <c r="AY5633" s="40">
        <v>878</v>
      </c>
      <c r="AZ5633" s="40">
        <v>1</v>
      </c>
      <c r="BA5633" s="40">
        <v>1</v>
      </c>
      <c r="BB5633" s="40">
        <v>230</v>
      </c>
      <c r="BC5633" s="40">
        <v>-838</v>
      </c>
      <c r="BD5633" s="40">
        <v>-38</v>
      </c>
      <c r="BE5633" s="40">
        <v>40</v>
      </c>
      <c r="BF5633" s="40">
        <v>1</v>
      </c>
      <c r="BH5633" s="2">
        <v>42420.791666666664</v>
      </c>
      <c r="BI5633" s="2">
        <v>42420.791666666664</v>
      </c>
      <c r="BJ5633" s="2">
        <v>42420.791666666664</v>
      </c>
      <c r="BL5633">
        <v>1</v>
      </c>
      <c r="BM5633">
        <v>1</v>
      </c>
      <c r="BN5633">
        <v>1</v>
      </c>
      <c r="BO5633">
        <v>0</v>
      </c>
      <c r="BP5633">
        <v>5</v>
      </c>
      <c r="BQ5633" s="40">
        <v>5</v>
      </c>
      <c r="BR5633" s="40">
        <v>5</v>
      </c>
      <c r="BS5633" s="40">
        <v>5</v>
      </c>
      <c r="BT5633" s="40">
        <v>0</v>
      </c>
      <c r="BU5633">
        <v>0</v>
      </c>
      <c r="BV5633" s="8" t="s">
        <v>615</v>
      </c>
      <c r="BW5633" s="8" t="s">
        <v>616</v>
      </c>
      <c r="BX5633" s="8" t="s">
        <v>617</v>
      </c>
      <c r="BY5633" s="8" t="s">
        <v>383</v>
      </c>
    </row>
    <row r="5634" spans="1:77">
      <c r="A5634" t="s">
        <v>117</v>
      </c>
      <c r="B5634" s="2">
        <v>42420.875</v>
      </c>
      <c r="C5634" s="1">
        <v>42420</v>
      </c>
      <c r="D5634">
        <v>16</v>
      </c>
      <c r="E5634">
        <v>1</v>
      </c>
      <c r="F5634" s="2">
        <v>42420.666666666664</v>
      </c>
      <c r="G5634" s="8" t="s">
        <v>378</v>
      </c>
      <c r="H5634" s="13" t="s">
        <v>379</v>
      </c>
      <c r="I5634" s="40">
        <v>79</v>
      </c>
      <c r="J5634" s="40">
        <v>61</v>
      </c>
      <c r="K5634" s="40">
        <v>667</v>
      </c>
      <c r="L5634" s="40">
        <v>606</v>
      </c>
      <c r="M5634" s="101">
        <v>0</v>
      </c>
      <c r="W5634" s="40">
        <v>61</v>
      </c>
      <c r="X5634" s="40">
        <v>667</v>
      </c>
      <c r="Y5634" s="40">
        <v>606</v>
      </c>
      <c r="Z5634" s="40">
        <v>0</v>
      </c>
      <c r="AA5634" s="40">
        <v>0</v>
      </c>
      <c r="AW5634" s="40">
        <v>606</v>
      </c>
      <c r="AX5634" s="40">
        <v>-230</v>
      </c>
      <c r="AY5634" s="40">
        <v>836</v>
      </c>
      <c r="AZ5634" s="40">
        <v>1</v>
      </c>
      <c r="BA5634" s="40">
        <v>1</v>
      </c>
      <c r="BB5634" s="40">
        <v>210</v>
      </c>
      <c r="BC5634" s="40">
        <v>-818</v>
      </c>
      <c r="BD5634" s="40">
        <v>-20</v>
      </c>
      <c r="BE5634" s="40">
        <v>18</v>
      </c>
      <c r="BF5634" s="40">
        <v>1</v>
      </c>
      <c r="BH5634" s="2">
        <v>42420.833333333336</v>
      </c>
      <c r="BI5634" s="2">
        <v>42420.833333333336</v>
      </c>
      <c r="BJ5634" s="2">
        <v>42420.833333333336</v>
      </c>
      <c r="BL5634">
        <v>1</v>
      </c>
      <c r="BM5634">
        <v>1</v>
      </c>
      <c r="BN5634">
        <v>1</v>
      </c>
      <c r="BO5634">
        <v>0</v>
      </c>
      <c r="BP5634">
        <v>5</v>
      </c>
      <c r="BQ5634" s="40">
        <v>5</v>
      </c>
      <c r="BR5634" s="40">
        <v>5</v>
      </c>
      <c r="BS5634" s="40">
        <v>5</v>
      </c>
      <c r="BT5634" s="40">
        <v>0</v>
      </c>
      <c r="BU5634">
        <v>0</v>
      </c>
      <c r="BV5634" s="8" t="s">
        <v>615</v>
      </c>
      <c r="BW5634" s="8" t="s">
        <v>616</v>
      </c>
      <c r="BX5634" s="8" t="s">
        <v>617</v>
      </c>
      <c r="BY5634" s="8" t="s">
        <v>383</v>
      </c>
    </row>
    <row r="5635" spans="1:77">
      <c r="A5635" t="s">
        <v>117</v>
      </c>
      <c r="B5635" s="2">
        <v>42420.916666666664</v>
      </c>
      <c r="C5635" s="1">
        <v>42420</v>
      </c>
      <c r="D5635">
        <v>17</v>
      </c>
      <c r="E5635">
        <v>1</v>
      </c>
      <c r="F5635" s="2">
        <v>42420.708333333336</v>
      </c>
      <c r="G5635" s="8" t="s">
        <v>378</v>
      </c>
      <c r="H5635" s="13" t="s">
        <v>379</v>
      </c>
      <c r="I5635" s="40">
        <v>79</v>
      </c>
      <c r="J5635" s="40">
        <v>62</v>
      </c>
      <c r="K5635" s="40">
        <v>668</v>
      </c>
      <c r="L5635" s="40">
        <v>606</v>
      </c>
      <c r="M5635" s="101">
        <v>0</v>
      </c>
      <c r="W5635" s="40">
        <v>62</v>
      </c>
      <c r="X5635" s="40">
        <v>668</v>
      </c>
      <c r="Y5635" s="40">
        <v>606</v>
      </c>
      <c r="Z5635" s="40">
        <v>0</v>
      </c>
      <c r="AA5635" s="40">
        <v>0</v>
      </c>
      <c r="AW5635" s="40">
        <v>606</v>
      </c>
      <c r="AX5635" s="40">
        <v>-210</v>
      </c>
      <c r="AY5635" s="40">
        <v>816</v>
      </c>
      <c r="AZ5635" s="40">
        <v>1</v>
      </c>
      <c r="BA5635" s="40">
        <v>1</v>
      </c>
      <c r="BB5635" s="40">
        <v>249</v>
      </c>
      <c r="BC5635" s="40">
        <v>-857</v>
      </c>
      <c r="BD5635" s="40">
        <v>39</v>
      </c>
      <c r="BE5635" s="40">
        <v>-41</v>
      </c>
      <c r="BF5635" s="40">
        <v>1</v>
      </c>
      <c r="BH5635" s="2">
        <v>42420.875</v>
      </c>
      <c r="BI5635" s="2">
        <v>42420.875</v>
      </c>
      <c r="BJ5635" s="2">
        <v>42420.875</v>
      </c>
      <c r="BL5635">
        <v>1</v>
      </c>
      <c r="BM5635">
        <v>1</v>
      </c>
      <c r="BN5635">
        <v>1</v>
      </c>
      <c r="BO5635">
        <v>0</v>
      </c>
      <c r="BP5635">
        <v>5</v>
      </c>
      <c r="BQ5635" s="40">
        <v>5</v>
      </c>
      <c r="BR5635" s="40">
        <v>5</v>
      </c>
      <c r="BS5635" s="40">
        <v>5</v>
      </c>
      <c r="BT5635" s="40">
        <v>0</v>
      </c>
      <c r="BU5635">
        <v>0</v>
      </c>
      <c r="BV5635" s="8" t="s">
        <v>615</v>
      </c>
      <c r="BW5635" s="8" t="s">
        <v>616</v>
      </c>
      <c r="BX5635" s="8" t="s">
        <v>617</v>
      </c>
      <c r="BY5635" s="8" t="s">
        <v>383</v>
      </c>
    </row>
    <row r="5636" spans="1:77">
      <c r="A5636" t="s">
        <v>117</v>
      </c>
      <c r="B5636" s="2">
        <v>42420.958333333336</v>
      </c>
      <c r="C5636" s="1">
        <v>42420</v>
      </c>
      <c r="D5636">
        <v>18</v>
      </c>
      <c r="E5636">
        <v>1</v>
      </c>
      <c r="F5636" s="2">
        <v>42420.75</v>
      </c>
      <c r="G5636" s="8" t="s">
        <v>378</v>
      </c>
      <c r="H5636" s="13" t="s">
        <v>379</v>
      </c>
      <c r="I5636" s="40">
        <v>79</v>
      </c>
      <c r="J5636" s="40">
        <v>62</v>
      </c>
      <c r="K5636" s="40">
        <v>667</v>
      </c>
      <c r="L5636" s="40">
        <v>605</v>
      </c>
      <c r="M5636" s="101">
        <v>0</v>
      </c>
      <c r="W5636" s="40">
        <v>62</v>
      </c>
      <c r="X5636" s="40">
        <v>667</v>
      </c>
      <c r="Y5636" s="40">
        <v>605</v>
      </c>
      <c r="Z5636" s="40">
        <v>0</v>
      </c>
      <c r="AA5636" s="40">
        <v>0</v>
      </c>
      <c r="AW5636" s="40">
        <v>605</v>
      </c>
      <c r="AX5636" s="40">
        <v>-249</v>
      </c>
      <c r="AY5636" s="40">
        <v>854</v>
      </c>
      <c r="AZ5636" s="40">
        <v>1</v>
      </c>
      <c r="BA5636" s="40">
        <v>1</v>
      </c>
      <c r="BB5636" s="40">
        <v>358</v>
      </c>
      <c r="BC5636" s="40">
        <v>-972</v>
      </c>
      <c r="BD5636" s="40">
        <v>109</v>
      </c>
      <c r="BE5636" s="40">
        <v>-118</v>
      </c>
      <c r="BF5636" s="40">
        <v>1</v>
      </c>
      <c r="BH5636" s="2">
        <v>42420.916666666664</v>
      </c>
      <c r="BI5636" s="2">
        <v>42420.916666666664</v>
      </c>
      <c r="BJ5636" s="2">
        <v>42420.916666666664</v>
      </c>
      <c r="BL5636">
        <v>1</v>
      </c>
      <c r="BM5636">
        <v>1</v>
      </c>
      <c r="BN5636">
        <v>1</v>
      </c>
      <c r="BO5636">
        <v>0</v>
      </c>
      <c r="BP5636">
        <v>5</v>
      </c>
      <c r="BQ5636" s="40">
        <v>5</v>
      </c>
      <c r="BR5636" s="40">
        <v>5</v>
      </c>
      <c r="BS5636" s="40">
        <v>5</v>
      </c>
      <c r="BT5636" s="40">
        <v>0</v>
      </c>
      <c r="BU5636">
        <v>0</v>
      </c>
      <c r="BV5636" s="8" t="s">
        <v>615</v>
      </c>
      <c r="BW5636" s="8" t="s">
        <v>616</v>
      </c>
      <c r="BX5636" s="8" t="s">
        <v>617</v>
      </c>
      <c r="BY5636" s="8" t="s">
        <v>383</v>
      </c>
    </row>
    <row r="5637" spans="1:77">
      <c r="A5637" t="s">
        <v>117</v>
      </c>
      <c r="B5637" s="2">
        <v>42421</v>
      </c>
      <c r="C5637" s="1">
        <v>42420</v>
      </c>
      <c r="D5637">
        <v>19</v>
      </c>
      <c r="E5637">
        <v>1</v>
      </c>
      <c r="F5637" s="2">
        <v>42420.791666666664</v>
      </c>
      <c r="G5637" s="8" t="s">
        <v>378</v>
      </c>
      <c r="H5637" s="13" t="s">
        <v>379</v>
      </c>
      <c r="I5637" s="40">
        <v>79</v>
      </c>
      <c r="J5637" s="40">
        <v>59</v>
      </c>
      <c r="K5637" s="40">
        <v>669</v>
      </c>
      <c r="L5637" s="40">
        <v>610</v>
      </c>
      <c r="M5637" s="101">
        <v>0</v>
      </c>
      <c r="W5637" s="40">
        <v>59</v>
      </c>
      <c r="X5637" s="40">
        <v>669</v>
      </c>
      <c r="Y5637" s="40">
        <v>610</v>
      </c>
      <c r="Z5637" s="40">
        <v>0</v>
      </c>
      <c r="AA5637" s="40">
        <v>0</v>
      </c>
      <c r="AW5637" s="40">
        <v>610</v>
      </c>
      <c r="AX5637" s="40">
        <v>-358</v>
      </c>
      <c r="AY5637" s="40">
        <v>968</v>
      </c>
      <c r="AZ5637" s="40">
        <v>1</v>
      </c>
      <c r="BA5637" s="40">
        <v>1</v>
      </c>
      <c r="BB5637" s="40">
        <v>521</v>
      </c>
      <c r="BC5637" s="40">
        <v>-1131</v>
      </c>
      <c r="BD5637" s="40">
        <v>163</v>
      </c>
      <c r="BE5637" s="40">
        <v>-163</v>
      </c>
      <c r="BF5637" s="40">
        <v>1</v>
      </c>
      <c r="BH5637" s="2">
        <v>42420.958333333336</v>
      </c>
      <c r="BI5637" s="2">
        <v>42420.958333333336</v>
      </c>
      <c r="BJ5637" s="2">
        <v>42420.958333333336</v>
      </c>
      <c r="BL5637">
        <v>1</v>
      </c>
      <c r="BM5637">
        <v>1</v>
      </c>
      <c r="BN5637">
        <v>1</v>
      </c>
      <c r="BO5637">
        <v>0</v>
      </c>
      <c r="BP5637">
        <v>5</v>
      </c>
      <c r="BQ5637" s="40">
        <v>5</v>
      </c>
      <c r="BR5637" s="40">
        <v>5</v>
      </c>
      <c r="BS5637" s="40">
        <v>5</v>
      </c>
      <c r="BT5637" s="40">
        <v>0</v>
      </c>
      <c r="BU5637">
        <v>0</v>
      </c>
      <c r="BV5637" s="8" t="s">
        <v>615</v>
      </c>
      <c r="BW5637" s="8" t="s">
        <v>616</v>
      </c>
      <c r="BX5637" s="8" t="s">
        <v>617</v>
      </c>
      <c r="BY5637" s="8" t="s">
        <v>383</v>
      </c>
    </row>
    <row r="5638" spans="1:77">
      <c r="A5638" t="s">
        <v>117</v>
      </c>
      <c r="B5638" s="2">
        <v>42421.041666666664</v>
      </c>
      <c r="C5638" s="1">
        <v>42420</v>
      </c>
      <c r="D5638">
        <v>20</v>
      </c>
      <c r="E5638">
        <v>1</v>
      </c>
      <c r="F5638" s="2">
        <v>42420.833333333336</v>
      </c>
      <c r="G5638" s="8" t="s">
        <v>378</v>
      </c>
      <c r="H5638" s="13" t="s">
        <v>379</v>
      </c>
      <c r="I5638" s="40">
        <v>79</v>
      </c>
      <c r="J5638" s="40">
        <v>65</v>
      </c>
      <c r="K5638" s="40">
        <v>670</v>
      </c>
      <c r="L5638" s="40">
        <v>605</v>
      </c>
      <c r="M5638" s="101">
        <v>0</v>
      </c>
      <c r="W5638" s="40">
        <v>65</v>
      </c>
      <c r="X5638" s="40">
        <v>670</v>
      </c>
      <c r="Y5638" s="40">
        <v>605</v>
      </c>
      <c r="Z5638" s="40">
        <v>0</v>
      </c>
      <c r="AA5638" s="40">
        <v>0</v>
      </c>
      <c r="AW5638" s="40">
        <v>605</v>
      </c>
      <c r="AX5638" s="40">
        <v>-521</v>
      </c>
      <c r="AY5638" s="40">
        <v>1126</v>
      </c>
      <c r="AZ5638" s="40">
        <v>1</v>
      </c>
      <c r="BA5638" s="40">
        <v>1</v>
      </c>
      <c r="BB5638" s="40">
        <v>525</v>
      </c>
      <c r="BC5638" s="40">
        <v>-1137</v>
      </c>
      <c r="BD5638" s="40">
        <v>4</v>
      </c>
      <c r="BE5638" s="40">
        <v>-11</v>
      </c>
      <c r="BF5638" s="40">
        <v>1</v>
      </c>
      <c r="BH5638" s="2">
        <v>42421</v>
      </c>
      <c r="BI5638" s="2">
        <v>42421</v>
      </c>
      <c r="BJ5638" s="2">
        <v>42421</v>
      </c>
      <c r="BL5638">
        <v>1</v>
      </c>
      <c r="BM5638">
        <v>1</v>
      </c>
      <c r="BN5638">
        <v>1</v>
      </c>
      <c r="BO5638">
        <v>0</v>
      </c>
      <c r="BP5638">
        <v>5</v>
      </c>
      <c r="BQ5638" s="40">
        <v>5</v>
      </c>
      <c r="BR5638" s="40">
        <v>5</v>
      </c>
      <c r="BS5638" s="40">
        <v>5</v>
      </c>
      <c r="BT5638" s="40">
        <v>0</v>
      </c>
      <c r="BU5638">
        <v>0</v>
      </c>
      <c r="BV5638" s="8" t="s">
        <v>615</v>
      </c>
      <c r="BW5638" s="8" t="s">
        <v>616</v>
      </c>
      <c r="BX5638" s="8" t="s">
        <v>617</v>
      </c>
      <c r="BY5638" s="8" t="s">
        <v>383</v>
      </c>
    </row>
    <row r="5639" spans="1:77">
      <c r="A5639" t="s">
        <v>117</v>
      </c>
      <c r="B5639" s="2">
        <v>42421.083333333336</v>
      </c>
      <c r="C5639" s="1">
        <v>42420</v>
      </c>
      <c r="D5639">
        <v>21</v>
      </c>
      <c r="E5639">
        <v>1</v>
      </c>
      <c r="F5639" s="2">
        <v>42420.875</v>
      </c>
      <c r="G5639" s="8" t="s">
        <v>378</v>
      </c>
      <c r="H5639" s="13" t="s">
        <v>379</v>
      </c>
      <c r="I5639" s="40">
        <v>79</v>
      </c>
      <c r="J5639" s="40">
        <v>65</v>
      </c>
      <c r="K5639" s="40">
        <v>671</v>
      </c>
      <c r="L5639" s="40">
        <v>606</v>
      </c>
      <c r="M5639" s="101">
        <v>0</v>
      </c>
      <c r="W5639" s="40">
        <v>65</v>
      </c>
      <c r="X5639" s="40">
        <v>671</v>
      </c>
      <c r="Y5639" s="40">
        <v>606</v>
      </c>
      <c r="Z5639" s="40">
        <v>0</v>
      </c>
      <c r="AA5639" s="40">
        <v>0</v>
      </c>
      <c r="AW5639" s="40">
        <v>606</v>
      </c>
      <c r="AX5639" s="40">
        <v>-525</v>
      </c>
      <c r="AY5639" s="40">
        <v>1131</v>
      </c>
      <c r="AZ5639" s="40">
        <v>1</v>
      </c>
      <c r="BA5639" s="40">
        <v>1</v>
      </c>
      <c r="BB5639" s="40">
        <v>497</v>
      </c>
      <c r="BC5639" s="40">
        <v>-1110</v>
      </c>
      <c r="BD5639" s="40">
        <v>-28</v>
      </c>
      <c r="BE5639" s="40">
        <v>21</v>
      </c>
      <c r="BF5639" s="40">
        <v>1</v>
      </c>
      <c r="BH5639" s="2">
        <v>42421.041666666664</v>
      </c>
      <c r="BI5639" s="2">
        <v>42421.041666666664</v>
      </c>
      <c r="BJ5639" s="2">
        <v>42421.041666666664</v>
      </c>
      <c r="BL5639">
        <v>1</v>
      </c>
      <c r="BM5639">
        <v>1</v>
      </c>
      <c r="BN5639">
        <v>1</v>
      </c>
      <c r="BO5639">
        <v>0</v>
      </c>
      <c r="BP5639">
        <v>5</v>
      </c>
      <c r="BQ5639" s="40">
        <v>5</v>
      </c>
      <c r="BR5639" s="40">
        <v>5</v>
      </c>
      <c r="BS5639" s="40">
        <v>5</v>
      </c>
      <c r="BT5639" s="40">
        <v>0</v>
      </c>
      <c r="BU5639">
        <v>0</v>
      </c>
      <c r="BV5639" s="8" t="s">
        <v>615</v>
      </c>
      <c r="BW5639" s="8" t="s">
        <v>616</v>
      </c>
      <c r="BX5639" s="8" t="s">
        <v>617</v>
      </c>
      <c r="BY5639" s="8" t="s">
        <v>383</v>
      </c>
    </row>
    <row r="5640" spans="1:77">
      <c r="A5640" t="s">
        <v>117</v>
      </c>
      <c r="B5640" s="2">
        <v>42421.125</v>
      </c>
      <c r="C5640" s="1">
        <v>42420</v>
      </c>
      <c r="D5640">
        <v>22</v>
      </c>
      <c r="E5640">
        <v>1</v>
      </c>
      <c r="F5640" s="2">
        <v>42420.916666666664</v>
      </c>
      <c r="G5640" s="8" t="s">
        <v>378</v>
      </c>
      <c r="H5640" s="13" t="s">
        <v>379</v>
      </c>
      <c r="I5640" s="40">
        <v>79</v>
      </c>
      <c r="J5640" s="40">
        <v>60</v>
      </c>
      <c r="K5640" s="40">
        <v>668</v>
      </c>
      <c r="L5640" s="40">
        <v>608</v>
      </c>
      <c r="M5640" s="101">
        <v>0</v>
      </c>
      <c r="W5640" s="40">
        <v>60</v>
      </c>
      <c r="X5640" s="40">
        <v>668</v>
      </c>
      <c r="Y5640" s="40">
        <v>608</v>
      </c>
      <c r="Z5640" s="40">
        <v>0</v>
      </c>
      <c r="AA5640" s="40">
        <v>0</v>
      </c>
      <c r="AW5640" s="40">
        <v>608</v>
      </c>
      <c r="AX5640" s="40">
        <v>-497</v>
      </c>
      <c r="AY5640" s="40">
        <v>1105</v>
      </c>
      <c r="AZ5640" s="40">
        <v>1</v>
      </c>
      <c r="BA5640" s="40">
        <v>1</v>
      </c>
      <c r="BB5640" s="40">
        <v>462</v>
      </c>
      <c r="BC5640" s="40">
        <v>-1073</v>
      </c>
      <c r="BD5640" s="40">
        <v>-35</v>
      </c>
      <c r="BE5640" s="40">
        <v>32</v>
      </c>
      <c r="BF5640" s="40">
        <v>1</v>
      </c>
      <c r="BH5640" s="2">
        <v>42421.083333333336</v>
      </c>
      <c r="BI5640" s="2">
        <v>42421.083333333336</v>
      </c>
      <c r="BJ5640" s="2">
        <v>42421.083333333336</v>
      </c>
      <c r="BL5640">
        <v>1</v>
      </c>
      <c r="BM5640">
        <v>1</v>
      </c>
      <c r="BN5640">
        <v>1</v>
      </c>
      <c r="BO5640">
        <v>0</v>
      </c>
      <c r="BP5640">
        <v>5</v>
      </c>
      <c r="BQ5640" s="40">
        <v>5</v>
      </c>
      <c r="BR5640" s="40">
        <v>5</v>
      </c>
      <c r="BS5640" s="40">
        <v>5</v>
      </c>
      <c r="BT5640" s="40">
        <v>0</v>
      </c>
      <c r="BU5640">
        <v>0</v>
      </c>
      <c r="BV5640" s="8" t="s">
        <v>615</v>
      </c>
      <c r="BW5640" s="8" t="s">
        <v>616</v>
      </c>
      <c r="BX5640" s="8" t="s">
        <v>617</v>
      </c>
      <c r="BY5640" s="8" t="s">
        <v>383</v>
      </c>
    </row>
    <row r="5641" spans="1:77">
      <c r="A5641" t="s">
        <v>117</v>
      </c>
      <c r="B5641" s="2">
        <v>42421.166666666664</v>
      </c>
      <c r="C5641" s="1">
        <v>42420</v>
      </c>
      <c r="D5641">
        <v>23</v>
      </c>
      <c r="E5641">
        <v>1</v>
      </c>
      <c r="F5641" s="2">
        <v>42420.958333333336</v>
      </c>
      <c r="G5641" s="8" t="s">
        <v>378</v>
      </c>
      <c r="H5641" s="13" t="s">
        <v>379</v>
      </c>
      <c r="I5641" s="40">
        <v>79</v>
      </c>
      <c r="J5641" s="40">
        <v>62</v>
      </c>
      <c r="K5641" s="40">
        <v>668</v>
      </c>
      <c r="L5641" s="40">
        <v>606</v>
      </c>
      <c r="M5641" s="101">
        <v>0</v>
      </c>
      <c r="W5641" s="40">
        <v>62</v>
      </c>
      <c r="X5641" s="40">
        <v>668</v>
      </c>
      <c r="Y5641" s="40">
        <v>606</v>
      </c>
      <c r="Z5641" s="40">
        <v>0</v>
      </c>
      <c r="AA5641" s="40">
        <v>0</v>
      </c>
      <c r="AW5641" s="40">
        <v>606</v>
      </c>
      <c r="AX5641" s="40">
        <v>-462</v>
      </c>
      <c r="AY5641" s="40">
        <v>1068</v>
      </c>
      <c r="AZ5641" s="40">
        <v>1</v>
      </c>
      <c r="BA5641" s="40">
        <v>1</v>
      </c>
      <c r="BB5641" s="40">
        <v>400</v>
      </c>
      <c r="BC5641" s="40">
        <v>-952</v>
      </c>
      <c r="BD5641" s="40">
        <v>-62</v>
      </c>
      <c r="BE5641" s="40">
        <v>116</v>
      </c>
      <c r="BF5641" s="40">
        <v>1</v>
      </c>
      <c r="BH5641" s="2">
        <v>42421.125</v>
      </c>
      <c r="BI5641" s="2">
        <v>42421.125</v>
      </c>
      <c r="BJ5641" s="2">
        <v>42421.125</v>
      </c>
      <c r="BL5641">
        <v>1</v>
      </c>
      <c r="BM5641">
        <v>1</v>
      </c>
      <c r="BN5641">
        <v>1</v>
      </c>
      <c r="BO5641">
        <v>0</v>
      </c>
      <c r="BP5641">
        <v>5</v>
      </c>
      <c r="BQ5641" s="40">
        <v>5</v>
      </c>
      <c r="BR5641" s="40">
        <v>5</v>
      </c>
      <c r="BS5641" s="40">
        <v>5</v>
      </c>
      <c r="BT5641" s="40">
        <v>0</v>
      </c>
      <c r="BU5641">
        <v>0</v>
      </c>
      <c r="BV5641" s="8" t="s">
        <v>615</v>
      </c>
      <c r="BW5641" s="8" t="s">
        <v>616</v>
      </c>
      <c r="BX5641" s="8" t="s">
        <v>617</v>
      </c>
      <c r="BY5641" s="8" t="s">
        <v>383</v>
      </c>
    </row>
    <row r="5642" spans="1:77">
      <c r="A5642" t="s">
        <v>117</v>
      </c>
      <c r="B5642" s="2">
        <v>42421.208333333336</v>
      </c>
      <c r="C5642" s="1">
        <v>42420</v>
      </c>
      <c r="D5642">
        <v>24</v>
      </c>
      <c r="E5642">
        <v>1</v>
      </c>
      <c r="F5642" s="2">
        <v>42421</v>
      </c>
      <c r="G5642" s="8" t="s">
        <v>378</v>
      </c>
      <c r="H5642" s="13" t="s">
        <v>379</v>
      </c>
      <c r="I5642" s="40">
        <v>79</v>
      </c>
      <c r="J5642" s="40">
        <v>60</v>
      </c>
      <c r="K5642" s="40">
        <v>607</v>
      </c>
      <c r="L5642" s="40">
        <v>547</v>
      </c>
      <c r="M5642" s="101">
        <v>0</v>
      </c>
      <c r="W5642" s="40">
        <v>60</v>
      </c>
      <c r="X5642" s="40">
        <v>607</v>
      </c>
      <c r="Y5642" s="40">
        <v>547</v>
      </c>
      <c r="Z5642" s="40">
        <v>0</v>
      </c>
      <c r="AA5642" s="40">
        <v>0</v>
      </c>
      <c r="AW5642" s="40">
        <v>547</v>
      </c>
      <c r="AX5642" s="40">
        <v>-400</v>
      </c>
      <c r="AY5642" s="40">
        <v>947</v>
      </c>
      <c r="AZ5642" s="40">
        <v>1</v>
      </c>
      <c r="BA5642" s="40">
        <v>1</v>
      </c>
      <c r="BB5642" s="40">
        <v>362</v>
      </c>
      <c r="BC5642" s="40">
        <v>-892</v>
      </c>
      <c r="BD5642" s="40">
        <v>-38</v>
      </c>
      <c r="BE5642" s="40">
        <v>55</v>
      </c>
      <c r="BF5642" s="40">
        <v>1</v>
      </c>
      <c r="BH5642" s="2">
        <v>42421.166666666664</v>
      </c>
      <c r="BI5642" s="2">
        <v>42421.166666666664</v>
      </c>
      <c r="BJ5642" s="2">
        <v>42421.166666666664</v>
      </c>
      <c r="BL5642">
        <v>1</v>
      </c>
      <c r="BM5642">
        <v>1</v>
      </c>
      <c r="BN5642">
        <v>1</v>
      </c>
      <c r="BO5642">
        <v>0</v>
      </c>
      <c r="BP5642">
        <v>5</v>
      </c>
      <c r="BQ5642" s="40">
        <v>5</v>
      </c>
      <c r="BR5642" s="40">
        <v>5</v>
      </c>
      <c r="BS5642" s="40">
        <v>5</v>
      </c>
      <c r="BT5642" s="40">
        <v>0</v>
      </c>
      <c r="BU5642">
        <v>0</v>
      </c>
      <c r="BV5642" s="8" t="s">
        <v>615</v>
      </c>
      <c r="BW5642" s="8" t="s">
        <v>616</v>
      </c>
      <c r="BX5642" s="8" t="s">
        <v>617</v>
      </c>
      <c r="BY5642" s="8" t="s">
        <v>383</v>
      </c>
    </row>
    <row r="5643" spans="1:77">
      <c r="A5643" t="s">
        <v>117</v>
      </c>
      <c r="B5643" s="2">
        <v>42421.25</v>
      </c>
      <c r="C5643" s="1">
        <v>42421</v>
      </c>
      <c r="D5643">
        <v>1</v>
      </c>
      <c r="E5643">
        <v>1</v>
      </c>
      <c r="F5643" s="2">
        <v>42421.041666666664</v>
      </c>
      <c r="G5643" s="8" t="s">
        <v>378</v>
      </c>
      <c r="H5643" s="13" t="s">
        <v>379</v>
      </c>
      <c r="I5643" s="40">
        <v>65</v>
      </c>
      <c r="J5643" s="40">
        <v>58</v>
      </c>
      <c r="K5643" s="40">
        <v>585</v>
      </c>
      <c r="L5643" s="40">
        <v>527</v>
      </c>
      <c r="M5643" s="101">
        <v>0</v>
      </c>
      <c r="W5643" s="40">
        <v>58</v>
      </c>
      <c r="X5643" s="40">
        <v>585</v>
      </c>
      <c r="Y5643" s="40">
        <v>527</v>
      </c>
      <c r="Z5643" s="40">
        <v>0</v>
      </c>
      <c r="AA5643" s="40">
        <v>0</v>
      </c>
      <c r="AW5643" s="40">
        <v>527</v>
      </c>
      <c r="AX5643" s="40">
        <v>-362</v>
      </c>
      <c r="AY5643" s="40">
        <v>889</v>
      </c>
      <c r="AZ5643" s="40">
        <v>1</v>
      </c>
      <c r="BA5643" s="40">
        <v>1</v>
      </c>
      <c r="BB5643" s="40">
        <v>287</v>
      </c>
      <c r="BC5643" s="40">
        <v>-728</v>
      </c>
      <c r="BD5643" s="40">
        <v>-75</v>
      </c>
      <c r="BE5643" s="40">
        <v>161</v>
      </c>
      <c r="BF5643" s="40">
        <v>1</v>
      </c>
      <c r="BH5643" s="2">
        <v>42421.208333333336</v>
      </c>
      <c r="BI5643" s="2">
        <v>42421.208333333336</v>
      </c>
      <c r="BJ5643" s="2">
        <v>42421.208333333336</v>
      </c>
      <c r="BL5643">
        <v>1</v>
      </c>
      <c r="BM5643">
        <v>1</v>
      </c>
      <c r="BN5643">
        <v>1</v>
      </c>
      <c r="BO5643">
        <v>0</v>
      </c>
      <c r="BP5643">
        <v>5</v>
      </c>
      <c r="BQ5643" s="40">
        <v>5</v>
      </c>
      <c r="BR5643" s="40">
        <v>5</v>
      </c>
      <c r="BS5643" s="40">
        <v>5</v>
      </c>
      <c r="BT5643" s="40">
        <v>0</v>
      </c>
      <c r="BU5643">
        <v>0</v>
      </c>
      <c r="BV5643" s="8" t="s">
        <v>616</v>
      </c>
      <c r="BW5643" s="8" t="s">
        <v>617</v>
      </c>
      <c r="BX5643" s="8" t="s">
        <v>618</v>
      </c>
      <c r="BY5643" s="8" t="s">
        <v>383</v>
      </c>
    </row>
    <row r="5644" spans="1:77">
      <c r="A5644" t="s">
        <v>117</v>
      </c>
      <c r="B5644" s="2">
        <v>42421.291666666664</v>
      </c>
      <c r="C5644" s="1">
        <v>42421</v>
      </c>
      <c r="D5644">
        <v>2</v>
      </c>
      <c r="E5644">
        <v>1</v>
      </c>
      <c r="F5644" s="2">
        <v>42421.083333333336</v>
      </c>
      <c r="G5644" s="8" t="s">
        <v>378</v>
      </c>
      <c r="H5644" s="13" t="s">
        <v>379</v>
      </c>
      <c r="I5644" s="40">
        <v>65</v>
      </c>
      <c r="J5644" s="40">
        <v>51</v>
      </c>
      <c r="K5644" s="40">
        <v>494</v>
      </c>
      <c r="L5644" s="40">
        <v>443</v>
      </c>
      <c r="M5644" s="101">
        <v>0</v>
      </c>
      <c r="W5644" s="40">
        <v>51</v>
      </c>
      <c r="X5644" s="40">
        <v>494</v>
      </c>
      <c r="Y5644" s="40">
        <v>443</v>
      </c>
      <c r="Z5644" s="40">
        <v>0</v>
      </c>
      <c r="AA5644" s="40">
        <v>0</v>
      </c>
      <c r="AW5644" s="40">
        <v>443</v>
      </c>
      <c r="AX5644" s="40">
        <v>-287</v>
      </c>
      <c r="AY5644" s="40">
        <v>730</v>
      </c>
      <c r="AZ5644" s="40">
        <v>1</v>
      </c>
      <c r="BA5644" s="40">
        <v>1</v>
      </c>
      <c r="BB5644" s="40">
        <v>185</v>
      </c>
      <c r="BC5644" s="40">
        <v>-583</v>
      </c>
      <c r="BD5644" s="40">
        <v>-102</v>
      </c>
      <c r="BE5644" s="40">
        <v>147</v>
      </c>
      <c r="BF5644" s="40">
        <v>1</v>
      </c>
      <c r="BH5644" s="2">
        <v>42421.25</v>
      </c>
      <c r="BI5644" s="2">
        <v>42421.25</v>
      </c>
      <c r="BJ5644" s="2">
        <v>42421.25</v>
      </c>
      <c r="BL5644">
        <v>1</v>
      </c>
      <c r="BM5644">
        <v>1</v>
      </c>
      <c r="BN5644">
        <v>1</v>
      </c>
      <c r="BO5644">
        <v>0</v>
      </c>
      <c r="BP5644">
        <v>5</v>
      </c>
      <c r="BQ5644" s="40">
        <v>5</v>
      </c>
      <c r="BR5644" s="40">
        <v>5</v>
      </c>
      <c r="BS5644" s="40">
        <v>5</v>
      </c>
      <c r="BT5644" s="40">
        <v>0</v>
      </c>
      <c r="BU5644">
        <v>0</v>
      </c>
      <c r="BV5644" s="8" t="s">
        <v>616</v>
      </c>
      <c r="BW5644" s="8" t="s">
        <v>617</v>
      </c>
      <c r="BX5644" s="8" t="s">
        <v>618</v>
      </c>
      <c r="BY5644" s="8" t="s">
        <v>383</v>
      </c>
    </row>
    <row r="5645" spans="1:77">
      <c r="A5645" t="s">
        <v>117</v>
      </c>
      <c r="B5645" s="2">
        <v>42421.333333333336</v>
      </c>
      <c r="C5645" s="1">
        <v>42421</v>
      </c>
      <c r="D5645">
        <v>3</v>
      </c>
      <c r="E5645">
        <v>1</v>
      </c>
      <c r="F5645" s="2">
        <v>42421.125</v>
      </c>
      <c r="G5645" s="8" t="s">
        <v>378</v>
      </c>
      <c r="H5645" s="13" t="s">
        <v>379</v>
      </c>
      <c r="I5645" s="40">
        <v>65</v>
      </c>
      <c r="J5645" s="40">
        <v>59</v>
      </c>
      <c r="K5645" s="40">
        <v>457</v>
      </c>
      <c r="L5645" s="40">
        <v>398</v>
      </c>
      <c r="M5645" s="101">
        <v>0</v>
      </c>
      <c r="W5645" s="40">
        <v>59</v>
      </c>
      <c r="X5645" s="40">
        <v>457</v>
      </c>
      <c r="Y5645" s="40">
        <v>398</v>
      </c>
      <c r="Z5645" s="40">
        <v>0</v>
      </c>
      <c r="AA5645" s="40">
        <v>0</v>
      </c>
      <c r="AW5645" s="40">
        <v>398</v>
      </c>
      <c r="AX5645" s="40">
        <v>-185</v>
      </c>
      <c r="AY5645" s="40">
        <v>583</v>
      </c>
      <c r="AZ5645" s="40">
        <v>1</v>
      </c>
      <c r="BA5645" s="40">
        <v>1</v>
      </c>
      <c r="BB5645" s="40">
        <v>166</v>
      </c>
      <c r="BC5645" s="40">
        <v>-551</v>
      </c>
      <c r="BD5645" s="40">
        <v>-19</v>
      </c>
      <c r="BE5645" s="40">
        <v>32</v>
      </c>
      <c r="BF5645" s="40">
        <v>1</v>
      </c>
      <c r="BH5645" s="2">
        <v>42421.291666666664</v>
      </c>
      <c r="BI5645" s="2">
        <v>42421.291666666664</v>
      </c>
      <c r="BJ5645" s="2">
        <v>42421.291666666664</v>
      </c>
      <c r="BL5645">
        <v>1</v>
      </c>
      <c r="BM5645">
        <v>1</v>
      </c>
      <c r="BN5645">
        <v>1</v>
      </c>
      <c r="BO5645">
        <v>0</v>
      </c>
      <c r="BP5645">
        <v>5</v>
      </c>
      <c r="BQ5645" s="40">
        <v>5</v>
      </c>
      <c r="BR5645" s="40">
        <v>5</v>
      </c>
      <c r="BS5645" s="40">
        <v>5</v>
      </c>
      <c r="BT5645" s="40">
        <v>0</v>
      </c>
      <c r="BU5645">
        <v>0</v>
      </c>
      <c r="BV5645" s="8" t="s">
        <v>616</v>
      </c>
      <c r="BW5645" s="8" t="s">
        <v>617</v>
      </c>
      <c r="BX5645" s="8" t="s">
        <v>618</v>
      </c>
      <c r="BY5645" s="8" t="s">
        <v>383</v>
      </c>
    </row>
    <row r="5646" spans="1:77">
      <c r="A5646" t="s">
        <v>117</v>
      </c>
      <c r="B5646" s="2">
        <v>42421.375</v>
      </c>
      <c r="C5646" s="1">
        <v>42421</v>
      </c>
      <c r="D5646">
        <v>4</v>
      </c>
      <c r="E5646">
        <v>1</v>
      </c>
      <c r="F5646" s="2">
        <v>42421.166666666664</v>
      </c>
      <c r="G5646" s="8" t="s">
        <v>378</v>
      </c>
      <c r="H5646" s="13" t="s">
        <v>379</v>
      </c>
      <c r="I5646" s="40">
        <v>65</v>
      </c>
      <c r="J5646" s="40">
        <v>77</v>
      </c>
      <c r="K5646" s="40">
        <v>457</v>
      </c>
      <c r="L5646" s="40">
        <v>380</v>
      </c>
      <c r="M5646" s="101">
        <v>0</v>
      </c>
      <c r="W5646" s="40">
        <v>77</v>
      </c>
      <c r="X5646" s="40">
        <v>457</v>
      </c>
      <c r="Y5646" s="40">
        <v>380</v>
      </c>
      <c r="Z5646" s="40">
        <v>0</v>
      </c>
      <c r="AA5646" s="40">
        <v>0</v>
      </c>
      <c r="AW5646" s="40">
        <v>380</v>
      </c>
      <c r="AX5646" s="40">
        <v>-166</v>
      </c>
      <c r="AY5646" s="40">
        <v>546</v>
      </c>
      <c r="AZ5646" s="40">
        <v>1</v>
      </c>
      <c r="BA5646" s="40">
        <v>1</v>
      </c>
      <c r="BB5646" s="40">
        <v>172</v>
      </c>
      <c r="BC5646" s="40">
        <v>-542</v>
      </c>
      <c r="BD5646" s="40">
        <v>6</v>
      </c>
      <c r="BE5646" s="40">
        <v>4</v>
      </c>
      <c r="BF5646" s="40">
        <v>0</v>
      </c>
      <c r="BH5646" s="2">
        <v>42421.333333333336</v>
      </c>
      <c r="BI5646" s="2">
        <v>42421.333333333336</v>
      </c>
      <c r="BJ5646" s="2">
        <v>42421.333333333336</v>
      </c>
      <c r="BL5646">
        <v>1</v>
      </c>
      <c r="BM5646">
        <v>1</v>
      </c>
      <c r="BN5646">
        <v>1</v>
      </c>
      <c r="BO5646">
        <v>0</v>
      </c>
      <c r="BP5646">
        <v>5</v>
      </c>
      <c r="BQ5646" s="40">
        <v>5</v>
      </c>
      <c r="BR5646" s="40">
        <v>5</v>
      </c>
      <c r="BS5646" s="40">
        <v>5</v>
      </c>
      <c r="BT5646" s="40">
        <v>0</v>
      </c>
      <c r="BU5646">
        <v>0</v>
      </c>
      <c r="BV5646" s="8" t="s">
        <v>616</v>
      </c>
      <c r="BW5646" s="8" t="s">
        <v>617</v>
      </c>
      <c r="BX5646" s="8" t="s">
        <v>618</v>
      </c>
      <c r="BY5646" s="8" t="s">
        <v>383</v>
      </c>
    </row>
    <row r="5647" spans="1:77">
      <c r="A5647" t="s">
        <v>117</v>
      </c>
      <c r="B5647" s="2">
        <v>42421.416666666664</v>
      </c>
      <c r="C5647" s="1">
        <v>42421</v>
      </c>
      <c r="D5647">
        <v>5</v>
      </c>
      <c r="E5647">
        <v>1</v>
      </c>
      <c r="F5647" s="2">
        <v>42421.208333333336</v>
      </c>
      <c r="G5647" s="8" t="s">
        <v>378</v>
      </c>
      <c r="H5647" s="13" t="s">
        <v>379</v>
      </c>
      <c r="I5647" s="40">
        <v>65</v>
      </c>
      <c r="J5647" s="40">
        <v>96</v>
      </c>
      <c r="K5647" s="40">
        <v>467</v>
      </c>
      <c r="L5647" s="40">
        <v>371</v>
      </c>
      <c r="M5647" s="101">
        <v>0</v>
      </c>
      <c r="W5647" s="40">
        <v>96</v>
      </c>
      <c r="X5647" s="40">
        <v>467</v>
      </c>
      <c r="Y5647" s="40">
        <v>371</v>
      </c>
      <c r="Z5647" s="40">
        <v>0</v>
      </c>
      <c r="AA5647" s="40">
        <v>0</v>
      </c>
      <c r="AW5647" s="40">
        <v>371</v>
      </c>
      <c r="AX5647" s="40">
        <v>-172</v>
      </c>
      <c r="AY5647" s="40">
        <v>543</v>
      </c>
      <c r="AZ5647" s="40">
        <v>1</v>
      </c>
      <c r="BA5647" s="40">
        <v>1</v>
      </c>
      <c r="BB5647" s="40">
        <v>234</v>
      </c>
      <c r="BC5647" s="40">
        <v>-622</v>
      </c>
      <c r="BD5647" s="40">
        <v>62</v>
      </c>
      <c r="BE5647" s="40">
        <v>-79</v>
      </c>
      <c r="BF5647" s="40">
        <v>1</v>
      </c>
      <c r="BH5647" s="2">
        <v>42421.375</v>
      </c>
      <c r="BI5647" s="2">
        <v>42421.375</v>
      </c>
      <c r="BJ5647" s="2">
        <v>42421.375</v>
      </c>
      <c r="BL5647">
        <v>1</v>
      </c>
      <c r="BM5647">
        <v>1</v>
      </c>
      <c r="BN5647">
        <v>1</v>
      </c>
      <c r="BO5647">
        <v>0</v>
      </c>
      <c r="BP5647">
        <v>5</v>
      </c>
      <c r="BQ5647" s="40">
        <v>5</v>
      </c>
      <c r="BR5647" s="40">
        <v>5</v>
      </c>
      <c r="BS5647" s="40">
        <v>5</v>
      </c>
      <c r="BT5647" s="40">
        <v>0</v>
      </c>
      <c r="BU5647">
        <v>0</v>
      </c>
      <c r="BV5647" s="8" t="s">
        <v>616</v>
      </c>
      <c r="BW5647" s="8" t="s">
        <v>617</v>
      </c>
      <c r="BX5647" s="8" t="s">
        <v>618</v>
      </c>
      <c r="BY5647" s="8" t="s">
        <v>383</v>
      </c>
    </row>
    <row r="5648" spans="1:77">
      <c r="A5648" t="s">
        <v>117</v>
      </c>
      <c r="B5648" s="2">
        <v>42421.458333333336</v>
      </c>
      <c r="C5648" s="1">
        <v>42421</v>
      </c>
      <c r="D5648">
        <v>6</v>
      </c>
      <c r="E5648">
        <v>1</v>
      </c>
      <c r="F5648" s="2">
        <v>42421.25</v>
      </c>
      <c r="G5648" s="8" t="s">
        <v>378</v>
      </c>
      <c r="H5648" s="13" t="s">
        <v>379</v>
      </c>
      <c r="I5648" s="40">
        <v>65</v>
      </c>
      <c r="J5648" s="40">
        <v>105</v>
      </c>
      <c r="K5648" s="40">
        <v>489</v>
      </c>
      <c r="L5648" s="40">
        <v>384</v>
      </c>
      <c r="M5648" s="101">
        <v>0</v>
      </c>
      <c r="W5648" s="40">
        <v>105</v>
      </c>
      <c r="X5648" s="40">
        <v>489</v>
      </c>
      <c r="Y5648" s="40">
        <v>384</v>
      </c>
      <c r="Z5648" s="40">
        <v>0</v>
      </c>
      <c r="AA5648" s="40">
        <v>0</v>
      </c>
      <c r="AW5648" s="40">
        <v>384</v>
      </c>
      <c r="AX5648" s="40">
        <v>-234</v>
      </c>
      <c r="AY5648" s="40">
        <v>618</v>
      </c>
      <c r="AZ5648" s="40">
        <v>1</v>
      </c>
      <c r="BA5648" s="40">
        <v>1</v>
      </c>
      <c r="BB5648" s="40">
        <v>304</v>
      </c>
      <c r="BC5648" s="40">
        <v>-777</v>
      </c>
      <c r="BD5648" s="40">
        <v>70</v>
      </c>
      <c r="BE5648" s="40">
        <v>-159</v>
      </c>
      <c r="BF5648" s="40">
        <v>1</v>
      </c>
      <c r="BH5648" s="2">
        <v>42421.416666666664</v>
      </c>
      <c r="BI5648" s="2">
        <v>42421.416666666664</v>
      </c>
      <c r="BJ5648" s="2">
        <v>42421.416666666664</v>
      </c>
      <c r="BL5648">
        <v>1</v>
      </c>
      <c r="BM5648">
        <v>1</v>
      </c>
      <c r="BN5648">
        <v>1</v>
      </c>
      <c r="BO5648">
        <v>0</v>
      </c>
      <c r="BP5648">
        <v>5</v>
      </c>
      <c r="BQ5648" s="40">
        <v>5</v>
      </c>
      <c r="BR5648" s="40">
        <v>5</v>
      </c>
      <c r="BS5648" s="40">
        <v>5</v>
      </c>
      <c r="BT5648" s="40">
        <v>0</v>
      </c>
      <c r="BU5648">
        <v>0</v>
      </c>
      <c r="BV5648" s="8" t="s">
        <v>616</v>
      </c>
      <c r="BW5648" s="8" t="s">
        <v>617</v>
      </c>
      <c r="BX5648" s="8" t="s">
        <v>618</v>
      </c>
      <c r="BY5648" s="8" t="s">
        <v>383</v>
      </c>
    </row>
    <row r="5649" spans="1:77">
      <c r="A5649" t="s">
        <v>117</v>
      </c>
      <c r="B5649" s="2">
        <v>42421.5</v>
      </c>
      <c r="C5649" s="1">
        <v>42421</v>
      </c>
      <c r="D5649">
        <v>7</v>
      </c>
      <c r="E5649">
        <v>1</v>
      </c>
      <c r="F5649" s="2">
        <v>42421.291666666664</v>
      </c>
      <c r="G5649" s="8" t="s">
        <v>378</v>
      </c>
      <c r="H5649" s="13" t="s">
        <v>379</v>
      </c>
      <c r="I5649" s="40">
        <v>65</v>
      </c>
      <c r="J5649" s="40">
        <v>86</v>
      </c>
      <c r="K5649" s="40">
        <v>558</v>
      </c>
      <c r="L5649" s="40">
        <v>472</v>
      </c>
      <c r="M5649" s="101">
        <v>0</v>
      </c>
      <c r="W5649" s="40">
        <v>86</v>
      </c>
      <c r="X5649" s="40">
        <v>558</v>
      </c>
      <c r="Y5649" s="40">
        <v>472</v>
      </c>
      <c r="Z5649" s="40">
        <v>0</v>
      </c>
      <c r="AA5649" s="40">
        <v>0</v>
      </c>
      <c r="AW5649" s="40">
        <v>472</v>
      </c>
      <c r="AX5649" s="40">
        <v>-304</v>
      </c>
      <c r="AY5649" s="40">
        <v>776</v>
      </c>
      <c r="AZ5649" s="40">
        <v>1</v>
      </c>
      <c r="BA5649" s="40">
        <v>1</v>
      </c>
      <c r="BB5649" s="40">
        <v>415</v>
      </c>
      <c r="BC5649" s="40">
        <v>-898</v>
      </c>
      <c r="BD5649" s="40">
        <v>111</v>
      </c>
      <c r="BE5649" s="40">
        <v>-122</v>
      </c>
      <c r="BF5649" s="40">
        <v>1</v>
      </c>
      <c r="BH5649" s="2">
        <v>42421.458333333336</v>
      </c>
      <c r="BI5649" s="2">
        <v>42421.458333333336</v>
      </c>
      <c r="BJ5649" s="2">
        <v>42421.458333333336</v>
      </c>
      <c r="BL5649">
        <v>1</v>
      </c>
      <c r="BM5649">
        <v>1</v>
      </c>
      <c r="BN5649">
        <v>1</v>
      </c>
      <c r="BO5649">
        <v>0</v>
      </c>
      <c r="BP5649">
        <v>5</v>
      </c>
      <c r="BQ5649" s="40">
        <v>5</v>
      </c>
      <c r="BR5649" s="40">
        <v>5</v>
      </c>
      <c r="BS5649" s="40">
        <v>5</v>
      </c>
      <c r="BT5649" s="40">
        <v>0</v>
      </c>
      <c r="BU5649">
        <v>0</v>
      </c>
      <c r="BV5649" s="8" t="s">
        <v>616</v>
      </c>
      <c r="BW5649" s="8" t="s">
        <v>617</v>
      </c>
      <c r="BX5649" s="8" t="s">
        <v>618</v>
      </c>
      <c r="BY5649" s="8" t="s">
        <v>383</v>
      </c>
    </row>
    <row r="5650" spans="1:77">
      <c r="A5650" t="s">
        <v>117</v>
      </c>
      <c r="B5650" s="2">
        <v>42421.541666666664</v>
      </c>
      <c r="C5650" s="1">
        <v>42421</v>
      </c>
      <c r="D5650">
        <v>8</v>
      </c>
      <c r="E5650">
        <v>1</v>
      </c>
      <c r="F5650" s="2">
        <v>42421.333333333336</v>
      </c>
      <c r="G5650" s="8" t="s">
        <v>378</v>
      </c>
      <c r="H5650" s="13" t="s">
        <v>379</v>
      </c>
      <c r="I5650" s="40">
        <v>65</v>
      </c>
      <c r="J5650" s="40">
        <v>76</v>
      </c>
      <c r="K5650" s="40">
        <v>556</v>
      </c>
      <c r="L5650" s="40">
        <v>480</v>
      </c>
      <c r="M5650" s="101">
        <v>0</v>
      </c>
      <c r="W5650" s="40">
        <v>76</v>
      </c>
      <c r="X5650" s="40">
        <v>556</v>
      </c>
      <c r="Y5650" s="40">
        <v>480</v>
      </c>
      <c r="Z5650" s="40">
        <v>0</v>
      </c>
      <c r="AA5650" s="40">
        <v>0</v>
      </c>
      <c r="AW5650" s="40">
        <v>480</v>
      </c>
      <c r="AX5650" s="40">
        <v>-415</v>
      </c>
      <c r="AY5650" s="40">
        <v>895</v>
      </c>
      <c r="AZ5650" s="40">
        <v>1</v>
      </c>
      <c r="BA5650" s="40">
        <v>1</v>
      </c>
      <c r="BB5650" s="40">
        <v>464</v>
      </c>
      <c r="BC5650" s="40">
        <v>-972</v>
      </c>
      <c r="BD5650" s="40">
        <v>49</v>
      </c>
      <c r="BE5650" s="40">
        <v>-77</v>
      </c>
      <c r="BF5650" s="40">
        <v>1</v>
      </c>
      <c r="BH5650" s="2">
        <v>42421.5</v>
      </c>
      <c r="BI5650" s="2">
        <v>42421.5</v>
      </c>
      <c r="BJ5650" s="2">
        <v>42421.5</v>
      </c>
      <c r="BL5650">
        <v>1</v>
      </c>
      <c r="BM5650">
        <v>1</v>
      </c>
      <c r="BN5650">
        <v>1</v>
      </c>
      <c r="BO5650">
        <v>0</v>
      </c>
      <c r="BP5650">
        <v>5</v>
      </c>
      <c r="BQ5650" s="40">
        <v>5</v>
      </c>
      <c r="BR5650" s="40">
        <v>5</v>
      </c>
      <c r="BS5650" s="40">
        <v>5</v>
      </c>
      <c r="BT5650" s="40">
        <v>0</v>
      </c>
      <c r="BU5650">
        <v>0</v>
      </c>
      <c r="BV5650" s="8" t="s">
        <v>616</v>
      </c>
      <c r="BW5650" s="8" t="s">
        <v>617</v>
      </c>
      <c r="BX5650" s="8" t="s">
        <v>618</v>
      </c>
      <c r="BY5650" s="8" t="s">
        <v>383</v>
      </c>
    </row>
    <row r="5651" spans="1:77">
      <c r="A5651" t="s">
        <v>117</v>
      </c>
      <c r="B5651" s="2">
        <v>42421.583333333336</v>
      </c>
      <c r="C5651" s="1">
        <v>42421</v>
      </c>
      <c r="D5651">
        <v>9</v>
      </c>
      <c r="E5651">
        <v>1</v>
      </c>
      <c r="F5651" s="2">
        <v>42421.375</v>
      </c>
      <c r="G5651" s="8" t="s">
        <v>378</v>
      </c>
      <c r="H5651" s="13" t="s">
        <v>379</v>
      </c>
      <c r="I5651" s="40">
        <v>65</v>
      </c>
      <c r="J5651" s="40">
        <v>66</v>
      </c>
      <c r="K5651" s="40">
        <v>571</v>
      </c>
      <c r="L5651" s="40">
        <v>505</v>
      </c>
      <c r="M5651" s="101">
        <v>0</v>
      </c>
      <c r="W5651" s="40">
        <v>66</v>
      </c>
      <c r="X5651" s="40">
        <v>571</v>
      </c>
      <c r="Y5651" s="40">
        <v>505</v>
      </c>
      <c r="Z5651" s="40">
        <v>0</v>
      </c>
      <c r="AA5651" s="40">
        <v>0</v>
      </c>
      <c r="AW5651" s="40">
        <v>505</v>
      </c>
      <c r="AX5651" s="40">
        <v>-464</v>
      </c>
      <c r="AY5651" s="40">
        <v>969</v>
      </c>
      <c r="AZ5651" s="40">
        <v>1</v>
      </c>
      <c r="BA5651" s="40">
        <v>1</v>
      </c>
      <c r="BB5651" s="40">
        <v>486</v>
      </c>
      <c r="BC5651" s="40">
        <v>-996</v>
      </c>
      <c r="BD5651" s="40">
        <v>22</v>
      </c>
      <c r="BE5651" s="40">
        <v>-27</v>
      </c>
      <c r="BF5651" s="40">
        <v>1</v>
      </c>
      <c r="BH5651" s="2">
        <v>42421.541666666664</v>
      </c>
      <c r="BI5651" s="2">
        <v>42421.541666666664</v>
      </c>
      <c r="BJ5651" s="2">
        <v>42421.541666666664</v>
      </c>
      <c r="BL5651">
        <v>1</v>
      </c>
      <c r="BM5651">
        <v>1</v>
      </c>
      <c r="BN5651">
        <v>1</v>
      </c>
      <c r="BO5651">
        <v>0</v>
      </c>
      <c r="BP5651">
        <v>5</v>
      </c>
      <c r="BQ5651" s="40">
        <v>5</v>
      </c>
      <c r="BR5651" s="40">
        <v>5</v>
      </c>
      <c r="BS5651" s="40">
        <v>5</v>
      </c>
      <c r="BT5651" s="40">
        <v>0</v>
      </c>
      <c r="BU5651">
        <v>0</v>
      </c>
      <c r="BV5651" s="8" t="s">
        <v>616</v>
      </c>
      <c r="BW5651" s="8" t="s">
        <v>617</v>
      </c>
      <c r="BX5651" s="8" t="s">
        <v>618</v>
      </c>
      <c r="BY5651" s="8" t="s">
        <v>383</v>
      </c>
    </row>
    <row r="5652" spans="1:77">
      <c r="A5652" t="s">
        <v>117</v>
      </c>
      <c r="B5652" s="2">
        <v>42421.625</v>
      </c>
      <c r="C5652" s="1">
        <v>42421</v>
      </c>
      <c r="D5652">
        <v>10</v>
      </c>
      <c r="E5652">
        <v>1</v>
      </c>
      <c r="F5652" s="2">
        <v>42421.416666666664</v>
      </c>
      <c r="G5652" s="8" t="s">
        <v>378</v>
      </c>
      <c r="H5652" s="13" t="s">
        <v>379</v>
      </c>
      <c r="I5652" s="40">
        <v>65</v>
      </c>
      <c r="J5652" s="40">
        <v>66</v>
      </c>
      <c r="K5652" s="40">
        <v>572</v>
      </c>
      <c r="L5652" s="40">
        <v>506</v>
      </c>
      <c r="M5652" s="101">
        <v>0</v>
      </c>
      <c r="W5652" s="40">
        <v>66</v>
      </c>
      <c r="X5652" s="40">
        <v>572</v>
      </c>
      <c r="Y5652" s="40">
        <v>506</v>
      </c>
      <c r="Z5652" s="40">
        <v>0</v>
      </c>
      <c r="AA5652" s="40">
        <v>0</v>
      </c>
      <c r="AW5652" s="40">
        <v>506</v>
      </c>
      <c r="AX5652" s="40">
        <v>-486</v>
      </c>
      <c r="AY5652" s="40">
        <v>992</v>
      </c>
      <c r="AZ5652" s="40">
        <v>1</v>
      </c>
      <c r="BA5652" s="40">
        <v>1</v>
      </c>
      <c r="BB5652" s="40">
        <v>444</v>
      </c>
      <c r="BC5652" s="40">
        <v>-961</v>
      </c>
      <c r="BD5652" s="40">
        <v>-42</v>
      </c>
      <c r="BE5652" s="40">
        <v>31</v>
      </c>
      <c r="BF5652" s="40">
        <v>1</v>
      </c>
      <c r="BH5652" s="2">
        <v>42421.583333333336</v>
      </c>
      <c r="BI5652" s="2">
        <v>42421.583333333336</v>
      </c>
      <c r="BJ5652" s="2">
        <v>42421.583333333336</v>
      </c>
      <c r="BL5652">
        <v>1</v>
      </c>
      <c r="BM5652">
        <v>1</v>
      </c>
      <c r="BN5652">
        <v>1</v>
      </c>
      <c r="BO5652">
        <v>0</v>
      </c>
      <c r="BP5652">
        <v>5</v>
      </c>
      <c r="BQ5652" s="40">
        <v>5</v>
      </c>
      <c r="BR5652" s="40">
        <v>5</v>
      </c>
      <c r="BS5652" s="40">
        <v>5</v>
      </c>
      <c r="BT5652" s="40">
        <v>0</v>
      </c>
      <c r="BU5652">
        <v>0</v>
      </c>
      <c r="BV5652" s="8" t="s">
        <v>616</v>
      </c>
      <c r="BW5652" s="8" t="s">
        <v>617</v>
      </c>
      <c r="BX5652" s="8" t="s">
        <v>618</v>
      </c>
      <c r="BY5652" s="8" t="s">
        <v>383</v>
      </c>
    </row>
    <row r="5653" spans="1:77">
      <c r="A5653" t="s">
        <v>117</v>
      </c>
      <c r="B5653" s="2">
        <v>42421.666666666664</v>
      </c>
      <c r="C5653" s="1">
        <v>42421</v>
      </c>
      <c r="D5653">
        <v>11</v>
      </c>
      <c r="E5653">
        <v>1</v>
      </c>
      <c r="F5653" s="2">
        <v>42421.458333333336</v>
      </c>
      <c r="G5653" s="8" t="s">
        <v>378</v>
      </c>
      <c r="H5653" s="13" t="s">
        <v>379</v>
      </c>
      <c r="I5653" s="40">
        <v>65</v>
      </c>
      <c r="J5653" s="40">
        <v>63</v>
      </c>
      <c r="K5653" s="40">
        <v>575</v>
      </c>
      <c r="L5653" s="40">
        <v>512</v>
      </c>
      <c r="M5653" s="101">
        <v>0</v>
      </c>
      <c r="W5653" s="40">
        <v>63</v>
      </c>
      <c r="X5653" s="40">
        <v>575</v>
      </c>
      <c r="Y5653" s="40">
        <v>512</v>
      </c>
      <c r="Z5653" s="40">
        <v>0</v>
      </c>
      <c r="AA5653" s="40">
        <v>0</v>
      </c>
      <c r="AW5653" s="40">
        <v>512</v>
      </c>
      <c r="AX5653" s="40">
        <v>-444</v>
      </c>
      <c r="AY5653" s="40">
        <v>956</v>
      </c>
      <c r="AZ5653" s="40">
        <v>1</v>
      </c>
      <c r="BA5653" s="40">
        <v>1</v>
      </c>
      <c r="BB5653" s="40">
        <v>480</v>
      </c>
      <c r="BC5653" s="40">
        <v>-994</v>
      </c>
      <c r="BD5653" s="40">
        <v>36</v>
      </c>
      <c r="BE5653" s="40">
        <v>-38</v>
      </c>
      <c r="BF5653" s="40">
        <v>1</v>
      </c>
      <c r="BH5653" s="2">
        <v>42421.625</v>
      </c>
      <c r="BI5653" s="2">
        <v>42421.625</v>
      </c>
      <c r="BJ5653" s="2">
        <v>42421.625</v>
      </c>
      <c r="BL5653">
        <v>1</v>
      </c>
      <c r="BM5653">
        <v>1</v>
      </c>
      <c r="BN5653">
        <v>1</v>
      </c>
      <c r="BO5653">
        <v>0</v>
      </c>
      <c r="BP5653">
        <v>5</v>
      </c>
      <c r="BQ5653" s="40">
        <v>5</v>
      </c>
      <c r="BR5653" s="40">
        <v>5</v>
      </c>
      <c r="BS5653" s="40">
        <v>5</v>
      </c>
      <c r="BT5653" s="40">
        <v>0</v>
      </c>
      <c r="BU5653">
        <v>0</v>
      </c>
      <c r="BV5653" s="8" t="s">
        <v>616</v>
      </c>
      <c r="BW5653" s="8" t="s">
        <v>617</v>
      </c>
      <c r="BX5653" s="8" t="s">
        <v>618</v>
      </c>
      <c r="BY5653" s="8" t="s">
        <v>383</v>
      </c>
    </row>
    <row r="5654" spans="1:77">
      <c r="A5654" t="s">
        <v>117</v>
      </c>
      <c r="B5654" s="2">
        <v>42421.708333333336</v>
      </c>
      <c r="C5654" s="1">
        <v>42421</v>
      </c>
      <c r="D5654">
        <v>12</v>
      </c>
      <c r="E5654">
        <v>1</v>
      </c>
      <c r="F5654" s="2">
        <v>42421.5</v>
      </c>
      <c r="G5654" s="8" t="s">
        <v>378</v>
      </c>
      <c r="H5654" s="13" t="s">
        <v>379</v>
      </c>
      <c r="I5654" s="40">
        <v>65</v>
      </c>
      <c r="J5654" s="40">
        <v>61</v>
      </c>
      <c r="K5654" s="40">
        <v>571</v>
      </c>
      <c r="L5654" s="40">
        <v>510</v>
      </c>
      <c r="M5654" s="101">
        <v>0</v>
      </c>
      <c r="W5654" s="40">
        <v>61</v>
      </c>
      <c r="X5654" s="40">
        <v>571</v>
      </c>
      <c r="Y5654" s="40">
        <v>510</v>
      </c>
      <c r="Z5654" s="40">
        <v>0</v>
      </c>
      <c r="AA5654" s="40">
        <v>0</v>
      </c>
      <c r="AW5654" s="40">
        <v>510</v>
      </c>
      <c r="AX5654" s="40">
        <v>-480</v>
      </c>
      <c r="AY5654" s="40">
        <v>990</v>
      </c>
      <c r="AZ5654" s="40">
        <v>1</v>
      </c>
      <c r="BA5654" s="40">
        <v>1</v>
      </c>
      <c r="BB5654" s="40">
        <v>544</v>
      </c>
      <c r="BC5654" s="40">
        <v>-1053</v>
      </c>
      <c r="BD5654" s="40">
        <v>64</v>
      </c>
      <c r="BE5654" s="40">
        <v>-63</v>
      </c>
      <c r="BF5654" s="40">
        <v>1</v>
      </c>
      <c r="BH5654" s="2">
        <v>42421.666666666664</v>
      </c>
      <c r="BI5654" s="2">
        <v>42421.666666666664</v>
      </c>
      <c r="BJ5654" s="2">
        <v>42421.666666666664</v>
      </c>
      <c r="BL5654">
        <v>1</v>
      </c>
      <c r="BM5654">
        <v>1</v>
      </c>
      <c r="BN5654">
        <v>1</v>
      </c>
      <c r="BO5654">
        <v>0</v>
      </c>
      <c r="BP5654">
        <v>5</v>
      </c>
      <c r="BQ5654" s="40">
        <v>5</v>
      </c>
      <c r="BR5654" s="40">
        <v>5</v>
      </c>
      <c r="BS5654" s="40">
        <v>5</v>
      </c>
      <c r="BT5654" s="40">
        <v>0</v>
      </c>
      <c r="BU5654">
        <v>0</v>
      </c>
      <c r="BV5654" s="8" t="s">
        <v>616</v>
      </c>
      <c r="BW5654" s="8" t="s">
        <v>617</v>
      </c>
      <c r="BX5654" s="8" t="s">
        <v>618</v>
      </c>
      <c r="BY5654" s="8" t="s">
        <v>383</v>
      </c>
    </row>
    <row r="5655" spans="1:77">
      <c r="A5655" t="s">
        <v>117</v>
      </c>
      <c r="B5655" s="2">
        <v>42421.75</v>
      </c>
      <c r="C5655" s="1">
        <v>42421</v>
      </c>
      <c r="D5655">
        <v>13</v>
      </c>
      <c r="E5655">
        <v>1</v>
      </c>
      <c r="F5655" s="2">
        <v>42421.541666666664</v>
      </c>
      <c r="G5655" s="8" t="s">
        <v>378</v>
      </c>
      <c r="H5655" s="13" t="s">
        <v>379</v>
      </c>
      <c r="I5655" s="40">
        <v>65</v>
      </c>
      <c r="J5655" s="40">
        <v>60</v>
      </c>
      <c r="K5655" s="40">
        <v>565</v>
      </c>
      <c r="L5655" s="40">
        <v>505</v>
      </c>
      <c r="M5655" s="101">
        <v>0</v>
      </c>
      <c r="W5655" s="40">
        <v>60</v>
      </c>
      <c r="X5655" s="40">
        <v>565</v>
      </c>
      <c r="Y5655" s="40">
        <v>505</v>
      </c>
      <c r="Z5655" s="40">
        <v>0</v>
      </c>
      <c r="AA5655" s="40">
        <v>0</v>
      </c>
      <c r="AW5655" s="40">
        <v>505</v>
      </c>
      <c r="AX5655" s="40">
        <v>-544</v>
      </c>
      <c r="AY5655" s="40">
        <v>1049</v>
      </c>
      <c r="AZ5655" s="40">
        <v>1</v>
      </c>
      <c r="BA5655" s="40">
        <v>1</v>
      </c>
      <c r="BB5655" s="40">
        <v>574</v>
      </c>
      <c r="BC5655" s="40">
        <v>-1078</v>
      </c>
      <c r="BD5655" s="40">
        <v>30</v>
      </c>
      <c r="BE5655" s="40">
        <v>-29</v>
      </c>
      <c r="BF5655" s="40">
        <v>1</v>
      </c>
      <c r="BH5655" s="2">
        <v>42421.708333333336</v>
      </c>
      <c r="BI5655" s="2">
        <v>42421.708333333336</v>
      </c>
      <c r="BJ5655" s="2">
        <v>42421.708333333336</v>
      </c>
      <c r="BL5655">
        <v>1</v>
      </c>
      <c r="BM5655">
        <v>1</v>
      </c>
      <c r="BN5655">
        <v>1</v>
      </c>
      <c r="BO5655">
        <v>0</v>
      </c>
      <c r="BP5655">
        <v>5</v>
      </c>
      <c r="BQ5655" s="40">
        <v>5</v>
      </c>
      <c r="BR5655" s="40">
        <v>5</v>
      </c>
      <c r="BS5655" s="40">
        <v>5</v>
      </c>
      <c r="BT5655" s="40">
        <v>0</v>
      </c>
      <c r="BU5655">
        <v>0</v>
      </c>
      <c r="BV5655" s="8" t="s">
        <v>616</v>
      </c>
      <c r="BW5655" s="8" t="s">
        <v>617</v>
      </c>
      <c r="BX5655" s="8" t="s">
        <v>618</v>
      </c>
      <c r="BY5655" s="8" t="s">
        <v>383</v>
      </c>
    </row>
    <row r="5656" spans="1:77">
      <c r="A5656" t="s">
        <v>117</v>
      </c>
      <c r="B5656" s="2">
        <v>42421.791666666664</v>
      </c>
      <c r="C5656" s="1">
        <v>42421</v>
      </c>
      <c r="D5656">
        <v>14</v>
      </c>
      <c r="E5656">
        <v>1</v>
      </c>
      <c r="F5656" s="2">
        <v>42421.583333333336</v>
      </c>
      <c r="G5656" s="8" t="s">
        <v>378</v>
      </c>
      <c r="H5656" s="13" t="s">
        <v>379</v>
      </c>
      <c r="I5656" s="40">
        <v>65</v>
      </c>
      <c r="J5656" s="40">
        <v>62</v>
      </c>
      <c r="K5656" s="40">
        <v>563</v>
      </c>
      <c r="L5656" s="40">
        <v>501</v>
      </c>
      <c r="M5656" s="101">
        <v>0</v>
      </c>
      <c r="W5656" s="40">
        <v>62</v>
      </c>
      <c r="X5656" s="40">
        <v>563</v>
      </c>
      <c r="Y5656" s="40">
        <v>501</v>
      </c>
      <c r="Z5656" s="40">
        <v>0</v>
      </c>
      <c r="AA5656" s="40">
        <v>0</v>
      </c>
      <c r="AW5656" s="40">
        <v>501</v>
      </c>
      <c r="AX5656" s="40">
        <v>-574</v>
      </c>
      <c r="AY5656" s="40">
        <v>1075</v>
      </c>
      <c r="AZ5656" s="40">
        <v>1</v>
      </c>
      <c r="BA5656" s="40">
        <v>1</v>
      </c>
      <c r="BB5656" s="40">
        <v>559</v>
      </c>
      <c r="BC5656" s="40">
        <v>-1061</v>
      </c>
      <c r="BD5656" s="40">
        <v>-15</v>
      </c>
      <c r="BE5656" s="40">
        <v>14</v>
      </c>
      <c r="BF5656" s="40">
        <v>1</v>
      </c>
      <c r="BH5656" s="2">
        <v>42421.75</v>
      </c>
      <c r="BI5656" s="2">
        <v>42421.75</v>
      </c>
      <c r="BJ5656" s="2">
        <v>42421.75</v>
      </c>
      <c r="BL5656">
        <v>1</v>
      </c>
      <c r="BM5656">
        <v>1</v>
      </c>
      <c r="BN5656">
        <v>1</v>
      </c>
      <c r="BO5656">
        <v>0</v>
      </c>
      <c r="BP5656">
        <v>5</v>
      </c>
      <c r="BQ5656" s="40">
        <v>5</v>
      </c>
      <c r="BR5656" s="40">
        <v>5</v>
      </c>
      <c r="BS5656" s="40">
        <v>5</v>
      </c>
      <c r="BT5656" s="40">
        <v>0</v>
      </c>
      <c r="BU5656">
        <v>0</v>
      </c>
      <c r="BV5656" s="8" t="s">
        <v>616</v>
      </c>
      <c r="BW5656" s="8" t="s">
        <v>617</v>
      </c>
      <c r="BX5656" s="8" t="s">
        <v>618</v>
      </c>
      <c r="BY5656" s="8" t="s">
        <v>383</v>
      </c>
    </row>
    <row r="5657" spans="1:77">
      <c r="A5657" t="s">
        <v>117</v>
      </c>
      <c r="B5657" s="2">
        <v>42421.833333333336</v>
      </c>
      <c r="C5657" s="1">
        <v>42421</v>
      </c>
      <c r="D5657">
        <v>15</v>
      </c>
      <c r="E5657">
        <v>1</v>
      </c>
      <c r="F5657" s="2">
        <v>42421.625</v>
      </c>
      <c r="G5657" s="8" t="s">
        <v>378</v>
      </c>
      <c r="H5657" s="13" t="s">
        <v>379</v>
      </c>
      <c r="I5657" s="40">
        <v>65</v>
      </c>
      <c r="J5657" s="40">
        <v>66</v>
      </c>
      <c r="K5657" s="40">
        <v>563</v>
      </c>
      <c r="L5657" s="40">
        <v>497</v>
      </c>
      <c r="M5657" s="101">
        <v>0</v>
      </c>
      <c r="W5657" s="40">
        <v>66</v>
      </c>
      <c r="X5657" s="40">
        <v>563</v>
      </c>
      <c r="Y5657" s="40">
        <v>497</v>
      </c>
      <c r="Z5657" s="40">
        <v>0</v>
      </c>
      <c r="AA5657" s="40">
        <v>0</v>
      </c>
      <c r="AW5657" s="40">
        <v>497</v>
      </c>
      <c r="AX5657" s="40">
        <v>-559</v>
      </c>
      <c r="AY5657" s="40">
        <v>1056</v>
      </c>
      <c r="AZ5657" s="40">
        <v>1</v>
      </c>
      <c r="BA5657" s="40">
        <v>1</v>
      </c>
      <c r="BB5657" s="40">
        <v>555</v>
      </c>
      <c r="BC5657" s="40">
        <v>-1061</v>
      </c>
      <c r="BD5657" s="40">
        <v>-4</v>
      </c>
      <c r="BE5657" s="40">
        <v>-5</v>
      </c>
      <c r="BF5657" s="40">
        <v>0</v>
      </c>
      <c r="BH5657" s="2">
        <v>42421.791666666664</v>
      </c>
      <c r="BI5657" s="2">
        <v>42421.791666666664</v>
      </c>
      <c r="BJ5657" s="2">
        <v>42421.791666666664</v>
      </c>
      <c r="BL5657">
        <v>1</v>
      </c>
      <c r="BM5657">
        <v>1</v>
      </c>
      <c r="BN5657">
        <v>1</v>
      </c>
      <c r="BO5657">
        <v>0</v>
      </c>
      <c r="BP5657">
        <v>5</v>
      </c>
      <c r="BQ5657" s="40">
        <v>5</v>
      </c>
      <c r="BR5657" s="40">
        <v>5</v>
      </c>
      <c r="BS5657" s="40">
        <v>5</v>
      </c>
      <c r="BT5657" s="40">
        <v>0</v>
      </c>
      <c r="BU5657">
        <v>0</v>
      </c>
      <c r="BV5657" s="8" t="s">
        <v>616</v>
      </c>
      <c r="BW5657" s="8" t="s">
        <v>617</v>
      </c>
      <c r="BX5657" s="8" t="s">
        <v>618</v>
      </c>
      <c r="BY5657" s="8" t="s">
        <v>383</v>
      </c>
    </row>
    <row r="5658" spans="1:77">
      <c r="A5658" t="s">
        <v>117</v>
      </c>
      <c r="B5658" s="2">
        <v>42421.875</v>
      </c>
      <c r="C5658" s="1">
        <v>42421</v>
      </c>
      <c r="D5658">
        <v>16</v>
      </c>
      <c r="E5658">
        <v>1</v>
      </c>
      <c r="F5658" s="2">
        <v>42421.666666666664</v>
      </c>
      <c r="G5658" s="8" t="s">
        <v>378</v>
      </c>
      <c r="H5658" s="13" t="s">
        <v>379</v>
      </c>
      <c r="I5658" s="40">
        <v>65</v>
      </c>
      <c r="J5658" s="40">
        <v>62</v>
      </c>
      <c r="K5658" s="40">
        <v>563</v>
      </c>
      <c r="L5658" s="40">
        <v>501</v>
      </c>
      <c r="M5658" s="101">
        <v>0</v>
      </c>
      <c r="W5658" s="40">
        <v>62</v>
      </c>
      <c r="X5658" s="40">
        <v>563</v>
      </c>
      <c r="Y5658" s="40">
        <v>501</v>
      </c>
      <c r="Z5658" s="40">
        <v>0</v>
      </c>
      <c r="AA5658" s="40">
        <v>0</v>
      </c>
      <c r="AW5658" s="40">
        <v>501</v>
      </c>
      <c r="AX5658" s="40">
        <v>-555</v>
      </c>
      <c r="AY5658" s="40">
        <v>1056</v>
      </c>
      <c r="AZ5658" s="40">
        <v>1</v>
      </c>
      <c r="BA5658" s="40">
        <v>1</v>
      </c>
      <c r="BB5658" s="40">
        <v>520</v>
      </c>
      <c r="BC5658" s="40">
        <v>-991</v>
      </c>
      <c r="BD5658" s="40">
        <v>-35</v>
      </c>
      <c r="BE5658" s="40">
        <v>65</v>
      </c>
      <c r="BF5658" s="40">
        <v>1</v>
      </c>
      <c r="BH5658" s="2">
        <v>42421.833333333336</v>
      </c>
      <c r="BI5658" s="2">
        <v>42421.833333333336</v>
      </c>
      <c r="BJ5658" s="2">
        <v>42421.833333333336</v>
      </c>
      <c r="BL5658">
        <v>1</v>
      </c>
      <c r="BM5658">
        <v>1</v>
      </c>
      <c r="BN5658">
        <v>1</v>
      </c>
      <c r="BO5658">
        <v>0</v>
      </c>
      <c r="BP5658">
        <v>5</v>
      </c>
      <c r="BQ5658" s="40">
        <v>5</v>
      </c>
      <c r="BR5658" s="40">
        <v>5</v>
      </c>
      <c r="BS5658" s="40">
        <v>5</v>
      </c>
      <c r="BT5658" s="40">
        <v>0</v>
      </c>
      <c r="BU5658">
        <v>0</v>
      </c>
      <c r="BV5658" s="8" t="s">
        <v>616</v>
      </c>
      <c r="BW5658" s="8" t="s">
        <v>617</v>
      </c>
      <c r="BX5658" s="8" t="s">
        <v>618</v>
      </c>
      <c r="BY5658" s="8" t="s">
        <v>383</v>
      </c>
    </row>
    <row r="5659" spans="1:77">
      <c r="A5659" t="s">
        <v>117</v>
      </c>
      <c r="B5659" s="2">
        <v>42421.916666666664</v>
      </c>
      <c r="C5659" s="1">
        <v>42421</v>
      </c>
      <c r="D5659">
        <v>17</v>
      </c>
      <c r="E5659">
        <v>1</v>
      </c>
      <c r="F5659" s="2">
        <v>42421.708333333336</v>
      </c>
      <c r="G5659" s="8" t="s">
        <v>378</v>
      </c>
      <c r="H5659" s="13" t="s">
        <v>379</v>
      </c>
      <c r="I5659" s="40">
        <v>65</v>
      </c>
      <c r="J5659" s="40">
        <v>60</v>
      </c>
      <c r="K5659" s="40">
        <v>526</v>
      </c>
      <c r="L5659" s="40">
        <v>466</v>
      </c>
      <c r="M5659" s="101">
        <v>0</v>
      </c>
      <c r="W5659" s="40">
        <v>60</v>
      </c>
      <c r="X5659" s="40">
        <v>526</v>
      </c>
      <c r="Y5659" s="40">
        <v>466</v>
      </c>
      <c r="Z5659" s="40">
        <v>0</v>
      </c>
      <c r="AA5659" s="40">
        <v>0</v>
      </c>
      <c r="AW5659" s="40">
        <v>466</v>
      </c>
      <c r="AX5659" s="40">
        <v>-520</v>
      </c>
      <c r="AY5659" s="40">
        <v>986</v>
      </c>
      <c r="AZ5659" s="40">
        <v>1</v>
      </c>
      <c r="BA5659" s="40">
        <v>1</v>
      </c>
      <c r="BB5659" s="40">
        <v>568</v>
      </c>
      <c r="BC5659" s="40">
        <v>-982</v>
      </c>
      <c r="BD5659" s="40">
        <v>48</v>
      </c>
      <c r="BE5659" s="40">
        <v>4</v>
      </c>
      <c r="BF5659" s="40">
        <v>1</v>
      </c>
      <c r="BH5659" s="2">
        <v>42421.875</v>
      </c>
      <c r="BI5659" s="2">
        <v>42421.875</v>
      </c>
      <c r="BJ5659" s="2">
        <v>42421.875</v>
      </c>
      <c r="BL5659">
        <v>1</v>
      </c>
      <c r="BM5659">
        <v>1</v>
      </c>
      <c r="BN5659">
        <v>1</v>
      </c>
      <c r="BO5659">
        <v>0</v>
      </c>
      <c r="BP5659">
        <v>5</v>
      </c>
      <c r="BQ5659" s="40">
        <v>5</v>
      </c>
      <c r="BR5659" s="40">
        <v>5</v>
      </c>
      <c r="BS5659" s="40">
        <v>5</v>
      </c>
      <c r="BT5659" s="40">
        <v>0</v>
      </c>
      <c r="BU5659">
        <v>0</v>
      </c>
      <c r="BV5659" s="8" t="s">
        <v>616</v>
      </c>
      <c r="BW5659" s="8" t="s">
        <v>617</v>
      </c>
      <c r="BX5659" s="8" t="s">
        <v>618</v>
      </c>
      <c r="BY5659" s="8" t="s">
        <v>383</v>
      </c>
    </row>
    <row r="5660" spans="1:77">
      <c r="A5660" t="s">
        <v>117</v>
      </c>
      <c r="B5660" s="2">
        <v>42421.958333333336</v>
      </c>
      <c r="C5660" s="1">
        <v>42421</v>
      </c>
      <c r="D5660">
        <v>18</v>
      </c>
      <c r="E5660">
        <v>1</v>
      </c>
      <c r="F5660" s="2">
        <v>42421.75</v>
      </c>
      <c r="G5660" s="8" t="s">
        <v>378</v>
      </c>
      <c r="H5660" s="13" t="s">
        <v>379</v>
      </c>
      <c r="I5660" s="40">
        <v>65</v>
      </c>
      <c r="J5660" s="40">
        <v>64</v>
      </c>
      <c r="K5660" s="40">
        <v>473</v>
      </c>
      <c r="L5660" s="40">
        <v>409</v>
      </c>
      <c r="M5660" s="101">
        <v>0</v>
      </c>
      <c r="W5660" s="40">
        <v>64</v>
      </c>
      <c r="X5660" s="40">
        <v>473</v>
      </c>
      <c r="Y5660" s="40">
        <v>409</v>
      </c>
      <c r="Z5660" s="40">
        <v>0</v>
      </c>
      <c r="AA5660" s="40">
        <v>0</v>
      </c>
      <c r="AW5660" s="40">
        <v>409</v>
      </c>
      <c r="AX5660" s="40">
        <v>-568</v>
      </c>
      <c r="AY5660" s="40">
        <v>977</v>
      </c>
      <c r="AZ5660" s="40">
        <v>1</v>
      </c>
      <c r="BA5660" s="40">
        <v>1</v>
      </c>
      <c r="BB5660" s="40">
        <v>654</v>
      </c>
      <c r="BC5660" s="40">
        <v>-1161</v>
      </c>
      <c r="BD5660" s="40">
        <v>86</v>
      </c>
      <c r="BE5660" s="40">
        <v>-184</v>
      </c>
      <c r="BF5660" s="40">
        <v>1</v>
      </c>
      <c r="BH5660" s="2">
        <v>42421.916666666664</v>
      </c>
      <c r="BI5660" s="2">
        <v>42421.916666666664</v>
      </c>
      <c r="BJ5660" s="2">
        <v>42421.916666666664</v>
      </c>
      <c r="BL5660">
        <v>1</v>
      </c>
      <c r="BM5660">
        <v>1</v>
      </c>
      <c r="BN5660">
        <v>1</v>
      </c>
      <c r="BO5660">
        <v>0</v>
      </c>
      <c r="BP5660">
        <v>5</v>
      </c>
      <c r="BQ5660" s="40">
        <v>5</v>
      </c>
      <c r="BR5660" s="40">
        <v>5</v>
      </c>
      <c r="BS5660" s="40">
        <v>5</v>
      </c>
      <c r="BT5660" s="40">
        <v>0</v>
      </c>
      <c r="BU5660">
        <v>0</v>
      </c>
      <c r="BV5660" s="8" t="s">
        <v>616</v>
      </c>
      <c r="BW5660" s="8" t="s">
        <v>617</v>
      </c>
      <c r="BX5660" s="8" t="s">
        <v>618</v>
      </c>
      <c r="BY5660" s="8" t="s">
        <v>383</v>
      </c>
    </row>
    <row r="5661" spans="1:77">
      <c r="A5661" t="s">
        <v>117</v>
      </c>
      <c r="B5661" s="2">
        <v>42422</v>
      </c>
      <c r="C5661" s="1">
        <v>42421</v>
      </c>
      <c r="D5661">
        <v>19</v>
      </c>
      <c r="E5661">
        <v>1</v>
      </c>
      <c r="F5661" s="2">
        <v>42421.791666666664</v>
      </c>
      <c r="G5661" s="8" t="s">
        <v>378</v>
      </c>
      <c r="H5661" s="13" t="s">
        <v>379</v>
      </c>
      <c r="I5661" s="40">
        <v>65</v>
      </c>
      <c r="J5661" s="40">
        <v>58</v>
      </c>
      <c r="K5661" s="40">
        <v>566</v>
      </c>
      <c r="L5661" s="40">
        <v>508</v>
      </c>
      <c r="M5661" s="101">
        <v>0</v>
      </c>
      <c r="W5661" s="40">
        <v>58</v>
      </c>
      <c r="X5661" s="40">
        <v>566</v>
      </c>
      <c r="Y5661" s="40">
        <v>508</v>
      </c>
      <c r="Z5661" s="40">
        <v>0</v>
      </c>
      <c r="AA5661" s="40">
        <v>0</v>
      </c>
      <c r="AW5661" s="40">
        <v>508</v>
      </c>
      <c r="AX5661" s="40">
        <v>-654</v>
      </c>
      <c r="AY5661" s="40">
        <v>1162</v>
      </c>
      <c r="AZ5661" s="40">
        <v>1</v>
      </c>
      <c r="BA5661" s="40">
        <v>1</v>
      </c>
      <c r="BB5661" s="40">
        <v>719</v>
      </c>
      <c r="BC5661" s="40">
        <v>-1229</v>
      </c>
      <c r="BD5661" s="40">
        <v>65</v>
      </c>
      <c r="BE5661" s="40">
        <v>-67</v>
      </c>
      <c r="BF5661" s="40">
        <v>1</v>
      </c>
      <c r="BH5661" s="2">
        <v>42421.958333333336</v>
      </c>
      <c r="BI5661" s="2">
        <v>42421.958333333336</v>
      </c>
      <c r="BJ5661" s="2">
        <v>42421.958333333336</v>
      </c>
      <c r="BL5661">
        <v>1</v>
      </c>
      <c r="BM5661">
        <v>1</v>
      </c>
      <c r="BN5661">
        <v>1</v>
      </c>
      <c r="BO5661">
        <v>0</v>
      </c>
      <c r="BP5661">
        <v>5</v>
      </c>
      <c r="BQ5661" s="40">
        <v>5</v>
      </c>
      <c r="BR5661" s="40">
        <v>5</v>
      </c>
      <c r="BS5661" s="40">
        <v>5</v>
      </c>
      <c r="BT5661" s="40">
        <v>0</v>
      </c>
      <c r="BU5661">
        <v>0</v>
      </c>
      <c r="BV5661" s="8" t="s">
        <v>616</v>
      </c>
      <c r="BW5661" s="8" t="s">
        <v>617</v>
      </c>
      <c r="BX5661" s="8" t="s">
        <v>618</v>
      </c>
      <c r="BY5661" s="8" t="s">
        <v>383</v>
      </c>
    </row>
    <row r="5662" spans="1:77">
      <c r="A5662" t="s">
        <v>117</v>
      </c>
      <c r="B5662" s="2">
        <v>42422.041666666664</v>
      </c>
      <c r="C5662" s="1">
        <v>42421</v>
      </c>
      <c r="D5662">
        <v>20</v>
      </c>
      <c r="E5662">
        <v>1</v>
      </c>
      <c r="F5662" s="2">
        <v>42421.833333333336</v>
      </c>
      <c r="G5662" s="8" t="s">
        <v>378</v>
      </c>
      <c r="H5662" s="13" t="s">
        <v>379</v>
      </c>
      <c r="I5662" s="40">
        <v>65</v>
      </c>
      <c r="J5662" s="40">
        <v>63</v>
      </c>
      <c r="K5662" s="40">
        <v>566</v>
      </c>
      <c r="L5662" s="40">
        <v>503</v>
      </c>
      <c r="M5662" s="101">
        <v>0</v>
      </c>
      <c r="W5662" s="40">
        <v>63</v>
      </c>
      <c r="X5662" s="40">
        <v>566</v>
      </c>
      <c r="Y5662" s="40">
        <v>503</v>
      </c>
      <c r="Z5662" s="40">
        <v>0</v>
      </c>
      <c r="AA5662" s="40">
        <v>0</v>
      </c>
      <c r="AW5662" s="40">
        <v>503</v>
      </c>
      <c r="AX5662" s="40">
        <v>-719</v>
      </c>
      <c r="AY5662" s="40">
        <v>1222</v>
      </c>
      <c r="AZ5662" s="40">
        <v>1</v>
      </c>
      <c r="BA5662" s="40">
        <v>1</v>
      </c>
      <c r="BB5662" s="40">
        <v>635</v>
      </c>
      <c r="BC5662" s="40">
        <v>-1050</v>
      </c>
      <c r="BD5662" s="40">
        <v>-84</v>
      </c>
      <c r="BE5662" s="40">
        <v>172</v>
      </c>
      <c r="BF5662" s="40">
        <v>1</v>
      </c>
      <c r="BH5662" s="2">
        <v>42422</v>
      </c>
      <c r="BI5662" s="2">
        <v>42422</v>
      </c>
      <c r="BJ5662" s="2">
        <v>42422</v>
      </c>
      <c r="BL5662">
        <v>1</v>
      </c>
      <c r="BM5662">
        <v>1</v>
      </c>
      <c r="BN5662">
        <v>1</v>
      </c>
      <c r="BO5662">
        <v>0</v>
      </c>
      <c r="BP5662">
        <v>5</v>
      </c>
      <c r="BQ5662" s="40">
        <v>5</v>
      </c>
      <c r="BR5662" s="40">
        <v>5</v>
      </c>
      <c r="BS5662" s="40">
        <v>5</v>
      </c>
      <c r="BT5662" s="40">
        <v>0</v>
      </c>
      <c r="BU5662">
        <v>0</v>
      </c>
      <c r="BV5662" s="8" t="s">
        <v>616</v>
      </c>
      <c r="BW5662" s="8" t="s">
        <v>617</v>
      </c>
      <c r="BX5662" s="8" t="s">
        <v>618</v>
      </c>
      <c r="BY5662" s="8" t="s">
        <v>383</v>
      </c>
    </row>
    <row r="5663" spans="1:77">
      <c r="A5663" t="s">
        <v>117</v>
      </c>
      <c r="B5663" s="2">
        <v>42422.083333333336</v>
      </c>
      <c r="C5663" s="1">
        <v>42421</v>
      </c>
      <c r="D5663">
        <v>21</v>
      </c>
      <c r="E5663">
        <v>1</v>
      </c>
      <c r="F5663" s="2">
        <v>42421.875</v>
      </c>
      <c r="G5663" s="8" t="s">
        <v>378</v>
      </c>
      <c r="H5663" s="13" t="s">
        <v>379</v>
      </c>
      <c r="I5663" s="40">
        <v>65</v>
      </c>
      <c r="J5663" s="40">
        <v>63</v>
      </c>
      <c r="K5663" s="40">
        <v>469</v>
      </c>
      <c r="L5663" s="40">
        <v>406</v>
      </c>
      <c r="M5663" s="101">
        <v>0</v>
      </c>
      <c r="W5663" s="40">
        <v>63</v>
      </c>
      <c r="X5663" s="40">
        <v>469</v>
      </c>
      <c r="Y5663" s="40">
        <v>406</v>
      </c>
      <c r="Z5663" s="40">
        <v>0</v>
      </c>
      <c r="AA5663" s="40">
        <v>0</v>
      </c>
      <c r="AW5663" s="40">
        <v>406</v>
      </c>
      <c r="AX5663" s="40">
        <v>-635</v>
      </c>
      <c r="AY5663" s="40">
        <v>1041</v>
      </c>
      <c r="AZ5663" s="40">
        <v>1</v>
      </c>
      <c r="BA5663" s="40">
        <v>1</v>
      </c>
      <c r="BB5663" s="40">
        <v>589</v>
      </c>
      <c r="BC5663" s="40">
        <v>-992</v>
      </c>
      <c r="BD5663" s="40">
        <v>-46</v>
      </c>
      <c r="BE5663" s="40">
        <v>49</v>
      </c>
      <c r="BF5663" s="40">
        <v>1</v>
      </c>
      <c r="BH5663" s="2">
        <v>42422.041666666664</v>
      </c>
      <c r="BI5663" s="2">
        <v>42422.041666666664</v>
      </c>
      <c r="BJ5663" s="2">
        <v>42422.041666666664</v>
      </c>
      <c r="BL5663">
        <v>1</v>
      </c>
      <c r="BM5663">
        <v>1</v>
      </c>
      <c r="BN5663">
        <v>1</v>
      </c>
      <c r="BO5663">
        <v>0</v>
      </c>
      <c r="BP5663">
        <v>5</v>
      </c>
      <c r="BQ5663" s="40">
        <v>5</v>
      </c>
      <c r="BR5663" s="40">
        <v>5</v>
      </c>
      <c r="BS5663" s="40">
        <v>5</v>
      </c>
      <c r="BT5663" s="40">
        <v>0</v>
      </c>
      <c r="BU5663">
        <v>0</v>
      </c>
      <c r="BV5663" s="8" t="s">
        <v>616</v>
      </c>
      <c r="BW5663" s="8" t="s">
        <v>617</v>
      </c>
      <c r="BX5663" s="8" t="s">
        <v>618</v>
      </c>
      <c r="BY5663" s="8" t="s">
        <v>383</v>
      </c>
    </row>
    <row r="5664" spans="1:77">
      <c r="A5664" t="s">
        <v>117</v>
      </c>
      <c r="B5664" s="2">
        <v>42422.125</v>
      </c>
      <c r="C5664" s="1">
        <v>42421</v>
      </c>
      <c r="D5664">
        <v>22</v>
      </c>
      <c r="E5664">
        <v>1</v>
      </c>
      <c r="F5664" s="2">
        <v>42421.916666666664</v>
      </c>
      <c r="G5664" s="8" t="s">
        <v>378</v>
      </c>
      <c r="H5664" s="13" t="s">
        <v>379</v>
      </c>
      <c r="I5664" s="40">
        <v>65</v>
      </c>
      <c r="J5664" s="40">
        <v>59</v>
      </c>
      <c r="K5664" s="40">
        <v>459</v>
      </c>
      <c r="L5664" s="40">
        <v>400</v>
      </c>
      <c r="M5664" s="101">
        <v>0</v>
      </c>
      <c r="W5664" s="40">
        <v>59</v>
      </c>
      <c r="X5664" s="40">
        <v>459</v>
      </c>
      <c r="Y5664" s="40">
        <v>400</v>
      </c>
      <c r="Z5664" s="40">
        <v>0</v>
      </c>
      <c r="AA5664" s="40">
        <v>0</v>
      </c>
      <c r="AW5664" s="40">
        <v>400</v>
      </c>
      <c r="AX5664" s="40">
        <v>-589</v>
      </c>
      <c r="AY5664" s="40">
        <v>989</v>
      </c>
      <c r="AZ5664" s="40">
        <v>1</v>
      </c>
      <c r="BA5664" s="40">
        <v>1</v>
      </c>
      <c r="BB5664" s="40">
        <v>574</v>
      </c>
      <c r="BC5664" s="40">
        <v>-968</v>
      </c>
      <c r="BD5664" s="40">
        <v>-15</v>
      </c>
      <c r="BE5664" s="40">
        <v>21</v>
      </c>
      <c r="BF5664" s="40">
        <v>1</v>
      </c>
      <c r="BH5664" s="2">
        <v>42422.083333333336</v>
      </c>
      <c r="BI5664" s="2">
        <v>42422.083333333336</v>
      </c>
      <c r="BJ5664" s="2">
        <v>42422.083333333336</v>
      </c>
      <c r="BL5664">
        <v>1</v>
      </c>
      <c r="BM5664">
        <v>1</v>
      </c>
      <c r="BN5664">
        <v>1</v>
      </c>
      <c r="BO5664">
        <v>0</v>
      </c>
      <c r="BP5664">
        <v>5</v>
      </c>
      <c r="BQ5664" s="40">
        <v>5</v>
      </c>
      <c r="BR5664" s="40">
        <v>5</v>
      </c>
      <c r="BS5664" s="40">
        <v>5</v>
      </c>
      <c r="BT5664" s="40">
        <v>0</v>
      </c>
      <c r="BU5664">
        <v>0</v>
      </c>
      <c r="BV5664" s="8" t="s">
        <v>616</v>
      </c>
      <c r="BW5664" s="8" t="s">
        <v>617</v>
      </c>
      <c r="BX5664" s="8" t="s">
        <v>618</v>
      </c>
      <c r="BY5664" s="8" t="s">
        <v>383</v>
      </c>
    </row>
    <row r="5665" spans="1:77">
      <c r="A5665" t="s">
        <v>117</v>
      </c>
      <c r="B5665" s="2">
        <v>42422.166666666664</v>
      </c>
      <c r="C5665" s="1">
        <v>42421</v>
      </c>
      <c r="D5665">
        <v>23</v>
      </c>
      <c r="E5665">
        <v>1</v>
      </c>
      <c r="F5665" s="2">
        <v>42421.958333333336</v>
      </c>
      <c r="G5665" s="8" t="s">
        <v>378</v>
      </c>
      <c r="H5665" s="13" t="s">
        <v>379</v>
      </c>
      <c r="I5665" s="40">
        <v>65</v>
      </c>
      <c r="J5665" s="40">
        <v>58</v>
      </c>
      <c r="K5665" s="40">
        <v>448</v>
      </c>
      <c r="L5665" s="40">
        <v>390</v>
      </c>
      <c r="M5665" s="101">
        <v>0</v>
      </c>
      <c r="W5665" s="40">
        <v>58</v>
      </c>
      <c r="X5665" s="40">
        <v>448</v>
      </c>
      <c r="Y5665" s="40">
        <v>390</v>
      </c>
      <c r="Z5665" s="40">
        <v>0</v>
      </c>
      <c r="AA5665" s="40">
        <v>0</v>
      </c>
      <c r="AW5665" s="40">
        <v>390</v>
      </c>
      <c r="AX5665" s="40">
        <v>-574</v>
      </c>
      <c r="AY5665" s="40">
        <v>964</v>
      </c>
      <c r="AZ5665" s="40">
        <v>1</v>
      </c>
      <c r="BA5665" s="40">
        <v>1</v>
      </c>
      <c r="BB5665" s="40">
        <v>537</v>
      </c>
      <c r="BC5665" s="40">
        <v>-899</v>
      </c>
      <c r="BD5665" s="40">
        <v>-37</v>
      </c>
      <c r="BE5665" s="40">
        <v>65</v>
      </c>
      <c r="BF5665" s="40">
        <v>1</v>
      </c>
      <c r="BH5665" s="2">
        <v>42422.125</v>
      </c>
      <c r="BI5665" s="2">
        <v>42422.125</v>
      </c>
      <c r="BJ5665" s="2">
        <v>42422.125</v>
      </c>
      <c r="BL5665">
        <v>1</v>
      </c>
      <c r="BM5665">
        <v>1</v>
      </c>
      <c r="BN5665">
        <v>1</v>
      </c>
      <c r="BO5665">
        <v>0</v>
      </c>
      <c r="BP5665">
        <v>5</v>
      </c>
      <c r="BQ5665" s="40">
        <v>5</v>
      </c>
      <c r="BR5665" s="40">
        <v>5</v>
      </c>
      <c r="BS5665" s="40">
        <v>5</v>
      </c>
      <c r="BT5665" s="40">
        <v>0</v>
      </c>
      <c r="BU5665">
        <v>0</v>
      </c>
      <c r="BV5665" s="8" t="s">
        <v>616</v>
      </c>
      <c r="BW5665" s="8" t="s">
        <v>617</v>
      </c>
      <c r="BX5665" s="8" t="s">
        <v>618</v>
      </c>
      <c r="BY5665" s="8" t="s">
        <v>383</v>
      </c>
    </row>
    <row r="5666" spans="1:77">
      <c r="A5666" t="s">
        <v>117</v>
      </c>
      <c r="B5666" s="2">
        <v>42422.208333333336</v>
      </c>
      <c r="C5666" s="1">
        <v>42421</v>
      </c>
      <c r="D5666">
        <v>24</v>
      </c>
      <c r="E5666">
        <v>1</v>
      </c>
      <c r="F5666" s="2">
        <v>42422</v>
      </c>
      <c r="G5666" s="8" t="s">
        <v>378</v>
      </c>
      <c r="H5666" s="13" t="s">
        <v>379</v>
      </c>
      <c r="I5666" s="40">
        <v>65</v>
      </c>
      <c r="J5666" s="40">
        <v>64</v>
      </c>
      <c r="K5666" s="40">
        <v>419</v>
      </c>
      <c r="L5666" s="40">
        <v>355</v>
      </c>
      <c r="M5666" s="101">
        <v>0</v>
      </c>
      <c r="W5666" s="40">
        <v>64</v>
      </c>
      <c r="X5666" s="40">
        <v>419</v>
      </c>
      <c r="Y5666" s="40">
        <v>355</v>
      </c>
      <c r="Z5666" s="40">
        <v>0</v>
      </c>
      <c r="AA5666" s="40">
        <v>0</v>
      </c>
      <c r="AW5666" s="40">
        <v>355</v>
      </c>
      <c r="AX5666" s="40">
        <v>-537</v>
      </c>
      <c r="AY5666" s="40">
        <v>892</v>
      </c>
      <c r="AZ5666" s="40">
        <v>1</v>
      </c>
      <c r="BA5666" s="40">
        <v>1</v>
      </c>
      <c r="BB5666" s="40">
        <v>536</v>
      </c>
      <c r="BC5666" s="40">
        <v>-897</v>
      </c>
      <c r="BD5666" s="40">
        <v>-1</v>
      </c>
      <c r="BE5666" s="40">
        <v>-5</v>
      </c>
      <c r="BF5666" s="40">
        <v>0</v>
      </c>
      <c r="BH5666" s="2">
        <v>42422.166666666664</v>
      </c>
      <c r="BI5666" s="2">
        <v>42422.166666666664</v>
      </c>
      <c r="BJ5666" s="2">
        <v>42422.166666666664</v>
      </c>
      <c r="BL5666">
        <v>1</v>
      </c>
      <c r="BM5666">
        <v>1</v>
      </c>
      <c r="BN5666">
        <v>1</v>
      </c>
      <c r="BO5666">
        <v>0</v>
      </c>
      <c r="BP5666">
        <v>5</v>
      </c>
      <c r="BQ5666" s="40">
        <v>5</v>
      </c>
      <c r="BR5666" s="40">
        <v>5</v>
      </c>
      <c r="BS5666" s="40">
        <v>5</v>
      </c>
      <c r="BT5666" s="40">
        <v>0</v>
      </c>
      <c r="BU5666">
        <v>0</v>
      </c>
      <c r="BV5666" s="8" t="s">
        <v>616</v>
      </c>
      <c r="BW5666" s="8" t="s">
        <v>617</v>
      </c>
      <c r="BX5666" s="8" t="s">
        <v>618</v>
      </c>
      <c r="BY5666" s="8" t="s">
        <v>383</v>
      </c>
    </row>
    <row r="5667" spans="1:77">
      <c r="A5667" t="s">
        <v>117</v>
      </c>
      <c r="B5667" s="2">
        <v>42422.25</v>
      </c>
      <c r="C5667" s="1">
        <v>42422</v>
      </c>
      <c r="D5667">
        <v>1</v>
      </c>
      <c r="E5667">
        <v>1</v>
      </c>
      <c r="F5667" s="2">
        <v>42422.041666666664</v>
      </c>
      <c r="G5667" s="8" t="s">
        <v>378</v>
      </c>
      <c r="H5667" s="13" t="s">
        <v>379</v>
      </c>
      <c r="I5667" s="40">
        <v>69</v>
      </c>
      <c r="J5667" s="40">
        <v>52</v>
      </c>
      <c r="K5667" s="40">
        <v>409</v>
      </c>
      <c r="L5667" s="40">
        <v>357</v>
      </c>
      <c r="M5667" s="101">
        <v>0</v>
      </c>
      <c r="W5667" s="40">
        <v>52</v>
      </c>
      <c r="X5667" s="40">
        <v>409</v>
      </c>
      <c r="Y5667" s="40">
        <v>357</v>
      </c>
      <c r="Z5667" s="40">
        <v>0</v>
      </c>
      <c r="AA5667" s="40">
        <v>0</v>
      </c>
      <c r="AW5667" s="40">
        <v>357</v>
      </c>
      <c r="AX5667" s="40">
        <v>-536</v>
      </c>
      <c r="AY5667" s="40">
        <v>893</v>
      </c>
      <c r="AZ5667" s="40">
        <v>1</v>
      </c>
      <c r="BA5667" s="40">
        <v>1</v>
      </c>
      <c r="BB5667" s="40">
        <v>491</v>
      </c>
      <c r="BC5667" s="40">
        <v>-851</v>
      </c>
      <c r="BD5667" s="40">
        <v>-45</v>
      </c>
      <c r="BE5667" s="40">
        <v>42</v>
      </c>
      <c r="BF5667" s="40">
        <v>1</v>
      </c>
      <c r="BH5667" s="2">
        <v>42422.208333333336</v>
      </c>
      <c r="BI5667" s="2">
        <v>42422.208333333336</v>
      </c>
      <c r="BJ5667" s="2">
        <v>42422.208333333336</v>
      </c>
      <c r="BL5667">
        <v>1</v>
      </c>
      <c r="BM5667">
        <v>1</v>
      </c>
      <c r="BN5667">
        <v>1</v>
      </c>
      <c r="BO5667">
        <v>0</v>
      </c>
      <c r="BP5667">
        <v>5</v>
      </c>
      <c r="BQ5667" s="40">
        <v>5</v>
      </c>
      <c r="BR5667" s="40">
        <v>5</v>
      </c>
      <c r="BS5667" s="40">
        <v>5</v>
      </c>
      <c r="BT5667" s="40">
        <v>0</v>
      </c>
      <c r="BU5667">
        <v>0</v>
      </c>
      <c r="BV5667" s="8" t="s">
        <v>617</v>
      </c>
      <c r="BW5667" s="8" t="s">
        <v>618</v>
      </c>
      <c r="BX5667" s="8" t="s">
        <v>619</v>
      </c>
      <c r="BY5667" s="8" t="s">
        <v>383</v>
      </c>
    </row>
    <row r="5668" spans="1:77">
      <c r="A5668" t="s">
        <v>117</v>
      </c>
      <c r="B5668" s="2">
        <v>42422.291666666664</v>
      </c>
      <c r="C5668" s="1">
        <v>42422</v>
      </c>
      <c r="D5668">
        <v>2</v>
      </c>
      <c r="E5668">
        <v>1</v>
      </c>
      <c r="F5668" s="2">
        <v>42422.083333333336</v>
      </c>
      <c r="G5668" s="8" t="s">
        <v>378</v>
      </c>
      <c r="H5668" s="13" t="s">
        <v>379</v>
      </c>
      <c r="I5668" s="40">
        <v>69</v>
      </c>
      <c r="J5668" s="40">
        <v>62</v>
      </c>
      <c r="K5668" s="40">
        <v>417</v>
      </c>
      <c r="L5668" s="40">
        <v>355</v>
      </c>
      <c r="M5668" s="101">
        <v>0</v>
      </c>
      <c r="W5668" s="40">
        <v>62</v>
      </c>
      <c r="X5668" s="40">
        <v>417</v>
      </c>
      <c r="Y5668" s="40">
        <v>355</v>
      </c>
      <c r="Z5668" s="40">
        <v>0</v>
      </c>
      <c r="AA5668" s="40">
        <v>0</v>
      </c>
      <c r="AW5668" s="40">
        <v>355</v>
      </c>
      <c r="AX5668" s="40">
        <v>-491</v>
      </c>
      <c r="AY5668" s="40">
        <v>846</v>
      </c>
      <c r="AZ5668" s="40">
        <v>1</v>
      </c>
      <c r="BA5668" s="40">
        <v>1</v>
      </c>
      <c r="BB5668" s="40">
        <v>454</v>
      </c>
      <c r="BC5668" s="40">
        <v>-816</v>
      </c>
      <c r="BD5668" s="40">
        <v>-37</v>
      </c>
      <c r="BE5668" s="40">
        <v>30</v>
      </c>
      <c r="BF5668" s="40">
        <v>1</v>
      </c>
      <c r="BH5668" s="2">
        <v>42422.25</v>
      </c>
      <c r="BI5668" s="2">
        <v>42422.25</v>
      </c>
      <c r="BJ5668" s="2">
        <v>42422.25</v>
      </c>
      <c r="BL5668">
        <v>1</v>
      </c>
      <c r="BM5668">
        <v>1</v>
      </c>
      <c r="BN5668">
        <v>1</v>
      </c>
      <c r="BO5668">
        <v>0</v>
      </c>
      <c r="BP5668">
        <v>5</v>
      </c>
      <c r="BQ5668" s="40">
        <v>5</v>
      </c>
      <c r="BR5668" s="40">
        <v>5</v>
      </c>
      <c r="BS5668" s="40">
        <v>5</v>
      </c>
      <c r="BT5668" s="40">
        <v>0</v>
      </c>
      <c r="BU5668">
        <v>0</v>
      </c>
      <c r="BV5668" s="8" t="s">
        <v>617</v>
      </c>
      <c r="BW5668" s="8" t="s">
        <v>618</v>
      </c>
      <c r="BX5668" s="8" t="s">
        <v>619</v>
      </c>
      <c r="BY5668" s="8" t="s">
        <v>383</v>
      </c>
    </row>
    <row r="5669" spans="1:77">
      <c r="A5669" t="s">
        <v>117</v>
      </c>
      <c r="B5669" s="2">
        <v>42422.333333333336</v>
      </c>
      <c r="C5669" s="1">
        <v>42422</v>
      </c>
      <c r="D5669">
        <v>3</v>
      </c>
      <c r="E5669">
        <v>1</v>
      </c>
      <c r="F5669" s="2">
        <v>42422.125</v>
      </c>
      <c r="G5669" s="8" t="s">
        <v>378</v>
      </c>
      <c r="H5669" s="13" t="s">
        <v>379</v>
      </c>
      <c r="I5669" s="40">
        <v>69</v>
      </c>
      <c r="J5669" s="40">
        <v>59</v>
      </c>
      <c r="K5669" s="40">
        <v>419</v>
      </c>
      <c r="L5669" s="40">
        <v>360</v>
      </c>
      <c r="M5669" s="101">
        <v>0</v>
      </c>
      <c r="W5669" s="40">
        <v>59</v>
      </c>
      <c r="X5669" s="40">
        <v>419</v>
      </c>
      <c r="Y5669" s="40">
        <v>360</v>
      </c>
      <c r="Z5669" s="40">
        <v>0</v>
      </c>
      <c r="AA5669" s="40">
        <v>0</v>
      </c>
      <c r="AW5669" s="40">
        <v>360</v>
      </c>
      <c r="AX5669" s="40">
        <v>-454</v>
      </c>
      <c r="AY5669" s="40">
        <v>814</v>
      </c>
      <c r="AZ5669" s="40">
        <v>1</v>
      </c>
      <c r="BA5669" s="40">
        <v>1</v>
      </c>
      <c r="BB5669" s="40">
        <v>406</v>
      </c>
      <c r="BC5669" s="40">
        <v>-771</v>
      </c>
      <c r="BD5669" s="40">
        <v>-48</v>
      </c>
      <c r="BE5669" s="40">
        <v>43</v>
      </c>
      <c r="BF5669" s="40">
        <v>1</v>
      </c>
      <c r="BH5669" s="2">
        <v>42422.291666666664</v>
      </c>
      <c r="BI5669" s="2">
        <v>42422.291666666664</v>
      </c>
      <c r="BJ5669" s="2">
        <v>42422.291666666664</v>
      </c>
      <c r="BL5669">
        <v>1</v>
      </c>
      <c r="BM5669">
        <v>1</v>
      </c>
      <c r="BN5669">
        <v>1</v>
      </c>
      <c r="BO5669">
        <v>0</v>
      </c>
      <c r="BP5669">
        <v>5</v>
      </c>
      <c r="BQ5669" s="40">
        <v>5</v>
      </c>
      <c r="BR5669" s="40">
        <v>5</v>
      </c>
      <c r="BS5669" s="40">
        <v>5</v>
      </c>
      <c r="BT5669" s="40">
        <v>0</v>
      </c>
      <c r="BU5669">
        <v>0</v>
      </c>
      <c r="BV5669" s="8" t="s">
        <v>617</v>
      </c>
      <c r="BW5669" s="8" t="s">
        <v>618</v>
      </c>
      <c r="BX5669" s="8" t="s">
        <v>619</v>
      </c>
      <c r="BY5669" s="8" t="s">
        <v>383</v>
      </c>
    </row>
    <row r="5670" spans="1:77">
      <c r="A5670" t="s">
        <v>117</v>
      </c>
      <c r="B5670" s="2">
        <v>42422.375</v>
      </c>
      <c r="C5670" s="1">
        <v>42422</v>
      </c>
      <c r="D5670">
        <v>4</v>
      </c>
      <c r="E5670">
        <v>1</v>
      </c>
      <c r="F5670" s="2">
        <v>42422.166666666664</v>
      </c>
      <c r="G5670" s="8" t="s">
        <v>378</v>
      </c>
      <c r="H5670" s="13" t="s">
        <v>379</v>
      </c>
      <c r="I5670" s="40">
        <v>69</v>
      </c>
      <c r="J5670" s="40">
        <v>57</v>
      </c>
      <c r="K5670" s="40">
        <v>420</v>
      </c>
      <c r="L5670" s="40">
        <v>363</v>
      </c>
      <c r="M5670" s="101">
        <v>0</v>
      </c>
      <c r="W5670" s="40">
        <v>57</v>
      </c>
      <c r="X5670" s="40">
        <v>420</v>
      </c>
      <c r="Y5670" s="40">
        <v>363</v>
      </c>
      <c r="Z5670" s="40">
        <v>0</v>
      </c>
      <c r="AA5670" s="40">
        <v>0</v>
      </c>
      <c r="AW5670" s="40">
        <v>363</v>
      </c>
      <c r="AX5670" s="40">
        <v>-406</v>
      </c>
      <c r="AY5670" s="40">
        <v>769</v>
      </c>
      <c r="AZ5670" s="40">
        <v>1</v>
      </c>
      <c r="BA5670" s="40">
        <v>1</v>
      </c>
      <c r="BB5670" s="40">
        <v>368</v>
      </c>
      <c r="BC5670" s="40">
        <v>-741</v>
      </c>
      <c r="BD5670" s="40">
        <v>-38</v>
      </c>
      <c r="BE5670" s="40">
        <v>28</v>
      </c>
      <c r="BF5670" s="40">
        <v>1</v>
      </c>
      <c r="BH5670" s="2">
        <v>42422.333333333336</v>
      </c>
      <c r="BI5670" s="2">
        <v>42422.333333333336</v>
      </c>
      <c r="BJ5670" s="2">
        <v>42422.333333333336</v>
      </c>
      <c r="BL5670">
        <v>1</v>
      </c>
      <c r="BM5670">
        <v>1</v>
      </c>
      <c r="BN5670">
        <v>1</v>
      </c>
      <c r="BO5670">
        <v>0</v>
      </c>
      <c r="BP5670">
        <v>5</v>
      </c>
      <c r="BQ5670" s="40">
        <v>5</v>
      </c>
      <c r="BR5670" s="40">
        <v>5</v>
      </c>
      <c r="BS5670" s="40">
        <v>5</v>
      </c>
      <c r="BT5670" s="40">
        <v>0</v>
      </c>
      <c r="BU5670">
        <v>0</v>
      </c>
      <c r="BV5670" s="8" t="s">
        <v>617</v>
      </c>
      <c r="BW5670" s="8" t="s">
        <v>618</v>
      </c>
      <c r="BX5670" s="8" t="s">
        <v>619</v>
      </c>
      <c r="BY5670" s="8" t="s">
        <v>383</v>
      </c>
    </row>
    <row r="5671" spans="1:77">
      <c r="A5671" t="s">
        <v>117</v>
      </c>
      <c r="B5671" s="2">
        <v>42422.416666666664</v>
      </c>
      <c r="C5671" s="1">
        <v>42422</v>
      </c>
      <c r="D5671">
        <v>5</v>
      </c>
      <c r="E5671">
        <v>1</v>
      </c>
      <c r="F5671" s="2">
        <v>42422.208333333336</v>
      </c>
      <c r="G5671" s="8" t="s">
        <v>378</v>
      </c>
      <c r="H5671" s="13" t="s">
        <v>379</v>
      </c>
      <c r="I5671" s="40">
        <v>69</v>
      </c>
      <c r="J5671" s="40">
        <v>63</v>
      </c>
      <c r="K5671" s="40">
        <v>429</v>
      </c>
      <c r="L5671" s="40">
        <v>366</v>
      </c>
      <c r="M5671" s="101">
        <v>0</v>
      </c>
      <c r="W5671" s="40">
        <v>63</v>
      </c>
      <c r="X5671" s="40">
        <v>429</v>
      </c>
      <c r="Y5671" s="40">
        <v>366</v>
      </c>
      <c r="Z5671" s="40">
        <v>0</v>
      </c>
      <c r="AA5671" s="40">
        <v>0</v>
      </c>
      <c r="AW5671" s="40">
        <v>366</v>
      </c>
      <c r="AX5671" s="40">
        <v>-368</v>
      </c>
      <c r="AY5671" s="40">
        <v>734</v>
      </c>
      <c r="AZ5671" s="40">
        <v>1</v>
      </c>
      <c r="BA5671" s="40">
        <v>1</v>
      </c>
      <c r="BB5671" s="40">
        <v>383</v>
      </c>
      <c r="BC5671" s="40">
        <v>-788</v>
      </c>
      <c r="BD5671" s="40">
        <v>15</v>
      </c>
      <c r="BE5671" s="40">
        <v>-54</v>
      </c>
      <c r="BF5671" s="40">
        <v>1</v>
      </c>
      <c r="BH5671" s="2">
        <v>42422.375</v>
      </c>
      <c r="BI5671" s="2">
        <v>42422.375</v>
      </c>
      <c r="BJ5671" s="2">
        <v>42422.375</v>
      </c>
      <c r="BL5671">
        <v>1</v>
      </c>
      <c r="BM5671">
        <v>1</v>
      </c>
      <c r="BN5671">
        <v>1</v>
      </c>
      <c r="BO5671">
        <v>0</v>
      </c>
      <c r="BP5671">
        <v>5</v>
      </c>
      <c r="BQ5671" s="40">
        <v>5</v>
      </c>
      <c r="BR5671" s="40">
        <v>5</v>
      </c>
      <c r="BS5671" s="40">
        <v>5</v>
      </c>
      <c r="BT5671" s="40">
        <v>0</v>
      </c>
      <c r="BU5671">
        <v>0</v>
      </c>
      <c r="BV5671" s="8" t="s">
        <v>617</v>
      </c>
      <c r="BW5671" s="8" t="s">
        <v>618</v>
      </c>
      <c r="BX5671" s="8" t="s">
        <v>619</v>
      </c>
      <c r="BY5671" s="8" t="s">
        <v>383</v>
      </c>
    </row>
    <row r="5672" spans="1:77">
      <c r="A5672" t="s">
        <v>117</v>
      </c>
      <c r="B5672" s="2">
        <v>42422.458333333336</v>
      </c>
      <c r="C5672" s="1">
        <v>42422</v>
      </c>
      <c r="D5672">
        <v>6</v>
      </c>
      <c r="E5672">
        <v>1</v>
      </c>
      <c r="F5672" s="2">
        <v>42422.25</v>
      </c>
      <c r="G5672" s="8" t="s">
        <v>378</v>
      </c>
      <c r="H5672" s="13" t="s">
        <v>379</v>
      </c>
      <c r="I5672" s="40">
        <v>69</v>
      </c>
      <c r="J5672" s="40">
        <v>61</v>
      </c>
      <c r="K5672" s="40">
        <v>462</v>
      </c>
      <c r="L5672" s="40">
        <v>401</v>
      </c>
      <c r="M5672" s="101">
        <v>0</v>
      </c>
      <c r="W5672" s="40">
        <v>61</v>
      </c>
      <c r="X5672" s="40">
        <v>462</v>
      </c>
      <c r="Y5672" s="40">
        <v>401</v>
      </c>
      <c r="Z5672" s="40">
        <v>0</v>
      </c>
      <c r="AA5672" s="40">
        <v>0</v>
      </c>
      <c r="AW5672" s="40">
        <v>401</v>
      </c>
      <c r="AX5672" s="40">
        <v>-383</v>
      </c>
      <c r="AY5672" s="40">
        <v>784</v>
      </c>
      <c r="AZ5672" s="40">
        <v>1</v>
      </c>
      <c r="BA5672" s="40">
        <v>1</v>
      </c>
      <c r="BB5672" s="40">
        <v>392</v>
      </c>
      <c r="BC5672" s="40">
        <v>-942</v>
      </c>
      <c r="BD5672" s="40">
        <v>9</v>
      </c>
      <c r="BE5672" s="40">
        <v>-158</v>
      </c>
      <c r="BF5672" s="40">
        <v>1</v>
      </c>
      <c r="BH5672" s="2">
        <v>42422.416666666664</v>
      </c>
      <c r="BI5672" s="2">
        <v>42422.416666666664</v>
      </c>
      <c r="BJ5672" s="2">
        <v>42422.416666666664</v>
      </c>
      <c r="BL5672">
        <v>1</v>
      </c>
      <c r="BM5672">
        <v>1</v>
      </c>
      <c r="BN5672">
        <v>1</v>
      </c>
      <c r="BO5672">
        <v>0</v>
      </c>
      <c r="BP5672">
        <v>5</v>
      </c>
      <c r="BQ5672" s="40">
        <v>5</v>
      </c>
      <c r="BR5672" s="40">
        <v>5</v>
      </c>
      <c r="BS5672" s="40">
        <v>5</v>
      </c>
      <c r="BT5672" s="40">
        <v>0</v>
      </c>
      <c r="BU5672">
        <v>0</v>
      </c>
      <c r="BV5672" s="8" t="s">
        <v>617</v>
      </c>
      <c r="BW5672" s="8" t="s">
        <v>618</v>
      </c>
      <c r="BX5672" s="8" t="s">
        <v>619</v>
      </c>
      <c r="BY5672" s="8" t="s">
        <v>383</v>
      </c>
    </row>
    <row r="5673" spans="1:77">
      <c r="A5673" t="s">
        <v>117</v>
      </c>
      <c r="B5673" s="2">
        <v>42422.5</v>
      </c>
      <c r="C5673" s="1">
        <v>42422</v>
      </c>
      <c r="D5673">
        <v>7</v>
      </c>
      <c r="E5673">
        <v>1</v>
      </c>
      <c r="F5673" s="2">
        <v>42422.291666666664</v>
      </c>
      <c r="G5673" s="8" t="s">
        <v>378</v>
      </c>
      <c r="H5673" s="13" t="s">
        <v>379</v>
      </c>
      <c r="I5673" s="40">
        <v>69</v>
      </c>
      <c r="J5673" s="40">
        <v>67</v>
      </c>
      <c r="K5673" s="40">
        <v>610</v>
      </c>
      <c r="L5673" s="40">
        <v>543</v>
      </c>
      <c r="M5673" s="101">
        <v>0</v>
      </c>
      <c r="W5673" s="40">
        <v>67</v>
      </c>
      <c r="X5673" s="40">
        <v>610</v>
      </c>
      <c r="Y5673" s="40">
        <v>543</v>
      </c>
      <c r="Z5673" s="40">
        <v>0</v>
      </c>
      <c r="AA5673" s="40">
        <v>0</v>
      </c>
      <c r="AW5673" s="40">
        <v>543</v>
      </c>
      <c r="AX5673" s="40">
        <v>-392</v>
      </c>
      <c r="AY5673" s="40">
        <v>935</v>
      </c>
      <c r="AZ5673" s="40">
        <v>1</v>
      </c>
      <c r="BA5673" s="40">
        <v>1</v>
      </c>
      <c r="BB5673" s="40">
        <v>450</v>
      </c>
      <c r="BC5673" s="40">
        <v>-1282</v>
      </c>
      <c r="BD5673" s="40">
        <v>58</v>
      </c>
      <c r="BE5673" s="40">
        <v>-347</v>
      </c>
      <c r="BF5673" s="40">
        <v>1</v>
      </c>
      <c r="BH5673" s="2">
        <v>42422.458333333336</v>
      </c>
      <c r="BI5673" s="2">
        <v>42422.458333333336</v>
      </c>
      <c r="BJ5673" s="2">
        <v>42422.458333333336</v>
      </c>
      <c r="BL5673">
        <v>1</v>
      </c>
      <c r="BM5673">
        <v>1</v>
      </c>
      <c r="BN5673">
        <v>1</v>
      </c>
      <c r="BO5673">
        <v>0</v>
      </c>
      <c r="BP5673">
        <v>5</v>
      </c>
      <c r="BQ5673" s="40">
        <v>5</v>
      </c>
      <c r="BR5673" s="40">
        <v>5</v>
      </c>
      <c r="BS5673" s="40">
        <v>5</v>
      </c>
      <c r="BT5673" s="40">
        <v>0</v>
      </c>
      <c r="BU5673">
        <v>0</v>
      </c>
      <c r="BV5673" s="8" t="s">
        <v>617</v>
      </c>
      <c r="BW5673" s="8" t="s">
        <v>618</v>
      </c>
      <c r="BX5673" s="8" t="s">
        <v>619</v>
      </c>
      <c r="BY5673" s="8" t="s">
        <v>383</v>
      </c>
    </row>
    <row r="5674" spans="1:77">
      <c r="A5674" t="s">
        <v>117</v>
      </c>
      <c r="B5674" s="2">
        <v>42422.541666666664</v>
      </c>
      <c r="C5674" s="1">
        <v>42422</v>
      </c>
      <c r="D5674">
        <v>8</v>
      </c>
      <c r="E5674">
        <v>1</v>
      </c>
      <c r="F5674" s="2">
        <v>42422.333333333336</v>
      </c>
      <c r="G5674" s="8" t="s">
        <v>378</v>
      </c>
      <c r="H5674" s="13" t="s">
        <v>379</v>
      </c>
      <c r="I5674" s="40">
        <v>69</v>
      </c>
      <c r="J5674" s="40">
        <v>73</v>
      </c>
      <c r="K5674" s="40">
        <v>897</v>
      </c>
      <c r="L5674" s="40">
        <v>824</v>
      </c>
      <c r="M5674" s="101">
        <v>0</v>
      </c>
      <c r="W5674" s="40">
        <v>73</v>
      </c>
      <c r="X5674" s="40">
        <v>897</v>
      </c>
      <c r="Y5674" s="40">
        <v>824</v>
      </c>
      <c r="Z5674" s="40">
        <v>0</v>
      </c>
      <c r="AA5674" s="40">
        <v>0</v>
      </c>
      <c r="AW5674" s="40">
        <v>824</v>
      </c>
      <c r="AX5674" s="40">
        <v>-450</v>
      </c>
      <c r="AY5674" s="40">
        <v>1274</v>
      </c>
      <c r="AZ5674" s="40">
        <v>1</v>
      </c>
      <c r="BA5674" s="40">
        <v>1</v>
      </c>
      <c r="BB5674" s="40">
        <v>428</v>
      </c>
      <c r="BC5674" s="40">
        <v>-1380</v>
      </c>
      <c r="BD5674" s="40">
        <v>-22</v>
      </c>
      <c r="BE5674" s="40">
        <v>-106</v>
      </c>
      <c r="BF5674" s="40">
        <v>1</v>
      </c>
      <c r="BH5674" s="2">
        <v>42422.5</v>
      </c>
      <c r="BI5674" s="2">
        <v>42422.5</v>
      </c>
      <c r="BJ5674" s="2">
        <v>42422.5</v>
      </c>
      <c r="BL5674">
        <v>1</v>
      </c>
      <c r="BM5674">
        <v>1</v>
      </c>
      <c r="BN5674">
        <v>1</v>
      </c>
      <c r="BO5674">
        <v>0</v>
      </c>
      <c r="BP5674">
        <v>5</v>
      </c>
      <c r="BQ5674" s="40">
        <v>5</v>
      </c>
      <c r="BR5674" s="40">
        <v>5</v>
      </c>
      <c r="BS5674" s="40">
        <v>5</v>
      </c>
      <c r="BT5674" s="40">
        <v>0</v>
      </c>
      <c r="BU5674">
        <v>0</v>
      </c>
      <c r="BV5674" s="8" t="s">
        <v>617</v>
      </c>
      <c r="BW5674" s="8" t="s">
        <v>618</v>
      </c>
      <c r="BX5674" s="8" t="s">
        <v>619</v>
      </c>
      <c r="BY5674" s="8" t="s">
        <v>383</v>
      </c>
    </row>
    <row r="5675" spans="1:77">
      <c r="A5675" t="s">
        <v>117</v>
      </c>
      <c r="B5675" s="2">
        <v>42422.583333333336</v>
      </c>
      <c r="C5675" s="1">
        <v>42422</v>
      </c>
      <c r="D5675">
        <v>9</v>
      </c>
      <c r="E5675">
        <v>1</v>
      </c>
      <c r="F5675" s="2">
        <v>42422.375</v>
      </c>
      <c r="G5675" s="8" t="s">
        <v>378</v>
      </c>
      <c r="H5675" s="13" t="s">
        <v>379</v>
      </c>
      <c r="I5675" s="40">
        <v>69</v>
      </c>
      <c r="J5675" s="40">
        <v>79</v>
      </c>
      <c r="K5675" s="40">
        <v>1020</v>
      </c>
      <c r="L5675" s="40">
        <v>941</v>
      </c>
      <c r="M5675" s="101">
        <v>0</v>
      </c>
      <c r="W5675" s="40">
        <v>79</v>
      </c>
      <c r="X5675" s="40">
        <v>1020</v>
      </c>
      <c r="Y5675" s="40">
        <v>941</v>
      </c>
      <c r="Z5675" s="40">
        <v>0</v>
      </c>
      <c r="AA5675" s="40">
        <v>0</v>
      </c>
      <c r="AW5675" s="40">
        <v>941</v>
      </c>
      <c r="AX5675" s="40">
        <v>-428</v>
      </c>
      <c r="AY5675" s="40">
        <v>1369</v>
      </c>
      <c r="AZ5675" s="40">
        <v>1</v>
      </c>
      <c r="BA5675" s="40">
        <v>1</v>
      </c>
      <c r="BB5675" s="40">
        <v>486</v>
      </c>
      <c r="BC5675" s="40">
        <v>-1474</v>
      </c>
      <c r="BD5675" s="40">
        <v>58</v>
      </c>
      <c r="BE5675" s="40">
        <v>-105</v>
      </c>
      <c r="BF5675" s="40">
        <v>1</v>
      </c>
      <c r="BH5675" s="2">
        <v>42422.541666666664</v>
      </c>
      <c r="BI5675" s="2">
        <v>42422.541666666664</v>
      </c>
      <c r="BJ5675" s="2">
        <v>42422.541666666664</v>
      </c>
      <c r="BL5675">
        <v>1</v>
      </c>
      <c r="BM5675">
        <v>1</v>
      </c>
      <c r="BN5675">
        <v>1</v>
      </c>
      <c r="BO5675">
        <v>0</v>
      </c>
      <c r="BP5675">
        <v>5</v>
      </c>
      <c r="BQ5675" s="40">
        <v>5</v>
      </c>
      <c r="BR5675" s="40">
        <v>5</v>
      </c>
      <c r="BS5675" s="40">
        <v>5</v>
      </c>
      <c r="BT5675" s="40">
        <v>0</v>
      </c>
      <c r="BU5675">
        <v>0</v>
      </c>
      <c r="BV5675" s="8" t="s">
        <v>617</v>
      </c>
      <c r="BW5675" s="8" t="s">
        <v>618</v>
      </c>
      <c r="BX5675" s="8" t="s">
        <v>619</v>
      </c>
      <c r="BY5675" s="8" t="s">
        <v>383</v>
      </c>
    </row>
    <row r="5676" spans="1:77">
      <c r="A5676" t="s">
        <v>117</v>
      </c>
      <c r="B5676" s="2">
        <v>42422.625</v>
      </c>
      <c r="C5676" s="1">
        <v>42422</v>
      </c>
      <c r="D5676">
        <v>10</v>
      </c>
      <c r="E5676">
        <v>1</v>
      </c>
      <c r="F5676" s="2">
        <v>42422.416666666664</v>
      </c>
      <c r="G5676" s="8" t="s">
        <v>378</v>
      </c>
      <c r="H5676" s="13" t="s">
        <v>379</v>
      </c>
      <c r="I5676" s="40">
        <v>69</v>
      </c>
      <c r="J5676" s="40">
        <v>79</v>
      </c>
      <c r="K5676" s="40">
        <v>1057</v>
      </c>
      <c r="L5676" s="40">
        <v>978</v>
      </c>
      <c r="M5676" s="101">
        <v>0</v>
      </c>
      <c r="W5676" s="40">
        <v>79</v>
      </c>
      <c r="X5676" s="40">
        <v>1057</v>
      </c>
      <c r="Y5676" s="40">
        <v>978</v>
      </c>
      <c r="Z5676" s="40">
        <v>0</v>
      </c>
      <c r="AA5676" s="40">
        <v>0</v>
      </c>
      <c r="AW5676" s="40">
        <v>978</v>
      </c>
      <c r="AX5676" s="40">
        <v>-486</v>
      </c>
      <c r="AY5676" s="40">
        <v>1464</v>
      </c>
      <c r="AZ5676" s="40">
        <v>1</v>
      </c>
      <c r="BA5676" s="40">
        <v>1</v>
      </c>
      <c r="BB5676" s="40">
        <v>549</v>
      </c>
      <c r="BC5676" s="40">
        <v>-1497</v>
      </c>
      <c r="BD5676" s="40">
        <v>63</v>
      </c>
      <c r="BE5676" s="40">
        <v>-33</v>
      </c>
      <c r="BF5676" s="40">
        <v>1</v>
      </c>
      <c r="BH5676" s="2">
        <v>42422.583333333336</v>
      </c>
      <c r="BI5676" s="2">
        <v>42422.583333333336</v>
      </c>
      <c r="BJ5676" s="2">
        <v>42422.583333333336</v>
      </c>
      <c r="BL5676">
        <v>1</v>
      </c>
      <c r="BM5676">
        <v>1</v>
      </c>
      <c r="BN5676">
        <v>1</v>
      </c>
      <c r="BO5676">
        <v>0</v>
      </c>
      <c r="BP5676">
        <v>5</v>
      </c>
      <c r="BQ5676" s="40">
        <v>5</v>
      </c>
      <c r="BR5676" s="40">
        <v>5</v>
      </c>
      <c r="BS5676" s="40">
        <v>5</v>
      </c>
      <c r="BT5676" s="40">
        <v>0</v>
      </c>
      <c r="BU5676">
        <v>0</v>
      </c>
      <c r="BV5676" s="8" t="s">
        <v>617</v>
      </c>
      <c r="BW5676" s="8" t="s">
        <v>618</v>
      </c>
      <c r="BX5676" s="8" t="s">
        <v>619</v>
      </c>
      <c r="BY5676" s="8" t="s">
        <v>383</v>
      </c>
    </row>
    <row r="5677" spans="1:77">
      <c r="A5677" t="s">
        <v>117</v>
      </c>
      <c r="B5677" s="2">
        <v>42422.666666666664</v>
      </c>
      <c r="C5677" s="1">
        <v>42422</v>
      </c>
      <c r="D5677">
        <v>11</v>
      </c>
      <c r="E5677">
        <v>1</v>
      </c>
      <c r="F5677" s="2">
        <v>42422.458333333336</v>
      </c>
      <c r="G5677" s="8" t="s">
        <v>378</v>
      </c>
      <c r="H5677" s="13" t="s">
        <v>379</v>
      </c>
      <c r="I5677" s="40">
        <v>69</v>
      </c>
      <c r="J5677" s="40">
        <v>77</v>
      </c>
      <c r="K5677" s="40">
        <v>1015</v>
      </c>
      <c r="L5677" s="40">
        <v>938</v>
      </c>
      <c r="M5677" s="101">
        <v>0</v>
      </c>
      <c r="W5677" s="40">
        <v>77</v>
      </c>
      <c r="X5677" s="40">
        <v>1015</v>
      </c>
      <c r="Y5677" s="40">
        <v>938</v>
      </c>
      <c r="Z5677" s="40">
        <v>0</v>
      </c>
      <c r="AA5677" s="40">
        <v>0</v>
      </c>
      <c r="AW5677" s="40">
        <v>938</v>
      </c>
      <c r="AX5677" s="40">
        <v>-549</v>
      </c>
      <c r="AY5677" s="40">
        <v>1487</v>
      </c>
      <c r="AZ5677" s="40">
        <v>1</v>
      </c>
      <c r="BA5677" s="40">
        <v>1</v>
      </c>
      <c r="BB5677" s="40">
        <v>632</v>
      </c>
      <c r="BC5677" s="40">
        <v>-1479</v>
      </c>
      <c r="BD5677" s="40">
        <v>83</v>
      </c>
      <c r="BE5677" s="40">
        <v>8</v>
      </c>
      <c r="BF5677" s="40">
        <v>1</v>
      </c>
      <c r="BH5677" s="2">
        <v>42422.625</v>
      </c>
      <c r="BI5677" s="2">
        <v>42422.625</v>
      </c>
      <c r="BJ5677" s="2">
        <v>42422.625</v>
      </c>
      <c r="BL5677">
        <v>1</v>
      </c>
      <c r="BM5677">
        <v>1</v>
      </c>
      <c r="BN5677">
        <v>1</v>
      </c>
      <c r="BO5677">
        <v>0</v>
      </c>
      <c r="BP5677">
        <v>5</v>
      </c>
      <c r="BQ5677" s="40">
        <v>5</v>
      </c>
      <c r="BR5677" s="40">
        <v>5</v>
      </c>
      <c r="BS5677" s="40">
        <v>5</v>
      </c>
      <c r="BT5677" s="40">
        <v>0</v>
      </c>
      <c r="BU5677">
        <v>0</v>
      </c>
      <c r="BV5677" s="8" t="s">
        <v>617</v>
      </c>
      <c r="BW5677" s="8" t="s">
        <v>618</v>
      </c>
      <c r="BX5677" s="8" t="s">
        <v>619</v>
      </c>
      <c r="BY5677" s="8" t="s">
        <v>383</v>
      </c>
    </row>
    <row r="5678" spans="1:77">
      <c r="A5678" t="s">
        <v>117</v>
      </c>
      <c r="B5678" s="2">
        <v>42422.708333333336</v>
      </c>
      <c r="C5678" s="1">
        <v>42422</v>
      </c>
      <c r="D5678">
        <v>12</v>
      </c>
      <c r="E5678">
        <v>1</v>
      </c>
      <c r="F5678" s="2">
        <v>42422.5</v>
      </c>
      <c r="G5678" s="8" t="s">
        <v>378</v>
      </c>
      <c r="H5678" s="13" t="s">
        <v>379</v>
      </c>
      <c r="I5678" s="40">
        <v>69</v>
      </c>
      <c r="J5678" s="40">
        <v>75</v>
      </c>
      <c r="K5678" s="40">
        <v>911</v>
      </c>
      <c r="L5678" s="40">
        <v>836</v>
      </c>
      <c r="M5678" s="101">
        <v>0</v>
      </c>
      <c r="W5678" s="40">
        <v>75</v>
      </c>
      <c r="X5678" s="40">
        <v>911</v>
      </c>
      <c r="Y5678" s="40">
        <v>836</v>
      </c>
      <c r="Z5678" s="40">
        <v>0</v>
      </c>
      <c r="AA5678" s="40">
        <v>0</v>
      </c>
      <c r="AW5678" s="40">
        <v>836</v>
      </c>
      <c r="AX5678" s="40">
        <v>-632</v>
      </c>
      <c r="AY5678" s="40">
        <v>1468</v>
      </c>
      <c r="AZ5678" s="40">
        <v>1</v>
      </c>
      <c r="BA5678" s="40">
        <v>1</v>
      </c>
      <c r="BB5678" s="40">
        <v>712</v>
      </c>
      <c r="BC5678" s="40">
        <v>-1384</v>
      </c>
      <c r="BD5678" s="40">
        <v>80</v>
      </c>
      <c r="BE5678" s="40">
        <v>84</v>
      </c>
      <c r="BF5678" s="40">
        <v>1</v>
      </c>
      <c r="BH5678" s="2">
        <v>42422.666666666664</v>
      </c>
      <c r="BI5678" s="2">
        <v>42422.666666666664</v>
      </c>
      <c r="BJ5678" s="2">
        <v>42422.666666666664</v>
      </c>
      <c r="BL5678">
        <v>1</v>
      </c>
      <c r="BM5678">
        <v>1</v>
      </c>
      <c r="BN5678">
        <v>1</v>
      </c>
      <c r="BO5678">
        <v>0</v>
      </c>
      <c r="BP5678">
        <v>5</v>
      </c>
      <c r="BQ5678" s="40">
        <v>5</v>
      </c>
      <c r="BR5678" s="40">
        <v>5</v>
      </c>
      <c r="BS5678" s="40">
        <v>5</v>
      </c>
      <c r="BT5678" s="40">
        <v>0</v>
      </c>
      <c r="BU5678">
        <v>0</v>
      </c>
      <c r="BV5678" s="8" t="s">
        <v>617</v>
      </c>
      <c r="BW5678" s="8" t="s">
        <v>618</v>
      </c>
      <c r="BX5678" s="8" t="s">
        <v>619</v>
      </c>
      <c r="BY5678" s="8" t="s">
        <v>383</v>
      </c>
    </row>
    <row r="5679" spans="1:77">
      <c r="A5679" t="s">
        <v>117</v>
      </c>
      <c r="B5679" s="2">
        <v>42422.75</v>
      </c>
      <c r="C5679" s="1">
        <v>42422</v>
      </c>
      <c r="D5679">
        <v>13</v>
      </c>
      <c r="E5679">
        <v>1</v>
      </c>
      <c r="F5679" s="2">
        <v>42422.541666666664</v>
      </c>
      <c r="G5679" s="8" t="s">
        <v>378</v>
      </c>
      <c r="H5679" s="13" t="s">
        <v>379</v>
      </c>
      <c r="I5679" s="40">
        <v>69</v>
      </c>
      <c r="J5679" s="40">
        <v>72</v>
      </c>
      <c r="K5679" s="40">
        <v>735</v>
      </c>
      <c r="L5679" s="40">
        <v>663</v>
      </c>
      <c r="M5679" s="101">
        <v>0</v>
      </c>
      <c r="W5679" s="40">
        <v>72</v>
      </c>
      <c r="X5679" s="40">
        <v>735</v>
      </c>
      <c r="Y5679" s="40">
        <v>663</v>
      </c>
      <c r="Z5679" s="40">
        <v>0</v>
      </c>
      <c r="AA5679" s="40">
        <v>0</v>
      </c>
      <c r="AW5679" s="40">
        <v>663</v>
      </c>
      <c r="AX5679" s="40">
        <v>-712</v>
      </c>
      <c r="AY5679" s="40">
        <v>1375</v>
      </c>
      <c r="AZ5679" s="40">
        <v>1</v>
      </c>
      <c r="BA5679" s="40">
        <v>1</v>
      </c>
      <c r="BB5679" s="40">
        <v>739</v>
      </c>
      <c r="BC5679" s="40">
        <v>-1282</v>
      </c>
      <c r="BD5679" s="40">
        <v>27</v>
      </c>
      <c r="BE5679" s="40">
        <v>93</v>
      </c>
      <c r="BF5679" s="40">
        <v>1</v>
      </c>
      <c r="BH5679" s="2">
        <v>42422.708333333336</v>
      </c>
      <c r="BI5679" s="2">
        <v>42422.708333333336</v>
      </c>
      <c r="BJ5679" s="2">
        <v>42422.708333333336</v>
      </c>
      <c r="BL5679">
        <v>1</v>
      </c>
      <c r="BM5679">
        <v>1</v>
      </c>
      <c r="BN5679">
        <v>1</v>
      </c>
      <c r="BO5679">
        <v>0</v>
      </c>
      <c r="BP5679">
        <v>5</v>
      </c>
      <c r="BQ5679" s="40">
        <v>5</v>
      </c>
      <c r="BR5679" s="40">
        <v>5</v>
      </c>
      <c r="BS5679" s="40">
        <v>5</v>
      </c>
      <c r="BT5679" s="40">
        <v>0</v>
      </c>
      <c r="BU5679">
        <v>0</v>
      </c>
      <c r="BV5679" s="8" t="s">
        <v>617</v>
      </c>
      <c r="BW5679" s="8" t="s">
        <v>618</v>
      </c>
      <c r="BX5679" s="8" t="s">
        <v>619</v>
      </c>
      <c r="BY5679" s="8" t="s">
        <v>383</v>
      </c>
    </row>
    <row r="5680" spans="1:77">
      <c r="A5680" t="s">
        <v>117</v>
      </c>
      <c r="B5680" s="2">
        <v>42422.791666666664</v>
      </c>
      <c r="C5680" s="1">
        <v>42422</v>
      </c>
      <c r="D5680">
        <v>14</v>
      </c>
      <c r="E5680">
        <v>1</v>
      </c>
      <c r="F5680" s="2">
        <v>42422.583333333336</v>
      </c>
      <c r="G5680" s="8" t="s">
        <v>378</v>
      </c>
      <c r="H5680" s="13" t="s">
        <v>379</v>
      </c>
      <c r="I5680" s="40">
        <v>69</v>
      </c>
      <c r="J5680" s="40">
        <v>68</v>
      </c>
      <c r="K5680" s="40">
        <v>602</v>
      </c>
      <c r="L5680" s="40">
        <v>534</v>
      </c>
      <c r="M5680" s="101">
        <v>0</v>
      </c>
      <c r="W5680" s="40">
        <v>68</v>
      </c>
      <c r="X5680" s="40">
        <v>602</v>
      </c>
      <c r="Y5680" s="40">
        <v>534</v>
      </c>
      <c r="Z5680" s="40">
        <v>0</v>
      </c>
      <c r="AA5680" s="40">
        <v>0</v>
      </c>
      <c r="AW5680" s="40">
        <v>534</v>
      </c>
      <c r="AX5680" s="40">
        <v>-739</v>
      </c>
      <c r="AY5680" s="40">
        <v>1273</v>
      </c>
      <c r="AZ5680" s="40">
        <v>1</v>
      </c>
      <c r="BA5680" s="40">
        <v>1</v>
      </c>
      <c r="BB5680" s="40">
        <v>763</v>
      </c>
      <c r="BC5680" s="40">
        <v>-1290</v>
      </c>
      <c r="BD5680" s="40">
        <v>24</v>
      </c>
      <c r="BE5680" s="40">
        <v>-17</v>
      </c>
      <c r="BF5680" s="40">
        <v>1</v>
      </c>
      <c r="BH5680" s="2">
        <v>42422.75</v>
      </c>
      <c r="BI5680" s="2">
        <v>42422.75</v>
      </c>
      <c r="BJ5680" s="2">
        <v>42422.75</v>
      </c>
      <c r="BL5680">
        <v>1</v>
      </c>
      <c r="BM5680">
        <v>1</v>
      </c>
      <c r="BN5680">
        <v>1</v>
      </c>
      <c r="BO5680">
        <v>0</v>
      </c>
      <c r="BP5680">
        <v>5</v>
      </c>
      <c r="BQ5680" s="40">
        <v>5</v>
      </c>
      <c r="BR5680" s="40">
        <v>5</v>
      </c>
      <c r="BS5680" s="40">
        <v>5</v>
      </c>
      <c r="BT5680" s="40">
        <v>0</v>
      </c>
      <c r="BU5680">
        <v>0</v>
      </c>
      <c r="BV5680" s="8" t="s">
        <v>617</v>
      </c>
      <c r="BW5680" s="8" t="s">
        <v>618</v>
      </c>
      <c r="BX5680" s="8" t="s">
        <v>619</v>
      </c>
      <c r="BY5680" s="8" t="s">
        <v>383</v>
      </c>
    </row>
    <row r="5681" spans="1:77">
      <c r="A5681" t="s">
        <v>117</v>
      </c>
      <c r="B5681" s="2">
        <v>42422.833333333336</v>
      </c>
      <c r="C5681" s="1">
        <v>42422</v>
      </c>
      <c r="D5681">
        <v>15</v>
      </c>
      <c r="E5681">
        <v>1</v>
      </c>
      <c r="F5681" s="2">
        <v>42422.625</v>
      </c>
      <c r="G5681" s="8" t="s">
        <v>378</v>
      </c>
      <c r="H5681" s="13" t="s">
        <v>379</v>
      </c>
      <c r="I5681" s="40">
        <v>69</v>
      </c>
      <c r="J5681" s="40">
        <v>72</v>
      </c>
      <c r="K5681" s="40">
        <v>587</v>
      </c>
      <c r="L5681" s="40">
        <v>515</v>
      </c>
      <c r="M5681" s="101">
        <v>0</v>
      </c>
      <c r="W5681" s="40">
        <v>72</v>
      </c>
      <c r="X5681" s="40">
        <v>587</v>
      </c>
      <c r="Y5681" s="40">
        <v>515</v>
      </c>
      <c r="Z5681" s="40">
        <v>0</v>
      </c>
      <c r="AA5681" s="40">
        <v>0</v>
      </c>
      <c r="AW5681" s="40">
        <v>515</v>
      </c>
      <c r="AX5681" s="40">
        <v>-763</v>
      </c>
      <c r="AY5681" s="40">
        <v>1278</v>
      </c>
      <c r="AZ5681" s="40">
        <v>1</v>
      </c>
      <c r="BA5681" s="40">
        <v>1</v>
      </c>
      <c r="BB5681" s="40">
        <v>740</v>
      </c>
      <c r="BC5681" s="40">
        <v>-1270</v>
      </c>
      <c r="BD5681" s="40">
        <v>-23</v>
      </c>
      <c r="BE5681" s="40">
        <v>8</v>
      </c>
      <c r="BF5681" s="40">
        <v>1</v>
      </c>
      <c r="BH5681" s="2">
        <v>42422.791666666664</v>
      </c>
      <c r="BI5681" s="2">
        <v>42422.791666666664</v>
      </c>
      <c r="BJ5681" s="2">
        <v>42422.791666666664</v>
      </c>
      <c r="BL5681">
        <v>1</v>
      </c>
      <c r="BM5681">
        <v>1</v>
      </c>
      <c r="BN5681">
        <v>1</v>
      </c>
      <c r="BO5681">
        <v>0</v>
      </c>
      <c r="BP5681">
        <v>5</v>
      </c>
      <c r="BQ5681" s="40">
        <v>5</v>
      </c>
      <c r="BR5681" s="40">
        <v>5</v>
      </c>
      <c r="BS5681" s="40">
        <v>5</v>
      </c>
      <c r="BT5681" s="40">
        <v>0</v>
      </c>
      <c r="BU5681">
        <v>0</v>
      </c>
      <c r="BV5681" s="8" t="s">
        <v>617</v>
      </c>
      <c r="BW5681" s="8" t="s">
        <v>618</v>
      </c>
      <c r="BX5681" s="8" t="s">
        <v>619</v>
      </c>
      <c r="BY5681" s="8" t="s">
        <v>383</v>
      </c>
    </row>
    <row r="5682" spans="1:77">
      <c r="A5682" t="s">
        <v>117</v>
      </c>
      <c r="B5682" s="2">
        <v>42422.875</v>
      </c>
      <c r="C5682" s="1">
        <v>42422</v>
      </c>
      <c r="D5682">
        <v>16</v>
      </c>
      <c r="E5682">
        <v>1</v>
      </c>
      <c r="F5682" s="2">
        <v>42422.666666666664</v>
      </c>
      <c r="G5682" s="8" t="s">
        <v>378</v>
      </c>
      <c r="H5682" s="13" t="s">
        <v>379</v>
      </c>
      <c r="I5682" s="40">
        <v>69</v>
      </c>
      <c r="J5682" s="40">
        <v>72</v>
      </c>
      <c r="K5682" s="40">
        <v>591</v>
      </c>
      <c r="L5682" s="40">
        <v>519</v>
      </c>
      <c r="M5682" s="101">
        <v>0</v>
      </c>
      <c r="W5682" s="40">
        <v>72</v>
      </c>
      <c r="X5682" s="40">
        <v>591</v>
      </c>
      <c r="Y5682" s="40">
        <v>519</v>
      </c>
      <c r="Z5682" s="40">
        <v>0</v>
      </c>
      <c r="AA5682" s="40">
        <v>0</v>
      </c>
      <c r="AW5682" s="40">
        <v>519</v>
      </c>
      <c r="AX5682" s="40">
        <v>-740</v>
      </c>
      <c r="AY5682" s="40">
        <v>1259</v>
      </c>
      <c r="AZ5682" s="40">
        <v>1</v>
      </c>
      <c r="BA5682" s="40">
        <v>1</v>
      </c>
      <c r="BB5682" s="40">
        <v>734</v>
      </c>
      <c r="BC5682" s="40">
        <v>-1265</v>
      </c>
      <c r="BD5682" s="40">
        <v>-6</v>
      </c>
      <c r="BE5682" s="40">
        <v>-6</v>
      </c>
      <c r="BF5682" s="40">
        <v>0</v>
      </c>
      <c r="BH5682" s="2">
        <v>42422.833333333336</v>
      </c>
      <c r="BI5682" s="2">
        <v>42422.833333333336</v>
      </c>
      <c r="BJ5682" s="2">
        <v>42422.833333333336</v>
      </c>
      <c r="BL5682">
        <v>1</v>
      </c>
      <c r="BM5682">
        <v>1</v>
      </c>
      <c r="BN5682">
        <v>1</v>
      </c>
      <c r="BO5682">
        <v>0</v>
      </c>
      <c r="BP5682">
        <v>5</v>
      </c>
      <c r="BQ5682" s="40">
        <v>5</v>
      </c>
      <c r="BR5682" s="40">
        <v>5</v>
      </c>
      <c r="BS5682" s="40">
        <v>5</v>
      </c>
      <c r="BT5682" s="40">
        <v>0</v>
      </c>
      <c r="BU5682">
        <v>0</v>
      </c>
      <c r="BV5682" s="8" t="s">
        <v>617</v>
      </c>
      <c r="BW5682" s="8" t="s">
        <v>618</v>
      </c>
      <c r="BX5682" s="8" t="s">
        <v>619</v>
      </c>
      <c r="BY5682" s="8" t="s">
        <v>383</v>
      </c>
    </row>
    <row r="5683" spans="1:77">
      <c r="A5683" t="s">
        <v>117</v>
      </c>
      <c r="B5683" s="2">
        <v>42422.916666666664</v>
      </c>
      <c r="C5683" s="1">
        <v>42422</v>
      </c>
      <c r="D5683">
        <v>17</v>
      </c>
      <c r="E5683">
        <v>1</v>
      </c>
      <c r="F5683" s="2">
        <v>42422.708333333336</v>
      </c>
      <c r="G5683" s="8" t="s">
        <v>378</v>
      </c>
      <c r="H5683" s="13" t="s">
        <v>379</v>
      </c>
      <c r="I5683" s="40">
        <v>69</v>
      </c>
      <c r="J5683" s="40">
        <v>69</v>
      </c>
      <c r="K5683" s="40">
        <v>589</v>
      </c>
      <c r="L5683" s="40">
        <v>520</v>
      </c>
      <c r="M5683" s="101">
        <v>0</v>
      </c>
      <c r="W5683" s="40">
        <v>69</v>
      </c>
      <c r="X5683" s="40">
        <v>589</v>
      </c>
      <c r="Y5683" s="40">
        <v>520</v>
      </c>
      <c r="Z5683" s="40">
        <v>0</v>
      </c>
      <c r="AA5683" s="40">
        <v>0</v>
      </c>
      <c r="AW5683" s="40">
        <v>520</v>
      </c>
      <c r="AX5683" s="40">
        <v>-734</v>
      </c>
      <c r="AY5683" s="40">
        <v>1254</v>
      </c>
      <c r="AZ5683" s="40">
        <v>1</v>
      </c>
      <c r="BA5683" s="40">
        <v>1</v>
      </c>
      <c r="BB5683" s="40">
        <v>728</v>
      </c>
      <c r="BC5683" s="40">
        <v>-1335</v>
      </c>
      <c r="BD5683" s="40">
        <v>-6</v>
      </c>
      <c r="BE5683" s="40">
        <v>-81</v>
      </c>
      <c r="BF5683" s="40">
        <v>1</v>
      </c>
      <c r="BH5683" s="2">
        <v>42422.875</v>
      </c>
      <c r="BI5683" s="2">
        <v>42422.875</v>
      </c>
      <c r="BJ5683" s="2">
        <v>42422.875</v>
      </c>
      <c r="BL5683">
        <v>1</v>
      </c>
      <c r="BM5683">
        <v>1</v>
      </c>
      <c r="BN5683">
        <v>1</v>
      </c>
      <c r="BO5683">
        <v>0</v>
      </c>
      <c r="BP5683">
        <v>5</v>
      </c>
      <c r="BQ5683" s="40">
        <v>5</v>
      </c>
      <c r="BR5683" s="40">
        <v>5</v>
      </c>
      <c r="BS5683" s="40">
        <v>5</v>
      </c>
      <c r="BT5683" s="40">
        <v>0</v>
      </c>
      <c r="BU5683">
        <v>0</v>
      </c>
      <c r="BV5683" s="8" t="s">
        <v>617</v>
      </c>
      <c r="BW5683" s="8" t="s">
        <v>618</v>
      </c>
      <c r="BX5683" s="8" t="s">
        <v>619</v>
      </c>
      <c r="BY5683" s="8" t="s">
        <v>383</v>
      </c>
    </row>
    <row r="5684" spans="1:77">
      <c r="A5684" t="s">
        <v>117</v>
      </c>
      <c r="B5684" s="2">
        <v>42422.958333333336</v>
      </c>
      <c r="C5684" s="1">
        <v>42422</v>
      </c>
      <c r="D5684">
        <v>18</v>
      </c>
      <c r="E5684">
        <v>1</v>
      </c>
      <c r="F5684" s="2">
        <v>42422.75</v>
      </c>
      <c r="G5684" s="8" t="s">
        <v>378</v>
      </c>
      <c r="H5684" s="13" t="s">
        <v>379</v>
      </c>
      <c r="I5684" s="40">
        <v>69</v>
      </c>
      <c r="J5684" s="40">
        <v>71</v>
      </c>
      <c r="K5684" s="40">
        <v>671</v>
      </c>
      <c r="L5684" s="40">
        <v>600</v>
      </c>
      <c r="M5684" s="101">
        <v>0</v>
      </c>
      <c r="W5684" s="40">
        <v>71</v>
      </c>
      <c r="X5684" s="40">
        <v>671</v>
      </c>
      <c r="Y5684" s="40">
        <v>600</v>
      </c>
      <c r="Z5684" s="40">
        <v>0</v>
      </c>
      <c r="AA5684" s="40">
        <v>0</v>
      </c>
      <c r="AW5684" s="40">
        <v>600</v>
      </c>
      <c r="AX5684" s="40">
        <v>-728</v>
      </c>
      <c r="AY5684" s="40">
        <v>1328</v>
      </c>
      <c r="AZ5684" s="40">
        <v>1</v>
      </c>
      <c r="BA5684" s="40">
        <v>1</v>
      </c>
      <c r="BB5684" s="40">
        <v>719</v>
      </c>
      <c r="BC5684" s="40">
        <v>-1523</v>
      </c>
      <c r="BD5684" s="40">
        <v>-9</v>
      </c>
      <c r="BE5684" s="40">
        <v>-195</v>
      </c>
      <c r="BF5684" s="40">
        <v>1</v>
      </c>
      <c r="BH5684" s="2">
        <v>42422.916666666664</v>
      </c>
      <c r="BI5684" s="2">
        <v>42422.916666666664</v>
      </c>
      <c r="BJ5684" s="2">
        <v>42422.916666666664</v>
      </c>
      <c r="BL5684">
        <v>1</v>
      </c>
      <c r="BM5684">
        <v>1</v>
      </c>
      <c r="BN5684">
        <v>1</v>
      </c>
      <c r="BO5684">
        <v>0</v>
      </c>
      <c r="BP5684">
        <v>5</v>
      </c>
      <c r="BQ5684" s="40">
        <v>5</v>
      </c>
      <c r="BR5684" s="40">
        <v>5</v>
      </c>
      <c r="BS5684" s="40">
        <v>5</v>
      </c>
      <c r="BT5684" s="40">
        <v>0</v>
      </c>
      <c r="BU5684">
        <v>0</v>
      </c>
      <c r="BV5684" s="8" t="s">
        <v>617</v>
      </c>
      <c r="BW5684" s="8" t="s">
        <v>618</v>
      </c>
      <c r="BX5684" s="8" t="s">
        <v>619</v>
      </c>
      <c r="BY5684" s="8" t="s">
        <v>383</v>
      </c>
    </row>
    <row r="5685" spans="1:77">
      <c r="A5685" t="s">
        <v>117</v>
      </c>
      <c r="B5685" s="2">
        <v>42423</v>
      </c>
      <c r="C5685" s="1">
        <v>42422</v>
      </c>
      <c r="D5685">
        <v>19</v>
      </c>
      <c r="E5685">
        <v>1</v>
      </c>
      <c r="F5685" s="2">
        <v>42422.791666666664</v>
      </c>
      <c r="G5685" s="8" t="s">
        <v>378</v>
      </c>
      <c r="H5685" s="13" t="s">
        <v>379</v>
      </c>
      <c r="I5685" s="40">
        <v>69</v>
      </c>
      <c r="J5685" s="40">
        <v>76</v>
      </c>
      <c r="K5685" s="40">
        <v>872</v>
      </c>
      <c r="L5685" s="40">
        <v>796</v>
      </c>
      <c r="M5685" s="101">
        <v>0</v>
      </c>
      <c r="W5685" s="40">
        <v>76</v>
      </c>
      <c r="X5685" s="40">
        <v>872</v>
      </c>
      <c r="Y5685" s="40">
        <v>796</v>
      </c>
      <c r="Z5685" s="40">
        <v>0</v>
      </c>
      <c r="AA5685" s="40">
        <v>0</v>
      </c>
      <c r="AW5685" s="40">
        <v>796</v>
      </c>
      <c r="AX5685" s="40">
        <v>-719</v>
      </c>
      <c r="AY5685" s="40">
        <v>1515</v>
      </c>
      <c r="AZ5685" s="40">
        <v>1</v>
      </c>
      <c r="BA5685" s="40">
        <v>1</v>
      </c>
      <c r="BB5685" s="40">
        <v>640</v>
      </c>
      <c r="BC5685" s="40">
        <v>-1562</v>
      </c>
      <c r="BD5685" s="40">
        <v>-79</v>
      </c>
      <c r="BE5685" s="40">
        <v>-47</v>
      </c>
      <c r="BF5685" s="40">
        <v>1</v>
      </c>
      <c r="BH5685" s="2">
        <v>42422.958333333336</v>
      </c>
      <c r="BI5685" s="2">
        <v>42422.958333333336</v>
      </c>
      <c r="BJ5685" s="2">
        <v>42422.958333333336</v>
      </c>
      <c r="BL5685">
        <v>1</v>
      </c>
      <c r="BM5685">
        <v>1</v>
      </c>
      <c r="BN5685">
        <v>1</v>
      </c>
      <c r="BO5685">
        <v>0</v>
      </c>
      <c r="BP5685">
        <v>5</v>
      </c>
      <c r="BQ5685" s="40">
        <v>5</v>
      </c>
      <c r="BR5685" s="40">
        <v>5</v>
      </c>
      <c r="BS5685" s="40">
        <v>5</v>
      </c>
      <c r="BT5685" s="40">
        <v>0</v>
      </c>
      <c r="BU5685">
        <v>0</v>
      </c>
      <c r="BV5685" s="8" t="s">
        <v>617</v>
      </c>
      <c r="BW5685" s="8" t="s">
        <v>618</v>
      </c>
      <c r="BX5685" s="8" t="s">
        <v>619</v>
      </c>
      <c r="BY5685" s="8" t="s">
        <v>383</v>
      </c>
    </row>
    <row r="5686" spans="1:77">
      <c r="A5686" t="s">
        <v>117</v>
      </c>
      <c r="B5686" s="2">
        <v>42423.041666666664</v>
      </c>
      <c r="C5686" s="1">
        <v>42422</v>
      </c>
      <c r="D5686">
        <v>20</v>
      </c>
      <c r="E5686">
        <v>1</v>
      </c>
      <c r="F5686" s="2">
        <v>42422.833333333336</v>
      </c>
      <c r="G5686" s="8" t="s">
        <v>378</v>
      </c>
      <c r="H5686" s="13" t="s">
        <v>379</v>
      </c>
      <c r="I5686" s="40">
        <v>69</v>
      </c>
      <c r="J5686" s="40">
        <v>79</v>
      </c>
      <c r="K5686" s="40">
        <v>992</v>
      </c>
      <c r="L5686" s="40">
        <v>913</v>
      </c>
      <c r="M5686" s="101">
        <v>0</v>
      </c>
      <c r="W5686" s="40">
        <v>79</v>
      </c>
      <c r="X5686" s="40">
        <v>992</v>
      </c>
      <c r="Y5686" s="40">
        <v>913</v>
      </c>
      <c r="Z5686" s="40">
        <v>0</v>
      </c>
      <c r="AA5686" s="40">
        <v>0</v>
      </c>
      <c r="AW5686" s="40">
        <v>913</v>
      </c>
      <c r="AX5686" s="40">
        <v>-640</v>
      </c>
      <c r="AY5686" s="40">
        <v>1553</v>
      </c>
      <c r="AZ5686" s="40">
        <v>1</v>
      </c>
      <c r="BA5686" s="40">
        <v>1</v>
      </c>
      <c r="BB5686" s="40">
        <v>532</v>
      </c>
      <c r="BC5686" s="40">
        <v>-1484</v>
      </c>
      <c r="BD5686" s="40">
        <v>-108</v>
      </c>
      <c r="BE5686" s="40">
        <v>69</v>
      </c>
      <c r="BF5686" s="40">
        <v>1</v>
      </c>
      <c r="BH5686" s="2">
        <v>42423</v>
      </c>
      <c r="BI5686" s="2">
        <v>42423</v>
      </c>
      <c r="BJ5686" s="2">
        <v>42423</v>
      </c>
      <c r="BL5686">
        <v>1</v>
      </c>
      <c r="BM5686">
        <v>1</v>
      </c>
      <c r="BN5686">
        <v>1</v>
      </c>
      <c r="BO5686">
        <v>0</v>
      </c>
      <c r="BP5686">
        <v>5</v>
      </c>
      <c r="BQ5686" s="40">
        <v>5</v>
      </c>
      <c r="BR5686" s="40">
        <v>5</v>
      </c>
      <c r="BS5686" s="40">
        <v>5</v>
      </c>
      <c r="BT5686" s="40">
        <v>0</v>
      </c>
      <c r="BU5686">
        <v>0</v>
      </c>
      <c r="BV5686" s="8" t="s">
        <v>617</v>
      </c>
      <c r="BW5686" s="8" t="s">
        <v>618</v>
      </c>
      <c r="BX5686" s="8" t="s">
        <v>619</v>
      </c>
      <c r="BY5686" s="8" t="s">
        <v>383</v>
      </c>
    </row>
    <row r="5687" spans="1:77">
      <c r="A5687" t="s">
        <v>117</v>
      </c>
      <c r="B5687" s="2">
        <v>42423.083333333336</v>
      </c>
      <c r="C5687" s="1">
        <v>42422</v>
      </c>
      <c r="D5687">
        <v>21</v>
      </c>
      <c r="E5687">
        <v>1</v>
      </c>
      <c r="F5687" s="2">
        <v>42422.875</v>
      </c>
      <c r="G5687" s="8" t="s">
        <v>378</v>
      </c>
      <c r="H5687" s="13" t="s">
        <v>379</v>
      </c>
      <c r="I5687" s="40">
        <v>69</v>
      </c>
      <c r="J5687" s="40">
        <v>81</v>
      </c>
      <c r="K5687" s="40">
        <v>1022</v>
      </c>
      <c r="L5687" s="40">
        <v>941</v>
      </c>
      <c r="M5687" s="101">
        <v>0</v>
      </c>
      <c r="W5687" s="40">
        <v>81</v>
      </c>
      <c r="X5687" s="40">
        <v>1022</v>
      </c>
      <c r="Y5687" s="40">
        <v>941</v>
      </c>
      <c r="Z5687" s="40">
        <v>0</v>
      </c>
      <c r="AA5687" s="40">
        <v>0</v>
      </c>
      <c r="AW5687" s="40">
        <v>941</v>
      </c>
      <c r="AX5687" s="40">
        <v>-532</v>
      </c>
      <c r="AY5687" s="40">
        <v>1473</v>
      </c>
      <c r="AZ5687" s="40">
        <v>1</v>
      </c>
      <c r="BA5687" s="40">
        <v>1</v>
      </c>
      <c r="BB5687" s="40">
        <v>544</v>
      </c>
      <c r="BC5687" s="40">
        <v>-1404</v>
      </c>
      <c r="BD5687" s="40">
        <v>12</v>
      </c>
      <c r="BE5687" s="40">
        <v>69</v>
      </c>
      <c r="BF5687" s="40">
        <v>1</v>
      </c>
      <c r="BH5687" s="2">
        <v>42423.041666666664</v>
      </c>
      <c r="BI5687" s="2">
        <v>42423.041666666664</v>
      </c>
      <c r="BJ5687" s="2">
        <v>42423.041666666664</v>
      </c>
      <c r="BL5687">
        <v>1</v>
      </c>
      <c r="BM5687">
        <v>1</v>
      </c>
      <c r="BN5687">
        <v>1</v>
      </c>
      <c r="BO5687">
        <v>0</v>
      </c>
      <c r="BP5687">
        <v>5</v>
      </c>
      <c r="BQ5687" s="40">
        <v>5</v>
      </c>
      <c r="BR5687" s="40">
        <v>5</v>
      </c>
      <c r="BS5687" s="40">
        <v>5</v>
      </c>
      <c r="BT5687" s="40">
        <v>0</v>
      </c>
      <c r="BU5687">
        <v>0</v>
      </c>
      <c r="BV5687" s="8" t="s">
        <v>617</v>
      </c>
      <c r="BW5687" s="8" t="s">
        <v>618</v>
      </c>
      <c r="BX5687" s="8" t="s">
        <v>619</v>
      </c>
      <c r="BY5687" s="8" t="s">
        <v>383</v>
      </c>
    </row>
    <row r="5688" spans="1:77">
      <c r="A5688" t="s">
        <v>117</v>
      </c>
      <c r="B5688" s="2">
        <v>42423.125</v>
      </c>
      <c r="C5688" s="1">
        <v>42422</v>
      </c>
      <c r="D5688">
        <v>22</v>
      </c>
      <c r="E5688">
        <v>1</v>
      </c>
      <c r="F5688" s="2">
        <v>42422.916666666664</v>
      </c>
      <c r="G5688" s="8" t="s">
        <v>378</v>
      </c>
      <c r="H5688" s="13" t="s">
        <v>379</v>
      </c>
      <c r="I5688" s="40">
        <v>69</v>
      </c>
      <c r="J5688" s="40">
        <v>80</v>
      </c>
      <c r="K5688" s="40">
        <v>925</v>
      </c>
      <c r="L5688" s="40">
        <v>845</v>
      </c>
      <c r="M5688" s="101">
        <v>0</v>
      </c>
      <c r="W5688" s="40">
        <v>80</v>
      </c>
      <c r="X5688" s="40">
        <v>925</v>
      </c>
      <c r="Y5688" s="40">
        <v>845</v>
      </c>
      <c r="Z5688" s="40">
        <v>0</v>
      </c>
      <c r="AA5688" s="40">
        <v>0</v>
      </c>
      <c r="AW5688" s="40">
        <v>845</v>
      </c>
      <c r="AX5688" s="40">
        <v>-544</v>
      </c>
      <c r="AY5688" s="40">
        <v>1389</v>
      </c>
      <c r="AZ5688" s="40">
        <v>1</v>
      </c>
      <c r="BA5688" s="40">
        <v>1</v>
      </c>
      <c r="BB5688" s="40">
        <v>542</v>
      </c>
      <c r="BC5688" s="40">
        <v>-1177</v>
      </c>
      <c r="BD5688" s="40">
        <v>-2</v>
      </c>
      <c r="BE5688" s="40">
        <v>212</v>
      </c>
      <c r="BF5688" s="40">
        <v>1</v>
      </c>
      <c r="BH5688" s="2">
        <v>42423.083333333336</v>
      </c>
      <c r="BI5688" s="2">
        <v>42423.083333333336</v>
      </c>
      <c r="BJ5688" s="2">
        <v>42423.083333333336</v>
      </c>
      <c r="BL5688">
        <v>1</v>
      </c>
      <c r="BM5688">
        <v>1</v>
      </c>
      <c r="BN5688">
        <v>1</v>
      </c>
      <c r="BO5688">
        <v>0</v>
      </c>
      <c r="BP5688">
        <v>5</v>
      </c>
      <c r="BQ5688" s="40">
        <v>5</v>
      </c>
      <c r="BR5688" s="40">
        <v>5</v>
      </c>
      <c r="BS5688" s="40">
        <v>5</v>
      </c>
      <c r="BT5688" s="40">
        <v>0</v>
      </c>
      <c r="BU5688">
        <v>0</v>
      </c>
      <c r="BV5688" s="8" t="s">
        <v>617</v>
      </c>
      <c r="BW5688" s="8" t="s">
        <v>618</v>
      </c>
      <c r="BX5688" s="8" t="s">
        <v>619</v>
      </c>
      <c r="BY5688" s="8" t="s">
        <v>383</v>
      </c>
    </row>
    <row r="5689" spans="1:77">
      <c r="A5689" t="s">
        <v>117</v>
      </c>
      <c r="B5689" s="2">
        <v>42423.166666666664</v>
      </c>
      <c r="C5689" s="1">
        <v>42422</v>
      </c>
      <c r="D5689">
        <v>23</v>
      </c>
      <c r="E5689">
        <v>1</v>
      </c>
      <c r="F5689" s="2">
        <v>42422.958333333336</v>
      </c>
      <c r="G5689" s="8" t="s">
        <v>378</v>
      </c>
      <c r="H5689" s="13" t="s">
        <v>379</v>
      </c>
      <c r="I5689" s="40">
        <v>69</v>
      </c>
      <c r="J5689" s="40">
        <v>71</v>
      </c>
      <c r="K5689" s="40">
        <v>690</v>
      </c>
      <c r="L5689" s="40">
        <v>619</v>
      </c>
      <c r="M5689" s="101">
        <v>0</v>
      </c>
      <c r="W5689" s="40">
        <v>71</v>
      </c>
      <c r="X5689" s="40">
        <v>690</v>
      </c>
      <c r="Y5689" s="40">
        <v>619</v>
      </c>
      <c r="Z5689" s="40">
        <v>0</v>
      </c>
      <c r="AA5689" s="40">
        <v>0</v>
      </c>
      <c r="AW5689" s="40">
        <v>619</v>
      </c>
      <c r="AX5689" s="40">
        <v>-542</v>
      </c>
      <c r="AY5689" s="40">
        <v>1161</v>
      </c>
      <c r="AZ5689" s="40">
        <v>1</v>
      </c>
      <c r="BA5689" s="40">
        <v>1</v>
      </c>
      <c r="BB5689" s="40">
        <v>540</v>
      </c>
      <c r="BC5689" s="40">
        <v>-1052</v>
      </c>
      <c r="BD5689" s="40">
        <v>-2</v>
      </c>
      <c r="BE5689" s="40">
        <v>109</v>
      </c>
      <c r="BF5689" s="40">
        <v>1</v>
      </c>
      <c r="BH5689" s="2">
        <v>42423.125</v>
      </c>
      <c r="BI5689" s="2">
        <v>42423.125</v>
      </c>
      <c r="BJ5689" s="2">
        <v>42423.125</v>
      </c>
      <c r="BL5689">
        <v>1</v>
      </c>
      <c r="BM5689">
        <v>1</v>
      </c>
      <c r="BN5689">
        <v>1</v>
      </c>
      <c r="BO5689">
        <v>0</v>
      </c>
      <c r="BP5689">
        <v>5</v>
      </c>
      <c r="BQ5689" s="40">
        <v>5</v>
      </c>
      <c r="BR5689" s="40">
        <v>5</v>
      </c>
      <c r="BS5689" s="40">
        <v>5</v>
      </c>
      <c r="BT5689" s="40">
        <v>0</v>
      </c>
      <c r="BU5689">
        <v>0</v>
      </c>
      <c r="BV5689" s="8" t="s">
        <v>617</v>
      </c>
      <c r="BW5689" s="8" t="s">
        <v>618</v>
      </c>
      <c r="BX5689" s="8" t="s">
        <v>619</v>
      </c>
      <c r="BY5689" s="8" t="s">
        <v>383</v>
      </c>
    </row>
    <row r="5690" spans="1:77">
      <c r="A5690" t="s">
        <v>117</v>
      </c>
      <c r="B5690" s="2">
        <v>42423.208333333336</v>
      </c>
      <c r="C5690" s="1">
        <v>42422</v>
      </c>
      <c r="D5690">
        <v>24</v>
      </c>
      <c r="E5690">
        <v>1</v>
      </c>
      <c r="F5690" s="2">
        <v>42423</v>
      </c>
      <c r="G5690" s="8" t="s">
        <v>378</v>
      </c>
      <c r="H5690" s="13" t="s">
        <v>379</v>
      </c>
      <c r="I5690" s="40">
        <v>69</v>
      </c>
      <c r="J5690" s="40">
        <v>65</v>
      </c>
      <c r="K5690" s="40">
        <v>569</v>
      </c>
      <c r="L5690" s="40">
        <v>504</v>
      </c>
      <c r="M5690" s="101">
        <v>0</v>
      </c>
      <c r="W5690" s="40">
        <v>65</v>
      </c>
      <c r="X5690" s="40">
        <v>569</v>
      </c>
      <c r="Y5690" s="40">
        <v>504</v>
      </c>
      <c r="Z5690" s="40">
        <v>0</v>
      </c>
      <c r="AA5690" s="40">
        <v>0</v>
      </c>
      <c r="AW5690" s="40">
        <v>504</v>
      </c>
      <c r="AX5690" s="40">
        <v>-540</v>
      </c>
      <c r="AY5690" s="40">
        <v>1044</v>
      </c>
      <c r="AZ5690" s="40">
        <v>1</v>
      </c>
      <c r="BA5690" s="40">
        <v>1</v>
      </c>
      <c r="BB5690" s="40">
        <v>525</v>
      </c>
      <c r="BC5690" s="40">
        <v>-1019</v>
      </c>
      <c r="BD5690" s="40">
        <v>-15</v>
      </c>
      <c r="BE5690" s="40">
        <v>25</v>
      </c>
      <c r="BF5690" s="40">
        <v>1</v>
      </c>
      <c r="BH5690" s="2">
        <v>42423.166666666664</v>
      </c>
      <c r="BI5690" s="2">
        <v>42423.166666666664</v>
      </c>
      <c r="BJ5690" s="2">
        <v>42423.166666666664</v>
      </c>
      <c r="BL5690">
        <v>1</v>
      </c>
      <c r="BM5690">
        <v>1</v>
      </c>
      <c r="BN5690">
        <v>1</v>
      </c>
      <c r="BO5690">
        <v>0</v>
      </c>
      <c r="BP5690">
        <v>5</v>
      </c>
      <c r="BQ5690" s="40">
        <v>5</v>
      </c>
      <c r="BR5690" s="40">
        <v>5</v>
      </c>
      <c r="BS5690" s="40">
        <v>5</v>
      </c>
      <c r="BT5690" s="40">
        <v>0</v>
      </c>
      <c r="BU5690">
        <v>0</v>
      </c>
      <c r="BV5690" s="8" t="s">
        <v>617</v>
      </c>
      <c r="BW5690" s="8" t="s">
        <v>618</v>
      </c>
      <c r="BX5690" s="8" t="s">
        <v>619</v>
      </c>
      <c r="BY5690" s="8" t="s">
        <v>383</v>
      </c>
    </row>
    <row r="5691" spans="1:77">
      <c r="A5691" t="s">
        <v>117</v>
      </c>
      <c r="B5691" s="2">
        <v>42423.25</v>
      </c>
      <c r="C5691" s="1">
        <v>42423</v>
      </c>
      <c r="D5691">
        <v>1</v>
      </c>
      <c r="E5691">
        <v>1</v>
      </c>
      <c r="F5691" s="2">
        <v>42423.041666666664</v>
      </c>
      <c r="G5691" s="8" t="s">
        <v>378</v>
      </c>
      <c r="H5691" s="13" t="s">
        <v>379</v>
      </c>
      <c r="I5691" s="40">
        <v>73</v>
      </c>
      <c r="J5691" s="40">
        <v>76</v>
      </c>
      <c r="K5691" s="40">
        <v>561</v>
      </c>
      <c r="L5691" s="40">
        <v>485</v>
      </c>
      <c r="M5691" s="101">
        <v>0</v>
      </c>
      <c r="W5691" s="40">
        <v>76</v>
      </c>
      <c r="X5691" s="40">
        <v>561</v>
      </c>
      <c r="Y5691" s="40">
        <v>485</v>
      </c>
      <c r="Z5691" s="40">
        <v>0</v>
      </c>
      <c r="AA5691" s="40">
        <v>0</v>
      </c>
      <c r="AW5691" s="40">
        <v>485</v>
      </c>
      <c r="AX5691" s="40">
        <v>-525</v>
      </c>
      <c r="AY5691" s="40">
        <v>1010</v>
      </c>
      <c r="AZ5691" s="40">
        <v>1</v>
      </c>
      <c r="BA5691" s="40">
        <v>1</v>
      </c>
      <c r="BB5691" s="40">
        <v>483</v>
      </c>
      <c r="BC5691" s="40">
        <v>-950</v>
      </c>
      <c r="BD5691" s="40">
        <v>-42</v>
      </c>
      <c r="BE5691" s="40">
        <v>60</v>
      </c>
      <c r="BF5691" s="40">
        <v>1</v>
      </c>
      <c r="BH5691" s="2">
        <v>42423.208333333336</v>
      </c>
      <c r="BI5691" s="2">
        <v>42423.208333333336</v>
      </c>
      <c r="BJ5691" s="2">
        <v>42423.208333333336</v>
      </c>
      <c r="BL5691">
        <v>1</v>
      </c>
      <c r="BM5691">
        <v>1</v>
      </c>
      <c r="BN5691">
        <v>1</v>
      </c>
      <c r="BO5691">
        <v>0</v>
      </c>
      <c r="BP5691">
        <v>5</v>
      </c>
      <c r="BQ5691" s="40">
        <v>5</v>
      </c>
      <c r="BR5691" s="40">
        <v>5</v>
      </c>
      <c r="BS5691" s="40">
        <v>5</v>
      </c>
      <c r="BT5691" s="40">
        <v>0</v>
      </c>
      <c r="BU5691">
        <v>0</v>
      </c>
      <c r="BV5691" s="8" t="s">
        <v>618</v>
      </c>
      <c r="BW5691" s="8" t="s">
        <v>619</v>
      </c>
      <c r="BX5691" s="8" t="s">
        <v>620</v>
      </c>
      <c r="BY5691" s="8" t="s">
        <v>383</v>
      </c>
    </row>
    <row r="5692" spans="1:77">
      <c r="A5692" t="s">
        <v>117</v>
      </c>
      <c r="B5692" s="2">
        <v>42423.291666666664</v>
      </c>
      <c r="C5692" s="1">
        <v>42423</v>
      </c>
      <c r="D5692">
        <v>2</v>
      </c>
      <c r="E5692">
        <v>1</v>
      </c>
      <c r="F5692" s="2">
        <v>42423.083333333336</v>
      </c>
      <c r="G5692" s="8" t="s">
        <v>378</v>
      </c>
      <c r="H5692" s="13" t="s">
        <v>379</v>
      </c>
      <c r="I5692" s="40">
        <v>73</v>
      </c>
      <c r="J5692" s="40">
        <v>64</v>
      </c>
      <c r="K5692" s="40">
        <v>522</v>
      </c>
      <c r="L5692" s="40">
        <v>458</v>
      </c>
      <c r="M5692" s="101">
        <v>0</v>
      </c>
      <c r="W5692" s="40">
        <v>64</v>
      </c>
      <c r="X5692" s="40">
        <v>522</v>
      </c>
      <c r="Y5692" s="40">
        <v>458</v>
      </c>
      <c r="Z5692" s="40">
        <v>0</v>
      </c>
      <c r="AA5692" s="40">
        <v>0</v>
      </c>
      <c r="AW5692" s="40">
        <v>458</v>
      </c>
      <c r="AX5692" s="40">
        <v>-483</v>
      </c>
      <c r="AY5692" s="40">
        <v>941</v>
      </c>
      <c r="AZ5692" s="40">
        <v>1</v>
      </c>
      <c r="BA5692" s="40">
        <v>1</v>
      </c>
      <c r="BB5692" s="40">
        <v>425</v>
      </c>
      <c r="BC5692" s="40">
        <v>-888</v>
      </c>
      <c r="BD5692" s="40">
        <v>-58</v>
      </c>
      <c r="BE5692" s="40">
        <v>53</v>
      </c>
      <c r="BF5692" s="40">
        <v>1</v>
      </c>
      <c r="BH5692" s="2">
        <v>42423.25</v>
      </c>
      <c r="BI5692" s="2">
        <v>42423.25</v>
      </c>
      <c r="BJ5692" s="2">
        <v>42423.25</v>
      </c>
      <c r="BL5692">
        <v>1</v>
      </c>
      <c r="BM5692">
        <v>1</v>
      </c>
      <c r="BN5692">
        <v>1</v>
      </c>
      <c r="BO5692">
        <v>0</v>
      </c>
      <c r="BP5692">
        <v>5</v>
      </c>
      <c r="BQ5692" s="40">
        <v>5</v>
      </c>
      <c r="BR5692" s="40">
        <v>5</v>
      </c>
      <c r="BS5692" s="40">
        <v>5</v>
      </c>
      <c r="BT5692" s="40">
        <v>0</v>
      </c>
      <c r="BU5692">
        <v>0</v>
      </c>
      <c r="BV5692" s="8" t="s">
        <v>618</v>
      </c>
      <c r="BW5692" s="8" t="s">
        <v>619</v>
      </c>
      <c r="BX5692" s="8" t="s">
        <v>620</v>
      </c>
      <c r="BY5692" s="8" t="s">
        <v>383</v>
      </c>
    </row>
    <row r="5693" spans="1:77">
      <c r="A5693" t="s">
        <v>117</v>
      </c>
      <c r="B5693" s="2">
        <v>42423.333333333336</v>
      </c>
      <c r="C5693" s="1">
        <v>42423</v>
      </c>
      <c r="D5693">
        <v>3</v>
      </c>
      <c r="E5693">
        <v>1</v>
      </c>
      <c r="F5693" s="2">
        <v>42423.125</v>
      </c>
      <c r="G5693" s="8" t="s">
        <v>378</v>
      </c>
      <c r="H5693" s="13" t="s">
        <v>379</v>
      </c>
      <c r="I5693" s="40">
        <v>73</v>
      </c>
      <c r="J5693" s="40">
        <v>63</v>
      </c>
      <c r="K5693" s="40">
        <v>520</v>
      </c>
      <c r="L5693" s="40">
        <v>457</v>
      </c>
      <c r="M5693" s="101">
        <v>0</v>
      </c>
      <c r="W5693" s="40">
        <v>63</v>
      </c>
      <c r="X5693" s="40">
        <v>520</v>
      </c>
      <c r="Y5693" s="40">
        <v>457</v>
      </c>
      <c r="Z5693" s="40">
        <v>0</v>
      </c>
      <c r="AA5693" s="40">
        <v>0</v>
      </c>
      <c r="AW5693" s="40">
        <v>457</v>
      </c>
      <c r="AX5693" s="40">
        <v>-425</v>
      </c>
      <c r="AY5693" s="40">
        <v>882</v>
      </c>
      <c r="AZ5693" s="40">
        <v>1</v>
      </c>
      <c r="BA5693" s="40">
        <v>1</v>
      </c>
      <c r="BB5693" s="40">
        <v>377</v>
      </c>
      <c r="BC5693" s="40">
        <v>-845</v>
      </c>
      <c r="BD5693" s="40">
        <v>-48</v>
      </c>
      <c r="BE5693" s="40">
        <v>37</v>
      </c>
      <c r="BF5693" s="40">
        <v>1</v>
      </c>
      <c r="BH5693" s="2">
        <v>42423.291666666664</v>
      </c>
      <c r="BI5693" s="2">
        <v>42423.291666666664</v>
      </c>
      <c r="BJ5693" s="2">
        <v>42423.291666666664</v>
      </c>
      <c r="BL5693">
        <v>1</v>
      </c>
      <c r="BM5693">
        <v>1</v>
      </c>
      <c r="BN5693">
        <v>1</v>
      </c>
      <c r="BO5693">
        <v>0</v>
      </c>
      <c r="BP5693">
        <v>5</v>
      </c>
      <c r="BQ5693" s="40">
        <v>5</v>
      </c>
      <c r="BR5693" s="40">
        <v>5</v>
      </c>
      <c r="BS5693" s="40">
        <v>5</v>
      </c>
      <c r="BT5693" s="40">
        <v>0</v>
      </c>
      <c r="BU5693">
        <v>0</v>
      </c>
      <c r="BV5693" s="8" t="s">
        <v>618</v>
      </c>
      <c r="BW5693" s="8" t="s">
        <v>619</v>
      </c>
      <c r="BX5693" s="8" t="s">
        <v>620</v>
      </c>
      <c r="BY5693" s="8" t="s">
        <v>383</v>
      </c>
    </row>
    <row r="5694" spans="1:77">
      <c r="A5694" t="s">
        <v>117</v>
      </c>
      <c r="B5694" s="2">
        <v>42423.375</v>
      </c>
      <c r="C5694" s="1">
        <v>42423</v>
      </c>
      <c r="D5694">
        <v>4</v>
      </c>
      <c r="E5694">
        <v>1</v>
      </c>
      <c r="F5694" s="2">
        <v>42423.166666666664</v>
      </c>
      <c r="G5694" s="8" t="s">
        <v>378</v>
      </c>
      <c r="H5694" s="13" t="s">
        <v>379</v>
      </c>
      <c r="I5694" s="40">
        <v>73</v>
      </c>
      <c r="J5694" s="40">
        <v>62</v>
      </c>
      <c r="K5694" s="40">
        <v>521</v>
      </c>
      <c r="L5694" s="40">
        <v>459</v>
      </c>
      <c r="M5694" s="101">
        <v>0</v>
      </c>
      <c r="W5694" s="40">
        <v>62</v>
      </c>
      <c r="X5694" s="40">
        <v>521</v>
      </c>
      <c r="Y5694" s="40">
        <v>459</v>
      </c>
      <c r="Z5694" s="40">
        <v>0</v>
      </c>
      <c r="AA5694" s="40">
        <v>0</v>
      </c>
      <c r="AW5694" s="40">
        <v>459</v>
      </c>
      <c r="AX5694" s="40">
        <v>-377</v>
      </c>
      <c r="AY5694" s="40">
        <v>836</v>
      </c>
      <c r="AZ5694" s="40">
        <v>1</v>
      </c>
      <c r="BA5694" s="40">
        <v>1</v>
      </c>
      <c r="BB5694" s="40">
        <v>339</v>
      </c>
      <c r="BC5694" s="40">
        <v>-802</v>
      </c>
      <c r="BD5694" s="40">
        <v>-38</v>
      </c>
      <c r="BE5694" s="40">
        <v>34</v>
      </c>
      <c r="BF5694" s="40">
        <v>1</v>
      </c>
      <c r="BH5694" s="2">
        <v>42423.333333333336</v>
      </c>
      <c r="BI5694" s="2">
        <v>42423.333333333336</v>
      </c>
      <c r="BJ5694" s="2">
        <v>42423.333333333336</v>
      </c>
      <c r="BL5694">
        <v>1</v>
      </c>
      <c r="BM5694">
        <v>1</v>
      </c>
      <c r="BN5694">
        <v>1</v>
      </c>
      <c r="BO5694">
        <v>0</v>
      </c>
      <c r="BP5694">
        <v>5</v>
      </c>
      <c r="BQ5694" s="40">
        <v>5</v>
      </c>
      <c r="BR5694" s="40">
        <v>5</v>
      </c>
      <c r="BS5694" s="40">
        <v>5</v>
      </c>
      <c r="BT5694" s="40">
        <v>0</v>
      </c>
      <c r="BU5694">
        <v>0</v>
      </c>
      <c r="BV5694" s="8" t="s">
        <v>618</v>
      </c>
      <c r="BW5694" s="8" t="s">
        <v>619</v>
      </c>
      <c r="BX5694" s="8" t="s">
        <v>620</v>
      </c>
      <c r="BY5694" s="8" t="s">
        <v>383</v>
      </c>
    </row>
    <row r="5695" spans="1:77">
      <c r="A5695" t="s">
        <v>117</v>
      </c>
      <c r="B5695" s="2">
        <v>42423.416666666664</v>
      </c>
      <c r="C5695" s="1">
        <v>42423</v>
      </c>
      <c r="D5695">
        <v>5</v>
      </c>
      <c r="E5695">
        <v>1</v>
      </c>
      <c r="F5695" s="2">
        <v>42423.208333333336</v>
      </c>
      <c r="G5695" s="8" t="s">
        <v>378</v>
      </c>
      <c r="H5695" s="13" t="s">
        <v>379</v>
      </c>
      <c r="I5695" s="40">
        <v>73</v>
      </c>
      <c r="J5695" s="40">
        <v>64</v>
      </c>
      <c r="K5695" s="40">
        <v>518</v>
      </c>
      <c r="L5695" s="40">
        <v>454</v>
      </c>
      <c r="M5695" s="101">
        <v>0</v>
      </c>
      <c r="W5695" s="40">
        <v>64</v>
      </c>
      <c r="X5695" s="40">
        <v>518</v>
      </c>
      <c r="Y5695" s="40">
        <v>454</v>
      </c>
      <c r="Z5695" s="40">
        <v>0</v>
      </c>
      <c r="AA5695" s="40">
        <v>0</v>
      </c>
      <c r="AW5695" s="40">
        <v>454</v>
      </c>
      <c r="AX5695" s="40">
        <v>-339</v>
      </c>
      <c r="AY5695" s="40">
        <v>793</v>
      </c>
      <c r="AZ5695" s="40">
        <v>1</v>
      </c>
      <c r="BA5695" s="40">
        <v>1</v>
      </c>
      <c r="BB5695" s="40">
        <v>393</v>
      </c>
      <c r="BC5695" s="40">
        <v>-856</v>
      </c>
      <c r="BD5695" s="40">
        <v>54</v>
      </c>
      <c r="BE5695" s="40">
        <v>-63</v>
      </c>
      <c r="BF5695" s="40">
        <v>1</v>
      </c>
      <c r="BH5695" s="2">
        <v>42423.375</v>
      </c>
      <c r="BI5695" s="2">
        <v>42423.375</v>
      </c>
      <c r="BJ5695" s="2">
        <v>42423.375</v>
      </c>
      <c r="BL5695">
        <v>1</v>
      </c>
      <c r="BM5695">
        <v>1</v>
      </c>
      <c r="BN5695">
        <v>1</v>
      </c>
      <c r="BO5695">
        <v>0</v>
      </c>
      <c r="BP5695">
        <v>5</v>
      </c>
      <c r="BQ5695" s="40">
        <v>5</v>
      </c>
      <c r="BR5695" s="40">
        <v>5</v>
      </c>
      <c r="BS5695" s="40">
        <v>5</v>
      </c>
      <c r="BT5695" s="40">
        <v>0</v>
      </c>
      <c r="BU5695">
        <v>0</v>
      </c>
      <c r="BV5695" s="8" t="s">
        <v>618</v>
      </c>
      <c r="BW5695" s="8" t="s">
        <v>619</v>
      </c>
      <c r="BX5695" s="8" t="s">
        <v>620</v>
      </c>
      <c r="BY5695" s="8" t="s">
        <v>383</v>
      </c>
    </row>
    <row r="5696" spans="1:77">
      <c r="A5696" t="s">
        <v>117</v>
      </c>
      <c r="B5696" s="2">
        <v>42423.458333333336</v>
      </c>
      <c r="C5696" s="1">
        <v>42423</v>
      </c>
      <c r="D5696">
        <v>6</v>
      </c>
      <c r="E5696">
        <v>1</v>
      </c>
      <c r="F5696" s="2">
        <v>42423.25</v>
      </c>
      <c r="G5696" s="8" t="s">
        <v>378</v>
      </c>
      <c r="H5696" s="13" t="s">
        <v>379</v>
      </c>
      <c r="I5696" s="40">
        <v>73</v>
      </c>
      <c r="J5696" s="40">
        <v>65</v>
      </c>
      <c r="K5696" s="40">
        <v>519</v>
      </c>
      <c r="L5696" s="40">
        <v>454</v>
      </c>
      <c r="M5696" s="101">
        <v>0</v>
      </c>
      <c r="W5696" s="40">
        <v>65</v>
      </c>
      <c r="X5696" s="40">
        <v>519</v>
      </c>
      <c r="Y5696" s="40">
        <v>454</v>
      </c>
      <c r="Z5696" s="40">
        <v>0</v>
      </c>
      <c r="AA5696" s="40">
        <v>0</v>
      </c>
      <c r="AW5696" s="40">
        <v>454</v>
      </c>
      <c r="AX5696" s="40">
        <v>-393</v>
      </c>
      <c r="AY5696" s="40">
        <v>847</v>
      </c>
      <c r="AZ5696" s="40">
        <v>1</v>
      </c>
      <c r="BA5696" s="40">
        <v>1</v>
      </c>
      <c r="BB5696" s="40">
        <v>403</v>
      </c>
      <c r="BC5696" s="40">
        <v>-1028</v>
      </c>
      <c r="BD5696" s="40">
        <v>10</v>
      </c>
      <c r="BE5696" s="40">
        <v>-181</v>
      </c>
      <c r="BF5696" s="40">
        <v>1</v>
      </c>
      <c r="BH5696" s="2">
        <v>42423.416666666664</v>
      </c>
      <c r="BI5696" s="2">
        <v>42423.416666666664</v>
      </c>
      <c r="BJ5696" s="2">
        <v>42423.416666666664</v>
      </c>
      <c r="BL5696">
        <v>1</v>
      </c>
      <c r="BM5696">
        <v>1</v>
      </c>
      <c r="BN5696">
        <v>1</v>
      </c>
      <c r="BO5696">
        <v>0</v>
      </c>
      <c r="BP5696">
        <v>5</v>
      </c>
      <c r="BQ5696" s="40">
        <v>5</v>
      </c>
      <c r="BR5696" s="40">
        <v>5</v>
      </c>
      <c r="BS5696" s="40">
        <v>5</v>
      </c>
      <c r="BT5696" s="40">
        <v>0</v>
      </c>
      <c r="BU5696">
        <v>0</v>
      </c>
      <c r="BV5696" s="8" t="s">
        <v>618</v>
      </c>
      <c r="BW5696" s="8" t="s">
        <v>619</v>
      </c>
      <c r="BX5696" s="8" t="s">
        <v>620</v>
      </c>
      <c r="BY5696" s="8" t="s">
        <v>383</v>
      </c>
    </row>
    <row r="5697" spans="1:77">
      <c r="A5697" t="s">
        <v>117</v>
      </c>
      <c r="B5697" s="2">
        <v>42423.5</v>
      </c>
      <c r="C5697" s="1">
        <v>42423</v>
      </c>
      <c r="D5697">
        <v>7</v>
      </c>
      <c r="E5697">
        <v>1</v>
      </c>
      <c r="F5697" s="2">
        <v>42423.291666666664</v>
      </c>
      <c r="G5697" s="8" t="s">
        <v>378</v>
      </c>
      <c r="H5697" s="13" t="s">
        <v>379</v>
      </c>
      <c r="I5697" s="40">
        <v>73</v>
      </c>
      <c r="J5697" s="40">
        <v>70</v>
      </c>
      <c r="K5697" s="40">
        <v>685</v>
      </c>
      <c r="L5697" s="40">
        <v>615</v>
      </c>
      <c r="M5697" s="101">
        <v>0</v>
      </c>
      <c r="W5697" s="40">
        <v>70</v>
      </c>
      <c r="X5697" s="40">
        <v>685</v>
      </c>
      <c r="Y5697" s="40">
        <v>615</v>
      </c>
      <c r="Z5697" s="40">
        <v>0</v>
      </c>
      <c r="AA5697" s="40">
        <v>0</v>
      </c>
      <c r="AW5697" s="40">
        <v>615</v>
      </c>
      <c r="AX5697" s="40">
        <v>-403</v>
      </c>
      <c r="AY5697" s="40">
        <v>1018</v>
      </c>
      <c r="AZ5697" s="40">
        <v>1</v>
      </c>
      <c r="BA5697" s="40">
        <v>1</v>
      </c>
      <c r="BB5697" s="40">
        <v>445</v>
      </c>
      <c r="BC5697" s="40">
        <v>-1375</v>
      </c>
      <c r="BD5697" s="40">
        <v>42</v>
      </c>
      <c r="BE5697" s="40">
        <v>-357</v>
      </c>
      <c r="BF5697" s="40">
        <v>1</v>
      </c>
      <c r="BH5697" s="2">
        <v>42423.458333333336</v>
      </c>
      <c r="BI5697" s="2">
        <v>42423.458333333336</v>
      </c>
      <c r="BJ5697" s="2">
        <v>42423.458333333336</v>
      </c>
      <c r="BL5697">
        <v>1</v>
      </c>
      <c r="BM5697">
        <v>1</v>
      </c>
      <c r="BN5697">
        <v>1</v>
      </c>
      <c r="BO5697">
        <v>0</v>
      </c>
      <c r="BP5697">
        <v>5</v>
      </c>
      <c r="BQ5697" s="40">
        <v>5</v>
      </c>
      <c r="BR5697" s="40">
        <v>5</v>
      </c>
      <c r="BS5697" s="40">
        <v>5</v>
      </c>
      <c r="BT5697" s="40">
        <v>0</v>
      </c>
      <c r="BU5697">
        <v>0</v>
      </c>
      <c r="BV5697" s="8" t="s">
        <v>618</v>
      </c>
      <c r="BW5697" s="8" t="s">
        <v>619</v>
      </c>
      <c r="BX5697" s="8" t="s">
        <v>620</v>
      </c>
      <c r="BY5697" s="8" t="s">
        <v>383</v>
      </c>
    </row>
    <row r="5698" spans="1:77">
      <c r="A5698" t="s">
        <v>117</v>
      </c>
      <c r="B5698" s="2">
        <v>42423.541666666664</v>
      </c>
      <c r="C5698" s="1">
        <v>42423</v>
      </c>
      <c r="D5698">
        <v>8</v>
      </c>
      <c r="E5698">
        <v>1</v>
      </c>
      <c r="F5698" s="2">
        <v>42423.333333333336</v>
      </c>
      <c r="G5698" s="8" t="s">
        <v>378</v>
      </c>
      <c r="H5698" s="13" t="s">
        <v>379</v>
      </c>
      <c r="I5698" s="40">
        <v>73</v>
      </c>
      <c r="J5698" s="40">
        <v>76</v>
      </c>
      <c r="K5698" s="40">
        <v>996</v>
      </c>
      <c r="L5698" s="40">
        <v>920</v>
      </c>
      <c r="M5698" s="101">
        <v>0</v>
      </c>
      <c r="W5698" s="40">
        <v>76</v>
      </c>
      <c r="X5698" s="40">
        <v>996</v>
      </c>
      <c r="Y5698" s="40">
        <v>920</v>
      </c>
      <c r="Z5698" s="40">
        <v>0</v>
      </c>
      <c r="AA5698" s="40">
        <v>0</v>
      </c>
      <c r="AW5698" s="40">
        <v>920</v>
      </c>
      <c r="AX5698" s="40">
        <v>-445</v>
      </c>
      <c r="AY5698" s="40">
        <v>1365</v>
      </c>
      <c r="AZ5698" s="40">
        <v>1</v>
      </c>
      <c r="BA5698" s="40">
        <v>1</v>
      </c>
      <c r="BB5698" s="40">
        <v>468</v>
      </c>
      <c r="BC5698" s="40">
        <v>-1450</v>
      </c>
      <c r="BD5698" s="40">
        <v>23</v>
      </c>
      <c r="BE5698" s="40">
        <v>-85</v>
      </c>
      <c r="BF5698" s="40">
        <v>1</v>
      </c>
      <c r="BH5698" s="2">
        <v>42423.5</v>
      </c>
      <c r="BI5698" s="2">
        <v>42423.5</v>
      </c>
      <c r="BJ5698" s="2">
        <v>42423.5</v>
      </c>
      <c r="BL5698">
        <v>1</v>
      </c>
      <c r="BM5698">
        <v>1</v>
      </c>
      <c r="BN5698">
        <v>1</v>
      </c>
      <c r="BO5698">
        <v>0</v>
      </c>
      <c r="BP5698">
        <v>5</v>
      </c>
      <c r="BQ5698" s="40">
        <v>5</v>
      </c>
      <c r="BR5698" s="40">
        <v>5</v>
      </c>
      <c r="BS5698" s="40">
        <v>5</v>
      </c>
      <c r="BT5698" s="40">
        <v>0</v>
      </c>
      <c r="BU5698">
        <v>0</v>
      </c>
      <c r="BV5698" s="8" t="s">
        <v>618</v>
      </c>
      <c r="BW5698" s="8" t="s">
        <v>619</v>
      </c>
      <c r="BX5698" s="8" t="s">
        <v>620</v>
      </c>
      <c r="BY5698" s="8" t="s">
        <v>383</v>
      </c>
    </row>
    <row r="5699" spans="1:77">
      <c r="A5699" t="s">
        <v>117</v>
      </c>
      <c r="B5699" s="2">
        <v>42423.583333333336</v>
      </c>
      <c r="C5699" s="1">
        <v>42423</v>
      </c>
      <c r="D5699">
        <v>9</v>
      </c>
      <c r="E5699">
        <v>1</v>
      </c>
      <c r="F5699" s="2">
        <v>42423.375</v>
      </c>
      <c r="G5699" s="8" t="s">
        <v>378</v>
      </c>
      <c r="H5699" s="13" t="s">
        <v>379</v>
      </c>
      <c r="I5699" s="40">
        <v>73</v>
      </c>
      <c r="J5699" s="40">
        <v>79</v>
      </c>
      <c r="K5699" s="40">
        <v>1048</v>
      </c>
      <c r="L5699" s="40">
        <v>969</v>
      </c>
      <c r="M5699" s="101">
        <v>0</v>
      </c>
      <c r="W5699" s="40">
        <v>79</v>
      </c>
      <c r="X5699" s="40">
        <v>1048</v>
      </c>
      <c r="Y5699" s="40">
        <v>969</v>
      </c>
      <c r="Z5699" s="40">
        <v>0</v>
      </c>
      <c r="AA5699" s="40">
        <v>0</v>
      </c>
      <c r="AW5699" s="40">
        <v>969</v>
      </c>
      <c r="AX5699" s="40">
        <v>-468</v>
      </c>
      <c r="AY5699" s="40">
        <v>1437</v>
      </c>
      <c r="AZ5699" s="40">
        <v>1</v>
      </c>
      <c r="BA5699" s="40">
        <v>1</v>
      </c>
      <c r="BB5699" s="40">
        <v>523</v>
      </c>
      <c r="BC5699" s="40">
        <v>-1475</v>
      </c>
      <c r="BD5699" s="40">
        <v>55</v>
      </c>
      <c r="BE5699" s="40">
        <v>-38</v>
      </c>
      <c r="BF5699" s="40">
        <v>1</v>
      </c>
      <c r="BH5699" s="2">
        <v>42423.541666666664</v>
      </c>
      <c r="BI5699" s="2">
        <v>42423.541666666664</v>
      </c>
      <c r="BJ5699" s="2">
        <v>42423.541666666664</v>
      </c>
      <c r="BL5699">
        <v>1</v>
      </c>
      <c r="BM5699">
        <v>1</v>
      </c>
      <c r="BN5699">
        <v>1</v>
      </c>
      <c r="BO5699">
        <v>0</v>
      </c>
      <c r="BP5699">
        <v>5</v>
      </c>
      <c r="BQ5699" s="40">
        <v>5</v>
      </c>
      <c r="BR5699" s="40">
        <v>5</v>
      </c>
      <c r="BS5699" s="40">
        <v>5</v>
      </c>
      <c r="BT5699" s="40">
        <v>0</v>
      </c>
      <c r="BU5699">
        <v>0</v>
      </c>
      <c r="BV5699" s="8" t="s">
        <v>618</v>
      </c>
      <c r="BW5699" s="8" t="s">
        <v>619</v>
      </c>
      <c r="BX5699" s="8" t="s">
        <v>620</v>
      </c>
      <c r="BY5699" s="8" t="s">
        <v>383</v>
      </c>
    </row>
    <row r="5700" spans="1:77">
      <c r="A5700" t="s">
        <v>117</v>
      </c>
      <c r="B5700" s="2">
        <v>42423.625</v>
      </c>
      <c r="C5700" s="1">
        <v>42423</v>
      </c>
      <c r="D5700">
        <v>10</v>
      </c>
      <c r="E5700">
        <v>1</v>
      </c>
      <c r="F5700" s="2">
        <v>42423.416666666664</v>
      </c>
      <c r="G5700" s="8" t="s">
        <v>378</v>
      </c>
      <c r="H5700" s="13" t="s">
        <v>379</v>
      </c>
      <c r="I5700" s="40">
        <v>73</v>
      </c>
      <c r="J5700" s="40">
        <v>82</v>
      </c>
      <c r="K5700" s="40">
        <v>1019</v>
      </c>
      <c r="L5700" s="40">
        <v>937</v>
      </c>
      <c r="M5700" s="101">
        <v>0</v>
      </c>
      <c r="W5700" s="40">
        <v>82</v>
      </c>
      <c r="X5700" s="40">
        <v>1019</v>
      </c>
      <c r="Y5700" s="40">
        <v>937</v>
      </c>
      <c r="Z5700" s="40">
        <v>0</v>
      </c>
      <c r="AA5700" s="40">
        <v>0</v>
      </c>
      <c r="AW5700" s="40">
        <v>937</v>
      </c>
      <c r="AX5700" s="40">
        <v>-523</v>
      </c>
      <c r="AY5700" s="40">
        <v>1460</v>
      </c>
      <c r="AZ5700" s="40">
        <v>1</v>
      </c>
      <c r="BA5700" s="40">
        <v>1</v>
      </c>
      <c r="BB5700" s="40">
        <v>612</v>
      </c>
      <c r="BC5700" s="40">
        <v>-1564</v>
      </c>
      <c r="BD5700" s="40">
        <v>89</v>
      </c>
      <c r="BE5700" s="40">
        <v>-104</v>
      </c>
      <c r="BF5700" s="40">
        <v>1</v>
      </c>
      <c r="BH5700" s="2">
        <v>42423.583333333336</v>
      </c>
      <c r="BI5700" s="2">
        <v>42423.583333333336</v>
      </c>
      <c r="BJ5700" s="2">
        <v>42423.583333333336</v>
      </c>
      <c r="BL5700">
        <v>1</v>
      </c>
      <c r="BM5700">
        <v>1</v>
      </c>
      <c r="BN5700">
        <v>1</v>
      </c>
      <c r="BO5700">
        <v>0</v>
      </c>
      <c r="BP5700">
        <v>5</v>
      </c>
      <c r="BQ5700" s="40">
        <v>5</v>
      </c>
      <c r="BR5700" s="40">
        <v>5</v>
      </c>
      <c r="BS5700" s="40">
        <v>5</v>
      </c>
      <c r="BT5700" s="40">
        <v>0</v>
      </c>
      <c r="BU5700">
        <v>0</v>
      </c>
      <c r="BV5700" s="8" t="s">
        <v>618</v>
      </c>
      <c r="BW5700" s="8" t="s">
        <v>619</v>
      </c>
      <c r="BX5700" s="8" t="s">
        <v>620</v>
      </c>
      <c r="BY5700" s="8" t="s">
        <v>383</v>
      </c>
    </row>
    <row r="5701" spans="1:77">
      <c r="A5701" t="s">
        <v>117</v>
      </c>
      <c r="B5701" s="2">
        <v>42423.666666666664</v>
      </c>
      <c r="C5701" s="1">
        <v>42423</v>
      </c>
      <c r="D5701">
        <v>11</v>
      </c>
      <c r="E5701">
        <v>1</v>
      </c>
      <c r="F5701" s="2">
        <v>42423.458333333336</v>
      </c>
      <c r="G5701" s="8" t="s">
        <v>378</v>
      </c>
      <c r="H5701" s="13" t="s">
        <v>379</v>
      </c>
      <c r="I5701" s="40">
        <v>73</v>
      </c>
      <c r="J5701" s="40">
        <v>76</v>
      </c>
      <c r="K5701" s="40">
        <v>1019</v>
      </c>
      <c r="L5701" s="40">
        <v>943</v>
      </c>
      <c r="M5701" s="101">
        <v>0</v>
      </c>
      <c r="W5701" s="40">
        <v>76</v>
      </c>
      <c r="X5701" s="40">
        <v>1019</v>
      </c>
      <c r="Y5701" s="40">
        <v>943</v>
      </c>
      <c r="Z5701" s="40">
        <v>0</v>
      </c>
      <c r="AA5701" s="40">
        <v>0</v>
      </c>
      <c r="AW5701" s="40">
        <v>943</v>
      </c>
      <c r="AX5701" s="40">
        <v>-612</v>
      </c>
      <c r="AY5701" s="40">
        <v>1555</v>
      </c>
      <c r="AZ5701" s="40">
        <v>1</v>
      </c>
      <c r="BA5701" s="40">
        <v>1</v>
      </c>
      <c r="BB5701" s="40">
        <v>670</v>
      </c>
      <c r="BC5701" s="40">
        <v>-1733</v>
      </c>
      <c r="BD5701" s="40">
        <v>58</v>
      </c>
      <c r="BE5701" s="40">
        <v>-178</v>
      </c>
      <c r="BF5701" s="40">
        <v>1</v>
      </c>
      <c r="BH5701" s="2">
        <v>42423.625</v>
      </c>
      <c r="BI5701" s="2">
        <v>42423.625</v>
      </c>
      <c r="BJ5701" s="2">
        <v>42423.625</v>
      </c>
      <c r="BL5701">
        <v>1</v>
      </c>
      <c r="BM5701">
        <v>1</v>
      </c>
      <c r="BN5701">
        <v>1</v>
      </c>
      <c r="BO5701">
        <v>0</v>
      </c>
      <c r="BP5701">
        <v>5</v>
      </c>
      <c r="BQ5701" s="40">
        <v>5</v>
      </c>
      <c r="BR5701" s="40">
        <v>5</v>
      </c>
      <c r="BS5701" s="40">
        <v>5</v>
      </c>
      <c r="BT5701" s="40">
        <v>0</v>
      </c>
      <c r="BU5701">
        <v>0</v>
      </c>
      <c r="BV5701" s="8" t="s">
        <v>618</v>
      </c>
      <c r="BW5701" s="8" t="s">
        <v>619</v>
      </c>
      <c r="BX5701" s="8" t="s">
        <v>620</v>
      </c>
      <c r="BY5701" s="8" t="s">
        <v>383</v>
      </c>
    </row>
    <row r="5702" spans="1:77">
      <c r="A5702" t="s">
        <v>117</v>
      </c>
      <c r="B5702" s="2">
        <v>42423.708333333336</v>
      </c>
      <c r="C5702" s="1">
        <v>42423</v>
      </c>
      <c r="D5702">
        <v>12</v>
      </c>
      <c r="E5702">
        <v>1</v>
      </c>
      <c r="F5702" s="2">
        <v>42423.5</v>
      </c>
      <c r="G5702" s="8" t="s">
        <v>378</v>
      </c>
      <c r="H5702" s="13" t="s">
        <v>379</v>
      </c>
      <c r="I5702" s="40">
        <v>73</v>
      </c>
      <c r="J5702" s="40">
        <v>84</v>
      </c>
      <c r="K5702" s="40">
        <v>1133</v>
      </c>
      <c r="L5702" s="40">
        <v>1049</v>
      </c>
      <c r="M5702" s="101">
        <v>0</v>
      </c>
      <c r="W5702" s="40">
        <v>84</v>
      </c>
      <c r="X5702" s="40">
        <v>1133</v>
      </c>
      <c r="Y5702" s="40">
        <v>1049</v>
      </c>
      <c r="Z5702" s="40">
        <v>0</v>
      </c>
      <c r="AA5702" s="40">
        <v>0</v>
      </c>
      <c r="AW5702" s="40">
        <v>1049</v>
      </c>
      <c r="AX5702" s="40">
        <v>-670</v>
      </c>
      <c r="AY5702" s="40">
        <v>1719</v>
      </c>
      <c r="AZ5702" s="40">
        <v>1</v>
      </c>
      <c r="BA5702" s="40">
        <v>1</v>
      </c>
      <c r="BB5702" s="40">
        <v>681</v>
      </c>
      <c r="BC5702" s="40">
        <v>-1792</v>
      </c>
      <c r="BD5702" s="40">
        <v>11</v>
      </c>
      <c r="BE5702" s="40">
        <v>-73</v>
      </c>
      <c r="BF5702" s="40">
        <v>1</v>
      </c>
      <c r="BH5702" s="2">
        <v>42423.666666666664</v>
      </c>
      <c r="BI5702" s="2">
        <v>42423.666666666664</v>
      </c>
      <c r="BJ5702" s="2">
        <v>42423.666666666664</v>
      </c>
      <c r="BL5702">
        <v>1</v>
      </c>
      <c r="BM5702">
        <v>1</v>
      </c>
      <c r="BN5702">
        <v>1</v>
      </c>
      <c r="BO5702">
        <v>0</v>
      </c>
      <c r="BP5702">
        <v>5</v>
      </c>
      <c r="BQ5702" s="40">
        <v>5</v>
      </c>
      <c r="BR5702" s="40">
        <v>5</v>
      </c>
      <c r="BS5702" s="40">
        <v>5</v>
      </c>
      <c r="BT5702" s="40">
        <v>0</v>
      </c>
      <c r="BU5702">
        <v>0</v>
      </c>
      <c r="BV5702" s="8" t="s">
        <v>618</v>
      </c>
      <c r="BW5702" s="8" t="s">
        <v>619</v>
      </c>
      <c r="BX5702" s="8" t="s">
        <v>620</v>
      </c>
      <c r="BY5702" s="8" t="s">
        <v>383</v>
      </c>
    </row>
    <row r="5703" spans="1:77">
      <c r="A5703" t="s">
        <v>117</v>
      </c>
      <c r="B5703" s="2">
        <v>42423.75</v>
      </c>
      <c r="C5703" s="1">
        <v>42423</v>
      </c>
      <c r="D5703">
        <v>13</v>
      </c>
      <c r="E5703">
        <v>1</v>
      </c>
      <c r="F5703" s="2">
        <v>42423.541666666664</v>
      </c>
      <c r="G5703" s="8" t="s">
        <v>378</v>
      </c>
      <c r="H5703" s="13" t="s">
        <v>379</v>
      </c>
      <c r="I5703" s="40">
        <v>73</v>
      </c>
      <c r="J5703" s="40">
        <v>82</v>
      </c>
      <c r="K5703" s="40">
        <v>1181</v>
      </c>
      <c r="L5703" s="40">
        <v>1099</v>
      </c>
      <c r="M5703" s="101">
        <v>0</v>
      </c>
      <c r="W5703" s="40">
        <v>82</v>
      </c>
      <c r="X5703" s="40">
        <v>1181</v>
      </c>
      <c r="Y5703" s="40">
        <v>1099</v>
      </c>
      <c r="Z5703" s="40">
        <v>0</v>
      </c>
      <c r="AA5703" s="40">
        <v>0</v>
      </c>
      <c r="AW5703" s="40">
        <v>1099</v>
      </c>
      <c r="AX5703" s="40">
        <v>-681</v>
      </c>
      <c r="AY5703" s="40">
        <v>1780</v>
      </c>
      <c r="AZ5703" s="40">
        <v>1</v>
      </c>
      <c r="BA5703" s="40">
        <v>1</v>
      </c>
      <c r="BB5703" s="40">
        <v>686</v>
      </c>
      <c r="BC5703" s="40">
        <v>-1796</v>
      </c>
      <c r="BD5703" s="40">
        <v>5</v>
      </c>
      <c r="BE5703" s="40">
        <v>-16</v>
      </c>
      <c r="BF5703" s="40">
        <v>1</v>
      </c>
      <c r="BH5703" s="2">
        <v>42423.708333333336</v>
      </c>
      <c r="BI5703" s="2">
        <v>42423.708333333336</v>
      </c>
      <c r="BJ5703" s="2">
        <v>42423.708333333336</v>
      </c>
      <c r="BL5703">
        <v>1</v>
      </c>
      <c r="BM5703">
        <v>1</v>
      </c>
      <c r="BN5703">
        <v>1</v>
      </c>
      <c r="BO5703">
        <v>0</v>
      </c>
      <c r="BP5703">
        <v>5</v>
      </c>
      <c r="BQ5703" s="40">
        <v>5</v>
      </c>
      <c r="BR5703" s="40">
        <v>5</v>
      </c>
      <c r="BS5703" s="40">
        <v>5</v>
      </c>
      <c r="BT5703" s="40">
        <v>0</v>
      </c>
      <c r="BU5703">
        <v>0</v>
      </c>
      <c r="BV5703" s="8" t="s">
        <v>618</v>
      </c>
      <c r="BW5703" s="8" t="s">
        <v>619</v>
      </c>
      <c r="BX5703" s="8" t="s">
        <v>620</v>
      </c>
      <c r="BY5703" s="8" t="s">
        <v>383</v>
      </c>
    </row>
    <row r="5704" spans="1:77">
      <c r="A5704" t="s">
        <v>117</v>
      </c>
      <c r="B5704" s="2">
        <v>42423.791666666664</v>
      </c>
      <c r="C5704" s="1">
        <v>42423</v>
      </c>
      <c r="D5704">
        <v>14</v>
      </c>
      <c r="E5704">
        <v>1</v>
      </c>
      <c r="F5704" s="2">
        <v>42423.583333333336</v>
      </c>
      <c r="G5704" s="8" t="s">
        <v>378</v>
      </c>
      <c r="H5704" s="13" t="s">
        <v>379</v>
      </c>
      <c r="I5704" s="40">
        <v>73</v>
      </c>
      <c r="J5704" s="40">
        <v>84</v>
      </c>
      <c r="K5704" s="40">
        <v>1181</v>
      </c>
      <c r="L5704" s="40">
        <v>1097</v>
      </c>
      <c r="M5704" s="101">
        <v>0</v>
      </c>
      <c r="W5704" s="40">
        <v>84</v>
      </c>
      <c r="X5704" s="40">
        <v>1181</v>
      </c>
      <c r="Y5704" s="40">
        <v>1097</v>
      </c>
      <c r="Z5704" s="40">
        <v>0</v>
      </c>
      <c r="AA5704" s="40">
        <v>0</v>
      </c>
      <c r="AW5704" s="40">
        <v>1097</v>
      </c>
      <c r="AX5704" s="40">
        <v>-685</v>
      </c>
      <c r="AY5704" s="40">
        <v>1782</v>
      </c>
      <c r="AZ5704" s="40">
        <v>1</v>
      </c>
      <c r="BA5704" s="40">
        <v>1</v>
      </c>
      <c r="BB5704" s="40">
        <v>675</v>
      </c>
      <c r="BC5704" s="40">
        <v>-1755</v>
      </c>
      <c r="BD5704" s="40">
        <v>-10</v>
      </c>
      <c r="BE5704" s="40">
        <v>27</v>
      </c>
      <c r="BF5704" s="40">
        <v>1</v>
      </c>
      <c r="BH5704" s="2">
        <v>42423.75</v>
      </c>
      <c r="BI5704" s="2">
        <v>42423.75</v>
      </c>
      <c r="BJ5704" s="2">
        <v>42423.75</v>
      </c>
      <c r="BL5704">
        <v>1</v>
      </c>
      <c r="BM5704">
        <v>1</v>
      </c>
      <c r="BN5704">
        <v>1</v>
      </c>
      <c r="BO5704">
        <v>0</v>
      </c>
      <c r="BP5704">
        <v>5</v>
      </c>
      <c r="BQ5704" s="40">
        <v>5</v>
      </c>
      <c r="BR5704" s="40">
        <v>5</v>
      </c>
      <c r="BS5704" s="40">
        <v>5</v>
      </c>
      <c r="BT5704" s="40">
        <v>0</v>
      </c>
      <c r="BU5704">
        <v>0</v>
      </c>
      <c r="BV5704" s="8" t="s">
        <v>618</v>
      </c>
      <c r="BW5704" s="8" t="s">
        <v>619</v>
      </c>
      <c r="BX5704" s="8" t="s">
        <v>620</v>
      </c>
      <c r="BY5704" s="8" t="s">
        <v>383</v>
      </c>
    </row>
    <row r="5705" spans="1:77">
      <c r="A5705" t="s">
        <v>117</v>
      </c>
      <c r="B5705" s="2">
        <v>42423.833333333336</v>
      </c>
      <c r="C5705" s="1">
        <v>42423</v>
      </c>
      <c r="D5705">
        <v>15</v>
      </c>
      <c r="E5705">
        <v>1</v>
      </c>
      <c r="F5705" s="2">
        <v>42423.625</v>
      </c>
      <c r="G5705" s="8" t="s">
        <v>378</v>
      </c>
      <c r="H5705" s="13" t="s">
        <v>379</v>
      </c>
      <c r="I5705" s="40">
        <v>73</v>
      </c>
      <c r="J5705" s="40">
        <v>83</v>
      </c>
      <c r="K5705" s="40">
        <v>1177</v>
      </c>
      <c r="L5705" s="40">
        <v>1094</v>
      </c>
      <c r="M5705" s="101">
        <v>0</v>
      </c>
      <c r="W5705" s="40">
        <v>83</v>
      </c>
      <c r="X5705" s="40">
        <v>1177</v>
      </c>
      <c r="Y5705" s="40">
        <v>1094</v>
      </c>
      <c r="Z5705" s="40">
        <v>0</v>
      </c>
      <c r="AA5705" s="40">
        <v>0</v>
      </c>
      <c r="AW5705" s="40">
        <v>1094</v>
      </c>
      <c r="AX5705" s="40">
        <v>-675</v>
      </c>
      <c r="AY5705" s="40">
        <v>1769</v>
      </c>
      <c r="AZ5705" s="40">
        <v>1</v>
      </c>
      <c r="BA5705" s="40">
        <v>1</v>
      </c>
      <c r="BB5705" s="40">
        <v>708</v>
      </c>
      <c r="BC5705" s="40">
        <v>-1748</v>
      </c>
      <c r="BD5705" s="40">
        <v>33</v>
      </c>
      <c r="BE5705" s="40">
        <v>21</v>
      </c>
      <c r="BF5705" s="40">
        <v>1</v>
      </c>
      <c r="BH5705" s="2">
        <v>42423.791666666664</v>
      </c>
      <c r="BI5705" s="2">
        <v>42423.791666666664</v>
      </c>
      <c r="BJ5705" s="2">
        <v>42423.791666666664</v>
      </c>
      <c r="BL5705">
        <v>1</v>
      </c>
      <c r="BM5705">
        <v>1</v>
      </c>
      <c r="BN5705">
        <v>1</v>
      </c>
      <c r="BO5705">
        <v>0</v>
      </c>
      <c r="BP5705">
        <v>5</v>
      </c>
      <c r="BQ5705" s="40">
        <v>5</v>
      </c>
      <c r="BR5705" s="40">
        <v>5</v>
      </c>
      <c r="BS5705" s="40">
        <v>5</v>
      </c>
      <c r="BT5705" s="40">
        <v>0</v>
      </c>
      <c r="BU5705">
        <v>0</v>
      </c>
      <c r="BV5705" s="8" t="s">
        <v>618</v>
      </c>
      <c r="BW5705" s="8" t="s">
        <v>619</v>
      </c>
      <c r="BX5705" s="8" t="s">
        <v>620</v>
      </c>
      <c r="BY5705" s="8" t="s">
        <v>383</v>
      </c>
    </row>
    <row r="5706" spans="1:77">
      <c r="A5706" t="s">
        <v>117</v>
      </c>
      <c r="B5706" s="2">
        <v>42423.875</v>
      </c>
      <c r="C5706" s="1">
        <v>42423</v>
      </c>
      <c r="D5706">
        <v>16</v>
      </c>
      <c r="E5706">
        <v>1</v>
      </c>
      <c r="F5706" s="2">
        <v>42423.666666666664</v>
      </c>
      <c r="G5706" s="8" t="s">
        <v>378</v>
      </c>
      <c r="H5706" s="13" t="s">
        <v>379</v>
      </c>
      <c r="I5706" s="40">
        <v>73</v>
      </c>
      <c r="J5706" s="40">
        <v>84</v>
      </c>
      <c r="K5706" s="40">
        <v>1117</v>
      </c>
      <c r="L5706" s="40">
        <v>1033</v>
      </c>
      <c r="M5706" s="101">
        <v>0</v>
      </c>
      <c r="W5706" s="40">
        <v>84</v>
      </c>
      <c r="X5706" s="40">
        <v>1117</v>
      </c>
      <c r="Y5706" s="40">
        <v>1033</v>
      </c>
      <c r="Z5706" s="40">
        <v>0</v>
      </c>
      <c r="AA5706" s="40">
        <v>0</v>
      </c>
      <c r="AW5706" s="40">
        <v>1033</v>
      </c>
      <c r="AX5706" s="40">
        <v>-708</v>
      </c>
      <c r="AY5706" s="40">
        <v>1741</v>
      </c>
      <c r="AZ5706" s="40">
        <v>1</v>
      </c>
      <c r="BA5706" s="40">
        <v>1</v>
      </c>
      <c r="BB5706" s="40">
        <v>753</v>
      </c>
      <c r="BC5706" s="40">
        <v>-1622</v>
      </c>
      <c r="BD5706" s="40">
        <v>45</v>
      </c>
      <c r="BE5706" s="40">
        <v>119</v>
      </c>
      <c r="BF5706" s="40">
        <v>1</v>
      </c>
      <c r="BH5706" s="2">
        <v>42423.833333333336</v>
      </c>
      <c r="BI5706" s="2">
        <v>42423.833333333336</v>
      </c>
      <c r="BJ5706" s="2">
        <v>42423.833333333336</v>
      </c>
      <c r="BL5706">
        <v>1</v>
      </c>
      <c r="BM5706">
        <v>1</v>
      </c>
      <c r="BN5706">
        <v>1</v>
      </c>
      <c r="BO5706">
        <v>0</v>
      </c>
      <c r="BP5706">
        <v>5</v>
      </c>
      <c r="BQ5706" s="40">
        <v>5</v>
      </c>
      <c r="BR5706" s="40">
        <v>5</v>
      </c>
      <c r="BS5706" s="40">
        <v>5</v>
      </c>
      <c r="BT5706" s="40">
        <v>0</v>
      </c>
      <c r="BU5706">
        <v>0</v>
      </c>
      <c r="BV5706" s="8" t="s">
        <v>618</v>
      </c>
      <c r="BW5706" s="8" t="s">
        <v>619</v>
      </c>
      <c r="BX5706" s="8" t="s">
        <v>620</v>
      </c>
      <c r="BY5706" s="8" t="s">
        <v>383</v>
      </c>
    </row>
    <row r="5707" spans="1:77">
      <c r="A5707" t="s">
        <v>117</v>
      </c>
      <c r="B5707" s="2">
        <v>42423.916666666664</v>
      </c>
      <c r="C5707" s="1">
        <v>42423</v>
      </c>
      <c r="D5707">
        <v>17</v>
      </c>
      <c r="E5707">
        <v>1</v>
      </c>
      <c r="F5707" s="2">
        <v>42423.708333333336</v>
      </c>
      <c r="G5707" s="8" t="s">
        <v>378</v>
      </c>
      <c r="H5707" s="13" t="s">
        <v>379</v>
      </c>
      <c r="I5707" s="40">
        <v>73</v>
      </c>
      <c r="J5707" s="40">
        <v>82</v>
      </c>
      <c r="K5707" s="40">
        <v>936</v>
      </c>
      <c r="L5707" s="40">
        <v>854</v>
      </c>
      <c r="M5707" s="101">
        <v>0</v>
      </c>
      <c r="W5707" s="40">
        <v>82</v>
      </c>
      <c r="X5707" s="40">
        <v>936</v>
      </c>
      <c r="Y5707" s="40">
        <v>854</v>
      </c>
      <c r="Z5707" s="40">
        <v>0</v>
      </c>
      <c r="AA5707" s="40">
        <v>0</v>
      </c>
      <c r="AW5707" s="40">
        <v>854</v>
      </c>
      <c r="AX5707" s="40">
        <v>-754</v>
      </c>
      <c r="AY5707" s="40">
        <v>1608</v>
      </c>
      <c r="AZ5707" s="40">
        <v>1</v>
      </c>
      <c r="BA5707" s="40">
        <v>1</v>
      </c>
      <c r="BB5707" s="40">
        <v>736</v>
      </c>
      <c r="BC5707" s="40">
        <v>-1478</v>
      </c>
      <c r="BD5707" s="40">
        <v>-18</v>
      </c>
      <c r="BE5707" s="40">
        <v>130</v>
      </c>
      <c r="BF5707" s="40">
        <v>1</v>
      </c>
      <c r="BH5707" s="2">
        <v>42423.875</v>
      </c>
      <c r="BI5707" s="2">
        <v>42423.875</v>
      </c>
      <c r="BJ5707" s="2">
        <v>42423.875</v>
      </c>
      <c r="BL5707">
        <v>1</v>
      </c>
      <c r="BM5707">
        <v>1</v>
      </c>
      <c r="BN5707">
        <v>1</v>
      </c>
      <c r="BO5707">
        <v>0</v>
      </c>
      <c r="BP5707">
        <v>5</v>
      </c>
      <c r="BQ5707" s="40">
        <v>5</v>
      </c>
      <c r="BR5707" s="40">
        <v>5</v>
      </c>
      <c r="BS5707" s="40">
        <v>5</v>
      </c>
      <c r="BT5707" s="40">
        <v>0</v>
      </c>
      <c r="BU5707">
        <v>0</v>
      </c>
      <c r="BV5707" s="8" t="s">
        <v>618</v>
      </c>
      <c r="BW5707" s="8" t="s">
        <v>619</v>
      </c>
      <c r="BX5707" s="8" t="s">
        <v>620</v>
      </c>
      <c r="BY5707" s="8" t="s">
        <v>383</v>
      </c>
    </row>
    <row r="5708" spans="1:77">
      <c r="A5708" t="s">
        <v>117</v>
      </c>
      <c r="B5708" s="2">
        <v>42423.958333333336</v>
      </c>
      <c r="C5708" s="1">
        <v>42423</v>
      </c>
      <c r="D5708">
        <v>18</v>
      </c>
      <c r="E5708">
        <v>1</v>
      </c>
      <c r="F5708" s="2">
        <v>42423.75</v>
      </c>
      <c r="G5708" s="8" t="s">
        <v>378</v>
      </c>
      <c r="H5708" s="13" t="s">
        <v>379</v>
      </c>
      <c r="I5708" s="40">
        <v>73</v>
      </c>
      <c r="J5708" s="40">
        <v>82</v>
      </c>
      <c r="K5708" s="40">
        <v>811</v>
      </c>
      <c r="L5708" s="40">
        <v>729</v>
      </c>
      <c r="M5708" s="101">
        <v>0</v>
      </c>
      <c r="W5708" s="40">
        <v>82</v>
      </c>
      <c r="X5708" s="40">
        <v>811</v>
      </c>
      <c r="Y5708" s="40">
        <v>729</v>
      </c>
      <c r="Z5708" s="40">
        <v>0</v>
      </c>
      <c r="AA5708" s="40">
        <v>0</v>
      </c>
      <c r="AW5708" s="40">
        <v>729</v>
      </c>
      <c r="AX5708" s="40">
        <v>-736</v>
      </c>
      <c r="AY5708" s="40">
        <v>1465</v>
      </c>
      <c r="AZ5708" s="40">
        <v>1</v>
      </c>
      <c r="BA5708" s="40">
        <v>1</v>
      </c>
      <c r="BB5708" s="40">
        <v>713</v>
      </c>
      <c r="BC5708" s="40">
        <v>-1499</v>
      </c>
      <c r="BD5708" s="40">
        <v>-23</v>
      </c>
      <c r="BE5708" s="40">
        <v>-34</v>
      </c>
      <c r="BF5708" s="40">
        <v>1</v>
      </c>
      <c r="BH5708" s="2">
        <v>42423.916666666664</v>
      </c>
      <c r="BI5708" s="2">
        <v>42423.916666666664</v>
      </c>
      <c r="BJ5708" s="2">
        <v>42423.916666666664</v>
      </c>
      <c r="BL5708">
        <v>1</v>
      </c>
      <c r="BM5708">
        <v>1</v>
      </c>
      <c r="BN5708">
        <v>1</v>
      </c>
      <c r="BO5708">
        <v>0</v>
      </c>
      <c r="BP5708">
        <v>5</v>
      </c>
      <c r="BQ5708" s="40">
        <v>5</v>
      </c>
      <c r="BR5708" s="40">
        <v>5</v>
      </c>
      <c r="BS5708" s="40">
        <v>5</v>
      </c>
      <c r="BT5708" s="40">
        <v>0</v>
      </c>
      <c r="BU5708">
        <v>0</v>
      </c>
      <c r="BV5708" s="8" t="s">
        <v>618</v>
      </c>
      <c r="BW5708" s="8" t="s">
        <v>619</v>
      </c>
      <c r="BX5708" s="8" t="s">
        <v>620</v>
      </c>
      <c r="BY5708" s="8" t="s">
        <v>383</v>
      </c>
    </row>
    <row r="5709" spans="1:77">
      <c r="A5709" t="s">
        <v>117</v>
      </c>
      <c r="B5709" s="2">
        <v>42424</v>
      </c>
      <c r="C5709" s="1">
        <v>42423</v>
      </c>
      <c r="D5709">
        <v>19</v>
      </c>
      <c r="E5709">
        <v>1</v>
      </c>
      <c r="F5709" s="2">
        <v>42423.791666666664</v>
      </c>
      <c r="G5709" s="8" t="s">
        <v>378</v>
      </c>
      <c r="H5709" s="13" t="s">
        <v>379</v>
      </c>
      <c r="I5709" s="40">
        <v>73</v>
      </c>
      <c r="J5709" s="40">
        <v>79</v>
      </c>
      <c r="K5709" s="40">
        <v>852</v>
      </c>
      <c r="L5709" s="40">
        <v>773</v>
      </c>
      <c r="M5709" s="101">
        <v>0</v>
      </c>
      <c r="W5709" s="40">
        <v>79</v>
      </c>
      <c r="X5709" s="40">
        <v>852</v>
      </c>
      <c r="Y5709" s="40">
        <v>773</v>
      </c>
      <c r="Z5709" s="40">
        <v>0</v>
      </c>
      <c r="AA5709" s="40">
        <v>0</v>
      </c>
      <c r="AW5709" s="40">
        <v>773</v>
      </c>
      <c r="AX5709" s="40">
        <v>-713</v>
      </c>
      <c r="AY5709" s="40">
        <v>1486</v>
      </c>
      <c r="AZ5709" s="40">
        <v>1</v>
      </c>
      <c r="BA5709" s="40">
        <v>1</v>
      </c>
      <c r="BB5709" s="40">
        <v>715</v>
      </c>
      <c r="BC5709" s="40">
        <v>-1501</v>
      </c>
      <c r="BD5709" s="40">
        <v>2</v>
      </c>
      <c r="BE5709" s="40">
        <v>-15</v>
      </c>
      <c r="BF5709" s="40">
        <v>1</v>
      </c>
      <c r="BH5709" s="2">
        <v>42423.958333333336</v>
      </c>
      <c r="BI5709" s="2">
        <v>42423.958333333336</v>
      </c>
      <c r="BJ5709" s="2">
        <v>42423.958333333336</v>
      </c>
      <c r="BL5709">
        <v>1</v>
      </c>
      <c r="BM5709">
        <v>1</v>
      </c>
      <c r="BN5709">
        <v>1</v>
      </c>
      <c r="BO5709">
        <v>0</v>
      </c>
      <c r="BP5709">
        <v>5</v>
      </c>
      <c r="BQ5709" s="40">
        <v>5</v>
      </c>
      <c r="BR5709" s="40">
        <v>5</v>
      </c>
      <c r="BS5709" s="40">
        <v>5</v>
      </c>
      <c r="BT5709" s="40">
        <v>0</v>
      </c>
      <c r="BU5709">
        <v>0</v>
      </c>
      <c r="BV5709" s="8" t="s">
        <v>618</v>
      </c>
      <c r="BW5709" s="8" t="s">
        <v>619</v>
      </c>
      <c r="BX5709" s="8" t="s">
        <v>620</v>
      </c>
      <c r="BY5709" s="8" t="s">
        <v>383</v>
      </c>
    </row>
    <row r="5710" spans="1:77">
      <c r="A5710" t="s">
        <v>117</v>
      </c>
      <c r="B5710" s="2">
        <v>42424.041666666664</v>
      </c>
      <c r="C5710" s="1">
        <v>42423</v>
      </c>
      <c r="D5710">
        <v>20</v>
      </c>
      <c r="E5710">
        <v>1</v>
      </c>
      <c r="F5710" s="2">
        <v>42423.833333333336</v>
      </c>
      <c r="G5710" s="8" t="s">
        <v>378</v>
      </c>
      <c r="H5710" s="13" t="s">
        <v>379</v>
      </c>
      <c r="I5710" s="40">
        <v>73</v>
      </c>
      <c r="J5710" s="40">
        <v>77</v>
      </c>
      <c r="K5710" s="40">
        <v>853</v>
      </c>
      <c r="L5710" s="40">
        <v>776</v>
      </c>
      <c r="M5710" s="101">
        <v>0</v>
      </c>
      <c r="W5710" s="40">
        <v>77</v>
      </c>
      <c r="X5710" s="40">
        <v>853</v>
      </c>
      <c r="Y5710" s="40">
        <v>776</v>
      </c>
      <c r="Z5710" s="40">
        <v>0</v>
      </c>
      <c r="AA5710" s="40">
        <v>0</v>
      </c>
      <c r="AW5710" s="40">
        <v>776</v>
      </c>
      <c r="AX5710" s="40">
        <v>-715</v>
      </c>
      <c r="AY5710" s="40">
        <v>1491</v>
      </c>
      <c r="AZ5710" s="40">
        <v>1</v>
      </c>
      <c r="BA5710" s="40">
        <v>1</v>
      </c>
      <c r="BB5710" s="40">
        <v>646</v>
      </c>
      <c r="BC5710" s="40">
        <v>-1431</v>
      </c>
      <c r="BD5710" s="40">
        <v>-69</v>
      </c>
      <c r="BE5710" s="40">
        <v>60</v>
      </c>
      <c r="BF5710" s="40">
        <v>1</v>
      </c>
      <c r="BH5710" s="2">
        <v>42424</v>
      </c>
      <c r="BI5710" s="2">
        <v>42424</v>
      </c>
      <c r="BJ5710" s="2">
        <v>42424</v>
      </c>
      <c r="BL5710">
        <v>1</v>
      </c>
      <c r="BM5710">
        <v>1</v>
      </c>
      <c r="BN5710">
        <v>1</v>
      </c>
      <c r="BO5710">
        <v>0</v>
      </c>
      <c r="BP5710">
        <v>5</v>
      </c>
      <c r="BQ5710" s="40">
        <v>5</v>
      </c>
      <c r="BR5710" s="40">
        <v>5</v>
      </c>
      <c r="BS5710" s="40">
        <v>5</v>
      </c>
      <c r="BT5710" s="40">
        <v>0</v>
      </c>
      <c r="BU5710">
        <v>0</v>
      </c>
      <c r="BV5710" s="8" t="s">
        <v>618</v>
      </c>
      <c r="BW5710" s="8" t="s">
        <v>619</v>
      </c>
      <c r="BX5710" s="8" t="s">
        <v>620</v>
      </c>
      <c r="BY5710" s="8" t="s">
        <v>383</v>
      </c>
    </row>
    <row r="5711" spans="1:77">
      <c r="A5711" t="s">
        <v>117</v>
      </c>
      <c r="B5711" s="2">
        <v>42424.083333333336</v>
      </c>
      <c r="C5711" s="1">
        <v>42423</v>
      </c>
      <c r="D5711">
        <v>21</v>
      </c>
      <c r="E5711">
        <v>1</v>
      </c>
      <c r="F5711" s="2">
        <v>42423.875</v>
      </c>
      <c r="G5711" s="8" t="s">
        <v>378</v>
      </c>
      <c r="H5711" s="13" t="s">
        <v>379</v>
      </c>
      <c r="I5711" s="40">
        <v>73</v>
      </c>
      <c r="J5711" s="40">
        <v>80</v>
      </c>
      <c r="K5711" s="40">
        <v>852</v>
      </c>
      <c r="L5711" s="40">
        <v>772</v>
      </c>
      <c r="M5711" s="101">
        <v>0</v>
      </c>
      <c r="W5711" s="40">
        <v>80</v>
      </c>
      <c r="X5711" s="40">
        <v>852</v>
      </c>
      <c r="Y5711" s="40">
        <v>772</v>
      </c>
      <c r="Z5711" s="40">
        <v>0</v>
      </c>
      <c r="AA5711" s="40">
        <v>0</v>
      </c>
      <c r="AW5711" s="40">
        <v>772</v>
      </c>
      <c r="AX5711" s="40">
        <v>-646</v>
      </c>
      <c r="AY5711" s="40">
        <v>1418</v>
      </c>
      <c r="AZ5711" s="40">
        <v>1</v>
      </c>
      <c r="BA5711" s="40">
        <v>1</v>
      </c>
      <c r="BB5711" s="40">
        <v>652</v>
      </c>
      <c r="BC5711" s="40">
        <v>-1437</v>
      </c>
      <c r="BD5711" s="40">
        <v>6</v>
      </c>
      <c r="BE5711" s="40">
        <v>-19</v>
      </c>
      <c r="BF5711" s="40">
        <v>1</v>
      </c>
      <c r="BH5711" s="2">
        <v>42424.041666666664</v>
      </c>
      <c r="BI5711" s="2">
        <v>42424.041666666664</v>
      </c>
      <c r="BJ5711" s="2">
        <v>42424.041666666664</v>
      </c>
      <c r="BL5711">
        <v>1</v>
      </c>
      <c r="BM5711">
        <v>1</v>
      </c>
      <c r="BN5711">
        <v>1</v>
      </c>
      <c r="BO5711">
        <v>0</v>
      </c>
      <c r="BP5711">
        <v>5</v>
      </c>
      <c r="BQ5711" s="40">
        <v>5</v>
      </c>
      <c r="BR5711" s="40">
        <v>5</v>
      </c>
      <c r="BS5711" s="40">
        <v>5</v>
      </c>
      <c r="BT5711" s="40">
        <v>0</v>
      </c>
      <c r="BU5711">
        <v>0</v>
      </c>
      <c r="BV5711" s="8" t="s">
        <v>618</v>
      </c>
      <c r="BW5711" s="8" t="s">
        <v>619</v>
      </c>
      <c r="BX5711" s="8" t="s">
        <v>620</v>
      </c>
      <c r="BY5711" s="8" t="s">
        <v>383</v>
      </c>
    </row>
    <row r="5712" spans="1:77">
      <c r="A5712" t="s">
        <v>117</v>
      </c>
      <c r="B5712" s="2">
        <v>42424.125</v>
      </c>
      <c r="C5712" s="1">
        <v>42423</v>
      </c>
      <c r="D5712">
        <v>22</v>
      </c>
      <c r="E5712">
        <v>1</v>
      </c>
      <c r="F5712" s="2">
        <v>42423.916666666664</v>
      </c>
      <c r="G5712" s="8" t="s">
        <v>378</v>
      </c>
      <c r="H5712" s="13" t="s">
        <v>379</v>
      </c>
      <c r="I5712" s="40">
        <v>73</v>
      </c>
      <c r="J5712" s="40">
        <v>79</v>
      </c>
      <c r="K5712" s="40">
        <v>850</v>
      </c>
      <c r="L5712" s="40">
        <v>771</v>
      </c>
      <c r="M5712" s="101">
        <v>0</v>
      </c>
      <c r="W5712" s="40">
        <v>79</v>
      </c>
      <c r="X5712" s="40">
        <v>850</v>
      </c>
      <c r="Y5712" s="40">
        <v>771</v>
      </c>
      <c r="Z5712" s="40">
        <v>0</v>
      </c>
      <c r="AA5712" s="40">
        <v>0</v>
      </c>
      <c r="AW5712" s="40">
        <v>771</v>
      </c>
      <c r="AX5712" s="40">
        <v>-652</v>
      </c>
      <c r="AY5712" s="40">
        <v>1423</v>
      </c>
      <c r="AZ5712" s="40">
        <v>1</v>
      </c>
      <c r="BA5712" s="40">
        <v>1</v>
      </c>
      <c r="BB5712" s="40">
        <v>661</v>
      </c>
      <c r="BC5712" s="40">
        <v>-1382</v>
      </c>
      <c r="BD5712" s="40">
        <v>9</v>
      </c>
      <c r="BE5712" s="40">
        <v>41</v>
      </c>
      <c r="BF5712" s="40">
        <v>1</v>
      </c>
      <c r="BH5712" s="2">
        <v>42424.083333333336</v>
      </c>
      <c r="BI5712" s="2">
        <v>42424.083333333336</v>
      </c>
      <c r="BJ5712" s="2">
        <v>42424.083333333336</v>
      </c>
      <c r="BL5712">
        <v>1</v>
      </c>
      <c r="BM5712">
        <v>1</v>
      </c>
      <c r="BN5712">
        <v>1</v>
      </c>
      <c r="BO5712">
        <v>0</v>
      </c>
      <c r="BP5712">
        <v>5</v>
      </c>
      <c r="BQ5712" s="40">
        <v>5</v>
      </c>
      <c r="BR5712" s="40">
        <v>5</v>
      </c>
      <c r="BS5712" s="40">
        <v>5</v>
      </c>
      <c r="BT5712" s="40">
        <v>0</v>
      </c>
      <c r="BU5712">
        <v>0</v>
      </c>
      <c r="BV5712" s="8" t="s">
        <v>618</v>
      </c>
      <c r="BW5712" s="8" t="s">
        <v>619</v>
      </c>
      <c r="BX5712" s="8" t="s">
        <v>620</v>
      </c>
      <c r="BY5712" s="8" t="s">
        <v>383</v>
      </c>
    </row>
    <row r="5713" spans="1:77">
      <c r="A5713" t="s">
        <v>117</v>
      </c>
      <c r="B5713" s="2">
        <v>42424.166666666664</v>
      </c>
      <c r="C5713" s="1">
        <v>42423</v>
      </c>
      <c r="D5713">
        <v>23</v>
      </c>
      <c r="E5713">
        <v>1</v>
      </c>
      <c r="F5713" s="2">
        <v>42423.958333333336</v>
      </c>
      <c r="G5713" s="8" t="s">
        <v>378</v>
      </c>
      <c r="H5713" s="13" t="s">
        <v>379</v>
      </c>
      <c r="I5713" s="40">
        <v>73</v>
      </c>
      <c r="J5713" s="40">
        <v>78</v>
      </c>
      <c r="K5713" s="40">
        <v>784</v>
      </c>
      <c r="L5713" s="40">
        <v>706</v>
      </c>
      <c r="M5713" s="101">
        <v>0</v>
      </c>
      <c r="W5713" s="40">
        <v>78</v>
      </c>
      <c r="X5713" s="40">
        <v>784</v>
      </c>
      <c r="Y5713" s="40">
        <v>706</v>
      </c>
      <c r="Z5713" s="40">
        <v>0</v>
      </c>
      <c r="AA5713" s="40">
        <v>0</v>
      </c>
      <c r="AW5713" s="40">
        <v>706</v>
      </c>
      <c r="AX5713" s="40">
        <v>-661</v>
      </c>
      <c r="AY5713" s="40">
        <v>1367</v>
      </c>
      <c r="AZ5713" s="40">
        <v>1</v>
      </c>
      <c r="BA5713" s="40">
        <v>1</v>
      </c>
      <c r="BB5713" s="40">
        <v>650</v>
      </c>
      <c r="BC5713" s="40">
        <v>-1261</v>
      </c>
      <c r="BD5713" s="40">
        <v>-11</v>
      </c>
      <c r="BE5713" s="40">
        <v>106</v>
      </c>
      <c r="BF5713" s="40">
        <v>1</v>
      </c>
      <c r="BH5713" s="2">
        <v>42424.125</v>
      </c>
      <c r="BI5713" s="2">
        <v>42424.125</v>
      </c>
      <c r="BJ5713" s="2">
        <v>42424.125</v>
      </c>
      <c r="BL5713">
        <v>1</v>
      </c>
      <c r="BM5713">
        <v>1</v>
      </c>
      <c r="BN5713">
        <v>1</v>
      </c>
      <c r="BO5713">
        <v>0</v>
      </c>
      <c r="BP5713">
        <v>5</v>
      </c>
      <c r="BQ5713" s="40">
        <v>5</v>
      </c>
      <c r="BR5713" s="40">
        <v>5</v>
      </c>
      <c r="BS5713" s="40">
        <v>5</v>
      </c>
      <c r="BT5713" s="40">
        <v>0</v>
      </c>
      <c r="BU5713">
        <v>0</v>
      </c>
      <c r="BV5713" s="8" t="s">
        <v>618</v>
      </c>
      <c r="BW5713" s="8" t="s">
        <v>619</v>
      </c>
      <c r="BX5713" s="8" t="s">
        <v>620</v>
      </c>
      <c r="BY5713" s="8" t="s">
        <v>383</v>
      </c>
    </row>
    <row r="5714" spans="1:77">
      <c r="A5714" t="s">
        <v>117</v>
      </c>
      <c r="B5714" s="2">
        <v>42424.208333333336</v>
      </c>
      <c r="C5714" s="1">
        <v>42423</v>
      </c>
      <c r="D5714">
        <v>24</v>
      </c>
      <c r="E5714">
        <v>1</v>
      </c>
      <c r="F5714" s="2">
        <v>42424</v>
      </c>
      <c r="G5714" s="8" t="s">
        <v>378</v>
      </c>
      <c r="H5714" s="13" t="s">
        <v>379</v>
      </c>
      <c r="I5714" s="40">
        <v>73</v>
      </c>
      <c r="J5714" s="40">
        <v>72</v>
      </c>
      <c r="K5714" s="40">
        <v>672</v>
      </c>
      <c r="L5714" s="40">
        <v>600</v>
      </c>
      <c r="M5714" s="101">
        <v>0</v>
      </c>
      <c r="W5714" s="40">
        <v>72</v>
      </c>
      <c r="X5714" s="40">
        <v>672</v>
      </c>
      <c r="Y5714" s="40">
        <v>600</v>
      </c>
      <c r="Z5714" s="40">
        <v>0</v>
      </c>
      <c r="AA5714" s="40">
        <v>0</v>
      </c>
      <c r="AW5714" s="40">
        <v>600</v>
      </c>
      <c r="AX5714" s="40">
        <v>-650</v>
      </c>
      <c r="AY5714" s="40">
        <v>1250</v>
      </c>
      <c r="AZ5714" s="40">
        <v>1</v>
      </c>
      <c r="BA5714" s="40">
        <v>1</v>
      </c>
      <c r="BB5714" s="40">
        <v>681</v>
      </c>
      <c r="BC5714" s="40">
        <v>-1118</v>
      </c>
      <c r="BD5714" s="40">
        <v>31</v>
      </c>
      <c r="BE5714" s="40">
        <v>132</v>
      </c>
      <c r="BF5714" s="40">
        <v>1</v>
      </c>
      <c r="BH5714" s="2">
        <v>42424.166666666664</v>
      </c>
      <c r="BI5714" s="2">
        <v>42424.166666666664</v>
      </c>
      <c r="BJ5714" s="2">
        <v>42424.166666666664</v>
      </c>
      <c r="BL5714">
        <v>1</v>
      </c>
      <c r="BM5714">
        <v>1</v>
      </c>
      <c r="BN5714">
        <v>1</v>
      </c>
      <c r="BO5714">
        <v>0</v>
      </c>
      <c r="BP5714">
        <v>5</v>
      </c>
      <c r="BQ5714" s="40">
        <v>5</v>
      </c>
      <c r="BR5714" s="40">
        <v>5</v>
      </c>
      <c r="BS5714" s="40">
        <v>5</v>
      </c>
      <c r="BT5714" s="40">
        <v>0</v>
      </c>
      <c r="BU5714">
        <v>0</v>
      </c>
      <c r="BV5714" s="8" t="s">
        <v>618</v>
      </c>
      <c r="BW5714" s="8" t="s">
        <v>619</v>
      </c>
      <c r="BX5714" s="8" t="s">
        <v>620</v>
      </c>
      <c r="BY5714" s="8" t="s">
        <v>383</v>
      </c>
    </row>
    <row r="5715" spans="1:77">
      <c r="A5715" t="s">
        <v>117</v>
      </c>
      <c r="B5715" s="2">
        <v>42424.25</v>
      </c>
      <c r="C5715" s="1">
        <v>42424</v>
      </c>
      <c r="D5715">
        <v>1</v>
      </c>
      <c r="E5715">
        <v>1</v>
      </c>
      <c r="F5715" s="2">
        <v>42424.041666666664</v>
      </c>
      <c r="G5715" s="8" t="s">
        <v>378</v>
      </c>
      <c r="H5715" s="13" t="s">
        <v>379</v>
      </c>
      <c r="I5715" s="40">
        <v>79</v>
      </c>
      <c r="J5715" s="40">
        <v>72</v>
      </c>
      <c r="K5715" s="40">
        <v>499</v>
      </c>
      <c r="L5715" s="40">
        <v>427</v>
      </c>
      <c r="M5715" s="101">
        <v>0</v>
      </c>
      <c r="W5715" s="40">
        <v>72</v>
      </c>
      <c r="X5715" s="40">
        <v>499</v>
      </c>
      <c r="Y5715" s="40">
        <v>427</v>
      </c>
      <c r="Z5715" s="40">
        <v>0</v>
      </c>
      <c r="AA5715" s="40">
        <v>0</v>
      </c>
      <c r="AW5715" s="40">
        <v>427</v>
      </c>
      <c r="AX5715" s="40">
        <v>-681</v>
      </c>
      <c r="AY5715" s="40">
        <v>1108</v>
      </c>
      <c r="AZ5715" s="40">
        <v>1</v>
      </c>
      <c r="BA5715" s="40">
        <v>1</v>
      </c>
      <c r="BB5715" s="40">
        <v>628</v>
      </c>
      <c r="BC5715" s="40">
        <v>-1024</v>
      </c>
      <c r="BD5715" s="40">
        <v>-53</v>
      </c>
      <c r="BE5715" s="40">
        <v>84</v>
      </c>
      <c r="BF5715" s="40">
        <v>1</v>
      </c>
      <c r="BH5715" s="2">
        <v>42424.208333333336</v>
      </c>
      <c r="BI5715" s="2">
        <v>42424.208333333336</v>
      </c>
      <c r="BJ5715" s="2">
        <v>42424.208333333336</v>
      </c>
      <c r="BL5715">
        <v>1</v>
      </c>
      <c r="BM5715">
        <v>1</v>
      </c>
      <c r="BN5715">
        <v>1</v>
      </c>
      <c r="BO5715">
        <v>0</v>
      </c>
      <c r="BP5715">
        <v>5</v>
      </c>
      <c r="BQ5715" s="40">
        <v>5</v>
      </c>
      <c r="BR5715" s="40">
        <v>5</v>
      </c>
      <c r="BS5715" s="40">
        <v>5</v>
      </c>
      <c r="BT5715" s="40">
        <v>0</v>
      </c>
      <c r="BU5715">
        <v>0</v>
      </c>
      <c r="BV5715" s="8" t="s">
        <v>619</v>
      </c>
      <c r="BW5715" s="8" t="s">
        <v>620</v>
      </c>
      <c r="BX5715" s="8" t="s">
        <v>621</v>
      </c>
      <c r="BY5715" s="8" t="s">
        <v>383</v>
      </c>
    </row>
    <row r="5716" spans="1:77">
      <c r="A5716" t="s">
        <v>117</v>
      </c>
      <c r="B5716" s="2">
        <v>42424.291666666664</v>
      </c>
      <c r="C5716" s="1">
        <v>42424</v>
      </c>
      <c r="D5716">
        <v>2</v>
      </c>
      <c r="E5716">
        <v>1</v>
      </c>
      <c r="F5716" s="2">
        <v>42424.083333333336</v>
      </c>
      <c r="G5716" s="8" t="s">
        <v>378</v>
      </c>
      <c r="H5716" s="13" t="s">
        <v>379</v>
      </c>
      <c r="I5716" s="40">
        <v>79</v>
      </c>
      <c r="J5716" s="40">
        <v>100</v>
      </c>
      <c r="K5716" s="40">
        <v>487</v>
      </c>
      <c r="L5716" s="40">
        <v>387</v>
      </c>
      <c r="M5716" s="101">
        <v>0</v>
      </c>
      <c r="W5716" s="40">
        <v>100</v>
      </c>
      <c r="X5716" s="40">
        <v>487</v>
      </c>
      <c r="Y5716" s="40">
        <v>387</v>
      </c>
      <c r="Z5716" s="40">
        <v>0</v>
      </c>
      <c r="AA5716" s="40">
        <v>0</v>
      </c>
      <c r="AW5716" s="40">
        <v>387</v>
      </c>
      <c r="AX5716" s="40">
        <v>-628</v>
      </c>
      <c r="AY5716" s="40">
        <v>1015</v>
      </c>
      <c r="AZ5716" s="40">
        <v>1</v>
      </c>
      <c r="BA5716" s="40">
        <v>1</v>
      </c>
      <c r="BB5716" s="40">
        <v>493</v>
      </c>
      <c r="BC5716" s="40">
        <v>-896</v>
      </c>
      <c r="BD5716" s="40">
        <v>-135</v>
      </c>
      <c r="BE5716" s="40">
        <v>119</v>
      </c>
      <c r="BF5716" s="40">
        <v>1</v>
      </c>
      <c r="BH5716" s="2">
        <v>42424.25</v>
      </c>
      <c r="BI5716" s="2">
        <v>42424.25</v>
      </c>
      <c r="BJ5716" s="2">
        <v>42424.25</v>
      </c>
      <c r="BL5716">
        <v>1</v>
      </c>
      <c r="BM5716">
        <v>1</v>
      </c>
      <c r="BN5716">
        <v>1</v>
      </c>
      <c r="BO5716">
        <v>0</v>
      </c>
      <c r="BP5716">
        <v>5</v>
      </c>
      <c r="BQ5716" s="40">
        <v>5</v>
      </c>
      <c r="BR5716" s="40">
        <v>5</v>
      </c>
      <c r="BS5716" s="40">
        <v>5</v>
      </c>
      <c r="BT5716" s="40">
        <v>0</v>
      </c>
      <c r="BU5716">
        <v>0</v>
      </c>
      <c r="BV5716" s="8" t="s">
        <v>619</v>
      </c>
      <c r="BW5716" s="8" t="s">
        <v>620</v>
      </c>
      <c r="BX5716" s="8" t="s">
        <v>621</v>
      </c>
      <c r="BY5716" s="8" t="s">
        <v>383</v>
      </c>
    </row>
    <row r="5717" spans="1:77">
      <c r="A5717" t="s">
        <v>117</v>
      </c>
      <c r="B5717" s="2">
        <v>42424.333333333336</v>
      </c>
      <c r="C5717" s="1">
        <v>42424</v>
      </c>
      <c r="D5717">
        <v>3</v>
      </c>
      <c r="E5717">
        <v>1</v>
      </c>
      <c r="F5717" s="2">
        <v>42424.125</v>
      </c>
      <c r="G5717" s="8" t="s">
        <v>378</v>
      </c>
      <c r="H5717" s="13" t="s">
        <v>379</v>
      </c>
      <c r="I5717" s="40">
        <v>79</v>
      </c>
      <c r="J5717" s="40">
        <v>98</v>
      </c>
      <c r="K5717" s="40">
        <v>492</v>
      </c>
      <c r="L5717" s="40">
        <v>394</v>
      </c>
      <c r="M5717" s="101">
        <v>0</v>
      </c>
      <c r="W5717" s="40">
        <v>98</v>
      </c>
      <c r="X5717" s="40">
        <v>492</v>
      </c>
      <c r="Y5717" s="40">
        <v>394</v>
      </c>
      <c r="Z5717" s="40">
        <v>0</v>
      </c>
      <c r="AA5717" s="40">
        <v>0</v>
      </c>
      <c r="AW5717" s="40">
        <v>394</v>
      </c>
      <c r="AX5717" s="40">
        <v>-493</v>
      </c>
      <c r="AY5717" s="40">
        <v>887</v>
      </c>
      <c r="AZ5717" s="40">
        <v>1</v>
      </c>
      <c r="BA5717" s="40">
        <v>1</v>
      </c>
      <c r="BB5717" s="40">
        <v>417</v>
      </c>
      <c r="BC5717" s="40">
        <v>-901</v>
      </c>
      <c r="BD5717" s="40">
        <v>-76</v>
      </c>
      <c r="BE5717" s="40">
        <v>-14</v>
      </c>
      <c r="BF5717" s="40">
        <v>1</v>
      </c>
      <c r="BH5717" s="2">
        <v>42424.291666666664</v>
      </c>
      <c r="BI5717" s="2">
        <v>42424.291666666664</v>
      </c>
      <c r="BJ5717" s="2">
        <v>42424.291666666664</v>
      </c>
      <c r="BL5717">
        <v>1</v>
      </c>
      <c r="BM5717">
        <v>1</v>
      </c>
      <c r="BN5717">
        <v>1</v>
      </c>
      <c r="BO5717">
        <v>0</v>
      </c>
      <c r="BP5717">
        <v>5</v>
      </c>
      <c r="BQ5717" s="40">
        <v>5</v>
      </c>
      <c r="BR5717" s="40">
        <v>5</v>
      </c>
      <c r="BS5717" s="40">
        <v>5</v>
      </c>
      <c r="BT5717" s="40">
        <v>0</v>
      </c>
      <c r="BU5717">
        <v>0</v>
      </c>
      <c r="BV5717" s="8" t="s">
        <v>619</v>
      </c>
      <c r="BW5717" s="8" t="s">
        <v>620</v>
      </c>
      <c r="BX5717" s="8" t="s">
        <v>621</v>
      </c>
      <c r="BY5717" s="8" t="s">
        <v>383</v>
      </c>
    </row>
    <row r="5718" spans="1:77">
      <c r="A5718" t="s">
        <v>117</v>
      </c>
      <c r="B5718" s="2">
        <v>42424.375</v>
      </c>
      <c r="C5718" s="1">
        <v>42424</v>
      </c>
      <c r="D5718">
        <v>4</v>
      </c>
      <c r="E5718">
        <v>1</v>
      </c>
      <c r="F5718" s="2">
        <v>42424.166666666664</v>
      </c>
      <c r="G5718" s="8" t="s">
        <v>378</v>
      </c>
      <c r="H5718" s="13" t="s">
        <v>379</v>
      </c>
      <c r="I5718" s="40">
        <v>79</v>
      </c>
      <c r="J5718" s="40">
        <v>97</v>
      </c>
      <c r="K5718" s="40">
        <v>573</v>
      </c>
      <c r="L5718" s="40">
        <v>476</v>
      </c>
      <c r="M5718" s="101">
        <v>0</v>
      </c>
      <c r="W5718" s="40">
        <v>97</v>
      </c>
      <c r="X5718" s="40">
        <v>573</v>
      </c>
      <c r="Y5718" s="40">
        <v>476</v>
      </c>
      <c r="Z5718" s="40">
        <v>0</v>
      </c>
      <c r="AA5718" s="40">
        <v>0</v>
      </c>
      <c r="AW5718" s="40">
        <v>476</v>
      </c>
      <c r="AX5718" s="40">
        <v>-417</v>
      </c>
      <c r="AY5718" s="40">
        <v>893</v>
      </c>
      <c r="AZ5718" s="40">
        <v>1</v>
      </c>
      <c r="BA5718" s="40">
        <v>1</v>
      </c>
      <c r="BB5718" s="40">
        <v>369</v>
      </c>
      <c r="BC5718" s="40">
        <v>-864</v>
      </c>
      <c r="BD5718" s="40">
        <v>-48</v>
      </c>
      <c r="BE5718" s="40">
        <v>29</v>
      </c>
      <c r="BF5718" s="40">
        <v>1</v>
      </c>
      <c r="BH5718" s="2">
        <v>42424.333333333336</v>
      </c>
      <c r="BI5718" s="2">
        <v>42424.333333333336</v>
      </c>
      <c r="BJ5718" s="2">
        <v>42424.333333333336</v>
      </c>
      <c r="BL5718">
        <v>1</v>
      </c>
      <c r="BM5718">
        <v>1</v>
      </c>
      <c r="BN5718">
        <v>1</v>
      </c>
      <c r="BO5718">
        <v>0</v>
      </c>
      <c r="BP5718">
        <v>5</v>
      </c>
      <c r="BQ5718" s="40">
        <v>5</v>
      </c>
      <c r="BR5718" s="40">
        <v>5</v>
      </c>
      <c r="BS5718" s="40">
        <v>5</v>
      </c>
      <c r="BT5718" s="40">
        <v>0</v>
      </c>
      <c r="BU5718">
        <v>0</v>
      </c>
      <c r="BV5718" s="8" t="s">
        <v>619</v>
      </c>
      <c r="BW5718" s="8" t="s">
        <v>620</v>
      </c>
      <c r="BX5718" s="8" t="s">
        <v>621</v>
      </c>
      <c r="BY5718" s="8" t="s">
        <v>383</v>
      </c>
    </row>
    <row r="5719" spans="1:77">
      <c r="A5719" t="s">
        <v>117</v>
      </c>
      <c r="B5719" s="2">
        <v>42424.416666666664</v>
      </c>
      <c r="C5719" s="1">
        <v>42424</v>
      </c>
      <c r="D5719">
        <v>5</v>
      </c>
      <c r="E5719">
        <v>1</v>
      </c>
      <c r="F5719" s="2">
        <v>42424.208333333336</v>
      </c>
      <c r="G5719" s="8" t="s">
        <v>378</v>
      </c>
      <c r="H5719" s="13" t="s">
        <v>379</v>
      </c>
      <c r="I5719" s="40">
        <v>79</v>
      </c>
      <c r="J5719" s="40">
        <v>96</v>
      </c>
      <c r="K5719" s="40">
        <v>582</v>
      </c>
      <c r="L5719" s="40">
        <v>486</v>
      </c>
      <c r="M5719" s="101">
        <v>0</v>
      </c>
      <c r="W5719" s="40">
        <v>96</v>
      </c>
      <c r="X5719" s="40">
        <v>582</v>
      </c>
      <c r="Y5719" s="40">
        <v>486</v>
      </c>
      <c r="Z5719" s="40">
        <v>0</v>
      </c>
      <c r="AA5719" s="40">
        <v>0</v>
      </c>
      <c r="AW5719" s="40">
        <v>486</v>
      </c>
      <c r="AX5719" s="40">
        <v>-369</v>
      </c>
      <c r="AY5719" s="40">
        <v>855</v>
      </c>
      <c r="AZ5719" s="40">
        <v>1</v>
      </c>
      <c r="BA5719" s="40">
        <v>1</v>
      </c>
      <c r="BB5719" s="40">
        <v>362</v>
      </c>
      <c r="BC5719" s="40">
        <v>-896</v>
      </c>
      <c r="BD5719" s="40">
        <v>-7</v>
      </c>
      <c r="BE5719" s="40">
        <v>-41</v>
      </c>
      <c r="BF5719" s="40">
        <v>1</v>
      </c>
      <c r="BH5719" s="2">
        <v>42424.375</v>
      </c>
      <c r="BI5719" s="2">
        <v>42424.375</v>
      </c>
      <c r="BJ5719" s="2">
        <v>42424.375</v>
      </c>
      <c r="BL5719">
        <v>1</v>
      </c>
      <c r="BM5719">
        <v>1</v>
      </c>
      <c r="BN5719">
        <v>1</v>
      </c>
      <c r="BO5719">
        <v>0</v>
      </c>
      <c r="BP5719">
        <v>5</v>
      </c>
      <c r="BQ5719" s="40">
        <v>5</v>
      </c>
      <c r="BR5719" s="40">
        <v>5</v>
      </c>
      <c r="BS5719" s="40">
        <v>5</v>
      </c>
      <c r="BT5719" s="40">
        <v>0</v>
      </c>
      <c r="BU5719">
        <v>0</v>
      </c>
      <c r="BV5719" s="8" t="s">
        <v>619</v>
      </c>
      <c r="BW5719" s="8" t="s">
        <v>620</v>
      </c>
      <c r="BX5719" s="8" t="s">
        <v>621</v>
      </c>
      <c r="BY5719" s="8" t="s">
        <v>383</v>
      </c>
    </row>
    <row r="5720" spans="1:77">
      <c r="A5720" t="s">
        <v>117</v>
      </c>
      <c r="B5720" s="2">
        <v>42424.458333333336</v>
      </c>
      <c r="C5720" s="1">
        <v>42424</v>
      </c>
      <c r="D5720">
        <v>6</v>
      </c>
      <c r="E5720">
        <v>1</v>
      </c>
      <c r="F5720" s="2">
        <v>42424.25</v>
      </c>
      <c r="G5720" s="8" t="s">
        <v>378</v>
      </c>
      <c r="H5720" s="13" t="s">
        <v>379</v>
      </c>
      <c r="I5720" s="40">
        <v>79</v>
      </c>
      <c r="J5720" s="40">
        <v>87</v>
      </c>
      <c r="K5720" s="40">
        <v>612</v>
      </c>
      <c r="L5720" s="40">
        <v>525</v>
      </c>
      <c r="M5720" s="101">
        <v>0</v>
      </c>
      <c r="W5720" s="40">
        <v>87</v>
      </c>
      <c r="X5720" s="40">
        <v>612</v>
      </c>
      <c r="Y5720" s="40">
        <v>525</v>
      </c>
      <c r="Z5720" s="40">
        <v>0</v>
      </c>
      <c r="AA5720" s="40">
        <v>0</v>
      </c>
      <c r="AW5720" s="40">
        <v>525</v>
      </c>
      <c r="AX5720" s="40">
        <v>-362</v>
      </c>
      <c r="AY5720" s="40">
        <v>887</v>
      </c>
      <c r="AZ5720" s="40">
        <v>1</v>
      </c>
      <c r="BA5720" s="40">
        <v>1</v>
      </c>
      <c r="BB5720" s="40">
        <v>328</v>
      </c>
      <c r="BC5720" s="40">
        <v>-1050</v>
      </c>
      <c r="BD5720" s="40">
        <v>-34</v>
      </c>
      <c r="BE5720" s="40">
        <v>-163</v>
      </c>
      <c r="BF5720" s="40">
        <v>1</v>
      </c>
      <c r="BH5720" s="2">
        <v>42424.416666666664</v>
      </c>
      <c r="BI5720" s="2">
        <v>42424.416666666664</v>
      </c>
      <c r="BJ5720" s="2">
        <v>42424.416666666664</v>
      </c>
      <c r="BL5720">
        <v>1</v>
      </c>
      <c r="BM5720">
        <v>1</v>
      </c>
      <c r="BN5720">
        <v>1</v>
      </c>
      <c r="BO5720">
        <v>0</v>
      </c>
      <c r="BP5720">
        <v>5</v>
      </c>
      <c r="BQ5720" s="40">
        <v>5</v>
      </c>
      <c r="BR5720" s="40">
        <v>5</v>
      </c>
      <c r="BS5720" s="40">
        <v>5</v>
      </c>
      <c r="BT5720" s="40">
        <v>0</v>
      </c>
      <c r="BU5720">
        <v>0</v>
      </c>
      <c r="BV5720" s="8" t="s">
        <v>619</v>
      </c>
      <c r="BW5720" s="8" t="s">
        <v>620</v>
      </c>
      <c r="BX5720" s="8" t="s">
        <v>621</v>
      </c>
      <c r="BY5720" s="8" t="s">
        <v>383</v>
      </c>
    </row>
    <row r="5721" spans="1:77">
      <c r="A5721" t="s">
        <v>117</v>
      </c>
      <c r="B5721" s="2">
        <v>42424.5</v>
      </c>
      <c r="C5721" s="1">
        <v>42424</v>
      </c>
      <c r="D5721">
        <v>7</v>
      </c>
      <c r="E5721">
        <v>1</v>
      </c>
      <c r="F5721" s="2">
        <v>42424.291666666664</v>
      </c>
      <c r="G5721" s="8" t="s">
        <v>378</v>
      </c>
      <c r="H5721" s="13" t="s">
        <v>379</v>
      </c>
      <c r="I5721" s="40">
        <v>79</v>
      </c>
      <c r="J5721" s="40">
        <v>89</v>
      </c>
      <c r="K5721" s="40">
        <v>803</v>
      </c>
      <c r="L5721" s="40">
        <v>714</v>
      </c>
      <c r="M5721" s="101">
        <v>0</v>
      </c>
      <c r="W5721" s="40">
        <v>89</v>
      </c>
      <c r="X5721" s="40">
        <v>803</v>
      </c>
      <c r="Y5721" s="40">
        <v>714</v>
      </c>
      <c r="Z5721" s="40">
        <v>0</v>
      </c>
      <c r="AA5721" s="40">
        <v>0</v>
      </c>
      <c r="AW5721" s="40">
        <v>714</v>
      </c>
      <c r="AX5721" s="40">
        <v>-328</v>
      </c>
      <c r="AY5721" s="40">
        <v>1042</v>
      </c>
      <c r="AZ5721" s="40">
        <v>1</v>
      </c>
      <c r="BA5721" s="40">
        <v>1</v>
      </c>
      <c r="BB5721" s="40">
        <v>394</v>
      </c>
      <c r="BC5721" s="40">
        <v>-1211</v>
      </c>
      <c r="BD5721" s="40">
        <v>66</v>
      </c>
      <c r="BE5721" s="40">
        <v>-169</v>
      </c>
      <c r="BF5721" s="40">
        <v>1</v>
      </c>
      <c r="BH5721" s="2">
        <v>42424.458333333336</v>
      </c>
      <c r="BI5721" s="2">
        <v>42424.458333333336</v>
      </c>
      <c r="BJ5721" s="2">
        <v>42424.458333333336</v>
      </c>
      <c r="BL5721">
        <v>1</v>
      </c>
      <c r="BM5721">
        <v>1</v>
      </c>
      <c r="BN5721">
        <v>1</v>
      </c>
      <c r="BO5721">
        <v>0</v>
      </c>
      <c r="BP5721">
        <v>5</v>
      </c>
      <c r="BQ5721" s="40">
        <v>5</v>
      </c>
      <c r="BR5721" s="40">
        <v>5</v>
      </c>
      <c r="BS5721" s="40">
        <v>5</v>
      </c>
      <c r="BT5721" s="40">
        <v>0</v>
      </c>
      <c r="BU5721">
        <v>0</v>
      </c>
      <c r="BV5721" s="8" t="s">
        <v>619</v>
      </c>
      <c r="BW5721" s="8" t="s">
        <v>620</v>
      </c>
      <c r="BX5721" s="8" t="s">
        <v>621</v>
      </c>
      <c r="BY5721" s="8" t="s">
        <v>383</v>
      </c>
    </row>
    <row r="5722" spans="1:77">
      <c r="A5722" t="s">
        <v>117</v>
      </c>
      <c r="B5722" s="2">
        <v>42424.541666666664</v>
      </c>
      <c r="C5722" s="1">
        <v>42424</v>
      </c>
      <c r="D5722">
        <v>8</v>
      </c>
      <c r="E5722">
        <v>1</v>
      </c>
      <c r="F5722" s="2">
        <v>42424.333333333336</v>
      </c>
      <c r="G5722" s="8" t="s">
        <v>378</v>
      </c>
      <c r="H5722" s="13" t="s">
        <v>379</v>
      </c>
      <c r="I5722" s="40">
        <v>79</v>
      </c>
      <c r="J5722" s="40">
        <v>92</v>
      </c>
      <c r="K5722" s="40">
        <v>897</v>
      </c>
      <c r="L5722" s="40">
        <v>805</v>
      </c>
      <c r="M5722" s="101">
        <v>0</v>
      </c>
      <c r="W5722" s="40">
        <v>92</v>
      </c>
      <c r="X5722" s="40">
        <v>897</v>
      </c>
      <c r="Y5722" s="40">
        <v>805</v>
      </c>
      <c r="Z5722" s="40">
        <v>0</v>
      </c>
      <c r="AA5722" s="40">
        <v>0</v>
      </c>
      <c r="AW5722" s="40">
        <v>805</v>
      </c>
      <c r="AX5722" s="40">
        <v>-394</v>
      </c>
      <c r="AY5722" s="40">
        <v>1199</v>
      </c>
      <c r="AZ5722" s="40">
        <v>1</v>
      </c>
      <c r="BA5722" s="40">
        <v>1</v>
      </c>
      <c r="BB5722" s="40">
        <v>453</v>
      </c>
      <c r="BC5722" s="40">
        <v>-1426</v>
      </c>
      <c r="BD5722" s="40">
        <v>59</v>
      </c>
      <c r="BE5722" s="40">
        <v>-227</v>
      </c>
      <c r="BF5722" s="40">
        <v>1</v>
      </c>
      <c r="BH5722" s="2">
        <v>42424.5</v>
      </c>
      <c r="BI5722" s="2">
        <v>42424.5</v>
      </c>
      <c r="BJ5722" s="2">
        <v>42424.5</v>
      </c>
      <c r="BL5722">
        <v>1</v>
      </c>
      <c r="BM5722">
        <v>1</v>
      </c>
      <c r="BN5722">
        <v>1</v>
      </c>
      <c r="BO5722">
        <v>0</v>
      </c>
      <c r="BP5722">
        <v>5</v>
      </c>
      <c r="BQ5722" s="40">
        <v>5</v>
      </c>
      <c r="BR5722" s="40">
        <v>5</v>
      </c>
      <c r="BS5722" s="40">
        <v>5</v>
      </c>
      <c r="BT5722" s="40">
        <v>0</v>
      </c>
      <c r="BU5722">
        <v>0</v>
      </c>
      <c r="BV5722" s="8" t="s">
        <v>619</v>
      </c>
      <c r="BW5722" s="8" t="s">
        <v>620</v>
      </c>
      <c r="BX5722" s="8" t="s">
        <v>621</v>
      </c>
      <c r="BY5722" s="8" t="s">
        <v>383</v>
      </c>
    </row>
    <row r="5723" spans="1:77">
      <c r="A5723" t="s">
        <v>117</v>
      </c>
      <c r="B5723" s="2">
        <v>42424.583333333336</v>
      </c>
      <c r="C5723" s="1">
        <v>42424</v>
      </c>
      <c r="D5723">
        <v>9</v>
      </c>
      <c r="E5723">
        <v>1</v>
      </c>
      <c r="F5723" s="2">
        <v>42424.375</v>
      </c>
      <c r="G5723" s="8" t="s">
        <v>378</v>
      </c>
      <c r="H5723" s="13" t="s">
        <v>379</v>
      </c>
      <c r="I5723" s="40">
        <v>79</v>
      </c>
      <c r="J5723" s="40">
        <v>85</v>
      </c>
      <c r="K5723" s="40">
        <v>1047</v>
      </c>
      <c r="L5723" s="40">
        <v>962</v>
      </c>
      <c r="M5723" s="101">
        <v>0</v>
      </c>
      <c r="W5723" s="40">
        <v>85</v>
      </c>
      <c r="X5723" s="40">
        <v>1047</v>
      </c>
      <c r="Y5723" s="40">
        <v>962</v>
      </c>
      <c r="Z5723" s="40">
        <v>0</v>
      </c>
      <c r="AA5723" s="40">
        <v>0</v>
      </c>
      <c r="AW5723" s="40">
        <v>962</v>
      </c>
      <c r="AX5723" s="40">
        <v>-453</v>
      </c>
      <c r="AY5723" s="40">
        <v>1415</v>
      </c>
      <c r="AZ5723" s="40">
        <v>1</v>
      </c>
      <c r="BA5723" s="40">
        <v>1</v>
      </c>
      <c r="BB5723" s="40">
        <v>616</v>
      </c>
      <c r="BC5723" s="40">
        <v>-1699</v>
      </c>
      <c r="BD5723" s="40">
        <v>163</v>
      </c>
      <c r="BE5723" s="40">
        <v>-284</v>
      </c>
      <c r="BF5723" s="40">
        <v>1</v>
      </c>
      <c r="BH5723" s="2">
        <v>42424.541666666664</v>
      </c>
      <c r="BI5723" s="2">
        <v>42424.541666666664</v>
      </c>
      <c r="BJ5723" s="2">
        <v>42424.541666666664</v>
      </c>
      <c r="BL5723">
        <v>1</v>
      </c>
      <c r="BM5723">
        <v>1</v>
      </c>
      <c r="BN5723">
        <v>1</v>
      </c>
      <c r="BO5723">
        <v>0</v>
      </c>
      <c r="BP5723">
        <v>5</v>
      </c>
      <c r="BQ5723" s="40">
        <v>5</v>
      </c>
      <c r="BR5723" s="40">
        <v>5</v>
      </c>
      <c r="BS5723" s="40">
        <v>5</v>
      </c>
      <c r="BT5723" s="40">
        <v>0</v>
      </c>
      <c r="BU5723">
        <v>0</v>
      </c>
      <c r="BV5723" s="8" t="s">
        <v>619</v>
      </c>
      <c r="BW5723" s="8" t="s">
        <v>620</v>
      </c>
      <c r="BX5723" s="8" t="s">
        <v>621</v>
      </c>
      <c r="BY5723" s="8" t="s">
        <v>383</v>
      </c>
    </row>
    <row r="5724" spans="1:77">
      <c r="A5724" t="s">
        <v>117</v>
      </c>
      <c r="B5724" s="2">
        <v>42424.625</v>
      </c>
      <c r="C5724" s="1">
        <v>42424</v>
      </c>
      <c r="D5724">
        <v>10</v>
      </c>
      <c r="E5724">
        <v>1</v>
      </c>
      <c r="F5724" s="2">
        <v>42424.416666666664</v>
      </c>
      <c r="G5724" s="8" t="s">
        <v>378</v>
      </c>
      <c r="H5724" s="13" t="s">
        <v>379</v>
      </c>
      <c r="I5724" s="40">
        <v>79</v>
      </c>
      <c r="J5724" s="40">
        <v>81</v>
      </c>
      <c r="K5724" s="40">
        <v>1155</v>
      </c>
      <c r="L5724" s="40">
        <v>1074</v>
      </c>
      <c r="M5724" s="101">
        <v>0</v>
      </c>
      <c r="W5724" s="40">
        <v>81</v>
      </c>
      <c r="X5724" s="40">
        <v>1155</v>
      </c>
      <c r="Y5724" s="40">
        <v>1074</v>
      </c>
      <c r="Z5724" s="40">
        <v>0</v>
      </c>
      <c r="AA5724" s="40">
        <v>0</v>
      </c>
      <c r="AW5724" s="40">
        <v>1074</v>
      </c>
      <c r="AX5724" s="40">
        <v>-616</v>
      </c>
      <c r="AY5724" s="40">
        <v>1690</v>
      </c>
      <c r="AZ5724" s="40">
        <v>1</v>
      </c>
      <c r="BA5724" s="40">
        <v>1</v>
      </c>
      <c r="BB5724" s="40">
        <v>634</v>
      </c>
      <c r="BC5724" s="40">
        <v>-1580</v>
      </c>
      <c r="BD5724" s="40">
        <v>18</v>
      </c>
      <c r="BE5724" s="40">
        <v>110</v>
      </c>
      <c r="BF5724" s="40">
        <v>1</v>
      </c>
      <c r="BH5724" s="2">
        <v>42424.583333333336</v>
      </c>
      <c r="BI5724" s="2">
        <v>42424.583333333336</v>
      </c>
      <c r="BJ5724" s="2">
        <v>42424.583333333336</v>
      </c>
      <c r="BL5724">
        <v>1</v>
      </c>
      <c r="BM5724">
        <v>1</v>
      </c>
      <c r="BN5724">
        <v>1</v>
      </c>
      <c r="BO5724">
        <v>0</v>
      </c>
      <c r="BP5724">
        <v>5</v>
      </c>
      <c r="BQ5724" s="40">
        <v>5</v>
      </c>
      <c r="BR5724" s="40">
        <v>5</v>
      </c>
      <c r="BS5724" s="40">
        <v>5</v>
      </c>
      <c r="BT5724" s="40">
        <v>0</v>
      </c>
      <c r="BU5724">
        <v>0</v>
      </c>
      <c r="BV5724" s="8" t="s">
        <v>619</v>
      </c>
      <c r="BW5724" s="8" t="s">
        <v>620</v>
      </c>
      <c r="BX5724" s="8" t="s">
        <v>621</v>
      </c>
      <c r="BY5724" s="8" t="s">
        <v>383</v>
      </c>
    </row>
    <row r="5725" spans="1:77">
      <c r="A5725" t="s">
        <v>117</v>
      </c>
      <c r="B5725" s="2">
        <v>42424.666666666664</v>
      </c>
      <c r="C5725" s="1">
        <v>42424</v>
      </c>
      <c r="D5725">
        <v>11</v>
      </c>
      <c r="E5725">
        <v>1</v>
      </c>
      <c r="F5725" s="2">
        <v>42424.458333333336</v>
      </c>
      <c r="G5725" s="8" t="s">
        <v>378</v>
      </c>
      <c r="H5725" s="13" t="s">
        <v>379</v>
      </c>
      <c r="I5725" s="40">
        <v>79</v>
      </c>
      <c r="J5725" s="40">
        <v>84</v>
      </c>
      <c r="K5725" s="40">
        <v>1016</v>
      </c>
      <c r="L5725" s="40">
        <v>932</v>
      </c>
      <c r="M5725" s="101">
        <v>0</v>
      </c>
      <c r="W5725" s="40">
        <v>84</v>
      </c>
      <c r="X5725" s="40">
        <v>1016</v>
      </c>
      <c r="Y5725" s="40">
        <v>932</v>
      </c>
      <c r="Z5725" s="40">
        <v>0</v>
      </c>
      <c r="AA5725" s="40">
        <v>0</v>
      </c>
      <c r="AW5725" s="40">
        <v>932</v>
      </c>
      <c r="AX5725" s="40">
        <v>-634</v>
      </c>
      <c r="AY5725" s="40">
        <v>1566</v>
      </c>
      <c r="AZ5725" s="40">
        <v>1</v>
      </c>
      <c r="BA5725" s="40">
        <v>1</v>
      </c>
      <c r="BB5725" s="40">
        <v>646</v>
      </c>
      <c r="BC5725" s="40">
        <v>-1479</v>
      </c>
      <c r="BD5725" s="40">
        <v>12</v>
      </c>
      <c r="BE5725" s="40">
        <v>87</v>
      </c>
      <c r="BF5725" s="40">
        <v>1</v>
      </c>
      <c r="BH5725" s="2">
        <v>42424.625</v>
      </c>
      <c r="BI5725" s="2">
        <v>42424.625</v>
      </c>
      <c r="BJ5725" s="2">
        <v>42424.625</v>
      </c>
      <c r="BL5725">
        <v>1</v>
      </c>
      <c r="BM5725">
        <v>1</v>
      </c>
      <c r="BN5725">
        <v>1</v>
      </c>
      <c r="BO5725">
        <v>0</v>
      </c>
      <c r="BP5725">
        <v>5</v>
      </c>
      <c r="BQ5725" s="40">
        <v>5</v>
      </c>
      <c r="BR5725" s="40">
        <v>5</v>
      </c>
      <c r="BS5725" s="40">
        <v>5</v>
      </c>
      <c r="BT5725" s="40">
        <v>0</v>
      </c>
      <c r="BU5725">
        <v>0</v>
      </c>
      <c r="BV5725" s="8" t="s">
        <v>619</v>
      </c>
      <c r="BW5725" s="8" t="s">
        <v>620</v>
      </c>
      <c r="BX5725" s="8" t="s">
        <v>621</v>
      </c>
      <c r="BY5725" s="8" t="s">
        <v>383</v>
      </c>
    </row>
    <row r="5726" spans="1:77">
      <c r="A5726" t="s">
        <v>117</v>
      </c>
      <c r="B5726" s="2">
        <v>42424.708333333336</v>
      </c>
      <c r="C5726" s="1">
        <v>42424</v>
      </c>
      <c r="D5726">
        <v>12</v>
      </c>
      <c r="E5726">
        <v>1</v>
      </c>
      <c r="F5726" s="2">
        <v>42424.5</v>
      </c>
      <c r="G5726" s="8" t="s">
        <v>378</v>
      </c>
      <c r="H5726" s="13" t="s">
        <v>379</v>
      </c>
      <c r="I5726" s="40">
        <v>79</v>
      </c>
      <c r="J5726" s="40">
        <v>82</v>
      </c>
      <c r="K5726" s="40">
        <v>902</v>
      </c>
      <c r="L5726" s="40">
        <v>820</v>
      </c>
      <c r="M5726" s="101">
        <v>0</v>
      </c>
      <c r="W5726" s="40">
        <v>82</v>
      </c>
      <c r="X5726" s="40">
        <v>902</v>
      </c>
      <c r="Y5726" s="40">
        <v>820</v>
      </c>
      <c r="Z5726" s="40">
        <v>0</v>
      </c>
      <c r="AA5726" s="40">
        <v>0</v>
      </c>
      <c r="AW5726" s="40">
        <v>820</v>
      </c>
      <c r="AX5726" s="40">
        <v>-646</v>
      </c>
      <c r="AY5726" s="40">
        <v>1466</v>
      </c>
      <c r="AZ5726" s="40">
        <v>1</v>
      </c>
      <c r="BA5726" s="40">
        <v>1</v>
      </c>
      <c r="BB5726" s="40">
        <v>637</v>
      </c>
      <c r="BC5726" s="40">
        <v>-1377</v>
      </c>
      <c r="BD5726" s="40">
        <v>-9</v>
      </c>
      <c r="BE5726" s="40">
        <v>89</v>
      </c>
      <c r="BF5726" s="40">
        <v>1</v>
      </c>
      <c r="BH5726" s="2">
        <v>42424.666666666664</v>
      </c>
      <c r="BI5726" s="2">
        <v>42424.666666666664</v>
      </c>
      <c r="BJ5726" s="2">
        <v>42424.666666666664</v>
      </c>
      <c r="BL5726">
        <v>1</v>
      </c>
      <c r="BM5726">
        <v>1</v>
      </c>
      <c r="BN5726">
        <v>1</v>
      </c>
      <c r="BO5726">
        <v>0</v>
      </c>
      <c r="BP5726">
        <v>5</v>
      </c>
      <c r="BQ5726" s="40">
        <v>5</v>
      </c>
      <c r="BR5726" s="40">
        <v>5</v>
      </c>
      <c r="BS5726" s="40">
        <v>5</v>
      </c>
      <c r="BT5726" s="40">
        <v>0</v>
      </c>
      <c r="BU5726">
        <v>0</v>
      </c>
      <c r="BV5726" s="8" t="s">
        <v>619</v>
      </c>
      <c r="BW5726" s="8" t="s">
        <v>620</v>
      </c>
      <c r="BX5726" s="8" t="s">
        <v>621</v>
      </c>
      <c r="BY5726" s="8" t="s">
        <v>383</v>
      </c>
    </row>
    <row r="5727" spans="1:77">
      <c r="A5727" t="s">
        <v>117</v>
      </c>
      <c r="B5727" s="2">
        <v>42424.75</v>
      </c>
      <c r="C5727" s="1">
        <v>42424</v>
      </c>
      <c r="D5727">
        <v>13</v>
      </c>
      <c r="E5727">
        <v>1</v>
      </c>
      <c r="F5727" s="2">
        <v>42424.541666666664</v>
      </c>
      <c r="G5727" s="8" t="s">
        <v>378</v>
      </c>
      <c r="H5727" s="13" t="s">
        <v>379</v>
      </c>
      <c r="I5727" s="40">
        <v>79</v>
      </c>
      <c r="J5727" s="40">
        <v>84</v>
      </c>
      <c r="K5727" s="40">
        <v>812</v>
      </c>
      <c r="L5727" s="40">
        <v>728</v>
      </c>
      <c r="M5727" s="101">
        <v>0</v>
      </c>
      <c r="W5727" s="40">
        <v>84</v>
      </c>
      <c r="X5727" s="40">
        <v>812</v>
      </c>
      <c r="Y5727" s="40">
        <v>728</v>
      </c>
      <c r="Z5727" s="40">
        <v>0</v>
      </c>
      <c r="AA5727" s="40">
        <v>0</v>
      </c>
      <c r="AW5727" s="40">
        <v>728</v>
      </c>
      <c r="AX5727" s="40">
        <v>-637</v>
      </c>
      <c r="AY5727" s="40">
        <v>1365</v>
      </c>
      <c r="AZ5727" s="40">
        <v>1</v>
      </c>
      <c r="BA5727" s="40">
        <v>1</v>
      </c>
      <c r="BB5727" s="40">
        <v>641</v>
      </c>
      <c r="BC5727" s="40">
        <v>-1373</v>
      </c>
      <c r="BD5727" s="40">
        <v>4</v>
      </c>
      <c r="BE5727" s="40">
        <v>-8</v>
      </c>
      <c r="BF5727" s="40">
        <v>0</v>
      </c>
      <c r="BH5727" s="2">
        <v>42424.708333333336</v>
      </c>
      <c r="BI5727" s="2">
        <v>42424.708333333336</v>
      </c>
      <c r="BJ5727" s="2">
        <v>42424.708333333336</v>
      </c>
      <c r="BL5727">
        <v>1</v>
      </c>
      <c r="BM5727">
        <v>1</v>
      </c>
      <c r="BN5727">
        <v>1</v>
      </c>
      <c r="BO5727">
        <v>0</v>
      </c>
      <c r="BP5727">
        <v>5</v>
      </c>
      <c r="BQ5727" s="40">
        <v>5</v>
      </c>
      <c r="BR5727" s="40">
        <v>5</v>
      </c>
      <c r="BS5727" s="40">
        <v>5</v>
      </c>
      <c r="BT5727" s="40">
        <v>0</v>
      </c>
      <c r="BU5727">
        <v>0</v>
      </c>
      <c r="BV5727" s="8" t="s">
        <v>619</v>
      </c>
      <c r="BW5727" s="8" t="s">
        <v>620</v>
      </c>
      <c r="BX5727" s="8" t="s">
        <v>621</v>
      </c>
      <c r="BY5727" s="8" t="s">
        <v>383</v>
      </c>
    </row>
    <row r="5728" spans="1:77">
      <c r="A5728" t="s">
        <v>117</v>
      </c>
      <c r="B5728" s="2">
        <v>42424.791666666664</v>
      </c>
      <c r="C5728" s="1">
        <v>42424</v>
      </c>
      <c r="D5728">
        <v>14</v>
      </c>
      <c r="E5728">
        <v>1</v>
      </c>
      <c r="F5728" s="2">
        <v>42424.583333333336</v>
      </c>
      <c r="G5728" s="8" t="s">
        <v>378</v>
      </c>
      <c r="H5728" s="13" t="s">
        <v>379</v>
      </c>
      <c r="I5728" s="40">
        <v>79</v>
      </c>
      <c r="J5728" s="40">
        <v>78</v>
      </c>
      <c r="K5728" s="40">
        <v>799</v>
      </c>
      <c r="L5728" s="40">
        <v>721</v>
      </c>
      <c r="M5728" s="101">
        <v>0</v>
      </c>
      <c r="W5728" s="40">
        <v>78</v>
      </c>
      <c r="X5728" s="40">
        <v>799</v>
      </c>
      <c r="Y5728" s="40">
        <v>721</v>
      </c>
      <c r="Z5728" s="40">
        <v>0</v>
      </c>
      <c r="AA5728" s="40">
        <v>0</v>
      </c>
      <c r="AW5728" s="40">
        <v>721</v>
      </c>
      <c r="AX5728" s="40">
        <v>-641</v>
      </c>
      <c r="AY5728" s="40">
        <v>1362</v>
      </c>
      <c r="AZ5728" s="40">
        <v>1</v>
      </c>
      <c r="BA5728" s="40">
        <v>1</v>
      </c>
      <c r="BB5728" s="40">
        <v>606</v>
      </c>
      <c r="BC5728" s="40">
        <v>-1330</v>
      </c>
      <c r="BD5728" s="40">
        <v>-35</v>
      </c>
      <c r="BE5728" s="40">
        <v>32</v>
      </c>
      <c r="BF5728" s="40">
        <v>1</v>
      </c>
      <c r="BH5728" s="2">
        <v>42424.75</v>
      </c>
      <c r="BI5728" s="2">
        <v>42424.75</v>
      </c>
      <c r="BJ5728" s="2">
        <v>42424.75</v>
      </c>
      <c r="BL5728">
        <v>1</v>
      </c>
      <c r="BM5728">
        <v>1</v>
      </c>
      <c r="BN5728">
        <v>1</v>
      </c>
      <c r="BO5728">
        <v>0</v>
      </c>
      <c r="BP5728">
        <v>5</v>
      </c>
      <c r="BQ5728" s="40">
        <v>5</v>
      </c>
      <c r="BR5728" s="40">
        <v>5</v>
      </c>
      <c r="BS5728" s="40">
        <v>5</v>
      </c>
      <c r="BT5728" s="40">
        <v>0</v>
      </c>
      <c r="BU5728">
        <v>0</v>
      </c>
      <c r="BV5728" s="8" t="s">
        <v>619</v>
      </c>
      <c r="BW5728" s="8" t="s">
        <v>620</v>
      </c>
      <c r="BX5728" s="8" t="s">
        <v>621</v>
      </c>
      <c r="BY5728" s="8" t="s">
        <v>383</v>
      </c>
    </row>
    <row r="5729" spans="1:77">
      <c r="A5729" t="s">
        <v>117</v>
      </c>
      <c r="B5729" s="2">
        <v>42424.833333333336</v>
      </c>
      <c r="C5729" s="1">
        <v>42424</v>
      </c>
      <c r="D5729">
        <v>15</v>
      </c>
      <c r="E5729">
        <v>1</v>
      </c>
      <c r="F5729" s="2">
        <v>42424.625</v>
      </c>
      <c r="G5729" s="8" t="s">
        <v>378</v>
      </c>
      <c r="H5729" s="13" t="s">
        <v>379</v>
      </c>
      <c r="I5729" s="40">
        <v>79</v>
      </c>
      <c r="J5729" s="40">
        <v>78</v>
      </c>
      <c r="K5729" s="40">
        <v>791</v>
      </c>
      <c r="L5729" s="40">
        <v>713</v>
      </c>
      <c r="M5729" s="101">
        <v>0</v>
      </c>
      <c r="W5729" s="40">
        <v>78</v>
      </c>
      <c r="X5729" s="40">
        <v>791</v>
      </c>
      <c r="Y5729" s="40">
        <v>713</v>
      </c>
      <c r="Z5729" s="40">
        <v>0</v>
      </c>
      <c r="AA5729" s="40">
        <v>0</v>
      </c>
      <c r="AW5729" s="40">
        <v>713</v>
      </c>
      <c r="AX5729" s="40">
        <v>-606</v>
      </c>
      <c r="AY5729" s="40">
        <v>1319</v>
      </c>
      <c r="AZ5729" s="40">
        <v>1</v>
      </c>
      <c r="BA5729" s="40">
        <v>1</v>
      </c>
      <c r="BB5729" s="40">
        <v>589</v>
      </c>
      <c r="BC5729" s="40">
        <v>-1249</v>
      </c>
      <c r="BD5729" s="40">
        <v>-17</v>
      </c>
      <c r="BE5729" s="40">
        <v>70</v>
      </c>
      <c r="BF5729" s="40">
        <v>1</v>
      </c>
      <c r="BH5729" s="2">
        <v>42424.791666666664</v>
      </c>
      <c r="BI5729" s="2">
        <v>42424.791666666664</v>
      </c>
      <c r="BJ5729" s="2">
        <v>42424.791666666664</v>
      </c>
      <c r="BL5729">
        <v>1</v>
      </c>
      <c r="BM5729">
        <v>1</v>
      </c>
      <c r="BN5729">
        <v>1</v>
      </c>
      <c r="BO5729">
        <v>0</v>
      </c>
      <c r="BP5729">
        <v>5</v>
      </c>
      <c r="BQ5729" s="40">
        <v>5</v>
      </c>
      <c r="BR5729" s="40">
        <v>5</v>
      </c>
      <c r="BS5729" s="40">
        <v>5</v>
      </c>
      <c r="BT5729" s="40">
        <v>0</v>
      </c>
      <c r="BU5729">
        <v>0</v>
      </c>
      <c r="BV5729" s="8" t="s">
        <v>619</v>
      </c>
      <c r="BW5729" s="8" t="s">
        <v>620</v>
      </c>
      <c r="BX5729" s="8" t="s">
        <v>621</v>
      </c>
      <c r="BY5729" s="8" t="s">
        <v>383</v>
      </c>
    </row>
    <row r="5730" spans="1:77">
      <c r="A5730" t="s">
        <v>117</v>
      </c>
      <c r="B5730" s="2">
        <v>42424.875</v>
      </c>
      <c r="C5730" s="1">
        <v>42424</v>
      </c>
      <c r="D5730">
        <v>16</v>
      </c>
      <c r="E5730">
        <v>1</v>
      </c>
      <c r="F5730" s="2">
        <v>42424.666666666664</v>
      </c>
      <c r="G5730" s="8" t="s">
        <v>378</v>
      </c>
      <c r="H5730" s="13" t="s">
        <v>379</v>
      </c>
      <c r="I5730" s="40">
        <v>79</v>
      </c>
      <c r="J5730" s="40">
        <v>75</v>
      </c>
      <c r="K5730" s="40">
        <v>725</v>
      </c>
      <c r="L5730" s="40">
        <v>650</v>
      </c>
      <c r="M5730" s="101">
        <v>0</v>
      </c>
      <c r="W5730" s="40">
        <v>75</v>
      </c>
      <c r="X5730" s="40">
        <v>725</v>
      </c>
      <c r="Y5730" s="40">
        <v>650</v>
      </c>
      <c r="Z5730" s="40">
        <v>0</v>
      </c>
      <c r="AA5730" s="40">
        <v>0</v>
      </c>
      <c r="AW5730" s="40">
        <v>650</v>
      </c>
      <c r="AX5730" s="40">
        <v>-589</v>
      </c>
      <c r="AY5730" s="40">
        <v>1239</v>
      </c>
      <c r="AZ5730" s="40">
        <v>1</v>
      </c>
      <c r="BA5730" s="40">
        <v>1</v>
      </c>
      <c r="BB5730" s="40">
        <v>577</v>
      </c>
      <c r="BC5730" s="40">
        <v>-1100</v>
      </c>
      <c r="BD5730" s="40">
        <v>-12</v>
      </c>
      <c r="BE5730" s="40">
        <v>139</v>
      </c>
      <c r="BF5730" s="40">
        <v>1</v>
      </c>
      <c r="BH5730" s="2">
        <v>42424.833333333336</v>
      </c>
      <c r="BI5730" s="2">
        <v>42424.833333333336</v>
      </c>
      <c r="BJ5730" s="2">
        <v>42424.833333333336</v>
      </c>
      <c r="BL5730">
        <v>1</v>
      </c>
      <c r="BM5730">
        <v>1</v>
      </c>
      <c r="BN5730">
        <v>1</v>
      </c>
      <c r="BO5730">
        <v>0</v>
      </c>
      <c r="BP5730">
        <v>5</v>
      </c>
      <c r="BQ5730" s="40">
        <v>5</v>
      </c>
      <c r="BR5730" s="40">
        <v>5</v>
      </c>
      <c r="BS5730" s="40">
        <v>5</v>
      </c>
      <c r="BT5730" s="40">
        <v>0</v>
      </c>
      <c r="BU5730">
        <v>0</v>
      </c>
      <c r="BV5730" s="8" t="s">
        <v>619</v>
      </c>
      <c r="BW5730" s="8" t="s">
        <v>620</v>
      </c>
      <c r="BX5730" s="8" t="s">
        <v>621</v>
      </c>
      <c r="BY5730" s="8" t="s">
        <v>383</v>
      </c>
    </row>
    <row r="5731" spans="1:77">
      <c r="A5731" t="s">
        <v>117</v>
      </c>
      <c r="B5731" s="2">
        <v>42424.916666666664</v>
      </c>
      <c r="C5731" s="1">
        <v>42424</v>
      </c>
      <c r="D5731">
        <v>17</v>
      </c>
      <c r="E5731">
        <v>1</v>
      </c>
      <c r="F5731" s="2">
        <v>42424.708333333336</v>
      </c>
      <c r="G5731" s="8" t="s">
        <v>378</v>
      </c>
      <c r="H5731" s="13" t="s">
        <v>379</v>
      </c>
      <c r="I5731" s="40">
        <v>79</v>
      </c>
      <c r="J5731" s="40">
        <v>74</v>
      </c>
      <c r="K5731" s="40">
        <v>586</v>
      </c>
      <c r="L5731" s="40">
        <v>512</v>
      </c>
      <c r="M5731" s="101">
        <v>0</v>
      </c>
      <c r="W5731" s="40">
        <v>74</v>
      </c>
      <c r="X5731" s="40">
        <v>586</v>
      </c>
      <c r="Y5731" s="40">
        <v>512</v>
      </c>
      <c r="Z5731" s="40">
        <v>0</v>
      </c>
      <c r="AA5731" s="40">
        <v>0</v>
      </c>
      <c r="AW5731" s="40">
        <v>512</v>
      </c>
      <c r="AX5731" s="40">
        <v>-577</v>
      </c>
      <c r="AY5731" s="40">
        <v>1089</v>
      </c>
      <c r="AZ5731" s="40">
        <v>1</v>
      </c>
      <c r="BA5731" s="40">
        <v>1</v>
      </c>
      <c r="BB5731" s="40">
        <v>526</v>
      </c>
      <c r="BC5731" s="40">
        <v>-1069</v>
      </c>
      <c r="BD5731" s="40">
        <v>-51</v>
      </c>
      <c r="BE5731" s="40">
        <v>20</v>
      </c>
      <c r="BF5731" s="40">
        <v>1</v>
      </c>
      <c r="BH5731" s="2">
        <v>42424.875</v>
      </c>
      <c r="BI5731" s="2">
        <v>42424.875</v>
      </c>
      <c r="BJ5731" s="2">
        <v>42424.875</v>
      </c>
      <c r="BL5731">
        <v>1</v>
      </c>
      <c r="BM5731">
        <v>1</v>
      </c>
      <c r="BN5731">
        <v>1</v>
      </c>
      <c r="BO5731">
        <v>0</v>
      </c>
      <c r="BP5731">
        <v>5</v>
      </c>
      <c r="BQ5731" s="40">
        <v>5</v>
      </c>
      <c r="BR5731" s="40">
        <v>5</v>
      </c>
      <c r="BS5731" s="40">
        <v>5</v>
      </c>
      <c r="BT5731" s="40">
        <v>0</v>
      </c>
      <c r="BU5731">
        <v>0</v>
      </c>
      <c r="BV5731" s="8" t="s">
        <v>619</v>
      </c>
      <c r="BW5731" s="8" t="s">
        <v>620</v>
      </c>
      <c r="BX5731" s="8" t="s">
        <v>621</v>
      </c>
      <c r="BY5731" s="8" t="s">
        <v>383</v>
      </c>
    </row>
    <row r="5732" spans="1:77">
      <c r="A5732" t="s">
        <v>117</v>
      </c>
      <c r="B5732" s="2">
        <v>42424.958333333336</v>
      </c>
      <c r="C5732" s="1">
        <v>42424</v>
      </c>
      <c r="D5732">
        <v>18</v>
      </c>
      <c r="E5732">
        <v>1</v>
      </c>
      <c r="F5732" s="2">
        <v>42424.75</v>
      </c>
      <c r="G5732" s="8" t="s">
        <v>378</v>
      </c>
      <c r="H5732" s="13" t="s">
        <v>379</v>
      </c>
      <c r="I5732" s="40">
        <v>79</v>
      </c>
      <c r="J5732" s="40">
        <v>73</v>
      </c>
      <c r="K5732" s="40">
        <v>608</v>
      </c>
      <c r="L5732" s="40">
        <v>535</v>
      </c>
      <c r="M5732" s="101">
        <v>0</v>
      </c>
      <c r="W5732" s="40">
        <v>73</v>
      </c>
      <c r="X5732" s="40">
        <v>608</v>
      </c>
      <c r="Y5732" s="40">
        <v>535</v>
      </c>
      <c r="Z5732" s="40">
        <v>0</v>
      </c>
      <c r="AA5732" s="40">
        <v>0</v>
      </c>
      <c r="AW5732" s="40">
        <v>535</v>
      </c>
      <c r="AX5732" s="40">
        <v>-526</v>
      </c>
      <c r="AY5732" s="40">
        <v>1061</v>
      </c>
      <c r="AZ5732" s="40">
        <v>1</v>
      </c>
      <c r="BA5732" s="40">
        <v>1</v>
      </c>
      <c r="BB5732" s="40">
        <v>523</v>
      </c>
      <c r="BC5732" s="40">
        <v>-1189</v>
      </c>
      <c r="BD5732" s="40">
        <v>-3</v>
      </c>
      <c r="BE5732" s="40">
        <v>-128</v>
      </c>
      <c r="BF5732" s="40">
        <v>1</v>
      </c>
      <c r="BH5732" s="2">
        <v>42424.916666666664</v>
      </c>
      <c r="BI5732" s="2">
        <v>42424.916666666664</v>
      </c>
      <c r="BJ5732" s="2">
        <v>42424.916666666664</v>
      </c>
      <c r="BL5732">
        <v>1</v>
      </c>
      <c r="BM5732">
        <v>1</v>
      </c>
      <c r="BN5732">
        <v>1</v>
      </c>
      <c r="BO5732">
        <v>0</v>
      </c>
      <c r="BP5732">
        <v>5</v>
      </c>
      <c r="BQ5732" s="40">
        <v>5</v>
      </c>
      <c r="BR5732" s="40">
        <v>5</v>
      </c>
      <c r="BS5732" s="40">
        <v>5</v>
      </c>
      <c r="BT5732" s="40">
        <v>0</v>
      </c>
      <c r="BU5732">
        <v>0</v>
      </c>
      <c r="BV5732" s="8" t="s">
        <v>619</v>
      </c>
      <c r="BW5732" s="8" t="s">
        <v>620</v>
      </c>
      <c r="BX5732" s="8" t="s">
        <v>621</v>
      </c>
      <c r="BY5732" s="8" t="s">
        <v>383</v>
      </c>
    </row>
    <row r="5733" spans="1:77">
      <c r="A5733" t="s">
        <v>117</v>
      </c>
      <c r="B5733" s="2">
        <v>42425</v>
      </c>
      <c r="C5733" s="1">
        <v>42424</v>
      </c>
      <c r="D5733">
        <v>19</v>
      </c>
      <c r="E5733">
        <v>1</v>
      </c>
      <c r="F5733" s="2">
        <v>42424.791666666664</v>
      </c>
      <c r="G5733" s="8" t="s">
        <v>378</v>
      </c>
      <c r="H5733" s="13" t="s">
        <v>379</v>
      </c>
      <c r="I5733" s="40">
        <v>79</v>
      </c>
      <c r="J5733" s="40">
        <v>76</v>
      </c>
      <c r="K5733" s="40">
        <v>731</v>
      </c>
      <c r="L5733" s="40">
        <v>655</v>
      </c>
      <c r="M5733" s="101">
        <v>0</v>
      </c>
      <c r="W5733" s="40">
        <v>76</v>
      </c>
      <c r="X5733" s="40">
        <v>731</v>
      </c>
      <c r="Y5733" s="40">
        <v>655</v>
      </c>
      <c r="Z5733" s="40">
        <v>0</v>
      </c>
      <c r="AA5733" s="40">
        <v>0</v>
      </c>
      <c r="AW5733" s="40">
        <v>655</v>
      </c>
      <c r="AX5733" s="40">
        <v>-523</v>
      </c>
      <c r="AY5733" s="40">
        <v>1178</v>
      </c>
      <c r="AZ5733" s="40">
        <v>1</v>
      </c>
      <c r="BA5733" s="40">
        <v>1</v>
      </c>
      <c r="BB5733" s="40">
        <v>448</v>
      </c>
      <c r="BC5733" s="40">
        <v>-1236</v>
      </c>
      <c r="BD5733" s="40">
        <v>-75</v>
      </c>
      <c r="BE5733" s="40">
        <v>-58</v>
      </c>
      <c r="BF5733" s="40">
        <v>1</v>
      </c>
      <c r="BH5733" s="2">
        <v>42424.958333333336</v>
      </c>
      <c r="BI5733" s="2">
        <v>42424.958333333336</v>
      </c>
      <c r="BJ5733" s="2">
        <v>42424.958333333336</v>
      </c>
      <c r="BL5733">
        <v>1</v>
      </c>
      <c r="BM5733">
        <v>1</v>
      </c>
      <c r="BN5733">
        <v>1</v>
      </c>
      <c r="BO5733">
        <v>0</v>
      </c>
      <c r="BP5733">
        <v>5</v>
      </c>
      <c r="BQ5733" s="40">
        <v>5</v>
      </c>
      <c r="BR5733" s="40">
        <v>5</v>
      </c>
      <c r="BS5733" s="40">
        <v>5</v>
      </c>
      <c r="BT5733" s="40">
        <v>0</v>
      </c>
      <c r="BU5733">
        <v>0</v>
      </c>
      <c r="BV5733" s="8" t="s">
        <v>619</v>
      </c>
      <c r="BW5733" s="8" t="s">
        <v>620</v>
      </c>
      <c r="BX5733" s="8" t="s">
        <v>621</v>
      </c>
      <c r="BY5733" s="8" t="s">
        <v>383</v>
      </c>
    </row>
    <row r="5734" spans="1:77">
      <c r="A5734" t="s">
        <v>117</v>
      </c>
      <c r="B5734" s="2">
        <v>42425.041666666664</v>
      </c>
      <c r="C5734" s="1">
        <v>42424</v>
      </c>
      <c r="D5734">
        <v>20</v>
      </c>
      <c r="E5734">
        <v>1</v>
      </c>
      <c r="F5734" s="2">
        <v>42424.833333333336</v>
      </c>
      <c r="G5734" s="8" t="s">
        <v>378</v>
      </c>
      <c r="H5734" s="13" t="s">
        <v>379</v>
      </c>
      <c r="I5734" s="40">
        <v>79</v>
      </c>
      <c r="J5734" s="40">
        <v>76</v>
      </c>
      <c r="K5734" s="40">
        <v>855</v>
      </c>
      <c r="L5734" s="40">
        <v>779</v>
      </c>
      <c r="M5734" s="101">
        <v>0</v>
      </c>
      <c r="W5734" s="40">
        <v>76</v>
      </c>
      <c r="X5734" s="40">
        <v>855</v>
      </c>
      <c r="Y5734" s="40">
        <v>779</v>
      </c>
      <c r="Z5734" s="40">
        <v>0</v>
      </c>
      <c r="AA5734" s="40">
        <v>0</v>
      </c>
      <c r="AW5734" s="40">
        <v>779</v>
      </c>
      <c r="AX5734" s="40">
        <v>-448</v>
      </c>
      <c r="AY5734" s="40">
        <v>1227</v>
      </c>
      <c r="AZ5734" s="40">
        <v>1</v>
      </c>
      <c r="BA5734" s="40">
        <v>1</v>
      </c>
      <c r="BB5734" s="40">
        <v>370</v>
      </c>
      <c r="BC5734" s="40">
        <v>-1164</v>
      </c>
      <c r="BD5734" s="40">
        <v>-78</v>
      </c>
      <c r="BE5734" s="40">
        <v>63</v>
      </c>
      <c r="BF5734" s="40">
        <v>1</v>
      </c>
      <c r="BH5734" s="2">
        <v>42425</v>
      </c>
      <c r="BI5734" s="2">
        <v>42425</v>
      </c>
      <c r="BJ5734" s="2">
        <v>42425</v>
      </c>
      <c r="BL5734">
        <v>1</v>
      </c>
      <c r="BM5734">
        <v>1</v>
      </c>
      <c r="BN5734">
        <v>1</v>
      </c>
      <c r="BO5734">
        <v>0</v>
      </c>
      <c r="BP5734">
        <v>5</v>
      </c>
      <c r="BQ5734" s="40">
        <v>5</v>
      </c>
      <c r="BR5734" s="40">
        <v>5</v>
      </c>
      <c r="BS5734" s="40">
        <v>5</v>
      </c>
      <c r="BT5734" s="40">
        <v>0</v>
      </c>
      <c r="BU5734">
        <v>0</v>
      </c>
      <c r="BV5734" s="8" t="s">
        <v>619</v>
      </c>
      <c r="BW5734" s="8" t="s">
        <v>620</v>
      </c>
      <c r="BX5734" s="8" t="s">
        <v>621</v>
      </c>
      <c r="BY5734" s="8" t="s">
        <v>383</v>
      </c>
    </row>
    <row r="5735" spans="1:77">
      <c r="A5735" t="s">
        <v>117</v>
      </c>
      <c r="B5735" s="2">
        <v>42425.083333333336</v>
      </c>
      <c r="C5735" s="1">
        <v>42424</v>
      </c>
      <c r="D5735">
        <v>21</v>
      </c>
      <c r="E5735">
        <v>1</v>
      </c>
      <c r="F5735" s="2">
        <v>42424.875</v>
      </c>
      <c r="G5735" s="8" t="s">
        <v>378</v>
      </c>
      <c r="H5735" s="13" t="s">
        <v>379</v>
      </c>
      <c r="I5735" s="40">
        <v>79</v>
      </c>
      <c r="J5735" s="40">
        <v>78</v>
      </c>
      <c r="K5735" s="40">
        <v>860</v>
      </c>
      <c r="L5735" s="40">
        <v>782</v>
      </c>
      <c r="M5735" s="101">
        <v>0</v>
      </c>
      <c r="W5735" s="40">
        <v>78</v>
      </c>
      <c r="X5735" s="40">
        <v>860</v>
      </c>
      <c r="Y5735" s="40">
        <v>782</v>
      </c>
      <c r="Z5735" s="40">
        <v>0</v>
      </c>
      <c r="AA5735" s="40">
        <v>0</v>
      </c>
      <c r="AW5735" s="40">
        <v>782</v>
      </c>
      <c r="AX5735" s="40">
        <v>-370</v>
      </c>
      <c r="AY5735" s="40">
        <v>1152</v>
      </c>
      <c r="AZ5735" s="40">
        <v>1</v>
      </c>
      <c r="BA5735" s="40">
        <v>1</v>
      </c>
      <c r="BB5735" s="40">
        <v>356</v>
      </c>
      <c r="BC5735" s="40">
        <v>-1149</v>
      </c>
      <c r="BD5735" s="40">
        <v>-14</v>
      </c>
      <c r="BE5735" s="40">
        <v>3</v>
      </c>
      <c r="BF5735" s="40">
        <v>1</v>
      </c>
      <c r="BH5735" s="2">
        <v>42425.041666666664</v>
      </c>
      <c r="BI5735" s="2">
        <v>42425.041666666664</v>
      </c>
      <c r="BJ5735" s="2">
        <v>42425.041666666664</v>
      </c>
      <c r="BL5735">
        <v>1</v>
      </c>
      <c r="BM5735">
        <v>1</v>
      </c>
      <c r="BN5735">
        <v>1</v>
      </c>
      <c r="BO5735">
        <v>0</v>
      </c>
      <c r="BP5735">
        <v>5</v>
      </c>
      <c r="BQ5735" s="40">
        <v>5</v>
      </c>
      <c r="BR5735" s="40">
        <v>5</v>
      </c>
      <c r="BS5735" s="40">
        <v>5</v>
      </c>
      <c r="BT5735" s="40">
        <v>0</v>
      </c>
      <c r="BU5735">
        <v>0</v>
      </c>
      <c r="BV5735" s="8" t="s">
        <v>619</v>
      </c>
      <c r="BW5735" s="8" t="s">
        <v>620</v>
      </c>
      <c r="BX5735" s="8" t="s">
        <v>621</v>
      </c>
      <c r="BY5735" s="8" t="s">
        <v>383</v>
      </c>
    </row>
    <row r="5736" spans="1:77">
      <c r="A5736" t="s">
        <v>117</v>
      </c>
      <c r="B5736" s="2">
        <v>42425.125</v>
      </c>
      <c r="C5736" s="1">
        <v>42424</v>
      </c>
      <c r="D5736">
        <v>22</v>
      </c>
      <c r="E5736">
        <v>1</v>
      </c>
      <c r="F5736" s="2">
        <v>42424.916666666664</v>
      </c>
      <c r="G5736" s="8" t="s">
        <v>378</v>
      </c>
      <c r="H5736" s="13" t="s">
        <v>379</v>
      </c>
      <c r="I5736" s="40">
        <v>79</v>
      </c>
      <c r="J5736" s="40">
        <v>73</v>
      </c>
      <c r="K5736" s="40">
        <v>861</v>
      </c>
      <c r="L5736" s="40">
        <v>788</v>
      </c>
      <c r="M5736" s="101">
        <v>0</v>
      </c>
      <c r="W5736" s="40">
        <v>73</v>
      </c>
      <c r="X5736" s="40">
        <v>861</v>
      </c>
      <c r="Y5736" s="40">
        <v>788</v>
      </c>
      <c r="Z5736" s="40">
        <v>0</v>
      </c>
      <c r="AA5736" s="40">
        <v>0</v>
      </c>
      <c r="AW5736" s="40">
        <v>788</v>
      </c>
      <c r="AX5736" s="40">
        <v>-356</v>
      </c>
      <c r="AY5736" s="40">
        <v>1144</v>
      </c>
      <c r="AZ5736" s="40">
        <v>1</v>
      </c>
      <c r="BA5736" s="40">
        <v>1</v>
      </c>
      <c r="BB5736" s="40">
        <v>392</v>
      </c>
      <c r="BC5736" s="40">
        <v>-989</v>
      </c>
      <c r="BD5736" s="40">
        <v>36</v>
      </c>
      <c r="BE5736" s="40">
        <v>155</v>
      </c>
      <c r="BF5736" s="40">
        <v>1</v>
      </c>
      <c r="BH5736" s="2">
        <v>42425.083333333336</v>
      </c>
      <c r="BI5736" s="2">
        <v>42425.083333333336</v>
      </c>
      <c r="BJ5736" s="2">
        <v>42425.083333333336</v>
      </c>
      <c r="BL5736">
        <v>1</v>
      </c>
      <c r="BM5736">
        <v>1</v>
      </c>
      <c r="BN5736">
        <v>1</v>
      </c>
      <c r="BO5736">
        <v>0</v>
      </c>
      <c r="BP5736">
        <v>5</v>
      </c>
      <c r="BQ5736" s="40">
        <v>5</v>
      </c>
      <c r="BR5736" s="40">
        <v>5</v>
      </c>
      <c r="BS5736" s="40">
        <v>5</v>
      </c>
      <c r="BT5736" s="40">
        <v>0</v>
      </c>
      <c r="BU5736">
        <v>0</v>
      </c>
      <c r="BV5736" s="8" t="s">
        <v>619</v>
      </c>
      <c r="BW5736" s="8" t="s">
        <v>620</v>
      </c>
      <c r="BX5736" s="8" t="s">
        <v>621</v>
      </c>
      <c r="BY5736" s="8" t="s">
        <v>383</v>
      </c>
    </row>
    <row r="5737" spans="1:77">
      <c r="A5737" t="s">
        <v>117</v>
      </c>
      <c r="B5737" s="2">
        <v>42425.166666666664</v>
      </c>
      <c r="C5737" s="1">
        <v>42424</v>
      </c>
      <c r="D5737">
        <v>23</v>
      </c>
      <c r="E5737">
        <v>1</v>
      </c>
      <c r="F5737" s="2">
        <v>42424.958333333336</v>
      </c>
      <c r="G5737" s="8" t="s">
        <v>378</v>
      </c>
      <c r="H5737" s="13" t="s">
        <v>379</v>
      </c>
      <c r="I5737" s="40">
        <v>79</v>
      </c>
      <c r="J5737" s="40">
        <v>82</v>
      </c>
      <c r="K5737" s="40">
        <v>665</v>
      </c>
      <c r="L5737" s="40">
        <v>583</v>
      </c>
      <c r="M5737" s="101">
        <v>0</v>
      </c>
      <c r="W5737" s="40">
        <v>82</v>
      </c>
      <c r="X5737" s="40">
        <v>665</v>
      </c>
      <c r="Y5737" s="40">
        <v>583</v>
      </c>
      <c r="Z5737" s="40">
        <v>0</v>
      </c>
      <c r="AA5737" s="40">
        <v>0</v>
      </c>
      <c r="AW5737" s="40">
        <v>583</v>
      </c>
      <c r="AX5737" s="40">
        <v>-392</v>
      </c>
      <c r="AY5737" s="40">
        <v>975</v>
      </c>
      <c r="AZ5737" s="40">
        <v>1</v>
      </c>
      <c r="BA5737" s="40">
        <v>1</v>
      </c>
      <c r="BB5737" s="40">
        <v>433</v>
      </c>
      <c r="BC5737" s="40">
        <v>-916</v>
      </c>
      <c r="BD5737" s="40">
        <v>41</v>
      </c>
      <c r="BE5737" s="40">
        <v>59</v>
      </c>
      <c r="BF5737" s="40">
        <v>1</v>
      </c>
      <c r="BH5737" s="2">
        <v>42425.125</v>
      </c>
      <c r="BI5737" s="2">
        <v>42425.125</v>
      </c>
      <c r="BJ5737" s="2">
        <v>42425.125</v>
      </c>
      <c r="BL5737">
        <v>1</v>
      </c>
      <c r="BM5737">
        <v>1</v>
      </c>
      <c r="BN5737">
        <v>1</v>
      </c>
      <c r="BO5737">
        <v>0</v>
      </c>
      <c r="BP5737">
        <v>5</v>
      </c>
      <c r="BQ5737" s="40">
        <v>5</v>
      </c>
      <c r="BR5737" s="40">
        <v>5</v>
      </c>
      <c r="BS5737" s="40">
        <v>5</v>
      </c>
      <c r="BT5737" s="40">
        <v>0</v>
      </c>
      <c r="BU5737">
        <v>0</v>
      </c>
      <c r="BV5737" s="8" t="s">
        <v>619</v>
      </c>
      <c r="BW5737" s="8" t="s">
        <v>620</v>
      </c>
      <c r="BX5737" s="8" t="s">
        <v>621</v>
      </c>
      <c r="BY5737" s="8" t="s">
        <v>383</v>
      </c>
    </row>
    <row r="5738" spans="1:77">
      <c r="A5738" t="s">
        <v>117</v>
      </c>
      <c r="B5738" s="2">
        <v>42425.208333333336</v>
      </c>
      <c r="C5738" s="1">
        <v>42424</v>
      </c>
      <c r="D5738">
        <v>24</v>
      </c>
      <c r="E5738">
        <v>1</v>
      </c>
      <c r="F5738" s="2">
        <v>42425</v>
      </c>
      <c r="G5738" s="8" t="s">
        <v>378</v>
      </c>
      <c r="H5738" s="13" t="s">
        <v>379</v>
      </c>
      <c r="I5738" s="40">
        <v>79</v>
      </c>
      <c r="J5738" s="40">
        <v>74</v>
      </c>
      <c r="K5738" s="40">
        <v>546</v>
      </c>
      <c r="L5738" s="40">
        <v>472</v>
      </c>
      <c r="M5738" s="101">
        <v>0</v>
      </c>
      <c r="W5738" s="40">
        <v>74</v>
      </c>
      <c r="X5738" s="40">
        <v>546</v>
      </c>
      <c r="Y5738" s="40">
        <v>472</v>
      </c>
      <c r="Z5738" s="40">
        <v>0</v>
      </c>
      <c r="AA5738" s="40">
        <v>0</v>
      </c>
      <c r="AW5738" s="40">
        <v>472</v>
      </c>
      <c r="AX5738" s="40">
        <v>-433</v>
      </c>
      <c r="AY5738" s="40">
        <v>905</v>
      </c>
      <c r="AZ5738" s="40">
        <v>1</v>
      </c>
      <c r="BA5738" s="40">
        <v>1</v>
      </c>
      <c r="BB5738" s="40">
        <v>398</v>
      </c>
      <c r="BC5738" s="40">
        <v>-864</v>
      </c>
      <c r="BD5738" s="40">
        <v>-35</v>
      </c>
      <c r="BE5738" s="40">
        <v>41</v>
      </c>
      <c r="BF5738" s="40">
        <v>1</v>
      </c>
      <c r="BH5738" s="2">
        <v>42425.166666666664</v>
      </c>
      <c r="BI5738" s="2">
        <v>42425.166666666664</v>
      </c>
      <c r="BJ5738" s="2">
        <v>42425.166666666664</v>
      </c>
      <c r="BL5738">
        <v>1</v>
      </c>
      <c r="BM5738">
        <v>1</v>
      </c>
      <c r="BN5738">
        <v>1</v>
      </c>
      <c r="BO5738">
        <v>0</v>
      </c>
      <c r="BP5738">
        <v>5</v>
      </c>
      <c r="BQ5738" s="40">
        <v>5</v>
      </c>
      <c r="BR5738" s="40">
        <v>5</v>
      </c>
      <c r="BS5738" s="40">
        <v>5</v>
      </c>
      <c r="BT5738" s="40">
        <v>0</v>
      </c>
      <c r="BU5738">
        <v>0</v>
      </c>
      <c r="BV5738" s="8" t="s">
        <v>619</v>
      </c>
      <c r="BW5738" s="8" t="s">
        <v>620</v>
      </c>
      <c r="BX5738" s="8" t="s">
        <v>621</v>
      </c>
      <c r="BY5738" s="8" t="s">
        <v>383</v>
      </c>
    </row>
    <row r="5739" spans="1:77">
      <c r="A5739" t="s">
        <v>117</v>
      </c>
      <c r="B5739" s="2">
        <v>42425.25</v>
      </c>
      <c r="C5739" s="1">
        <v>42425</v>
      </c>
      <c r="D5739">
        <v>1</v>
      </c>
      <c r="E5739">
        <v>1</v>
      </c>
      <c r="F5739" s="2">
        <v>42425.041666666664</v>
      </c>
      <c r="G5739" s="8" t="s">
        <v>378</v>
      </c>
      <c r="H5739" s="13" t="s">
        <v>379</v>
      </c>
      <c r="I5739" s="40">
        <v>86</v>
      </c>
      <c r="J5739" s="40">
        <v>78</v>
      </c>
      <c r="K5739" s="40">
        <v>533</v>
      </c>
      <c r="L5739" s="40">
        <v>455</v>
      </c>
      <c r="M5739" s="101">
        <v>0</v>
      </c>
      <c r="W5739" s="40">
        <v>78</v>
      </c>
      <c r="X5739" s="40">
        <v>533</v>
      </c>
      <c r="Y5739" s="40">
        <v>455</v>
      </c>
      <c r="Z5739" s="40">
        <v>0</v>
      </c>
      <c r="AA5739" s="40">
        <v>0</v>
      </c>
      <c r="AW5739" s="40">
        <v>455</v>
      </c>
      <c r="AX5739" s="40">
        <v>-398</v>
      </c>
      <c r="AY5739" s="40">
        <v>853</v>
      </c>
      <c r="AZ5739" s="40">
        <v>1</v>
      </c>
      <c r="BA5739" s="40">
        <v>1</v>
      </c>
      <c r="BB5739" s="40">
        <v>262</v>
      </c>
      <c r="BC5739" s="40">
        <v>-693</v>
      </c>
      <c r="BD5739" s="40">
        <v>-136</v>
      </c>
      <c r="BE5739" s="40">
        <v>160</v>
      </c>
      <c r="BF5739" s="40">
        <v>1</v>
      </c>
      <c r="BH5739" s="2">
        <v>42425.208333333336</v>
      </c>
      <c r="BI5739" s="2">
        <v>42425.208333333336</v>
      </c>
      <c r="BJ5739" s="2">
        <v>42425.208333333336</v>
      </c>
      <c r="BL5739">
        <v>1</v>
      </c>
      <c r="BM5739">
        <v>1</v>
      </c>
      <c r="BN5739">
        <v>1</v>
      </c>
      <c r="BO5739">
        <v>0</v>
      </c>
      <c r="BP5739">
        <v>5</v>
      </c>
      <c r="BQ5739" s="40">
        <v>5</v>
      </c>
      <c r="BR5739" s="40">
        <v>5</v>
      </c>
      <c r="BS5739" s="40">
        <v>5</v>
      </c>
      <c r="BT5739" s="40">
        <v>0</v>
      </c>
      <c r="BU5739">
        <v>0</v>
      </c>
      <c r="BV5739" s="8" t="s">
        <v>620</v>
      </c>
      <c r="BW5739" s="8" t="s">
        <v>621</v>
      </c>
      <c r="BX5739" s="8" t="s">
        <v>622</v>
      </c>
      <c r="BY5739" s="8" t="s">
        <v>383</v>
      </c>
    </row>
    <row r="5740" spans="1:77">
      <c r="A5740" t="s">
        <v>117</v>
      </c>
      <c r="B5740" s="2">
        <v>42425.291666666664</v>
      </c>
      <c r="C5740" s="1">
        <v>42425</v>
      </c>
      <c r="D5740">
        <v>2</v>
      </c>
      <c r="E5740">
        <v>1</v>
      </c>
      <c r="F5740" s="2">
        <v>42425.083333333336</v>
      </c>
      <c r="G5740" s="8" t="s">
        <v>378</v>
      </c>
      <c r="H5740" s="13" t="s">
        <v>379</v>
      </c>
      <c r="I5740" s="40">
        <v>86</v>
      </c>
      <c r="J5740" s="40">
        <v>69</v>
      </c>
      <c r="K5740" s="40">
        <v>494</v>
      </c>
      <c r="L5740" s="40">
        <v>425</v>
      </c>
      <c r="M5740" s="101">
        <v>0</v>
      </c>
      <c r="W5740" s="40">
        <v>69</v>
      </c>
      <c r="X5740" s="40">
        <v>494</v>
      </c>
      <c r="Y5740" s="40">
        <v>425</v>
      </c>
      <c r="Z5740" s="40">
        <v>0</v>
      </c>
      <c r="AA5740" s="40">
        <v>0</v>
      </c>
      <c r="AW5740" s="40">
        <v>425</v>
      </c>
      <c r="AX5740" s="40">
        <v>-262</v>
      </c>
      <c r="AY5740" s="40">
        <v>687</v>
      </c>
      <c r="AZ5740" s="40">
        <v>1</v>
      </c>
      <c r="BA5740" s="40">
        <v>1</v>
      </c>
      <c r="BB5740" s="40">
        <v>140</v>
      </c>
      <c r="BC5740" s="40">
        <v>-563</v>
      </c>
      <c r="BD5740" s="40">
        <v>-122</v>
      </c>
      <c r="BE5740" s="40">
        <v>124</v>
      </c>
      <c r="BF5740" s="40">
        <v>1</v>
      </c>
      <c r="BH5740" s="2">
        <v>42425.25</v>
      </c>
      <c r="BI5740" s="2">
        <v>42425.25</v>
      </c>
      <c r="BJ5740" s="2">
        <v>42425.25</v>
      </c>
      <c r="BL5740">
        <v>1</v>
      </c>
      <c r="BM5740">
        <v>1</v>
      </c>
      <c r="BN5740">
        <v>1</v>
      </c>
      <c r="BO5740">
        <v>0</v>
      </c>
      <c r="BP5740">
        <v>5</v>
      </c>
      <c r="BQ5740" s="40">
        <v>5</v>
      </c>
      <c r="BR5740" s="40">
        <v>5</v>
      </c>
      <c r="BS5740" s="40">
        <v>5</v>
      </c>
      <c r="BT5740" s="40">
        <v>0</v>
      </c>
      <c r="BU5740">
        <v>0</v>
      </c>
      <c r="BV5740" s="8" t="s">
        <v>620</v>
      </c>
      <c r="BW5740" s="8" t="s">
        <v>621</v>
      </c>
      <c r="BX5740" s="8" t="s">
        <v>622</v>
      </c>
      <c r="BY5740" s="8" t="s">
        <v>383</v>
      </c>
    </row>
    <row r="5741" spans="1:77">
      <c r="A5741" t="s">
        <v>117</v>
      </c>
      <c r="B5741" s="2">
        <v>42425.333333333336</v>
      </c>
      <c r="C5741" s="1">
        <v>42425</v>
      </c>
      <c r="D5741">
        <v>3</v>
      </c>
      <c r="E5741">
        <v>1</v>
      </c>
      <c r="F5741" s="2">
        <v>42425.125</v>
      </c>
      <c r="G5741" s="8" t="s">
        <v>378</v>
      </c>
      <c r="H5741" s="13" t="s">
        <v>379</v>
      </c>
      <c r="I5741" s="40">
        <v>86</v>
      </c>
      <c r="J5741" s="40">
        <v>68</v>
      </c>
      <c r="K5741" s="40">
        <v>482</v>
      </c>
      <c r="L5741" s="40">
        <v>414</v>
      </c>
      <c r="M5741" s="101">
        <v>0</v>
      </c>
      <c r="W5741" s="40">
        <v>68</v>
      </c>
      <c r="X5741" s="40">
        <v>482</v>
      </c>
      <c r="Y5741" s="40">
        <v>414</v>
      </c>
      <c r="Z5741" s="40">
        <v>0</v>
      </c>
      <c r="AA5741" s="40">
        <v>0</v>
      </c>
      <c r="AW5741" s="40">
        <v>414</v>
      </c>
      <c r="AX5741" s="40">
        <v>-140</v>
      </c>
      <c r="AY5741" s="40">
        <v>554</v>
      </c>
      <c r="AZ5741" s="40">
        <v>1</v>
      </c>
      <c r="BA5741" s="40">
        <v>1</v>
      </c>
      <c r="BB5741" s="40">
        <v>73</v>
      </c>
      <c r="BC5741" s="40">
        <v>-497</v>
      </c>
      <c r="BD5741" s="40">
        <v>-67</v>
      </c>
      <c r="BE5741" s="40">
        <v>57</v>
      </c>
      <c r="BF5741" s="40">
        <v>1</v>
      </c>
      <c r="BH5741" s="2">
        <v>42425.291666666664</v>
      </c>
      <c r="BI5741" s="2">
        <v>42425.291666666664</v>
      </c>
      <c r="BJ5741" s="2">
        <v>42425.291666666664</v>
      </c>
      <c r="BL5741">
        <v>1</v>
      </c>
      <c r="BM5741">
        <v>1</v>
      </c>
      <c r="BN5741">
        <v>1</v>
      </c>
      <c r="BO5741">
        <v>0</v>
      </c>
      <c r="BP5741">
        <v>5</v>
      </c>
      <c r="BQ5741" s="40">
        <v>5</v>
      </c>
      <c r="BR5741" s="40">
        <v>5</v>
      </c>
      <c r="BS5741" s="40">
        <v>5</v>
      </c>
      <c r="BT5741" s="40">
        <v>0</v>
      </c>
      <c r="BU5741">
        <v>0</v>
      </c>
      <c r="BV5741" s="8" t="s">
        <v>620</v>
      </c>
      <c r="BW5741" s="8" t="s">
        <v>621</v>
      </c>
      <c r="BX5741" s="8" t="s">
        <v>622</v>
      </c>
      <c r="BY5741" s="8" t="s">
        <v>383</v>
      </c>
    </row>
    <row r="5742" spans="1:77">
      <c r="A5742" t="s">
        <v>117</v>
      </c>
      <c r="B5742" s="2">
        <v>42425.375</v>
      </c>
      <c r="C5742" s="1">
        <v>42425</v>
      </c>
      <c r="D5742">
        <v>4</v>
      </c>
      <c r="E5742">
        <v>1</v>
      </c>
      <c r="F5742" s="2">
        <v>42425.166666666664</v>
      </c>
      <c r="G5742" s="8" t="s">
        <v>378</v>
      </c>
      <c r="H5742" s="13" t="s">
        <v>379</v>
      </c>
      <c r="I5742" s="40">
        <v>86</v>
      </c>
      <c r="J5742" s="40">
        <v>67</v>
      </c>
      <c r="K5742" s="40">
        <v>483</v>
      </c>
      <c r="L5742" s="40">
        <v>416</v>
      </c>
      <c r="M5742" s="101">
        <v>0</v>
      </c>
      <c r="W5742" s="40">
        <v>67</v>
      </c>
      <c r="X5742" s="40">
        <v>483</v>
      </c>
      <c r="Y5742" s="40">
        <v>416</v>
      </c>
      <c r="Z5742" s="40">
        <v>0</v>
      </c>
      <c r="AA5742" s="40">
        <v>0</v>
      </c>
      <c r="AW5742" s="40">
        <v>416</v>
      </c>
      <c r="AX5742" s="40">
        <v>-73</v>
      </c>
      <c r="AY5742" s="40">
        <v>489</v>
      </c>
      <c r="AZ5742" s="40">
        <v>1</v>
      </c>
      <c r="BA5742" s="40">
        <v>1</v>
      </c>
      <c r="BB5742" s="40">
        <v>24</v>
      </c>
      <c r="BC5742" s="40">
        <v>-447</v>
      </c>
      <c r="BD5742" s="40">
        <v>-49</v>
      </c>
      <c r="BE5742" s="40">
        <v>42</v>
      </c>
      <c r="BF5742" s="40">
        <v>1</v>
      </c>
      <c r="BH5742" s="2">
        <v>42425.333333333336</v>
      </c>
      <c r="BI5742" s="2">
        <v>42425.333333333336</v>
      </c>
      <c r="BJ5742" s="2">
        <v>42425.333333333336</v>
      </c>
      <c r="BL5742">
        <v>1</v>
      </c>
      <c r="BM5742">
        <v>1</v>
      </c>
      <c r="BN5742">
        <v>1</v>
      </c>
      <c r="BO5742">
        <v>0</v>
      </c>
      <c r="BP5742">
        <v>5</v>
      </c>
      <c r="BQ5742" s="40">
        <v>5</v>
      </c>
      <c r="BR5742" s="40">
        <v>5</v>
      </c>
      <c r="BS5742" s="40">
        <v>5</v>
      </c>
      <c r="BT5742" s="40">
        <v>0</v>
      </c>
      <c r="BU5742">
        <v>0</v>
      </c>
      <c r="BV5742" s="8" t="s">
        <v>620</v>
      </c>
      <c r="BW5742" s="8" t="s">
        <v>621</v>
      </c>
      <c r="BX5742" s="8" t="s">
        <v>622</v>
      </c>
      <c r="BY5742" s="8" t="s">
        <v>383</v>
      </c>
    </row>
    <row r="5743" spans="1:77">
      <c r="A5743" t="s">
        <v>117</v>
      </c>
      <c r="B5743" s="2">
        <v>42425.416666666664</v>
      </c>
      <c r="C5743" s="1">
        <v>42425</v>
      </c>
      <c r="D5743">
        <v>5</v>
      </c>
      <c r="E5743">
        <v>1</v>
      </c>
      <c r="F5743" s="2">
        <v>42425.208333333336</v>
      </c>
      <c r="G5743" s="8" t="s">
        <v>378</v>
      </c>
      <c r="H5743" s="13" t="s">
        <v>379</v>
      </c>
      <c r="I5743" s="40">
        <v>86</v>
      </c>
      <c r="J5743" s="40">
        <v>64</v>
      </c>
      <c r="K5743" s="40">
        <v>481</v>
      </c>
      <c r="L5743" s="40">
        <v>417</v>
      </c>
      <c r="M5743" s="101">
        <v>0</v>
      </c>
      <c r="W5743" s="40">
        <v>64</v>
      </c>
      <c r="X5743" s="40">
        <v>481</v>
      </c>
      <c r="Y5743" s="40">
        <v>417</v>
      </c>
      <c r="Z5743" s="40">
        <v>0</v>
      </c>
      <c r="AA5743" s="40">
        <v>0</v>
      </c>
      <c r="AW5743" s="40">
        <v>417</v>
      </c>
      <c r="AX5743" s="40">
        <v>-24</v>
      </c>
      <c r="AY5743" s="40">
        <v>441</v>
      </c>
      <c r="AZ5743" s="40">
        <v>1</v>
      </c>
      <c r="BA5743" s="40">
        <v>1</v>
      </c>
      <c r="BB5743" s="40">
        <v>56</v>
      </c>
      <c r="BC5743" s="40">
        <v>-538</v>
      </c>
      <c r="BD5743" s="40">
        <v>32</v>
      </c>
      <c r="BE5743" s="40">
        <v>-97</v>
      </c>
      <c r="BF5743" s="40">
        <v>1</v>
      </c>
      <c r="BH5743" s="2">
        <v>42425.375</v>
      </c>
      <c r="BI5743" s="2">
        <v>42425.375</v>
      </c>
      <c r="BJ5743" s="2">
        <v>42425.375</v>
      </c>
      <c r="BL5743">
        <v>1</v>
      </c>
      <c r="BM5743">
        <v>1</v>
      </c>
      <c r="BN5743">
        <v>1</v>
      </c>
      <c r="BO5743">
        <v>0</v>
      </c>
      <c r="BP5743">
        <v>5</v>
      </c>
      <c r="BQ5743" s="40">
        <v>5</v>
      </c>
      <c r="BR5743" s="40">
        <v>5</v>
      </c>
      <c r="BS5743" s="40">
        <v>5</v>
      </c>
      <c r="BT5743" s="40">
        <v>0</v>
      </c>
      <c r="BU5743">
        <v>0</v>
      </c>
      <c r="BV5743" s="8" t="s">
        <v>620</v>
      </c>
      <c r="BW5743" s="8" t="s">
        <v>621</v>
      </c>
      <c r="BX5743" s="8" t="s">
        <v>622</v>
      </c>
      <c r="BY5743" s="8" t="s">
        <v>383</v>
      </c>
    </row>
    <row r="5744" spans="1:77">
      <c r="A5744" t="s">
        <v>117</v>
      </c>
      <c r="B5744" s="2">
        <v>42425.458333333336</v>
      </c>
      <c r="C5744" s="1">
        <v>42425</v>
      </c>
      <c r="D5744">
        <v>6</v>
      </c>
      <c r="E5744">
        <v>1</v>
      </c>
      <c r="F5744" s="2">
        <v>42425.25</v>
      </c>
      <c r="G5744" s="8" t="s">
        <v>378</v>
      </c>
      <c r="H5744" s="13" t="s">
        <v>379</v>
      </c>
      <c r="I5744" s="40">
        <v>86</v>
      </c>
      <c r="J5744" s="40">
        <v>70</v>
      </c>
      <c r="K5744" s="40">
        <v>547</v>
      </c>
      <c r="L5744" s="40">
        <v>477</v>
      </c>
      <c r="M5744" s="101">
        <v>0</v>
      </c>
      <c r="W5744" s="40">
        <v>70</v>
      </c>
      <c r="X5744" s="40">
        <v>547</v>
      </c>
      <c r="Y5744" s="40">
        <v>477</v>
      </c>
      <c r="Z5744" s="40">
        <v>0</v>
      </c>
      <c r="AA5744" s="40">
        <v>0</v>
      </c>
      <c r="AW5744" s="40">
        <v>477</v>
      </c>
      <c r="AX5744" s="40">
        <v>-56</v>
      </c>
      <c r="AY5744" s="40">
        <v>533</v>
      </c>
      <c r="AZ5744" s="40">
        <v>1</v>
      </c>
      <c r="BA5744" s="40">
        <v>1</v>
      </c>
      <c r="BB5744" s="40">
        <v>138</v>
      </c>
      <c r="BC5744" s="40">
        <v>-809</v>
      </c>
      <c r="BD5744" s="40">
        <v>82</v>
      </c>
      <c r="BE5744" s="40">
        <v>-276</v>
      </c>
      <c r="BF5744" s="40">
        <v>1</v>
      </c>
      <c r="BH5744" s="2">
        <v>42425.416666666664</v>
      </c>
      <c r="BI5744" s="2">
        <v>42425.416666666664</v>
      </c>
      <c r="BJ5744" s="2">
        <v>42425.416666666664</v>
      </c>
      <c r="BL5744">
        <v>1</v>
      </c>
      <c r="BM5744">
        <v>1</v>
      </c>
      <c r="BN5744">
        <v>1</v>
      </c>
      <c r="BO5744">
        <v>0</v>
      </c>
      <c r="BP5744">
        <v>5</v>
      </c>
      <c r="BQ5744" s="40">
        <v>5</v>
      </c>
      <c r="BR5744" s="40">
        <v>5</v>
      </c>
      <c r="BS5744" s="40">
        <v>5</v>
      </c>
      <c r="BT5744" s="40">
        <v>0</v>
      </c>
      <c r="BU5744">
        <v>0</v>
      </c>
      <c r="BV5744" s="8" t="s">
        <v>620</v>
      </c>
      <c r="BW5744" s="8" t="s">
        <v>621</v>
      </c>
      <c r="BX5744" s="8" t="s">
        <v>622</v>
      </c>
      <c r="BY5744" s="8" t="s">
        <v>383</v>
      </c>
    </row>
    <row r="5745" spans="1:77">
      <c r="A5745" t="s">
        <v>117</v>
      </c>
      <c r="B5745" s="2">
        <v>42425.5</v>
      </c>
      <c r="C5745" s="1">
        <v>42425</v>
      </c>
      <c r="D5745">
        <v>7</v>
      </c>
      <c r="E5745">
        <v>1</v>
      </c>
      <c r="F5745" s="2">
        <v>42425.291666666664</v>
      </c>
      <c r="G5745" s="8" t="s">
        <v>378</v>
      </c>
      <c r="H5745" s="13" t="s">
        <v>379</v>
      </c>
      <c r="I5745" s="40">
        <v>86</v>
      </c>
      <c r="J5745" s="40">
        <v>74</v>
      </c>
      <c r="K5745" s="40">
        <v>737</v>
      </c>
      <c r="L5745" s="40">
        <v>663</v>
      </c>
      <c r="M5745" s="101">
        <v>0</v>
      </c>
      <c r="W5745" s="40">
        <v>74</v>
      </c>
      <c r="X5745" s="40">
        <v>737</v>
      </c>
      <c r="Y5745" s="40">
        <v>663</v>
      </c>
      <c r="Z5745" s="40">
        <v>0</v>
      </c>
      <c r="AA5745" s="40">
        <v>0</v>
      </c>
      <c r="AW5745" s="40">
        <v>663</v>
      </c>
      <c r="AX5745" s="40">
        <v>-138</v>
      </c>
      <c r="AY5745" s="40">
        <v>801</v>
      </c>
      <c r="AZ5745" s="40">
        <v>1</v>
      </c>
      <c r="BA5745" s="40">
        <v>1</v>
      </c>
      <c r="BB5745" s="40">
        <v>262</v>
      </c>
      <c r="BC5745" s="40">
        <v>-1101</v>
      </c>
      <c r="BD5745" s="40">
        <v>124</v>
      </c>
      <c r="BE5745" s="40">
        <v>-300</v>
      </c>
      <c r="BF5745" s="40">
        <v>1</v>
      </c>
      <c r="BH5745" s="2">
        <v>42425.458333333336</v>
      </c>
      <c r="BI5745" s="2">
        <v>42425.458333333336</v>
      </c>
      <c r="BJ5745" s="2">
        <v>42425.458333333336</v>
      </c>
      <c r="BL5745">
        <v>1</v>
      </c>
      <c r="BM5745">
        <v>1</v>
      </c>
      <c r="BN5745">
        <v>1</v>
      </c>
      <c r="BO5745">
        <v>0</v>
      </c>
      <c r="BP5745">
        <v>5</v>
      </c>
      <c r="BQ5745" s="40">
        <v>5</v>
      </c>
      <c r="BR5745" s="40">
        <v>5</v>
      </c>
      <c r="BS5745" s="40">
        <v>5</v>
      </c>
      <c r="BT5745" s="40">
        <v>0</v>
      </c>
      <c r="BU5745">
        <v>0</v>
      </c>
      <c r="BV5745" s="8" t="s">
        <v>620</v>
      </c>
      <c r="BW5745" s="8" t="s">
        <v>621</v>
      </c>
      <c r="BX5745" s="8" t="s">
        <v>622</v>
      </c>
      <c r="BY5745" s="8" t="s">
        <v>383</v>
      </c>
    </row>
    <row r="5746" spans="1:77">
      <c r="A5746" t="s">
        <v>117</v>
      </c>
      <c r="B5746" s="2">
        <v>42425.541666666664</v>
      </c>
      <c r="C5746" s="1">
        <v>42425</v>
      </c>
      <c r="D5746">
        <v>8</v>
      </c>
      <c r="E5746">
        <v>1</v>
      </c>
      <c r="F5746" s="2">
        <v>42425.333333333336</v>
      </c>
      <c r="G5746" s="8" t="s">
        <v>378</v>
      </c>
      <c r="H5746" s="13" t="s">
        <v>379</v>
      </c>
      <c r="I5746" s="40">
        <v>86</v>
      </c>
      <c r="J5746" s="40">
        <v>84</v>
      </c>
      <c r="K5746" s="40">
        <v>912</v>
      </c>
      <c r="L5746" s="40">
        <v>828</v>
      </c>
      <c r="M5746" s="101">
        <v>0</v>
      </c>
      <c r="W5746" s="40">
        <v>84</v>
      </c>
      <c r="X5746" s="40">
        <v>912</v>
      </c>
      <c r="Y5746" s="40">
        <v>828</v>
      </c>
      <c r="Z5746" s="40">
        <v>0</v>
      </c>
      <c r="AA5746" s="40">
        <v>0</v>
      </c>
      <c r="AW5746" s="40">
        <v>828</v>
      </c>
      <c r="AX5746" s="40">
        <v>-262</v>
      </c>
      <c r="AY5746" s="40">
        <v>1090</v>
      </c>
      <c r="AZ5746" s="40">
        <v>1</v>
      </c>
      <c r="BA5746" s="40">
        <v>1</v>
      </c>
      <c r="BB5746" s="40">
        <v>408</v>
      </c>
      <c r="BC5746" s="40">
        <v>-1194</v>
      </c>
      <c r="BD5746" s="40">
        <v>146</v>
      </c>
      <c r="BE5746" s="40">
        <v>-104</v>
      </c>
      <c r="BF5746" s="40">
        <v>1</v>
      </c>
      <c r="BH5746" s="2">
        <v>42425.5</v>
      </c>
      <c r="BI5746" s="2">
        <v>42425.5</v>
      </c>
      <c r="BJ5746" s="2">
        <v>42425.5</v>
      </c>
      <c r="BL5746">
        <v>1</v>
      </c>
      <c r="BM5746">
        <v>1</v>
      </c>
      <c r="BN5746">
        <v>1</v>
      </c>
      <c r="BO5746">
        <v>0</v>
      </c>
      <c r="BP5746">
        <v>5</v>
      </c>
      <c r="BQ5746" s="40">
        <v>5</v>
      </c>
      <c r="BR5746" s="40">
        <v>5</v>
      </c>
      <c r="BS5746" s="40">
        <v>5</v>
      </c>
      <c r="BT5746" s="40">
        <v>0</v>
      </c>
      <c r="BU5746">
        <v>0</v>
      </c>
      <c r="BV5746" s="8" t="s">
        <v>620</v>
      </c>
      <c r="BW5746" s="8" t="s">
        <v>621</v>
      </c>
      <c r="BX5746" s="8" t="s">
        <v>622</v>
      </c>
      <c r="BY5746" s="8" t="s">
        <v>383</v>
      </c>
    </row>
    <row r="5747" spans="1:77">
      <c r="A5747" t="s">
        <v>117</v>
      </c>
      <c r="B5747" s="2">
        <v>42425.583333333336</v>
      </c>
      <c r="C5747" s="1">
        <v>42425</v>
      </c>
      <c r="D5747">
        <v>9</v>
      </c>
      <c r="E5747">
        <v>1</v>
      </c>
      <c r="F5747" s="2">
        <v>42425.375</v>
      </c>
      <c r="G5747" s="8" t="s">
        <v>378</v>
      </c>
      <c r="H5747" s="13" t="s">
        <v>379</v>
      </c>
      <c r="I5747" s="40">
        <v>86</v>
      </c>
      <c r="J5747" s="40">
        <v>76</v>
      </c>
      <c r="K5747" s="40">
        <v>859</v>
      </c>
      <c r="L5747" s="40">
        <v>783</v>
      </c>
      <c r="M5747" s="101">
        <v>0</v>
      </c>
      <c r="W5747" s="40">
        <v>76</v>
      </c>
      <c r="X5747" s="40">
        <v>859</v>
      </c>
      <c r="Y5747" s="40">
        <v>783</v>
      </c>
      <c r="Z5747" s="40">
        <v>0</v>
      </c>
      <c r="AA5747" s="40">
        <v>0</v>
      </c>
      <c r="AW5747" s="40">
        <v>783</v>
      </c>
      <c r="AX5747" s="40">
        <v>-408</v>
      </c>
      <c r="AY5747" s="40">
        <v>1191</v>
      </c>
      <c r="AZ5747" s="40">
        <v>1</v>
      </c>
      <c r="BA5747" s="40">
        <v>1</v>
      </c>
      <c r="BB5747" s="40">
        <v>668</v>
      </c>
      <c r="BC5747" s="40">
        <v>-1419</v>
      </c>
      <c r="BD5747" s="40">
        <v>260</v>
      </c>
      <c r="BE5747" s="40">
        <v>-228</v>
      </c>
      <c r="BF5747" s="40">
        <v>1</v>
      </c>
      <c r="BH5747" s="2">
        <v>42425.541666666664</v>
      </c>
      <c r="BI5747" s="2">
        <v>42425.541666666664</v>
      </c>
      <c r="BJ5747" s="2">
        <v>42425.541666666664</v>
      </c>
      <c r="BL5747">
        <v>1</v>
      </c>
      <c r="BM5747">
        <v>1</v>
      </c>
      <c r="BN5747">
        <v>1</v>
      </c>
      <c r="BO5747">
        <v>0</v>
      </c>
      <c r="BP5747">
        <v>5</v>
      </c>
      <c r="BQ5747" s="40">
        <v>5</v>
      </c>
      <c r="BR5747" s="40">
        <v>5</v>
      </c>
      <c r="BS5747" s="40">
        <v>5</v>
      </c>
      <c r="BT5747" s="40">
        <v>0</v>
      </c>
      <c r="BU5747">
        <v>0</v>
      </c>
      <c r="BV5747" s="8" t="s">
        <v>620</v>
      </c>
      <c r="BW5747" s="8" t="s">
        <v>621</v>
      </c>
      <c r="BX5747" s="8" t="s">
        <v>622</v>
      </c>
      <c r="BY5747" s="8" t="s">
        <v>383</v>
      </c>
    </row>
    <row r="5748" spans="1:77">
      <c r="A5748" t="s">
        <v>117</v>
      </c>
      <c r="B5748" s="2">
        <v>42425.625</v>
      </c>
      <c r="C5748" s="1">
        <v>42425</v>
      </c>
      <c r="D5748">
        <v>10</v>
      </c>
      <c r="E5748">
        <v>1</v>
      </c>
      <c r="F5748" s="2">
        <v>42425.416666666664</v>
      </c>
      <c r="G5748" s="8" t="s">
        <v>378</v>
      </c>
      <c r="H5748" s="13" t="s">
        <v>379</v>
      </c>
      <c r="I5748" s="40">
        <v>86</v>
      </c>
      <c r="J5748" s="40">
        <v>90</v>
      </c>
      <c r="K5748" s="40">
        <v>823</v>
      </c>
      <c r="L5748" s="40">
        <v>733</v>
      </c>
      <c r="M5748" s="101">
        <v>0</v>
      </c>
      <c r="W5748" s="40">
        <v>90</v>
      </c>
      <c r="X5748" s="40">
        <v>823</v>
      </c>
      <c r="Y5748" s="40">
        <v>733</v>
      </c>
      <c r="Z5748" s="40">
        <v>0</v>
      </c>
      <c r="AA5748" s="40">
        <v>0</v>
      </c>
      <c r="AW5748" s="40">
        <v>733</v>
      </c>
      <c r="AX5748" s="40">
        <v>-669</v>
      </c>
      <c r="AY5748" s="40">
        <v>1402</v>
      </c>
      <c r="AZ5748" s="40">
        <v>1</v>
      </c>
      <c r="BA5748" s="40">
        <v>1</v>
      </c>
      <c r="BB5748" s="40">
        <v>751</v>
      </c>
      <c r="BC5748" s="40">
        <v>-1511</v>
      </c>
      <c r="BD5748" s="40">
        <v>82</v>
      </c>
      <c r="BE5748" s="40">
        <v>-109</v>
      </c>
      <c r="BF5748" s="40">
        <v>1</v>
      </c>
      <c r="BH5748" s="2">
        <v>42425.583333333336</v>
      </c>
      <c r="BI5748" s="2">
        <v>42425.583333333336</v>
      </c>
      <c r="BJ5748" s="2">
        <v>42425.583333333336</v>
      </c>
      <c r="BL5748">
        <v>1</v>
      </c>
      <c r="BM5748">
        <v>1</v>
      </c>
      <c r="BN5748">
        <v>1</v>
      </c>
      <c r="BO5748">
        <v>0</v>
      </c>
      <c r="BP5748">
        <v>5</v>
      </c>
      <c r="BQ5748" s="40">
        <v>5</v>
      </c>
      <c r="BR5748" s="40">
        <v>5</v>
      </c>
      <c r="BS5748" s="40">
        <v>5</v>
      </c>
      <c r="BT5748" s="40">
        <v>0</v>
      </c>
      <c r="BU5748">
        <v>0</v>
      </c>
      <c r="BV5748" s="8" t="s">
        <v>620</v>
      </c>
      <c r="BW5748" s="8" t="s">
        <v>621</v>
      </c>
      <c r="BX5748" s="8" t="s">
        <v>622</v>
      </c>
      <c r="BY5748" s="8" t="s">
        <v>383</v>
      </c>
    </row>
    <row r="5749" spans="1:77">
      <c r="A5749" t="s">
        <v>117</v>
      </c>
      <c r="B5749" s="2">
        <v>42425.666666666664</v>
      </c>
      <c r="C5749" s="1">
        <v>42425</v>
      </c>
      <c r="D5749">
        <v>11</v>
      </c>
      <c r="E5749">
        <v>1</v>
      </c>
      <c r="F5749" s="2">
        <v>42425.458333333336</v>
      </c>
      <c r="G5749" s="8" t="s">
        <v>378</v>
      </c>
      <c r="H5749" s="13" t="s">
        <v>379</v>
      </c>
      <c r="I5749" s="40">
        <v>86</v>
      </c>
      <c r="J5749" s="40">
        <v>81</v>
      </c>
      <c r="K5749" s="40">
        <v>826</v>
      </c>
      <c r="L5749" s="40">
        <v>745</v>
      </c>
      <c r="M5749" s="101">
        <v>0</v>
      </c>
      <c r="W5749" s="40">
        <v>81</v>
      </c>
      <c r="X5749" s="40">
        <v>826</v>
      </c>
      <c r="Y5749" s="40">
        <v>745</v>
      </c>
      <c r="Z5749" s="40">
        <v>0</v>
      </c>
      <c r="AA5749" s="40">
        <v>0</v>
      </c>
      <c r="AW5749" s="40">
        <v>745</v>
      </c>
      <c r="AX5749" s="40">
        <v>-750</v>
      </c>
      <c r="AY5749" s="40">
        <v>1495</v>
      </c>
      <c r="AZ5749" s="40">
        <v>1</v>
      </c>
      <c r="BA5749" s="40">
        <v>1</v>
      </c>
      <c r="BB5749" s="40">
        <v>834</v>
      </c>
      <c r="BC5749" s="40">
        <v>-1561</v>
      </c>
      <c r="BD5749" s="40">
        <v>84</v>
      </c>
      <c r="BE5749" s="40">
        <v>-66</v>
      </c>
      <c r="BF5749" s="40">
        <v>1</v>
      </c>
      <c r="BH5749" s="2">
        <v>42425.625</v>
      </c>
      <c r="BI5749" s="2">
        <v>42425.625</v>
      </c>
      <c r="BJ5749" s="2">
        <v>42425.625</v>
      </c>
      <c r="BL5749">
        <v>1</v>
      </c>
      <c r="BM5749">
        <v>1</v>
      </c>
      <c r="BN5749">
        <v>1</v>
      </c>
      <c r="BO5749">
        <v>0</v>
      </c>
      <c r="BP5749">
        <v>5</v>
      </c>
      <c r="BQ5749" s="40">
        <v>5</v>
      </c>
      <c r="BR5749" s="40">
        <v>5</v>
      </c>
      <c r="BS5749" s="40">
        <v>5</v>
      </c>
      <c r="BT5749" s="40">
        <v>0</v>
      </c>
      <c r="BU5749">
        <v>0</v>
      </c>
      <c r="BV5749" s="8" t="s">
        <v>620</v>
      </c>
      <c r="BW5749" s="8" t="s">
        <v>621</v>
      </c>
      <c r="BX5749" s="8" t="s">
        <v>622</v>
      </c>
      <c r="BY5749" s="8" t="s">
        <v>383</v>
      </c>
    </row>
    <row r="5750" spans="1:77">
      <c r="A5750" t="s">
        <v>117</v>
      </c>
      <c r="B5750" s="2">
        <v>42425.708333333336</v>
      </c>
      <c r="C5750" s="1">
        <v>42425</v>
      </c>
      <c r="D5750">
        <v>12</v>
      </c>
      <c r="E5750">
        <v>1</v>
      </c>
      <c r="F5750" s="2">
        <v>42425.5</v>
      </c>
      <c r="G5750" s="8" t="s">
        <v>378</v>
      </c>
      <c r="H5750" s="13" t="s">
        <v>379</v>
      </c>
      <c r="I5750" s="40">
        <v>86</v>
      </c>
      <c r="J5750" s="40">
        <v>82</v>
      </c>
      <c r="K5750" s="40">
        <v>825</v>
      </c>
      <c r="L5750" s="40">
        <v>743</v>
      </c>
      <c r="M5750" s="101">
        <v>0</v>
      </c>
      <c r="W5750" s="40">
        <v>82</v>
      </c>
      <c r="X5750" s="40">
        <v>825</v>
      </c>
      <c r="Y5750" s="40">
        <v>743</v>
      </c>
      <c r="Z5750" s="40">
        <v>0</v>
      </c>
      <c r="AA5750" s="40">
        <v>1</v>
      </c>
      <c r="AW5750" s="40">
        <v>742</v>
      </c>
      <c r="AX5750" s="40">
        <v>-835</v>
      </c>
      <c r="AY5750" s="40">
        <v>1577</v>
      </c>
      <c r="AZ5750" s="40">
        <v>1</v>
      </c>
      <c r="BA5750" s="40">
        <v>1</v>
      </c>
      <c r="BB5750" s="40">
        <v>878</v>
      </c>
      <c r="BC5750" s="40">
        <v>-1575</v>
      </c>
      <c r="BD5750" s="40">
        <v>43</v>
      </c>
      <c r="BE5750" s="40">
        <v>2</v>
      </c>
      <c r="BF5750" s="40">
        <v>1</v>
      </c>
      <c r="BH5750" s="2">
        <v>42425.666666666664</v>
      </c>
      <c r="BI5750" s="2">
        <v>42425.666666666664</v>
      </c>
      <c r="BJ5750" s="2">
        <v>42425.666666666664</v>
      </c>
      <c r="BL5750">
        <v>1</v>
      </c>
      <c r="BM5750">
        <v>1</v>
      </c>
      <c r="BN5750">
        <v>1</v>
      </c>
      <c r="BO5750">
        <v>0</v>
      </c>
      <c r="BP5750">
        <v>5</v>
      </c>
      <c r="BQ5750" s="40">
        <v>5</v>
      </c>
      <c r="BR5750" s="40">
        <v>5</v>
      </c>
      <c r="BS5750" s="40">
        <v>5</v>
      </c>
      <c r="BT5750" s="40">
        <v>0</v>
      </c>
      <c r="BU5750">
        <v>0</v>
      </c>
      <c r="BV5750" s="8" t="s">
        <v>620</v>
      </c>
      <c r="BW5750" s="8" t="s">
        <v>621</v>
      </c>
      <c r="BX5750" s="8" t="s">
        <v>622</v>
      </c>
      <c r="BY5750" s="8" t="s">
        <v>383</v>
      </c>
    </row>
    <row r="5751" spans="1:77">
      <c r="A5751" t="s">
        <v>117</v>
      </c>
      <c r="B5751" s="2">
        <v>42425.75</v>
      </c>
      <c r="C5751" s="1">
        <v>42425</v>
      </c>
      <c r="D5751">
        <v>13</v>
      </c>
      <c r="E5751">
        <v>1</v>
      </c>
      <c r="F5751" s="2">
        <v>42425.541666666664</v>
      </c>
      <c r="G5751" s="8" t="s">
        <v>378</v>
      </c>
      <c r="H5751" s="13" t="s">
        <v>379</v>
      </c>
      <c r="I5751" s="40">
        <v>86</v>
      </c>
      <c r="J5751" s="40">
        <v>85</v>
      </c>
      <c r="K5751" s="40">
        <v>822</v>
      </c>
      <c r="L5751" s="40">
        <v>737</v>
      </c>
      <c r="M5751" s="101">
        <v>0</v>
      </c>
      <c r="W5751" s="40">
        <v>85</v>
      </c>
      <c r="X5751" s="40">
        <v>822</v>
      </c>
      <c r="Y5751" s="40">
        <v>737</v>
      </c>
      <c r="Z5751" s="40">
        <v>0</v>
      </c>
      <c r="AA5751" s="40">
        <v>0</v>
      </c>
      <c r="AW5751" s="40">
        <v>737</v>
      </c>
      <c r="AX5751" s="40">
        <v>-877</v>
      </c>
      <c r="AY5751" s="40">
        <v>1614</v>
      </c>
      <c r="AZ5751" s="40">
        <v>1</v>
      </c>
      <c r="BA5751" s="40">
        <v>1</v>
      </c>
      <c r="BB5751" s="40">
        <v>880</v>
      </c>
      <c r="BC5751" s="40">
        <v>-1486</v>
      </c>
      <c r="BD5751" s="40">
        <v>3</v>
      </c>
      <c r="BE5751" s="40">
        <v>128</v>
      </c>
      <c r="BF5751" s="40">
        <v>1</v>
      </c>
      <c r="BH5751" s="2">
        <v>42425.708333333336</v>
      </c>
      <c r="BI5751" s="2">
        <v>42425.708333333336</v>
      </c>
      <c r="BJ5751" s="2">
        <v>42425.708333333336</v>
      </c>
      <c r="BL5751">
        <v>1</v>
      </c>
      <c r="BM5751">
        <v>1</v>
      </c>
      <c r="BN5751">
        <v>1</v>
      </c>
      <c r="BO5751">
        <v>0</v>
      </c>
      <c r="BP5751">
        <v>5</v>
      </c>
      <c r="BQ5751" s="40">
        <v>5</v>
      </c>
      <c r="BR5751" s="40">
        <v>5</v>
      </c>
      <c r="BS5751" s="40">
        <v>5</v>
      </c>
      <c r="BT5751" s="40">
        <v>0</v>
      </c>
      <c r="BU5751">
        <v>0</v>
      </c>
      <c r="BV5751" s="8" t="s">
        <v>620</v>
      </c>
      <c r="BW5751" s="8" t="s">
        <v>621</v>
      </c>
      <c r="BX5751" s="8" t="s">
        <v>622</v>
      </c>
      <c r="BY5751" s="8" t="s">
        <v>383</v>
      </c>
    </row>
    <row r="5752" spans="1:77">
      <c r="A5752" t="s">
        <v>117</v>
      </c>
      <c r="B5752" s="2">
        <v>42425.791666666664</v>
      </c>
      <c r="C5752" s="1">
        <v>42425</v>
      </c>
      <c r="D5752">
        <v>14</v>
      </c>
      <c r="E5752">
        <v>1</v>
      </c>
      <c r="F5752" s="2">
        <v>42425.583333333336</v>
      </c>
      <c r="G5752" s="8" t="s">
        <v>378</v>
      </c>
      <c r="H5752" s="13" t="s">
        <v>379</v>
      </c>
      <c r="I5752" s="40">
        <v>86</v>
      </c>
      <c r="J5752" s="40">
        <v>81</v>
      </c>
      <c r="K5752" s="40">
        <v>672</v>
      </c>
      <c r="L5752" s="40">
        <v>591</v>
      </c>
      <c r="M5752" s="101">
        <v>0</v>
      </c>
      <c r="W5752" s="40">
        <v>81</v>
      </c>
      <c r="X5752" s="40">
        <v>672</v>
      </c>
      <c r="Y5752" s="40">
        <v>591</v>
      </c>
      <c r="Z5752" s="40">
        <v>0</v>
      </c>
      <c r="AA5752" s="40">
        <v>0</v>
      </c>
      <c r="AW5752" s="40">
        <v>591</v>
      </c>
      <c r="AX5752" s="40">
        <v>-880</v>
      </c>
      <c r="AY5752" s="40">
        <v>1471</v>
      </c>
      <c r="AZ5752" s="40">
        <v>1</v>
      </c>
      <c r="BA5752" s="40">
        <v>1</v>
      </c>
      <c r="BB5752" s="40">
        <v>856</v>
      </c>
      <c r="BC5752" s="40">
        <v>-1321</v>
      </c>
      <c r="BD5752" s="40">
        <v>-24</v>
      </c>
      <c r="BE5752" s="40">
        <v>150</v>
      </c>
      <c r="BF5752" s="40">
        <v>1</v>
      </c>
      <c r="BH5752" s="2">
        <v>42425.75</v>
      </c>
      <c r="BI5752" s="2">
        <v>42425.75</v>
      </c>
      <c r="BJ5752" s="2">
        <v>42425.75</v>
      </c>
      <c r="BL5752">
        <v>1</v>
      </c>
      <c r="BM5752">
        <v>1</v>
      </c>
      <c r="BN5752">
        <v>1</v>
      </c>
      <c r="BO5752">
        <v>0</v>
      </c>
      <c r="BP5752">
        <v>5</v>
      </c>
      <c r="BQ5752" s="40">
        <v>5</v>
      </c>
      <c r="BR5752" s="40">
        <v>5</v>
      </c>
      <c r="BS5752" s="40">
        <v>5</v>
      </c>
      <c r="BT5752" s="40">
        <v>0</v>
      </c>
      <c r="BU5752">
        <v>0</v>
      </c>
      <c r="BV5752" s="8" t="s">
        <v>620</v>
      </c>
      <c r="BW5752" s="8" t="s">
        <v>621</v>
      </c>
      <c r="BX5752" s="8" t="s">
        <v>622</v>
      </c>
      <c r="BY5752" s="8" t="s">
        <v>383</v>
      </c>
    </row>
    <row r="5753" spans="1:77">
      <c r="A5753" t="s">
        <v>117</v>
      </c>
      <c r="B5753" s="2">
        <v>42425.833333333336</v>
      </c>
      <c r="C5753" s="1">
        <v>42425</v>
      </c>
      <c r="D5753">
        <v>15</v>
      </c>
      <c r="E5753">
        <v>1</v>
      </c>
      <c r="F5753" s="2">
        <v>42425.625</v>
      </c>
      <c r="G5753" s="8" t="s">
        <v>378</v>
      </c>
      <c r="H5753" s="13" t="s">
        <v>379</v>
      </c>
      <c r="I5753" s="40">
        <v>86</v>
      </c>
      <c r="J5753" s="40">
        <v>79</v>
      </c>
      <c r="K5753" s="40">
        <v>530</v>
      </c>
      <c r="L5753" s="40">
        <v>451</v>
      </c>
      <c r="M5753" s="101">
        <v>0</v>
      </c>
      <c r="W5753" s="40">
        <v>79</v>
      </c>
      <c r="X5753" s="40">
        <v>530</v>
      </c>
      <c r="Y5753" s="40">
        <v>451</v>
      </c>
      <c r="Z5753" s="40">
        <v>0</v>
      </c>
      <c r="AA5753" s="40">
        <v>0</v>
      </c>
      <c r="AW5753" s="40">
        <v>451</v>
      </c>
      <c r="AX5753" s="40">
        <v>-856</v>
      </c>
      <c r="AY5753" s="40">
        <v>1307</v>
      </c>
      <c r="AZ5753" s="40">
        <v>1</v>
      </c>
      <c r="BA5753" s="40">
        <v>1</v>
      </c>
      <c r="BB5753" s="40">
        <v>837</v>
      </c>
      <c r="BC5753" s="40">
        <v>-1306</v>
      </c>
      <c r="BD5753" s="40">
        <v>-19</v>
      </c>
      <c r="BE5753" s="40">
        <v>1</v>
      </c>
      <c r="BF5753" s="40">
        <v>1</v>
      </c>
      <c r="BH5753" s="2">
        <v>42425.791666666664</v>
      </c>
      <c r="BI5753" s="2">
        <v>42425.791666666664</v>
      </c>
      <c r="BJ5753" s="2">
        <v>42425.791666666664</v>
      </c>
      <c r="BL5753">
        <v>1</v>
      </c>
      <c r="BM5753">
        <v>1</v>
      </c>
      <c r="BN5753">
        <v>1</v>
      </c>
      <c r="BO5753">
        <v>0</v>
      </c>
      <c r="BP5753">
        <v>5</v>
      </c>
      <c r="BQ5753" s="40">
        <v>5</v>
      </c>
      <c r="BR5753" s="40">
        <v>5</v>
      </c>
      <c r="BS5753" s="40">
        <v>5</v>
      </c>
      <c r="BT5753" s="40">
        <v>0</v>
      </c>
      <c r="BU5753">
        <v>0</v>
      </c>
      <c r="BV5753" s="8" t="s">
        <v>620</v>
      </c>
      <c r="BW5753" s="8" t="s">
        <v>621</v>
      </c>
      <c r="BX5753" s="8" t="s">
        <v>622</v>
      </c>
      <c r="BY5753" s="8" t="s">
        <v>383</v>
      </c>
    </row>
    <row r="5754" spans="1:77">
      <c r="A5754" t="s">
        <v>117</v>
      </c>
      <c r="B5754" s="2">
        <v>42425.875</v>
      </c>
      <c r="C5754" s="1">
        <v>42425</v>
      </c>
      <c r="D5754">
        <v>16</v>
      </c>
      <c r="E5754">
        <v>1</v>
      </c>
      <c r="F5754" s="2">
        <v>42425.666666666664</v>
      </c>
      <c r="G5754" s="8" t="s">
        <v>378</v>
      </c>
      <c r="H5754" s="13" t="s">
        <v>379</v>
      </c>
      <c r="I5754" s="40">
        <v>86</v>
      </c>
      <c r="J5754" s="40">
        <v>74</v>
      </c>
      <c r="K5754" s="40">
        <v>531</v>
      </c>
      <c r="L5754" s="40">
        <v>457</v>
      </c>
      <c r="M5754" s="101">
        <v>0</v>
      </c>
      <c r="W5754" s="40">
        <v>74</v>
      </c>
      <c r="X5754" s="40">
        <v>531</v>
      </c>
      <c r="Y5754" s="40">
        <v>457</v>
      </c>
      <c r="Z5754" s="40">
        <v>0</v>
      </c>
      <c r="AA5754" s="40">
        <v>0</v>
      </c>
      <c r="AW5754" s="40">
        <v>457</v>
      </c>
      <c r="AX5754" s="40">
        <v>-837</v>
      </c>
      <c r="AY5754" s="40">
        <v>1294</v>
      </c>
      <c r="AZ5754" s="40">
        <v>1</v>
      </c>
      <c r="BA5754" s="40">
        <v>1</v>
      </c>
      <c r="BB5754" s="40">
        <v>821</v>
      </c>
      <c r="BC5754" s="40">
        <v>-1292</v>
      </c>
      <c r="BD5754" s="40">
        <v>-16</v>
      </c>
      <c r="BE5754" s="40">
        <v>2</v>
      </c>
      <c r="BF5754" s="40">
        <v>1</v>
      </c>
      <c r="BH5754" s="2">
        <v>42425.833333333336</v>
      </c>
      <c r="BI5754" s="2">
        <v>42425.833333333336</v>
      </c>
      <c r="BJ5754" s="2">
        <v>42425.833333333336</v>
      </c>
      <c r="BL5754">
        <v>1</v>
      </c>
      <c r="BM5754">
        <v>1</v>
      </c>
      <c r="BN5754">
        <v>1</v>
      </c>
      <c r="BO5754">
        <v>0</v>
      </c>
      <c r="BP5754">
        <v>5</v>
      </c>
      <c r="BQ5754" s="40">
        <v>5</v>
      </c>
      <c r="BR5754" s="40">
        <v>5</v>
      </c>
      <c r="BS5754" s="40">
        <v>5</v>
      </c>
      <c r="BT5754" s="40">
        <v>0</v>
      </c>
      <c r="BU5754">
        <v>0</v>
      </c>
      <c r="BV5754" s="8" t="s">
        <v>620</v>
      </c>
      <c r="BW5754" s="8" t="s">
        <v>621</v>
      </c>
      <c r="BX5754" s="8" t="s">
        <v>622</v>
      </c>
      <c r="BY5754" s="8" t="s">
        <v>383</v>
      </c>
    </row>
    <row r="5755" spans="1:77">
      <c r="A5755" t="s">
        <v>117</v>
      </c>
      <c r="B5755" s="2">
        <v>42425.916666666664</v>
      </c>
      <c r="C5755" s="1">
        <v>42425</v>
      </c>
      <c r="D5755">
        <v>17</v>
      </c>
      <c r="E5755">
        <v>1</v>
      </c>
      <c r="F5755" s="2">
        <v>42425.708333333336</v>
      </c>
      <c r="G5755" s="8" t="s">
        <v>378</v>
      </c>
      <c r="H5755" s="13" t="s">
        <v>379</v>
      </c>
      <c r="I5755" s="40">
        <v>86</v>
      </c>
      <c r="J5755" s="40">
        <v>75</v>
      </c>
      <c r="K5755" s="40">
        <v>532</v>
      </c>
      <c r="L5755" s="40">
        <v>457</v>
      </c>
      <c r="M5755" s="101">
        <v>0</v>
      </c>
      <c r="W5755" s="40">
        <v>75</v>
      </c>
      <c r="X5755" s="40">
        <v>532</v>
      </c>
      <c r="Y5755" s="40">
        <v>457</v>
      </c>
      <c r="Z5755" s="40">
        <v>0</v>
      </c>
      <c r="AA5755" s="40">
        <v>0</v>
      </c>
      <c r="AW5755" s="40">
        <v>457</v>
      </c>
      <c r="AX5755" s="40">
        <v>-822</v>
      </c>
      <c r="AY5755" s="40">
        <v>1279</v>
      </c>
      <c r="AZ5755" s="40">
        <v>1</v>
      </c>
      <c r="BA5755" s="40">
        <v>1</v>
      </c>
      <c r="BB5755" s="40">
        <v>817</v>
      </c>
      <c r="BC5755" s="40">
        <v>-1403</v>
      </c>
      <c r="BD5755" s="40">
        <v>-5</v>
      </c>
      <c r="BE5755" s="40">
        <v>-124</v>
      </c>
      <c r="BF5755" s="40">
        <v>1</v>
      </c>
      <c r="BH5755" s="2">
        <v>42425.875</v>
      </c>
      <c r="BI5755" s="2">
        <v>42425.875</v>
      </c>
      <c r="BJ5755" s="2">
        <v>42425.875</v>
      </c>
      <c r="BL5755">
        <v>1</v>
      </c>
      <c r="BM5755">
        <v>1</v>
      </c>
      <c r="BN5755">
        <v>1</v>
      </c>
      <c r="BO5755">
        <v>0</v>
      </c>
      <c r="BP5755">
        <v>5</v>
      </c>
      <c r="BQ5755" s="40">
        <v>5</v>
      </c>
      <c r="BR5755" s="40">
        <v>5</v>
      </c>
      <c r="BS5755" s="40">
        <v>5</v>
      </c>
      <c r="BT5755" s="40">
        <v>0</v>
      </c>
      <c r="BU5755">
        <v>0</v>
      </c>
      <c r="BV5755" s="8" t="s">
        <v>620</v>
      </c>
      <c r="BW5755" s="8" t="s">
        <v>621</v>
      </c>
      <c r="BX5755" s="8" t="s">
        <v>622</v>
      </c>
      <c r="BY5755" s="8" t="s">
        <v>383</v>
      </c>
    </row>
    <row r="5756" spans="1:77">
      <c r="A5756" t="s">
        <v>117</v>
      </c>
      <c r="B5756" s="2">
        <v>42425.958333333336</v>
      </c>
      <c r="C5756" s="1">
        <v>42425</v>
      </c>
      <c r="D5756">
        <v>18</v>
      </c>
      <c r="E5756">
        <v>1</v>
      </c>
      <c r="F5756" s="2">
        <v>42425.75</v>
      </c>
      <c r="G5756" s="8" t="s">
        <v>378</v>
      </c>
      <c r="H5756" s="13" t="s">
        <v>379</v>
      </c>
      <c r="I5756" s="40">
        <v>86</v>
      </c>
      <c r="J5756" s="40">
        <v>78</v>
      </c>
      <c r="K5756" s="40">
        <v>654</v>
      </c>
      <c r="L5756" s="40">
        <v>576</v>
      </c>
      <c r="M5756" s="101">
        <v>0</v>
      </c>
      <c r="W5756" s="40">
        <v>78</v>
      </c>
      <c r="X5756" s="40">
        <v>654</v>
      </c>
      <c r="Y5756" s="40">
        <v>576</v>
      </c>
      <c r="Z5756" s="40">
        <v>0</v>
      </c>
      <c r="AA5756" s="40">
        <v>0</v>
      </c>
      <c r="AW5756" s="40">
        <v>576</v>
      </c>
      <c r="AX5756" s="40">
        <v>-816</v>
      </c>
      <c r="AY5756" s="40">
        <v>1392</v>
      </c>
      <c r="AZ5756" s="40">
        <v>1</v>
      </c>
      <c r="BA5756" s="40">
        <v>1</v>
      </c>
      <c r="BB5756" s="40">
        <v>818</v>
      </c>
      <c r="BC5756" s="40">
        <v>-1560</v>
      </c>
      <c r="BD5756" s="40">
        <v>2</v>
      </c>
      <c r="BE5756" s="40">
        <v>-168</v>
      </c>
      <c r="BF5756" s="40">
        <v>1</v>
      </c>
      <c r="BH5756" s="2">
        <v>42425.916666666664</v>
      </c>
      <c r="BI5756" s="2">
        <v>42425.916666666664</v>
      </c>
      <c r="BJ5756" s="2">
        <v>42425.916666666664</v>
      </c>
      <c r="BL5756">
        <v>1</v>
      </c>
      <c r="BM5756">
        <v>1</v>
      </c>
      <c r="BN5756">
        <v>1</v>
      </c>
      <c r="BO5756">
        <v>0</v>
      </c>
      <c r="BP5756">
        <v>5</v>
      </c>
      <c r="BQ5756" s="40">
        <v>5</v>
      </c>
      <c r="BR5756" s="40">
        <v>5</v>
      </c>
      <c r="BS5756" s="40">
        <v>5</v>
      </c>
      <c r="BT5756" s="40">
        <v>0</v>
      </c>
      <c r="BU5756">
        <v>0</v>
      </c>
      <c r="BV5756" s="8" t="s">
        <v>620</v>
      </c>
      <c r="BW5756" s="8" t="s">
        <v>621</v>
      </c>
      <c r="BX5756" s="8" t="s">
        <v>622</v>
      </c>
      <c r="BY5756" s="8" t="s">
        <v>383</v>
      </c>
    </row>
    <row r="5757" spans="1:77">
      <c r="A5757" t="s">
        <v>117</v>
      </c>
      <c r="B5757" s="2">
        <v>42426</v>
      </c>
      <c r="C5757" s="1">
        <v>42425</v>
      </c>
      <c r="D5757">
        <v>19</v>
      </c>
      <c r="E5757">
        <v>1</v>
      </c>
      <c r="F5757" s="2">
        <v>42425.791666666664</v>
      </c>
      <c r="G5757" s="8" t="s">
        <v>378</v>
      </c>
      <c r="H5757" s="13" t="s">
        <v>379</v>
      </c>
      <c r="I5757" s="40">
        <v>86</v>
      </c>
      <c r="J5757" s="40">
        <v>83</v>
      </c>
      <c r="K5757" s="40">
        <v>811</v>
      </c>
      <c r="L5757" s="40">
        <v>728</v>
      </c>
      <c r="M5757" s="101">
        <v>0</v>
      </c>
      <c r="W5757" s="40">
        <v>83</v>
      </c>
      <c r="X5757" s="40">
        <v>811</v>
      </c>
      <c r="Y5757" s="40">
        <v>728</v>
      </c>
      <c r="Z5757" s="40">
        <v>0</v>
      </c>
      <c r="AA5757" s="40">
        <v>0</v>
      </c>
      <c r="AW5757" s="40">
        <v>728</v>
      </c>
      <c r="AX5757" s="40">
        <v>-819</v>
      </c>
      <c r="AY5757" s="40">
        <v>1547</v>
      </c>
      <c r="AZ5757" s="40">
        <v>1</v>
      </c>
      <c r="BA5757" s="40">
        <v>1</v>
      </c>
      <c r="BB5757" s="40">
        <v>751</v>
      </c>
      <c r="BC5757" s="40">
        <v>-1598</v>
      </c>
      <c r="BD5757" s="40">
        <v>-68</v>
      </c>
      <c r="BE5757" s="40">
        <v>-51</v>
      </c>
      <c r="BF5757" s="40">
        <v>1</v>
      </c>
      <c r="BH5757" s="2">
        <v>42425.958333333336</v>
      </c>
      <c r="BI5757" s="2">
        <v>42425.958333333336</v>
      </c>
      <c r="BJ5757" s="2">
        <v>42425.958333333336</v>
      </c>
      <c r="BL5757">
        <v>1</v>
      </c>
      <c r="BM5757">
        <v>1</v>
      </c>
      <c r="BN5757">
        <v>1</v>
      </c>
      <c r="BO5757">
        <v>0</v>
      </c>
      <c r="BP5757">
        <v>5</v>
      </c>
      <c r="BQ5757" s="40">
        <v>5</v>
      </c>
      <c r="BR5757" s="40">
        <v>5</v>
      </c>
      <c r="BS5757" s="40">
        <v>5</v>
      </c>
      <c r="BT5757" s="40">
        <v>0</v>
      </c>
      <c r="BU5757">
        <v>0</v>
      </c>
      <c r="BV5757" s="8" t="s">
        <v>620</v>
      </c>
      <c r="BW5757" s="8" t="s">
        <v>621</v>
      </c>
      <c r="BX5757" s="8" t="s">
        <v>622</v>
      </c>
      <c r="BY5757" s="8" t="s">
        <v>383</v>
      </c>
    </row>
    <row r="5758" spans="1:77">
      <c r="A5758" t="s">
        <v>117</v>
      </c>
      <c r="B5758" s="2">
        <v>42426.041666666664</v>
      </c>
      <c r="C5758" s="1">
        <v>42425</v>
      </c>
      <c r="D5758">
        <v>20</v>
      </c>
      <c r="E5758">
        <v>1</v>
      </c>
      <c r="F5758" s="2">
        <v>42425.833333333336</v>
      </c>
      <c r="G5758" s="8" t="s">
        <v>378</v>
      </c>
      <c r="H5758" s="13" t="s">
        <v>379</v>
      </c>
      <c r="I5758" s="40">
        <v>86</v>
      </c>
      <c r="J5758" s="40">
        <v>78</v>
      </c>
      <c r="K5758" s="40">
        <v>917</v>
      </c>
      <c r="L5758" s="40">
        <v>839</v>
      </c>
      <c r="M5758" s="101">
        <v>0</v>
      </c>
      <c r="W5758" s="40">
        <v>78</v>
      </c>
      <c r="X5758" s="40">
        <v>917</v>
      </c>
      <c r="Y5758" s="40">
        <v>839</v>
      </c>
      <c r="Z5758" s="40">
        <v>0</v>
      </c>
      <c r="AA5758" s="40">
        <v>0</v>
      </c>
      <c r="AW5758" s="40">
        <v>839</v>
      </c>
      <c r="AX5758" s="40">
        <v>-750</v>
      </c>
      <c r="AY5758" s="40">
        <v>1589</v>
      </c>
      <c r="AZ5758" s="40">
        <v>1</v>
      </c>
      <c r="BA5758" s="40">
        <v>1</v>
      </c>
      <c r="BB5758" s="40">
        <v>693</v>
      </c>
      <c r="BC5758" s="40">
        <v>-1550</v>
      </c>
      <c r="BD5758" s="40">
        <v>-57</v>
      </c>
      <c r="BE5758" s="40">
        <v>39</v>
      </c>
      <c r="BF5758" s="40">
        <v>1</v>
      </c>
      <c r="BH5758" s="2">
        <v>42426</v>
      </c>
      <c r="BI5758" s="2">
        <v>42426</v>
      </c>
      <c r="BJ5758" s="2">
        <v>42426</v>
      </c>
      <c r="BL5758">
        <v>1</v>
      </c>
      <c r="BM5758">
        <v>1</v>
      </c>
      <c r="BN5758">
        <v>1</v>
      </c>
      <c r="BO5758">
        <v>0</v>
      </c>
      <c r="BP5758">
        <v>5</v>
      </c>
      <c r="BQ5758" s="40">
        <v>5</v>
      </c>
      <c r="BR5758" s="40">
        <v>5</v>
      </c>
      <c r="BS5758" s="40">
        <v>5</v>
      </c>
      <c r="BT5758" s="40">
        <v>0</v>
      </c>
      <c r="BU5758">
        <v>0</v>
      </c>
      <c r="BV5758" s="8" t="s">
        <v>620</v>
      </c>
      <c r="BW5758" s="8" t="s">
        <v>621</v>
      </c>
      <c r="BX5758" s="8" t="s">
        <v>622</v>
      </c>
      <c r="BY5758" s="8" t="s">
        <v>383</v>
      </c>
    </row>
    <row r="5759" spans="1:77">
      <c r="A5759" t="s">
        <v>117</v>
      </c>
      <c r="B5759" s="2">
        <v>42426.083333333336</v>
      </c>
      <c r="C5759" s="1">
        <v>42425</v>
      </c>
      <c r="D5759">
        <v>21</v>
      </c>
      <c r="E5759">
        <v>1</v>
      </c>
      <c r="F5759" s="2">
        <v>42425.875</v>
      </c>
      <c r="G5759" s="8" t="s">
        <v>378</v>
      </c>
      <c r="H5759" s="13" t="s">
        <v>379</v>
      </c>
      <c r="I5759" s="40">
        <v>86</v>
      </c>
      <c r="J5759" s="40">
        <v>73</v>
      </c>
      <c r="K5759" s="40">
        <v>924</v>
      </c>
      <c r="L5759" s="40">
        <v>851</v>
      </c>
      <c r="M5759" s="101">
        <v>0</v>
      </c>
      <c r="W5759" s="40">
        <v>73</v>
      </c>
      <c r="X5759" s="40">
        <v>924</v>
      </c>
      <c r="Y5759" s="40">
        <v>851</v>
      </c>
      <c r="Z5759" s="40">
        <v>0</v>
      </c>
      <c r="AA5759" s="40">
        <v>0</v>
      </c>
      <c r="AW5759" s="40">
        <v>851</v>
      </c>
      <c r="AX5759" s="40">
        <v>-693</v>
      </c>
      <c r="AY5759" s="40">
        <v>1544</v>
      </c>
      <c r="AZ5759" s="40">
        <v>1</v>
      </c>
      <c r="BA5759" s="40">
        <v>1</v>
      </c>
      <c r="BB5759" s="40">
        <v>655</v>
      </c>
      <c r="BC5759" s="40">
        <v>-1514</v>
      </c>
      <c r="BD5759" s="40">
        <v>-38</v>
      </c>
      <c r="BE5759" s="40">
        <v>30</v>
      </c>
      <c r="BF5759" s="40">
        <v>1</v>
      </c>
      <c r="BH5759" s="2">
        <v>42426.041666666664</v>
      </c>
      <c r="BI5759" s="2">
        <v>42426.041666666664</v>
      </c>
      <c r="BJ5759" s="2">
        <v>42426.041666666664</v>
      </c>
      <c r="BL5759">
        <v>1</v>
      </c>
      <c r="BM5759">
        <v>1</v>
      </c>
      <c r="BN5759">
        <v>1</v>
      </c>
      <c r="BO5759">
        <v>0</v>
      </c>
      <c r="BP5759">
        <v>5</v>
      </c>
      <c r="BQ5759" s="40">
        <v>5</v>
      </c>
      <c r="BR5759" s="40">
        <v>5</v>
      </c>
      <c r="BS5759" s="40">
        <v>5</v>
      </c>
      <c r="BT5759" s="40">
        <v>0</v>
      </c>
      <c r="BU5759">
        <v>0</v>
      </c>
      <c r="BV5759" s="8" t="s">
        <v>620</v>
      </c>
      <c r="BW5759" s="8" t="s">
        <v>621</v>
      </c>
      <c r="BX5759" s="8" t="s">
        <v>622</v>
      </c>
      <c r="BY5759" s="8" t="s">
        <v>383</v>
      </c>
    </row>
    <row r="5760" spans="1:77">
      <c r="A5760" t="s">
        <v>117</v>
      </c>
      <c r="B5760" s="2">
        <v>42426.125</v>
      </c>
      <c r="C5760" s="1">
        <v>42425</v>
      </c>
      <c r="D5760">
        <v>22</v>
      </c>
      <c r="E5760">
        <v>1</v>
      </c>
      <c r="F5760" s="2">
        <v>42425.916666666664</v>
      </c>
      <c r="G5760" s="8" t="s">
        <v>378</v>
      </c>
      <c r="H5760" s="13" t="s">
        <v>379</v>
      </c>
      <c r="I5760" s="40">
        <v>86</v>
      </c>
      <c r="J5760" s="40">
        <v>74</v>
      </c>
      <c r="K5760" s="40">
        <v>924</v>
      </c>
      <c r="L5760" s="40">
        <v>850</v>
      </c>
      <c r="M5760" s="101">
        <v>0</v>
      </c>
      <c r="W5760" s="40">
        <v>74</v>
      </c>
      <c r="X5760" s="40">
        <v>924</v>
      </c>
      <c r="Y5760" s="40">
        <v>850</v>
      </c>
      <c r="Z5760" s="40">
        <v>0</v>
      </c>
      <c r="AA5760" s="40">
        <v>0</v>
      </c>
      <c r="AW5760" s="40">
        <v>850</v>
      </c>
      <c r="AX5760" s="40">
        <v>-656</v>
      </c>
      <c r="AY5760" s="40">
        <v>1506</v>
      </c>
      <c r="AZ5760" s="40">
        <v>1</v>
      </c>
      <c r="BA5760" s="40">
        <v>1</v>
      </c>
      <c r="BB5760" s="40">
        <v>621</v>
      </c>
      <c r="BC5760" s="40">
        <v>-1376</v>
      </c>
      <c r="BD5760" s="40">
        <v>-35</v>
      </c>
      <c r="BE5760" s="40">
        <v>130</v>
      </c>
      <c r="BF5760" s="40">
        <v>1</v>
      </c>
      <c r="BH5760" s="2">
        <v>42426.083333333336</v>
      </c>
      <c r="BI5760" s="2">
        <v>42426.083333333336</v>
      </c>
      <c r="BJ5760" s="2">
        <v>42426.083333333336</v>
      </c>
      <c r="BL5760">
        <v>1</v>
      </c>
      <c r="BM5760">
        <v>1</v>
      </c>
      <c r="BN5760">
        <v>1</v>
      </c>
      <c r="BO5760">
        <v>0</v>
      </c>
      <c r="BP5760">
        <v>5</v>
      </c>
      <c r="BQ5760" s="40">
        <v>5</v>
      </c>
      <c r="BR5760" s="40">
        <v>5</v>
      </c>
      <c r="BS5760" s="40">
        <v>5</v>
      </c>
      <c r="BT5760" s="40">
        <v>0</v>
      </c>
      <c r="BU5760">
        <v>0</v>
      </c>
      <c r="BV5760" s="8" t="s">
        <v>620</v>
      </c>
      <c r="BW5760" s="8" t="s">
        <v>621</v>
      </c>
      <c r="BX5760" s="8" t="s">
        <v>622</v>
      </c>
      <c r="BY5760" s="8" t="s">
        <v>383</v>
      </c>
    </row>
    <row r="5761" spans="1:77">
      <c r="A5761" t="s">
        <v>117</v>
      </c>
      <c r="B5761" s="2">
        <v>42426.166666666664</v>
      </c>
      <c r="C5761" s="1">
        <v>42425</v>
      </c>
      <c r="D5761">
        <v>23</v>
      </c>
      <c r="E5761">
        <v>1</v>
      </c>
      <c r="F5761" s="2">
        <v>42425.958333333336</v>
      </c>
      <c r="G5761" s="8" t="s">
        <v>378</v>
      </c>
      <c r="H5761" s="13" t="s">
        <v>379</v>
      </c>
      <c r="I5761" s="40">
        <v>86</v>
      </c>
      <c r="J5761" s="40">
        <v>71</v>
      </c>
      <c r="K5761" s="40">
        <v>820</v>
      </c>
      <c r="L5761" s="40">
        <v>749</v>
      </c>
      <c r="M5761" s="101">
        <v>0</v>
      </c>
      <c r="W5761" s="40">
        <v>71</v>
      </c>
      <c r="X5761" s="40">
        <v>820</v>
      </c>
      <c r="Y5761" s="40">
        <v>749</v>
      </c>
      <c r="Z5761" s="40">
        <v>0</v>
      </c>
      <c r="AA5761" s="40">
        <v>0</v>
      </c>
      <c r="AW5761" s="40">
        <v>749</v>
      </c>
      <c r="AX5761" s="40">
        <v>-620</v>
      </c>
      <c r="AY5761" s="40">
        <v>1369</v>
      </c>
      <c r="AZ5761" s="40">
        <v>1</v>
      </c>
      <c r="BA5761" s="40">
        <v>1</v>
      </c>
      <c r="BB5761" s="40">
        <v>613</v>
      </c>
      <c r="BC5761" s="40">
        <v>-1215</v>
      </c>
      <c r="BD5761" s="40">
        <v>-7</v>
      </c>
      <c r="BE5761" s="40">
        <v>154</v>
      </c>
      <c r="BF5761" s="40">
        <v>1</v>
      </c>
      <c r="BH5761" s="2">
        <v>42426.125</v>
      </c>
      <c r="BI5761" s="2">
        <v>42426.125</v>
      </c>
      <c r="BJ5761" s="2">
        <v>42426.125</v>
      </c>
      <c r="BL5761">
        <v>1</v>
      </c>
      <c r="BM5761">
        <v>1</v>
      </c>
      <c r="BN5761">
        <v>1</v>
      </c>
      <c r="BO5761">
        <v>0</v>
      </c>
      <c r="BP5761">
        <v>5</v>
      </c>
      <c r="BQ5761" s="40">
        <v>5</v>
      </c>
      <c r="BR5761" s="40">
        <v>5</v>
      </c>
      <c r="BS5761" s="40">
        <v>5</v>
      </c>
      <c r="BT5761" s="40">
        <v>0</v>
      </c>
      <c r="BU5761">
        <v>0</v>
      </c>
      <c r="BV5761" s="8" t="s">
        <v>620</v>
      </c>
      <c r="BW5761" s="8" t="s">
        <v>621</v>
      </c>
      <c r="BX5761" s="8" t="s">
        <v>622</v>
      </c>
      <c r="BY5761" s="8" t="s">
        <v>383</v>
      </c>
    </row>
    <row r="5762" spans="1:77">
      <c r="A5762" t="s">
        <v>117</v>
      </c>
      <c r="B5762" s="2">
        <v>42426.208333333336</v>
      </c>
      <c r="C5762" s="1">
        <v>42425</v>
      </c>
      <c r="D5762">
        <v>24</v>
      </c>
      <c r="E5762">
        <v>1</v>
      </c>
      <c r="F5762" s="2">
        <v>42426</v>
      </c>
      <c r="G5762" s="8" t="s">
        <v>378</v>
      </c>
      <c r="H5762" s="13" t="s">
        <v>379</v>
      </c>
      <c r="I5762" s="40">
        <v>86</v>
      </c>
      <c r="J5762" s="40">
        <v>74</v>
      </c>
      <c r="K5762" s="40">
        <v>661</v>
      </c>
      <c r="L5762" s="40">
        <v>587</v>
      </c>
      <c r="M5762" s="101">
        <v>0</v>
      </c>
      <c r="W5762" s="40">
        <v>74</v>
      </c>
      <c r="X5762" s="40">
        <v>661</v>
      </c>
      <c r="Y5762" s="40">
        <v>587</v>
      </c>
      <c r="Z5762" s="40">
        <v>0</v>
      </c>
      <c r="AA5762" s="40">
        <v>0</v>
      </c>
      <c r="AW5762" s="40">
        <v>587</v>
      </c>
      <c r="AX5762" s="40">
        <v>-613</v>
      </c>
      <c r="AY5762" s="40">
        <v>1200</v>
      </c>
      <c r="AZ5762" s="40">
        <v>1</v>
      </c>
      <c r="BA5762" s="40">
        <v>1</v>
      </c>
      <c r="BB5762" s="40">
        <v>615</v>
      </c>
      <c r="BC5762" s="40">
        <v>-1040</v>
      </c>
      <c r="BD5762" s="40">
        <v>2</v>
      </c>
      <c r="BE5762" s="40">
        <v>160</v>
      </c>
      <c r="BF5762" s="40">
        <v>1</v>
      </c>
      <c r="BH5762" s="2">
        <v>42426.166666666664</v>
      </c>
      <c r="BI5762" s="2">
        <v>42426.166666666664</v>
      </c>
      <c r="BJ5762" s="2">
        <v>42426.166666666664</v>
      </c>
      <c r="BL5762">
        <v>1</v>
      </c>
      <c r="BM5762">
        <v>1</v>
      </c>
      <c r="BN5762">
        <v>1</v>
      </c>
      <c r="BO5762">
        <v>0</v>
      </c>
      <c r="BP5762">
        <v>5</v>
      </c>
      <c r="BQ5762" s="40">
        <v>5</v>
      </c>
      <c r="BR5762" s="40">
        <v>5</v>
      </c>
      <c r="BS5762" s="40">
        <v>5</v>
      </c>
      <c r="BT5762" s="40">
        <v>0</v>
      </c>
      <c r="BU5762">
        <v>0</v>
      </c>
      <c r="BV5762" s="8" t="s">
        <v>620</v>
      </c>
      <c r="BW5762" s="8" t="s">
        <v>621</v>
      </c>
      <c r="BX5762" s="8" t="s">
        <v>622</v>
      </c>
      <c r="BY5762" s="8" t="s">
        <v>383</v>
      </c>
    </row>
    <row r="5763" spans="1:77">
      <c r="A5763" t="s">
        <v>117</v>
      </c>
      <c r="B5763" s="2">
        <v>42426.25</v>
      </c>
      <c r="C5763" s="1">
        <v>42426</v>
      </c>
      <c r="D5763">
        <v>1</v>
      </c>
      <c r="E5763">
        <v>1</v>
      </c>
      <c r="F5763" s="2">
        <v>42426.041666666664</v>
      </c>
      <c r="G5763" s="8" t="s">
        <v>378</v>
      </c>
      <c r="H5763" s="13" t="s">
        <v>379</v>
      </c>
      <c r="I5763" s="40">
        <v>79</v>
      </c>
      <c r="J5763" s="40">
        <v>69</v>
      </c>
      <c r="K5763" s="40">
        <v>487</v>
      </c>
      <c r="L5763" s="40">
        <v>418</v>
      </c>
      <c r="M5763" s="101">
        <v>0</v>
      </c>
      <c r="W5763" s="40">
        <v>69</v>
      </c>
      <c r="X5763" s="40">
        <v>487</v>
      </c>
      <c r="Y5763" s="40">
        <v>418</v>
      </c>
      <c r="Z5763" s="40">
        <v>0</v>
      </c>
      <c r="AA5763" s="40">
        <v>0</v>
      </c>
      <c r="AW5763" s="40">
        <v>418</v>
      </c>
      <c r="AX5763" s="40">
        <v>-615</v>
      </c>
      <c r="AY5763" s="40">
        <v>1033</v>
      </c>
      <c r="AZ5763" s="40">
        <v>1</v>
      </c>
      <c r="BA5763" s="40">
        <v>1</v>
      </c>
      <c r="BB5763" s="40">
        <v>671</v>
      </c>
      <c r="BC5763" s="40">
        <v>-1085</v>
      </c>
      <c r="BD5763" s="40">
        <v>56</v>
      </c>
      <c r="BE5763" s="40">
        <v>-52</v>
      </c>
      <c r="BF5763" s="40">
        <v>1</v>
      </c>
      <c r="BH5763" s="2">
        <v>42426.208333333336</v>
      </c>
      <c r="BI5763" s="2">
        <v>42426.208333333336</v>
      </c>
      <c r="BJ5763" s="2">
        <v>42426.208333333336</v>
      </c>
      <c r="BL5763">
        <v>1</v>
      </c>
      <c r="BM5763">
        <v>1</v>
      </c>
      <c r="BN5763">
        <v>1</v>
      </c>
      <c r="BO5763">
        <v>0</v>
      </c>
      <c r="BP5763">
        <v>5</v>
      </c>
      <c r="BQ5763" s="40">
        <v>5</v>
      </c>
      <c r="BR5763" s="40">
        <v>5</v>
      </c>
      <c r="BS5763" s="40">
        <v>5</v>
      </c>
      <c r="BT5763" s="40">
        <v>0</v>
      </c>
      <c r="BU5763">
        <v>0</v>
      </c>
      <c r="BV5763" s="8" t="s">
        <v>621</v>
      </c>
      <c r="BW5763" s="8" t="s">
        <v>622</v>
      </c>
      <c r="BX5763" s="8" t="s">
        <v>623</v>
      </c>
      <c r="BY5763" s="8" t="s">
        <v>383</v>
      </c>
    </row>
    <row r="5764" spans="1:77">
      <c r="A5764" t="s">
        <v>117</v>
      </c>
      <c r="B5764" s="2">
        <v>42426.291666666664</v>
      </c>
      <c r="C5764" s="1">
        <v>42426</v>
      </c>
      <c r="D5764">
        <v>2</v>
      </c>
      <c r="E5764">
        <v>1</v>
      </c>
      <c r="F5764" s="2">
        <v>42426.083333333336</v>
      </c>
      <c r="G5764" s="8" t="s">
        <v>378</v>
      </c>
      <c r="H5764" s="13" t="s">
        <v>379</v>
      </c>
      <c r="I5764" s="40">
        <v>79</v>
      </c>
      <c r="J5764" s="40">
        <v>75</v>
      </c>
      <c r="K5764" s="40">
        <v>476</v>
      </c>
      <c r="L5764" s="40">
        <v>401</v>
      </c>
      <c r="M5764" s="101">
        <v>0</v>
      </c>
      <c r="W5764" s="40">
        <v>75</v>
      </c>
      <c r="X5764" s="40">
        <v>476</v>
      </c>
      <c r="Y5764" s="40">
        <v>401</v>
      </c>
      <c r="Z5764" s="40">
        <v>0</v>
      </c>
      <c r="AA5764" s="40">
        <v>0</v>
      </c>
      <c r="AW5764" s="40">
        <v>401</v>
      </c>
      <c r="AX5764" s="40">
        <v>-671</v>
      </c>
      <c r="AY5764" s="40">
        <v>1072</v>
      </c>
      <c r="AZ5764" s="40">
        <v>1</v>
      </c>
      <c r="BA5764" s="40">
        <v>1</v>
      </c>
      <c r="BB5764" s="40">
        <v>678</v>
      </c>
      <c r="BC5764" s="40">
        <v>-1094</v>
      </c>
      <c r="BD5764" s="40">
        <v>7</v>
      </c>
      <c r="BE5764" s="40">
        <v>-22</v>
      </c>
      <c r="BF5764" s="40">
        <v>1</v>
      </c>
      <c r="BH5764" s="2">
        <v>42426.25</v>
      </c>
      <c r="BI5764" s="2">
        <v>42426.25</v>
      </c>
      <c r="BJ5764" s="2">
        <v>42426.25</v>
      </c>
      <c r="BL5764">
        <v>1</v>
      </c>
      <c r="BM5764">
        <v>1</v>
      </c>
      <c r="BN5764">
        <v>1</v>
      </c>
      <c r="BO5764">
        <v>0</v>
      </c>
      <c r="BP5764">
        <v>5</v>
      </c>
      <c r="BQ5764" s="40">
        <v>5</v>
      </c>
      <c r="BR5764" s="40">
        <v>5</v>
      </c>
      <c r="BS5764" s="40">
        <v>5</v>
      </c>
      <c r="BT5764" s="40">
        <v>0</v>
      </c>
      <c r="BU5764">
        <v>0</v>
      </c>
      <c r="BV5764" s="8" t="s">
        <v>621</v>
      </c>
      <c r="BW5764" s="8" t="s">
        <v>622</v>
      </c>
      <c r="BX5764" s="8" t="s">
        <v>623</v>
      </c>
      <c r="BY5764" s="8" t="s">
        <v>383</v>
      </c>
    </row>
    <row r="5765" spans="1:77">
      <c r="A5765" t="s">
        <v>117</v>
      </c>
      <c r="B5765" s="2">
        <v>42426.333333333336</v>
      </c>
      <c r="C5765" s="1">
        <v>42426</v>
      </c>
      <c r="D5765">
        <v>3</v>
      </c>
      <c r="E5765">
        <v>1</v>
      </c>
      <c r="F5765" s="2">
        <v>42426.125</v>
      </c>
      <c r="G5765" s="8" t="s">
        <v>378</v>
      </c>
      <c r="H5765" s="13" t="s">
        <v>379</v>
      </c>
      <c r="I5765" s="40">
        <v>79</v>
      </c>
      <c r="J5765" s="40">
        <v>71</v>
      </c>
      <c r="K5765" s="40">
        <v>477</v>
      </c>
      <c r="L5765" s="40">
        <v>406</v>
      </c>
      <c r="M5765" s="101">
        <v>0</v>
      </c>
      <c r="W5765" s="40">
        <v>71</v>
      </c>
      <c r="X5765" s="40">
        <v>477</v>
      </c>
      <c r="Y5765" s="40">
        <v>406</v>
      </c>
      <c r="Z5765" s="40">
        <v>0</v>
      </c>
      <c r="AA5765" s="40">
        <v>0</v>
      </c>
      <c r="AW5765" s="40">
        <v>406</v>
      </c>
      <c r="AX5765" s="40">
        <v>-678</v>
      </c>
      <c r="AY5765" s="40">
        <v>1084</v>
      </c>
      <c r="AZ5765" s="40">
        <v>1</v>
      </c>
      <c r="BA5765" s="40">
        <v>1</v>
      </c>
      <c r="BB5765" s="40">
        <v>690</v>
      </c>
      <c r="BC5765" s="40">
        <v>-1104</v>
      </c>
      <c r="BD5765" s="40">
        <v>12</v>
      </c>
      <c r="BE5765" s="40">
        <v>-20</v>
      </c>
      <c r="BF5765" s="40">
        <v>1</v>
      </c>
      <c r="BH5765" s="2">
        <v>42426.291666666664</v>
      </c>
      <c r="BI5765" s="2">
        <v>42426.291666666664</v>
      </c>
      <c r="BJ5765" s="2">
        <v>42426.291666666664</v>
      </c>
      <c r="BL5765">
        <v>1</v>
      </c>
      <c r="BM5765">
        <v>1</v>
      </c>
      <c r="BN5765">
        <v>1</v>
      </c>
      <c r="BO5765">
        <v>0</v>
      </c>
      <c r="BP5765">
        <v>5</v>
      </c>
      <c r="BQ5765" s="40">
        <v>5</v>
      </c>
      <c r="BR5765" s="40">
        <v>5</v>
      </c>
      <c r="BS5765" s="40">
        <v>5</v>
      </c>
      <c r="BT5765" s="40">
        <v>0</v>
      </c>
      <c r="BU5765">
        <v>0</v>
      </c>
      <c r="BV5765" s="8" t="s">
        <v>621</v>
      </c>
      <c r="BW5765" s="8" t="s">
        <v>622</v>
      </c>
      <c r="BX5765" s="8" t="s">
        <v>623</v>
      </c>
      <c r="BY5765" s="8" t="s">
        <v>383</v>
      </c>
    </row>
    <row r="5766" spans="1:77">
      <c r="A5766" t="s">
        <v>117</v>
      </c>
      <c r="B5766" s="2">
        <v>42426.375</v>
      </c>
      <c r="C5766" s="1">
        <v>42426</v>
      </c>
      <c r="D5766">
        <v>4</v>
      </c>
      <c r="E5766">
        <v>1</v>
      </c>
      <c r="F5766" s="2">
        <v>42426.166666666664</v>
      </c>
      <c r="G5766" s="8" t="s">
        <v>378</v>
      </c>
      <c r="H5766" s="13" t="s">
        <v>379</v>
      </c>
      <c r="I5766" s="40">
        <v>79</v>
      </c>
      <c r="J5766" s="40">
        <v>76</v>
      </c>
      <c r="K5766" s="40">
        <v>477</v>
      </c>
      <c r="L5766" s="40">
        <v>401</v>
      </c>
      <c r="M5766" s="101">
        <v>0</v>
      </c>
      <c r="W5766" s="40">
        <v>76</v>
      </c>
      <c r="X5766" s="40">
        <v>477</v>
      </c>
      <c r="Y5766" s="40">
        <v>401</v>
      </c>
      <c r="Z5766" s="40">
        <v>0</v>
      </c>
      <c r="AA5766" s="40">
        <v>0</v>
      </c>
      <c r="AW5766" s="40">
        <v>401</v>
      </c>
      <c r="AX5766" s="40">
        <v>-690</v>
      </c>
      <c r="AY5766" s="40">
        <v>1091</v>
      </c>
      <c r="AZ5766" s="40">
        <v>1</v>
      </c>
      <c r="BA5766" s="40">
        <v>1</v>
      </c>
      <c r="BB5766" s="40">
        <v>692</v>
      </c>
      <c r="BC5766" s="40">
        <v>-1117</v>
      </c>
      <c r="BD5766" s="40">
        <v>2</v>
      </c>
      <c r="BE5766" s="40">
        <v>-26</v>
      </c>
      <c r="BF5766" s="40">
        <v>1</v>
      </c>
      <c r="BH5766" s="2">
        <v>42426.333333333336</v>
      </c>
      <c r="BI5766" s="2">
        <v>42426.333333333336</v>
      </c>
      <c r="BJ5766" s="2">
        <v>42426.333333333336</v>
      </c>
      <c r="BL5766">
        <v>1</v>
      </c>
      <c r="BM5766">
        <v>1</v>
      </c>
      <c r="BN5766">
        <v>1</v>
      </c>
      <c r="BO5766">
        <v>0</v>
      </c>
      <c r="BP5766">
        <v>5</v>
      </c>
      <c r="BQ5766" s="40">
        <v>5</v>
      </c>
      <c r="BR5766" s="40">
        <v>5</v>
      </c>
      <c r="BS5766" s="40">
        <v>5</v>
      </c>
      <c r="BT5766" s="40">
        <v>0</v>
      </c>
      <c r="BU5766">
        <v>0</v>
      </c>
      <c r="BV5766" s="8" t="s">
        <v>621</v>
      </c>
      <c r="BW5766" s="8" t="s">
        <v>622</v>
      </c>
      <c r="BX5766" s="8" t="s">
        <v>623</v>
      </c>
      <c r="BY5766" s="8" t="s">
        <v>383</v>
      </c>
    </row>
    <row r="5767" spans="1:77">
      <c r="A5767" t="s">
        <v>117</v>
      </c>
      <c r="B5767" s="2">
        <v>42426.416666666664</v>
      </c>
      <c r="C5767" s="1">
        <v>42426</v>
      </c>
      <c r="D5767">
        <v>5</v>
      </c>
      <c r="E5767">
        <v>1</v>
      </c>
      <c r="F5767" s="2">
        <v>42426.208333333336</v>
      </c>
      <c r="G5767" s="8" t="s">
        <v>378</v>
      </c>
      <c r="H5767" s="13" t="s">
        <v>379</v>
      </c>
      <c r="I5767" s="40">
        <v>79</v>
      </c>
      <c r="J5767" s="40">
        <v>71</v>
      </c>
      <c r="K5767" s="40">
        <v>487</v>
      </c>
      <c r="L5767" s="40">
        <v>416</v>
      </c>
      <c r="M5767" s="101">
        <v>0</v>
      </c>
      <c r="W5767" s="40">
        <v>71</v>
      </c>
      <c r="X5767" s="40">
        <v>487</v>
      </c>
      <c r="Y5767" s="40">
        <v>416</v>
      </c>
      <c r="Z5767" s="40">
        <v>0</v>
      </c>
      <c r="AA5767" s="40">
        <v>0</v>
      </c>
      <c r="AW5767" s="40">
        <v>416</v>
      </c>
      <c r="AX5767" s="40">
        <v>-692</v>
      </c>
      <c r="AY5767" s="40">
        <v>1108</v>
      </c>
      <c r="AZ5767" s="40">
        <v>1</v>
      </c>
      <c r="BA5767" s="40">
        <v>1</v>
      </c>
      <c r="BB5767" s="40">
        <v>692</v>
      </c>
      <c r="BC5767" s="40">
        <v>-1236</v>
      </c>
      <c r="BD5767" s="40">
        <v>0</v>
      </c>
      <c r="BE5767" s="40">
        <v>-128</v>
      </c>
      <c r="BF5767" s="40">
        <v>1</v>
      </c>
      <c r="BH5767" s="2">
        <v>42426.375</v>
      </c>
      <c r="BI5767" s="2">
        <v>42426.375</v>
      </c>
      <c r="BJ5767" s="2">
        <v>42426.375</v>
      </c>
      <c r="BL5767">
        <v>1</v>
      </c>
      <c r="BM5767">
        <v>1</v>
      </c>
      <c r="BN5767">
        <v>1</v>
      </c>
      <c r="BO5767">
        <v>0</v>
      </c>
      <c r="BP5767">
        <v>5</v>
      </c>
      <c r="BQ5767" s="40">
        <v>5</v>
      </c>
      <c r="BR5767" s="40">
        <v>5</v>
      </c>
      <c r="BS5767" s="40">
        <v>5</v>
      </c>
      <c r="BT5767" s="40">
        <v>0</v>
      </c>
      <c r="BU5767">
        <v>0</v>
      </c>
      <c r="BV5767" s="8" t="s">
        <v>621</v>
      </c>
      <c r="BW5767" s="8" t="s">
        <v>622</v>
      </c>
      <c r="BX5767" s="8" t="s">
        <v>623</v>
      </c>
      <c r="BY5767" s="8" t="s">
        <v>383</v>
      </c>
    </row>
    <row r="5768" spans="1:77">
      <c r="A5768" t="s">
        <v>117</v>
      </c>
      <c r="B5768" s="2">
        <v>42426.458333333336</v>
      </c>
      <c r="C5768" s="1">
        <v>42426</v>
      </c>
      <c r="D5768">
        <v>6</v>
      </c>
      <c r="E5768">
        <v>1</v>
      </c>
      <c r="F5768" s="2">
        <v>42426.25</v>
      </c>
      <c r="G5768" s="8" t="s">
        <v>378</v>
      </c>
      <c r="H5768" s="13" t="s">
        <v>379</v>
      </c>
      <c r="I5768" s="40">
        <v>79</v>
      </c>
      <c r="J5768" s="40">
        <v>78</v>
      </c>
      <c r="K5768" s="40">
        <v>613</v>
      </c>
      <c r="L5768" s="40">
        <v>535</v>
      </c>
      <c r="M5768" s="101">
        <v>0</v>
      </c>
      <c r="W5768" s="40">
        <v>78</v>
      </c>
      <c r="X5768" s="40">
        <v>613</v>
      </c>
      <c r="Y5768" s="40">
        <v>535</v>
      </c>
      <c r="Z5768" s="40">
        <v>0</v>
      </c>
      <c r="AA5768" s="40">
        <v>0</v>
      </c>
      <c r="AW5768" s="40">
        <v>535</v>
      </c>
      <c r="AX5768" s="40">
        <v>-692</v>
      </c>
      <c r="AY5768" s="40">
        <v>1227</v>
      </c>
      <c r="AZ5768" s="40">
        <v>1</v>
      </c>
      <c r="BA5768" s="40">
        <v>1</v>
      </c>
      <c r="BB5768" s="40">
        <v>701</v>
      </c>
      <c r="BC5768" s="40">
        <v>-1406</v>
      </c>
      <c r="BD5768" s="40">
        <v>9</v>
      </c>
      <c r="BE5768" s="40">
        <v>-179</v>
      </c>
      <c r="BF5768" s="40">
        <v>1</v>
      </c>
      <c r="BH5768" s="2">
        <v>42426.416666666664</v>
      </c>
      <c r="BI5768" s="2">
        <v>42426.416666666664</v>
      </c>
      <c r="BJ5768" s="2">
        <v>42426.416666666664</v>
      </c>
      <c r="BL5768">
        <v>1</v>
      </c>
      <c r="BM5768">
        <v>1</v>
      </c>
      <c r="BN5768">
        <v>1</v>
      </c>
      <c r="BO5768">
        <v>0</v>
      </c>
      <c r="BP5768">
        <v>5</v>
      </c>
      <c r="BQ5768" s="40">
        <v>5</v>
      </c>
      <c r="BR5768" s="40">
        <v>5</v>
      </c>
      <c r="BS5768" s="40">
        <v>5</v>
      </c>
      <c r="BT5768" s="40">
        <v>0</v>
      </c>
      <c r="BU5768">
        <v>0</v>
      </c>
      <c r="BV5768" s="8" t="s">
        <v>621</v>
      </c>
      <c r="BW5768" s="8" t="s">
        <v>622</v>
      </c>
      <c r="BX5768" s="8" t="s">
        <v>623</v>
      </c>
      <c r="BY5768" s="8" t="s">
        <v>383</v>
      </c>
    </row>
    <row r="5769" spans="1:77">
      <c r="A5769" t="s">
        <v>117</v>
      </c>
      <c r="B5769" s="2">
        <v>42426.5</v>
      </c>
      <c r="C5769" s="1">
        <v>42426</v>
      </c>
      <c r="D5769">
        <v>7</v>
      </c>
      <c r="E5769">
        <v>1</v>
      </c>
      <c r="F5769" s="2">
        <v>42426.291666666664</v>
      </c>
      <c r="G5769" s="8" t="s">
        <v>378</v>
      </c>
      <c r="H5769" s="13" t="s">
        <v>379</v>
      </c>
      <c r="I5769" s="40">
        <v>79</v>
      </c>
      <c r="J5769" s="40">
        <v>80</v>
      </c>
      <c r="K5769" s="40">
        <v>776</v>
      </c>
      <c r="L5769" s="40">
        <v>696</v>
      </c>
      <c r="M5769" s="101">
        <v>0</v>
      </c>
      <c r="W5769" s="40">
        <v>80</v>
      </c>
      <c r="X5769" s="40">
        <v>776</v>
      </c>
      <c r="Y5769" s="40">
        <v>696</v>
      </c>
      <c r="Z5769" s="40">
        <v>0</v>
      </c>
      <c r="AA5769" s="40">
        <v>0</v>
      </c>
      <c r="AW5769" s="40">
        <v>696</v>
      </c>
      <c r="AX5769" s="40">
        <v>-701</v>
      </c>
      <c r="AY5769" s="40">
        <v>1397</v>
      </c>
      <c r="AZ5769" s="40">
        <v>1</v>
      </c>
      <c r="BA5769" s="40">
        <v>1</v>
      </c>
      <c r="BB5769" s="40">
        <v>747</v>
      </c>
      <c r="BC5769" s="40">
        <v>-1606</v>
      </c>
      <c r="BD5769" s="40">
        <v>46</v>
      </c>
      <c r="BE5769" s="40">
        <v>-209</v>
      </c>
      <c r="BF5769" s="40">
        <v>1</v>
      </c>
      <c r="BH5769" s="2">
        <v>42426.458333333336</v>
      </c>
      <c r="BI5769" s="2">
        <v>42426.458333333336</v>
      </c>
      <c r="BJ5769" s="2">
        <v>42426.458333333336</v>
      </c>
      <c r="BL5769">
        <v>1</v>
      </c>
      <c r="BM5769">
        <v>1</v>
      </c>
      <c r="BN5769">
        <v>1</v>
      </c>
      <c r="BO5769">
        <v>0</v>
      </c>
      <c r="BP5769">
        <v>5</v>
      </c>
      <c r="BQ5769" s="40">
        <v>5</v>
      </c>
      <c r="BR5769" s="40">
        <v>5</v>
      </c>
      <c r="BS5769" s="40">
        <v>5</v>
      </c>
      <c r="BT5769" s="40">
        <v>0</v>
      </c>
      <c r="BU5769">
        <v>0</v>
      </c>
      <c r="BV5769" s="8" t="s">
        <v>621</v>
      </c>
      <c r="BW5769" s="8" t="s">
        <v>622</v>
      </c>
      <c r="BX5769" s="8" t="s">
        <v>623</v>
      </c>
      <c r="BY5769" s="8" t="s">
        <v>383</v>
      </c>
    </row>
    <row r="5770" spans="1:77">
      <c r="A5770" t="s">
        <v>117</v>
      </c>
      <c r="B5770" s="2">
        <v>42426.541666666664</v>
      </c>
      <c r="C5770" s="1">
        <v>42426</v>
      </c>
      <c r="D5770">
        <v>8</v>
      </c>
      <c r="E5770">
        <v>1</v>
      </c>
      <c r="F5770" s="2">
        <v>42426.333333333336</v>
      </c>
      <c r="G5770" s="8" t="s">
        <v>378</v>
      </c>
      <c r="H5770" s="13" t="s">
        <v>379</v>
      </c>
      <c r="I5770" s="40">
        <v>79</v>
      </c>
      <c r="J5770" s="40">
        <v>80</v>
      </c>
      <c r="K5770" s="40">
        <v>932</v>
      </c>
      <c r="L5770" s="40">
        <v>852</v>
      </c>
      <c r="M5770" s="101">
        <v>0</v>
      </c>
      <c r="W5770" s="40">
        <v>80</v>
      </c>
      <c r="X5770" s="40">
        <v>932</v>
      </c>
      <c r="Y5770" s="40">
        <v>852</v>
      </c>
      <c r="Z5770" s="40">
        <v>0</v>
      </c>
      <c r="AA5770" s="40">
        <v>0</v>
      </c>
      <c r="AW5770" s="40">
        <v>852</v>
      </c>
      <c r="AX5770" s="40">
        <v>-747</v>
      </c>
      <c r="AY5770" s="40">
        <v>1599</v>
      </c>
      <c r="AZ5770" s="40">
        <v>1</v>
      </c>
      <c r="BA5770" s="40">
        <v>1</v>
      </c>
      <c r="BB5770" s="40">
        <v>705</v>
      </c>
      <c r="BC5770" s="40">
        <v>-1611</v>
      </c>
      <c r="BD5770" s="40">
        <v>-42</v>
      </c>
      <c r="BE5770" s="40">
        <v>-12</v>
      </c>
      <c r="BF5770" s="40">
        <v>1</v>
      </c>
      <c r="BH5770" s="2">
        <v>42426.5</v>
      </c>
      <c r="BI5770" s="2">
        <v>42426.5</v>
      </c>
      <c r="BJ5770" s="2">
        <v>42426.5</v>
      </c>
      <c r="BL5770">
        <v>1</v>
      </c>
      <c r="BM5770">
        <v>1</v>
      </c>
      <c r="BN5770">
        <v>1</v>
      </c>
      <c r="BO5770">
        <v>0</v>
      </c>
      <c r="BP5770">
        <v>5</v>
      </c>
      <c r="BQ5770" s="40">
        <v>5</v>
      </c>
      <c r="BR5770" s="40">
        <v>5</v>
      </c>
      <c r="BS5770" s="40">
        <v>5</v>
      </c>
      <c r="BT5770" s="40">
        <v>0</v>
      </c>
      <c r="BU5770">
        <v>0</v>
      </c>
      <c r="BV5770" s="8" t="s">
        <v>621</v>
      </c>
      <c r="BW5770" s="8" t="s">
        <v>622</v>
      </c>
      <c r="BX5770" s="8" t="s">
        <v>623</v>
      </c>
      <c r="BY5770" s="8" t="s">
        <v>383</v>
      </c>
    </row>
    <row r="5771" spans="1:77">
      <c r="A5771" t="s">
        <v>117</v>
      </c>
      <c r="B5771" s="2">
        <v>42426.583333333336</v>
      </c>
      <c r="C5771" s="1">
        <v>42426</v>
      </c>
      <c r="D5771">
        <v>9</v>
      </c>
      <c r="E5771">
        <v>1</v>
      </c>
      <c r="F5771" s="2">
        <v>42426.375</v>
      </c>
      <c r="G5771" s="8" t="s">
        <v>378</v>
      </c>
      <c r="H5771" s="13" t="s">
        <v>379</v>
      </c>
      <c r="I5771" s="40">
        <v>79</v>
      </c>
      <c r="J5771" s="40">
        <v>86</v>
      </c>
      <c r="K5771" s="40">
        <v>980</v>
      </c>
      <c r="L5771" s="40">
        <v>894</v>
      </c>
      <c r="M5771" s="101">
        <v>0</v>
      </c>
      <c r="W5771" s="40">
        <v>86</v>
      </c>
      <c r="X5771" s="40">
        <v>980</v>
      </c>
      <c r="Y5771" s="40">
        <v>894</v>
      </c>
      <c r="Z5771" s="40">
        <v>0</v>
      </c>
      <c r="AA5771" s="40">
        <v>0</v>
      </c>
      <c r="AW5771" s="40">
        <v>894</v>
      </c>
      <c r="AX5771" s="40">
        <v>-705</v>
      </c>
      <c r="AY5771" s="40">
        <v>1599</v>
      </c>
      <c r="AZ5771" s="40">
        <v>1</v>
      </c>
      <c r="BA5771" s="40">
        <v>1</v>
      </c>
      <c r="BB5771" s="40">
        <v>676</v>
      </c>
      <c r="BC5771" s="40">
        <v>-1585</v>
      </c>
      <c r="BD5771" s="40">
        <v>-29</v>
      </c>
      <c r="BE5771" s="40">
        <v>14</v>
      </c>
      <c r="BF5771" s="40">
        <v>1</v>
      </c>
      <c r="BH5771" s="2">
        <v>42426.541666666664</v>
      </c>
      <c r="BI5771" s="2">
        <v>42426.541666666664</v>
      </c>
      <c r="BJ5771" s="2">
        <v>42426.541666666664</v>
      </c>
      <c r="BL5771">
        <v>1</v>
      </c>
      <c r="BM5771">
        <v>1</v>
      </c>
      <c r="BN5771">
        <v>1</v>
      </c>
      <c r="BO5771">
        <v>0</v>
      </c>
      <c r="BP5771">
        <v>5</v>
      </c>
      <c r="BQ5771" s="40">
        <v>5</v>
      </c>
      <c r="BR5771" s="40">
        <v>5</v>
      </c>
      <c r="BS5771" s="40">
        <v>5</v>
      </c>
      <c r="BT5771" s="40">
        <v>0</v>
      </c>
      <c r="BU5771">
        <v>0</v>
      </c>
      <c r="BV5771" s="8" t="s">
        <v>621</v>
      </c>
      <c r="BW5771" s="8" t="s">
        <v>622</v>
      </c>
      <c r="BX5771" s="8" t="s">
        <v>623</v>
      </c>
      <c r="BY5771" s="8" t="s">
        <v>383</v>
      </c>
    </row>
    <row r="5772" spans="1:77">
      <c r="A5772" t="s">
        <v>117</v>
      </c>
      <c r="B5772" s="2">
        <v>42426.625</v>
      </c>
      <c r="C5772" s="1">
        <v>42426</v>
      </c>
      <c r="D5772">
        <v>10</v>
      </c>
      <c r="E5772">
        <v>1</v>
      </c>
      <c r="F5772" s="2">
        <v>42426.416666666664</v>
      </c>
      <c r="G5772" s="8" t="s">
        <v>378</v>
      </c>
      <c r="H5772" s="13" t="s">
        <v>379</v>
      </c>
      <c r="I5772" s="40">
        <v>79</v>
      </c>
      <c r="J5772" s="40">
        <v>82</v>
      </c>
      <c r="K5772" s="40">
        <v>982</v>
      </c>
      <c r="L5772" s="40">
        <v>900</v>
      </c>
      <c r="M5772" s="101">
        <v>0</v>
      </c>
      <c r="W5772" s="40">
        <v>82</v>
      </c>
      <c r="X5772" s="40">
        <v>982</v>
      </c>
      <c r="Y5772" s="40">
        <v>900</v>
      </c>
      <c r="Z5772" s="40">
        <v>0</v>
      </c>
      <c r="AA5772" s="40">
        <v>0</v>
      </c>
      <c r="AW5772" s="40">
        <v>900</v>
      </c>
      <c r="AX5772" s="40">
        <v>-676</v>
      </c>
      <c r="AY5772" s="40">
        <v>1576</v>
      </c>
      <c r="AZ5772" s="40">
        <v>1</v>
      </c>
      <c r="BA5772" s="40">
        <v>1</v>
      </c>
      <c r="BB5772" s="40">
        <v>714</v>
      </c>
      <c r="BC5772" s="40">
        <v>-1584</v>
      </c>
      <c r="BD5772" s="40">
        <v>38</v>
      </c>
      <c r="BE5772" s="40">
        <v>-8</v>
      </c>
      <c r="BF5772" s="40">
        <v>1</v>
      </c>
      <c r="BH5772" s="2">
        <v>42426.583333333336</v>
      </c>
      <c r="BI5772" s="2">
        <v>42426.583333333336</v>
      </c>
      <c r="BJ5772" s="2">
        <v>42426.583333333336</v>
      </c>
      <c r="BL5772">
        <v>1</v>
      </c>
      <c r="BM5772">
        <v>1</v>
      </c>
      <c r="BN5772">
        <v>1</v>
      </c>
      <c r="BO5772">
        <v>0</v>
      </c>
      <c r="BP5772">
        <v>5</v>
      </c>
      <c r="BQ5772" s="40">
        <v>5</v>
      </c>
      <c r="BR5772" s="40">
        <v>5</v>
      </c>
      <c r="BS5772" s="40">
        <v>5</v>
      </c>
      <c r="BT5772" s="40">
        <v>0</v>
      </c>
      <c r="BU5772">
        <v>0</v>
      </c>
      <c r="BV5772" s="8" t="s">
        <v>621</v>
      </c>
      <c r="BW5772" s="8" t="s">
        <v>622</v>
      </c>
      <c r="BX5772" s="8" t="s">
        <v>623</v>
      </c>
      <c r="BY5772" s="8" t="s">
        <v>383</v>
      </c>
    </row>
    <row r="5773" spans="1:77">
      <c r="A5773" t="s">
        <v>117</v>
      </c>
      <c r="B5773" s="2">
        <v>42426.666666666664</v>
      </c>
      <c r="C5773" s="1">
        <v>42426</v>
      </c>
      <c r="D5773">
        <v>11</v>
      </c>
      <c r="E5773">
        <v>1</v>
      </c>
      <c r="F5773" s="2">
        <v>42426.458333333336</v>
      </c>
      <c r="G5773" s="8" t="s">
        <v>378</v>
      </c>
      <c r="H5773" s="13" t="s">
        <v>379</v>
      </c>
      <c r="I5773" s="40">
        <v>79</v>
      </c>
      <c r="J5773" s="40">
        <v>82</v>
      </c>
      <c r="K5773" s="40">
        <v>943</v>
      </c>
      <c r="L5773" s="40">
        <v>861</v>
      </c>
      <c r="M5773" s="101">
        <v>0</v>
      </c>
      <c r="W5773" s="40">
        <v>82</v>
      </c>
      <c r="X5773" s="40">
        <v>943</v>
      </c>
      <c r="Y5773" s="40">
        <v>861</v>
      </c>
      <c r="Z5773" s="40">
        <v>0</v>
      </c>
      <c r="AA5773" s="40">
        <v>0</v>
      </c>
      <c r="AW5773" s="40">
        <v>861</v>
      </c>
      <c r="AX5773" s="40">
        <v>-714</v>
      </c>
      <c r="AY5773" s="40">
        <v>1575</v>
      </c>
      <c r="AZ5773" s="40">
        <v>1</v>
      </c>
      <c r="BA5773" s="40">
        <v>1</v>
      </c>
      <c r="BB5773" s="40">
        <v>667</v>
      </c>
      <c r="BC5773" s="40">
        <v>-1529</v>
      </c>
      <c r="BD5773" s="40">
        <v>-47</v>
      </c>
      <c r="BE5773" s="40">
        <v>46</v>
      </c>
      <c r="BF5773" s="40">
        <v>1</v>
      </c>
      <c r="BH5773" s="2">
        <v>42426.625</v>
      </c>
      <c r="BI5773" s="2">
        <v>42426.625</v>
      </c>
      <c r="BJ5773" s="2">
        <v>42426.625</v>
      </c>
      <c r="BL5773">
        <v>1</v>
      </c>
      <c r="BM5773">
        <v>1</v>
      </c>
      <c r="BN5773">
        <v>1</v>
      </c>
      <c r="BO5773">
        <v>0</v>
      </c>
      <c r="BP5773">
        <v>5</v>
      </c>
      <c r="BQ5773" s="40">
        <v>5</v>
      </c>
      <c r="BR5773" s="40">
        <v>5</v>
      </c>
      <c r="BS5773" s="40">
        <v>5</v>
      </c>
      <c r="BT5773" s="40">
        <v>0</v>
      </c>
      <c r="BU5773">
        <v>0</v>
      </c>
      <c r="BV5773" s="8" t="s">
        <v>621</v>
      </c>
      <c r="BW5773" s="8" t="s">
        <v>622</v>
      </c>
      <c r="BX5773" s="8" t="s">
        <v>623</v>
      </c>
      <c r="BY5773" s="8" t="s">
        <v>383</v>
      </c>
    </row>
    <row r="5774" spans="1:77">
      <c r="A5774" t="s">
        <v>117</v>
      </c>
      <c r="B5774" s="2">
        <v>42426.708333333336</v>
      </c>
      <c r="C5774" s="1">
        <v>42426</v>
      </c>
      <c r="D5774">
        <v>12</v>
      </c>
      <c r="E5774">
        <v>1</v>
      </c>
      <c r="F5774" s="2">
        <v>42426.5</v>
      </c>
      <c r="G5774" s="8" t="s">
        <v>378</v>
      </c>
      <c r="H5774" s="13" t="s">
        <v>379</v>
      </c>
      <c r="I5774" s="40">
        <v>79</v>
      </c>
      <c r="J5774" s="40">
        <v>84</v>
      </c>
      <c r="K5774" s="40">
        <v>939</v>
      </c>
      <c r="L5774" s="40">
        <v>855</v>
      </c>
      <c r="M5774" s="101">
        <v>0</v>
      </c>
      <c r="W5774" s="40">
        <v>84</v>
      </c>
      <c r="X5774" s="40">
        <v>939</v>
      </c>
      <c r="Y5774" s="40">
        <v>855</v>
      </c>
      <c r="Z5774" s="40">
        <v>0</v>
      </c>
      <c r="AA5774" s="40">
        <v>0</v>
      </c>
      <c r="AW5774" s="40">
        <v>855</v>
      </c>
      <c r="AX5774" s="40">
        <v>-667</v>
      </c>
      <c r="AY5774" s="40">
        <v>1522</v>
      </c>
      <c r="AZ5774" s="40">
        <v>1</v>
      </c>
      <c r="BA5774" s="40">
        <v>1</v>
      </c>
      <c r="BB5774" s="40">
        <v>678</v>
      </c>
      <c r="BC5774" s="40">
        <v>-1464</v>
      </c>
      <c r="BD5774" s="40">
        <v>11</v>
      </c>
      <c r="BE5774" s="40">
        <v>58</v>
      </c>
      <c r="BF5774" s="40">
        <v>1</v>
      </c>
      <c r="BH5774" s="2">
        <v>42426.666666666664</v>
      </c>
      <c r="BI5774" s="2">
        <v>42426.666666666664</v>
      </c>
      <c r="BJ5774" s="2">
        <v>42426.666666666664</v>
      </c>
      <c r="BL5774">
        <v>1</v>
      </c>
      <c r="BM5774">
        <v>1</v>
      </c>
      <c r="BN5774">
        <v>1</v>
      </c>
      <c r="BO5774">
        <v>0</v>
      </c>
      <c r="BP5774">
        <v>5</v>
      </c>
      <c r="BQ5774" s="40">
        <v>5</v>
      </c>
      <c r="BR5774" s="40">
        <v>5</v>
      </c>
      <c r="BS5774" s="40">
        <v>5</v>
      </c>
      <c r="BT5774" s="40">
        <v>0</v>
      </c>
      <c r="BU5774">
        <v>0</v>
      </c>
      <c r="BV5774" s="8" t="s">
        <v>621</v>
      </c>
      <c r="BW5774" s="8" t="s">
        <v>622</v>
      </c>
      <c r="BX5774" s="8" t="s">
        <v>623</v>
      </c>
      <c r="BY5774" s="8" t="s">
        <v>383</v>
      </c>
    </row>
    <row r="5775" spans="1:77">
      <c r="A5775" t="s">
        <v>117</v>
      </c>
      <c r="B5775" s="2">
        <v>42426.75</v>
      </c>
      <c r="C5775" s="1">
        <v>42426</v>
      </c>
      <c r="D5775">
        <v>13</v>
      </c>
      <c r="E5775">
        <v>1</v>
      </c>
      <c r="F5775" s="2">
        <v>42426.541666666664</v>
      </c>
      <c r="G5775" s="8" t="s">
        <v>378</v>
      </c>
      <c r="H5775" s="13" t="s">
        <v>379</v>
      </c>
      <c r="I5775" s="40">
        <v>79</v>
      </c>
      <c r="J5775" s="40">
        <v>82</v>
      </c>
      <c r="K5775" s="40">
        <v>859</v>
      </c>
      <c r="L5775" s="40">
        <v>777</v>
      </c>
      <c r="M5775" s="101">
        <v>0</v>
      </c>
      <c r="W5775" s="40">
        <v>82</v>
      </c>
      <c r="X5775" s="40">
        <v>859</v>
      </c>
      <c r="Y5775" s="40">
        <v>777</v>
      </c>
      <c r="Z5775" s="40">
        <v>0</v>
      </c>
      <c r="AA5775" s="40">
        <v>0</v>
      </c>
      <c r="AW5775" s="40">
        <v>777</v>
      </c>
      <c r="AX5775" s="40">
        <v>-678</v>
      </c>
      <c r="AY5775" s="40">
        <v>1455</v>
      </c>
      <c r="AZ5775" s="40">
        <v>1</v>
      </c>
      <c r="BA5775" s="40">
        <v>1</v>
      </c>
      <c r="BB5775" s="40">
        <v>716</v>
      </c>
      <c r="BC5775" s="40">
        <v>-1435</v>
      </c>
      <c r="BD5775" s="40">
        <v>38</v>
      </c>
      <c r="BE5775" s="40">
        <v>20</v>
      </c>
      <c r="BF5775" s="40">
        <v>1</v>
      </c>
      <c r="BH5775" s="2">
        <v>42426.708333333336</v>
      </c>
      <c r="BI5775" s="2">
        <v>42426.708333333336</v>
      </c>
      <c r="BJ5775" s="2">
        <v>42426.708333333336</v>
      </c>
      <c r="BL5775">
        <v>1</v>
      </c>
      <c r="BM5775">
        <v>1</v>
      </c>
      <c r="BN5775">
        <v>1</v>
      </c>
      <c r="BO5775">
        <v>0</v>
      </c>
      <c r="BP5775">
        <v>5</v>
      </c>
      <c r="BQ5775" s="40">
        <v>5</v>
      </c>
      <c r="BR5775" s="40">
        <v>5</v>
      </c>
      <c r="BS5775" s="40">
        <v>5</v>
      </c>
      <c r="BT5775" s="40">
        <v>0</v>
      </c>
      <c r="BU5775">
        <v>0</v>
      </c>
      <c r="BV5775" s="8" t="s">
        <v>621</v>
      </c>
      <c r="BW5775" s="8" t="s">
        <v>622</v>
      </c>
      <c r="BX5775" s="8" t="s">
        <v>623</v>
      </c>
      <c r="BY5775" s="8" t="s">
        <v>383</v>
      </c>
    </row>
    <row r="5776" spans="1:77">
      <c r="A5776" t="s">
        <v>117</v>
      </c>
      <c r="B5776" s="2">
        <v>42426.791666666664</v>
      </c>
      <c r="C5776" s="1">
        <v>42426</v>
      </c>
      <c r="D5776">
        <v>14</v>
      </c>
      <c r="E5776">
        <v>1</v>
      </c>
      <c r="F5776" s="2">
        <v>42426.583333333336</v>
      </c>
      <c r="G5776" s="8" t="s">
        <v>378</v>
      </c>
      <c r="H5776" s="13" t="s">
        <v>379</v>
      </c>
      <c r="I5776" s="40">
        <v>79</v>
      </c>
      <c r="J5776" s="40">
        <v>82</v>
      </c>
      <c r="K5776" s="40">
        <v>788</v>
      </c>
      <c r="L5776" s="40">
        <v>706</v>
      </c>
      <c r="M5776" s="101">
        <v>0</v>
      </c>
      <c r="W5776" s="40">
        <v>82</v>
      </c>
      <c r="X5776" s="40">
        <v>788</v>
      </c>
      <c r="Y5776" s="40">
        <v>706</v>
      </c>
      <c r="Z5776" s="40">
        <v>0</v>
      </c>
      <c r="AA5776" s="40">
        <v>0</v>
      </c>
      <c r="AW5776" s="40">
        <v>706</v>
      </c>
      <c r="AX5776" s="40">
        <v>-716</v>
      </c>
      <c r="AY5776" s="40">
        <v>1422</v>
      </c>
      <c r="AZ5776" s="40">
        <v>1</v>
      </c>
      <c r="BA5776" s="40">
        <v>1</v>
      </c>
      <c r="BB5776" s="40">
        <v>778</v>
      </c>
      <c r="BC5776" s="40">
        <v>-1320</v>
      </c>
      <c r="BD5776" s="40">
        <v>62</v>
      </c>
      <c r="BE5776" s="40">
        <v>102</v>
      </c>
      <c r="BF5776" s="40">
        <v>1</v>
      </c>
      <c r="BH5776" s="2">
        <v>42426.75</v>
      </c>
      <c r="BI5776" s="2">
        <v>42426.75</v>
      </c>
      <c r="BJ5776" s="2">
        <v>42426.75</v>
      </c>
      <c r="BL5776">
        <v>1</v>
      </c>
      <c r="BM5776">
        <v>1</v>
      </c>
      <c r="BN5776">
        <v>1</v>
      </c>
      <c r="BO5776">
        <v>0</v>
      </c>
      <c r="BP5776">
        <v>5</v>
      </c>
      <c r="BQ5776" s="40">
        <v>5</v>
      </c>
      <c r="BR5776" s="40">
        <v>5</v>
      </c>
      <c r="BS5776" s="40">
        <v>5</v>
      </c>
      <c r="BT5776" s="40">
        <v>0</v>
      </c>
      <c r="BU5776">
        <v>0</v>
      </c>
      <c r="BV5776" s="8" t="s">
        <v>621</v>
      </c>
      <c r="BW5776" s="8" t="s">
        <v>622</v>
      </c>
      <c r="BX5776" s="8" t="s">
        <v>623</v>
      </c>
      <c r="BY5776" s="8" t="s">
        <v>383</v>
      </c>
    </row>
    <row r="5777" spans="1:77">
      <c r="A5777" t="s">
        <v>117</v>
      </c>
      <c r="B5777" s="2">
        <v>42426.833333333336</v>
      </c>
      <c r="C5777" s="1">
        <v>42426</v>
      </c>
      <c r="D5777">
        <v>15</v>
      </c>
      <c r="E5777">
        <v>1</v>
      </c>
      <c r="F5777" s="2">
        <v>42426.625</v>
      </c>
      <c r="G5777" s="8" t="s">
        <v>378</v>
      </c>
      <c r="H5777" s="13" t="s">
        <v>379</v>
      </c>
      <c r="I5777" s="40">
        <v>79</v>
      </c>
      <c r="J5777" s="40">
        <v>78</v>
      </c>
      <c r="K5777" s="40">
        <v>606</v>
      </c>
      <c r="L5777" s="40">
        <v>528</v>
      </c>
      <c r="M5777" s="101">
        <v>0</v>
      </c>
      <c r="W5777" s="40">
        <v>78</v>
      </c>
      <c r="X5777" s="40">
        <v>606</v>
      </c>
      <c r="Y5777" s="40">
        <v>528</v>
      </c>
      <c r="Z5777" s="40">
        <v>0</v>
      </c>
      <c r="AA5777" s="40">
        <v>0</v>
      </c>
      <c r="AW5777" s="40">
        <v>528</v>
      </c>
      <c r="AX5777" s="40">
        <v>-778</v>
      </c>
      <c r="AY5777" s="40">
        <v>1306</v>
      </c>
      <c r="AZ5777" s="40">
        <v>1</v>
      </c>
      <c r="BA5777" s="40">
        <v>1</v>
      </c>
      <c r="BB5777" s="40">
        <v>804</v>
      </c>
      <c r="BC5777" s="40">
        <v>-1272</v>
      </c>
      <c r="BD5777" s="40">
        <v>26</v>
      </c>
      <c r="BE5777" s="40">
        <v>34</v>
      </c>
      <c r="BF5777" s="40">
        <v>1</v>
      </c>
      <c r="BH5777" s="2">
        <v>42426.791666666664</v>
      </c>
      <c r="BI5777" s="2">
        <v>42426.791666666664</v>
      </c>
      <c r="BJ5777" s="2">
        <v>42426.791666666664</v>
      </c>
      <c r="BL5777">
        <v>1</v>
      </c>
      <c r="BM5777">
        <v>1</v>
      </c>
      <c r="BN5777">
        <v>1</v>
      </c>
      <c r="BO5777">
        <v>0</v>
      </c>
      <c r="BP5777">
        <v>5</v>
      </c>
      <c r="BQ5777" s="40">
        <v>5</v>
      </c>
      <c r="BR5777" s="40">
        <v>5</v>
      </c>
      <c r="BS5777" s="40">
        <v>5</v>
      </c>
      <c r="BT5777" s="40">
        <v>0</v>
      </c>
      <c r="BU5777">
        <v>0</v>
      </c>
      <c r="BV5777" s="8" t="s">
        <v>621</v>
      </c>
      <c r="BW5777" s="8" t="s">
        <v>622</v>
      </c>
      <c r="BX5777" s="8" t="s">
        <v>623</v>
      </c>
      <c r="BY5777" s="8" t="s">
        <v>383</v>
      </c>
    </row>
    <row r="5778" spans="1:77">
      <c r="A5778" t="s">
        <v>117</v>
      </c>
      <c r="B5778" s="2">
        <v>42426.875</v>
      </c>
      <c r="C5778" s="1">
        <v>42426</v>
      </c>
      <c r="D5778">
        <v>16</v>
      </c>
      <c r="E5778">
        <v>1</v>
      </c>
      <c r="F5778" s="2">
        <v>42426.666666666664</v>
      </c>
      <c r="G5778" s="8" t="s">
        <v>378</v>
      </c>
      <c r="H5778" s="13" t="s">
        <v>379</v>
      </c>
      <c r="I5778" s="40">
        <v>79</v>
      </c>
      <c r="J5778" s="40">
        <v>75</v>
      </c>
      <c r="K5778" s="40">
        <v>534</v>
      </c>
      <c r="L5778" s="40">
        <v>459</v>
      </c>
      <c r="M5778" s="101">
        <v>0</v>
      </c>
      <c r="W5778" s="40">
        <v>75</v>
      </c>
      <c r="X5778" s="40">
        <v>534</v>
      </c>
      <c r="Y5778" s="40">
        <v>459</v>
      </c>
      <c r="Z5778" s="40">
        <v>0</v>
      </c>
      <c r="AA5778" s="40">
        <v>0</v>
      </c>
      <c r="AW5778" s="40">
        <v>459</v>
      </c>
      <c r="AX5778" s="40">
        <v>-804</v>
      </c>
      <c r="AY5778" s="40">
        <v>1263</v>
      </c>
      <c r="AZ5778" s="40">
        <v>1</v>
      </c>
      <c r="BA5778" s="40">
        <v>1</v>
      </c>
      <c r="BB5778" s="40">
        <v>792</v>
      </c>
      <c r="BC5778" s="40">
        <v>-1273</v>
      </c>
      <c r="BD5778" s="40">
        <v>-12</v>
      </c>
      <c r="BE5778" s="40">
        <v>-10</v>
      </c>
      <c r="BF5778" s="40">
        <v>1</v>
      </c>
      <c r="BH5778" s="2">
        <v>42426.833333333336</v>
      </c>
      <c r="BI5778" s="2">
        <v>42426.833333333336</v>
      </c>
      <c r="BJ5778" s="2">
        <v>42426.833333333336</v>
      </c>
      <c r="BL5778">
        <v>1</v>
      </c>
      <c r="BM5778">
        <v>1</v>
      </c>
      <c r="BN5778">
        <v>1</v>
      </c>
      <c r="BO5778">
        <v>0</v>
      </c>
      <c r="BP5778">
        <v>5</v>
      </c>
      <c r="BQ5778" s="40">
        <v>5</v>
      </c>
      <c r="BR5778" s="40">
        <v>5</v>
      </c>
      <c r="BS5778" s="40">
        <v>5</v>
      </c>
      <c r="BT5778" s="40">
        <v>0</v>
      </c>
      <c r="BU5778">
        <v>0</v>
      </c>
      <c r="BV5778" s="8" t="s">
        <v>621</v>
      </c>
      <c r="BW5778" s="8" t="s">
        <v>622</v>
      </c>
      <c r="BX5778" s="8" t="s">
        <v>623</v>
      </c>
      <c r="BY5778" s="8" t="s">
        <v>383</v>
      </c>
    </row>
    <row r="5779" spans="1:77">
      <c r="A5779" t="s">
        <v>117</v>
      </c>
      <c r="B5779" s="2">
        <v>42426.916666666664</v>
      </c>
      <c r="C5779" s="1">
        <v>42426</v>
      </c>
      <c r="D5779">
        <v>17</v>
      </c>
      <c r="E5779">
        <v>1</v>
      </c>
      <c r="F5779" s="2">
        <v>42426.708333333336</v>
      </c>
      <c r="G5779" s="8" t="s">
        <v>378</v>
      </c>
      <c r="H5779" s="13" t="s">
        <v>379</v>
      </c>
      <c r="I5779" s="40">
        <v>79</v>
      </c>
      <c r="J5779" s="40">
        <v>75</v>
      </c>
      <c r="K5779" s="40">
        <v>549</v>
      </c>
      <c r="L5779" s="40">
        <v>474</v>
      </c>
      <c r="M5779" s="101">
        <v>0</v>
      </c>
      <c r="W5779" s="40">
        <v>75</v>
      </c>
      <c r="X5779" s="40">
        <v>549</v>
      </c>
      <c r="Y5779" s="40">
        <v>474</v>
      </c>
      <c r="Z5779" s="40">
        <v>0</v>
      </c>
      <c r="AA5779" s="40">
        <v>0</v>
      </c>
      <c r="AW5779" s="40">
        <v>474</v>
      </c>
      <c r="AX5779" s="40">
        <v>-792</v>
      </c>
      <c r="AY5779" s="40">
        <v>1266</v>
      </c>
      <c r="AZ5779" s="40">
        <v>1</v>
      </c>
      <c r="BA5779" s="40">
        <v>1</v>
      </c>
      <c r="BB5779" s="40">
        <v>783</v>
      </c>
      <c r="BC5779" s="40">
        <v>-1426</v>
      </c>
      <c r="BD5779" s="40">
        <v>-9</v>
      </c>
      <c r="BE5779" s="40">
        <v>-160</v>
      </c>
      <c r="BF5779" s="40">
        <v>1</v>
      </c>
      <c r="BH5779" s="2">
        <v>42426.875</v>
      </c>
      <c r="BI5779" s="2">
        <v>42426.875</v>
      </c>
      <c r="BJ5779" s="2">
        <v>42426.875</v>
      </c>
      <c r="BL5779">
        <v>1</v>
      </c>
      <c r="BM5779">
        <v>1</v>
      </c>
      <c r="BN5779">
        <v>1</v>
      </c>
      <c r="BO5779">
        <v>0</v>
      </c>
      <c r="BP5779">
        <v>5</v>
      </c>
      <c r="BQ5779" s="40">
        <v>5</v>
      </c>
      <c r="BR5779" s="40">
        <v>5</v>
      </c>
      <c r="BS5779" s="40">
        <v>5</v>
      </c>
      <c r="BT5779" s="40">
        <v>0</v>
      </c>
      <c r="BU5779">
        <v>0</v>
      </c>
      <c r="BV5779" s="8" t="s">
        <v>621</v>
      </c>
      <c r="BW5779" s="8" t="s">
        <v>622</v>
      </c>
      <c r="BX5779" s="8" t="s">
        <v>623</v>
      </c>
      <c r="BY5779" s="8" t="s">
        <v>383</v>
      </c>
    </row>
    <row r="5780" spans="1:77">
      <c r="A5780" t="s">
        <v>117</v>
      </c>
      <c r="B5780" s="2">
        <v>42426.958333333336</v>
      </c>
      <c r="C5780" s="1">
        <v>42426</v>
      </c>
      <c r="D5780">
        <v>18</v>
      </c>
      <c r="E5780">
        <v>1</v>
      </c>
      <c r="F5780" s="2">
        <v>42426.75</v>
      </c>
      <c r="G5780" s="8" t="s">
        <v>378</v>
      </c>
      <c r="H5780" s="13" t="s">
        <v>379</v>
      </c>
      <c r="I5780" s="40">
        <v>79</v>
      </c>
      <c r="J5780" s="40">
        <v>79</v>
      </c>
      <c r="K5780" s="40">
        <v>713</v>
      </c>
      <c r="L5780" s="40">
        <v>634</v>
      </c>
      <c r="M5780" s="101">
        <v>0</v>
      </c>
      <c r="W5780" s="40">
        <v>79</v>
      </c>
      <c r="X5780" s="40">
        <v>713</v>
      </c>
      <c r="Y5780" s="40">
        <v>634</v>
      </c>
      <c r="Z5780" s="40">
        <v>0</v>
      </c>
      <c r="AA5780" s="40">
        <v>0</v>
      </c>
      <c r="AW5780" s="40">
        <v>634</v>
      </c>
      <c r="AX5780" s="40">
        <v>-783</v>
      </c>
      <c r="AY5780" s="40">
        <v>1417</v>
      </c>
      <c r="AZ5780" s="40">
        <v>1</v>
      </c>
      <c r="BA5780" s="40">
        <v>1</v>
      </c>
      <c r="BB5780" s="40">
        <v>777</v>
      </c>
      <c r="BC5780" s="40">
        <v>-1639</v>
      </c>
      <c r="BD5780" s="40">
        <v>-6</v>
      </c>
      <c r="BE5780" s="40">
        <v>-222</v>
      </c>
      <c r="BF5780" s="40">
        <v>1</v>
      </c>
      <c r="BH5780" s="2">
        <v>42426.916666666664</v>
      </c>
      <c r="BI5780" s="2">
        <v>42426.916666666664</v>
      </c>
      <c r="BJ5780" s="2">
        <v>42426.916666666664</v>
      </c>
      <c r="BL5780">
        <v>1</v>
      </c>
      <c r="BM5780">
        <v>1</v>
      </c>
      <c r="BN5780">
        <v>1</v>
      </c>
      <c r="BO5780">
        <v>0</v>
      </c>
      <c r="BP5780">
        <v>5</v>
      </c>
      <c r="BQ5780" s="40">
        <v>5</v>
      </c>
      <c r="BR5780" s="40">
        <v>5</v>
      </c>
      <c r="BS5780" s="40">
        <v>5</v>
      </c>
      <c r="BT5780" s="40">
        <v>0</v>
      </c>
      <c r="BU5780">
        <v>0</v>
      </c>
      <c r="BV5780" s="8" t="s">
        <v>621</v>
      </c>
      <c r="BW5780" s="8" t="s">
        <v>622</v>
      </c>
      <c r="BX5780" s="8" t="s">
        <v>623</v>
      </c>
      <c r="BY5780" s="8" t="s">
        <v>383</v>
      </c>
    </row>
    <row r="5781" spans="1:77">
      <c r="A5781" t="s">
        <v>117</v>
      </c>
      <c r="B5781" s="2">
        <v>42427</v>
      </c>
      <c r="C5781" s="1">
        <v>42426</v>
      </c>
      <c r="D5781">
        <v>19</v>
      </c>
      <c r="E5781">
        <v>1</v>
      </c>
      <c r="F5781" s="2">
        <v>42426.791666666664</v>
      </c>
      <c r="G5781" s="8" t="s">
        <v>378</v>
      </c>
      <c r="H5781" s="13" t="s">
        <v>379</v>
      </c>
      <c r="I5781" s="40">
        <v>79</v>
      </c>
      <c r="J5781" s="40">
        <v>83</v>
      </c>
      <c r="K5781" s="40">
        <v>934</v>
      </c>
      <c r="L5781" s="40">
        <v>851</v>
      </c>
      <c r="M5781" s="101">
        <v>0</v>
      </c>
      <c r="W5781" s="40">
        <v>83</v>
      </c>
      <c r="X5781" s="40">
        <v>934</v>
      </c>
      <c r="Y5781" s="40">
        <v>851</v>
      </c>
      <c r="Z5781" s="40">
        <v>0</v>
      </c>
      <c r="AA5781" s="40">
        <v>0</v>
      </c>
      <c r="AW5781" s="40">
        <v>851</v>
      </c>
      <c r="AX5781" s="40">
        <v>-777</v>
      </c>
      <c r="AY5781" s="40">
        <v>1628</v>
      </c>
      <c r="AZ5781" s="40">
        <v>1</v>
      </c>
      <c r="BA5781" s="40">
        <v>1</v>
      </c>
      <c r="BB5781" s="40">
        <v>750</v>
      </c>
      <c r="BC5781" s="40">
        <v>-1654</v>
      </c>
      <c r="BD5781" s="40">
        <v>-27</v>
      </c>
      <c r="BE5781" s="40">
        <v>-26</v>
      </c>
      <c r="BF5781" s="40">
        <v>1</v>
      </c>
      <c r="BH5781" s="2">
        <v>42426.958333333336</v>
      </c>
      <c r="BI5781" s="2">
        <v>42426.958333333336</v>
      </c>
      <c r="BJ5781" s="2">
        <v>42426.958333333336</v>
      </c>
      <c r="BL5781">
        <v>1</v>
      </c>
      <c r="BM5781">
        <v>1</v>
      </c>
      <c r="BN5781">
        <v>1</v>
      </c>
      <c r="BO5781">
        <v>0</v>
      </c>
      <c r="BP5781">
        <v>5</v>
      </c>
      <c r="BQ5781" s="40">
        <v>5</v>
      </c>
      <c r="BR5781" s="40">
        <v>5</v>
      </c>
      <c r="BS5781" s="40">
        <v>5</v>
      </c>
      <c r="BT5781" s="40">
        <v>0</v>
      </c>
      <c r="BU5781">
        <v>0</v>
      </c>
      <c r="BV5781" s="8" t="s">
        <v>621</v>
      </c>
      <c r="BW5781" s="8" t="s">
        <v>622</v>
      </c>
      <c r="BX5781" s="8" t="s">
        <v>623</v>
      </c>
      <c r="BY5781" s="8" t="s">
        <v>383</v>
      </c>
    </row>
    <row r="5782" spans="1:77">
      <c r="A5782" t="s">
        <v>117</v>
      </c>
      <c r="B5782" s="2">
        <v>42427.041666666664</v>
      </c>
      <c r="C5782" s="1">
        <v>42426</v>
      </c>
      <c r="D5782">
        <v>20</v>
      </c>
      <c r="E5782">
        <v>1</v>
      </c>
      <c r="F5782" s="2">
        <v>42426.833333333336</v>
      </c>
      <c r="G5782" s="8" t="s">
        <v>378</v>
      </c>
      <c r="H5782" s="13" t="s">
        <v>379</v>
      </c>
      <c r="I5782" s="40">
        <v>79</v>
      </c>
      <c r="J5782" s="40">
        <v>76</v>
      </c>
      <c r="K5782" s="40">
        <v>978</v>
      </c>
      <c r="L5782" s="40">
        <v>902</v>
      </c>
      <c r="M5782" s="101">
        <v>0</v>
      </c>
      <c r="W5782" s="40">
        <v>76</v>
      </c>
      <c r="X5782" s="40">
        <v>978</v>
      </c>
      <c r="Y5782" s="40">
        <v>902</v>
      </c>
      <c r="Z5782" s="40">
        <v>0</v>
      </c>
      <c r="AA5782" s="40">
        <v>0</v>
      </c>
      <c r="AW5782" s="40">
        <v>902</v>
      </c>
      <c r="AX5782" s="40">
        <v>-750</v>
      </c>
      <c r="AY5782" s="40">
        <v>1652</v>
      </c>
      <c r="AZ5782" s="40">
        <v>1</v>
      </c>
      <c r="BA5782" s="40">
        <v>1</v>
      </c>
      <c r="BB5782" s="40">
        <v>680</v>
      </c>
      <c r="BC5782" s="40">
        <v>-1594</v>
      </c>
      <c r="BD5782" s="40">
        <v>-70</v>
      </c>
      <c r="BE5782" s="40">
        <v>58</v>
      </c>
      <c r="BF5782" s="40">
        <v>1</v>
      </c>
      <c r="BH5782" s="2">
        <v>42427</v>
      </c>
      <c r="BI5782" s="2">
        <v>42427</v>
      </c>
      <c r="BJ5782" s="2">
        <v>42427</v>
      </c>
      <c r="BL5782">
        <v>1</v>
      </c>
      <c r="BM5782">
        <v>1</v>
      </c>
      <c r="BN5782">
        <v>1</v>
      </c>
      <c r="BO5782">
        <v>0</v>
      </c>
      <c r="BP5782">
        <v>5</v>
      </c>
      <c r="BQ5782" s="40">
        <v>5</v>
      </c>
      <c r="BR5782" s="40">
        <v>5</v>
      </c>
      <c r="BS5782" s="40">
        <v>5</v>
      </c>
      <c r="BT5782" s="40">
        <v>0</v>
      </c>
      <c r="BU5782">
        <v>0</v>
      </c>
      <c r="BV5782" s="8" t="s">
        <v>621</v>
      </c>
      <c r="BW5782" s="8" t="s">
        <v>622</v>
      </c>
      <c r="BX5782" s="8" t="s">
        <v>623</v>
      </c>
      <c r="BY5782" s="8" t="s">
        <v>383</v>
      </c>
    </row>
    <row r="5783" spans="1:77">
      <c r="A5783" t="s">
        <v>117</v>
      </c>
      <c r="B5783" s="2">
        <v>42427.083333333336</v>
      </c>
      <c r="C5783" s="1">
        <v>42426</v>
      </c>
      <c r="D5783">
        <v>21</v>
      </c>
      <c r="E5783">
        <v>1</v>
      </c>
      <c r="F5783" s="2">
        <v>42426.875</v>
      </c>
      <c r="G5783" s="8" t="s">
        <v>378</v>
      </c>
      <c r="H5783" s="13" t="s">
        <v>379</v>
      </c>
      <c r="I5783" s="40">
        <v>79</v>
      </c>
      <c r="J5783" s="40">
        <v>83</v>
      </c>
      <c r="K5783" s="40">
        <v>983</v>
      </c>
      <c r="L5783" s="40">
        <v>900</v>
      </c>
      <c r="M5783" s="101">
        <v>0</v>
      </c>
      <c r="W5783" s="40">
        <v>83</v>
      </c>
      <c r="X5783" s="40">
        <v>983</v>
      </c>
      <c r="Y5783" s="40">
        <v>900</v>
      </c>
      <c r="Z5783" s="40">
        <v>0</v>
      </c>
      <c r="AA5783" s="40">
        <v>0</v>
      </c>
      <c r="AW5783" s="40">
        <v>900</v>
      </c>
      <c r="AX5783" s="40">
        <v>-680</v>
      </c>
      <c r="AY5783" s="40">
        <v>1580</v>
      </c>
      <c r="AZ5783" s="40">
        <v>1</v>
      </c>
      <c r="BA5783" s="40">
        <v>1</v>
      </c>
      <c r="BB5783" s="40">
        <v>607</v>
      </c>
      <c r="BC5783" s="40">
        <v>-1520</v>
      </c>
      <c r="BD5783" s="40">
        <v>-73</v>
      </c>
      <c r="BE5783" s="40">
        <v>60</v>
      </c>
      <c r="BF5783" s="40">
        <v>1</v>
      </c>
      <c r="BH5783" s="2">
        <v>42427.041666666664</v>
      </c>
      <c r="BI5783" s="2">
        <v>42427.041666666664</v>
      </c>
      <c r="BJ5783" s="2">
        <v>42427.041666666664</v>
      </c>
      <c r="BL5783">
        <v>1</v>
      </c>
      <c r="BM5783">
        <v>1</v>
      </c>
      <c r="BN5783">
        <v>1</v>
      </c>
      <c r="BO5783">
        <v>0</v>
      </c>
      <c r="BP5783">
        <v>5</v>
      </c>
      <c r="BQ5783" s="40">
        <v>5</v>
      </c>
      <c r="BR5783" s="40">
        <v>5</v>
      </c>
      <c r="BS5783" s="40">
        <v>5</v>
      </c>
      <c r="BT5783" s="40">
        <v>0</v>
      </c>
      <c r="BU5783">
        <v>0</v>
      </c>
      <c r="BV5783" s="8" t="s">
        <v>621</v>
      </c>
      <c r="BW5783" s="8" t="s">
        <v>622</v>
      </c>
      <c r="BX5783" s="8" t="s">
        <v>623</v>
      </c>
      <c r="BY5783" s="8" t="s">
        <v>383</v>
      </c>
    </row>
    <row r="5784" spans="1:77">
      <c r="A5784" t="s">
        <v>117</v>
      </c>
      <c r="B5784" s="2">
        <v>42427.125</v>
      </c>
      <c r="C5784" s="1">
        <v>42426</v>
      </c>
      <c r="D5784">
        <v>22</v>
      </c>
      <c r="E5784">
        <v>1</v>
      </c>
      <c r="F5784" s="2">
        <v>42426.916666666664</v>
      </c>
      <c r="G5784" s="8" t="s">
        <v>378</v>
      </c>
      <c r="H5784" s="13" t="s">
        <v>379</v>
      </c>
      <c r="I5784" s="40">
        <v>79</v>
      </c>
      <c r="J5784" s="40">
        <v>80</v>
      </c>
      <c r="K5784" s="40">
        <v>984</v>
      </c>
      <c r="L5784" s="40">
        <v>904</v>
      </c>
      <c r="M5784" s="101">
        <v>0</v>
      </c>
      <c r="W5784" s="40">
        <v>80</v>
      </c>
      <c r="X5784" s="40">
        <v>984</v>
      </c>
      <c r="Y5784" s="40">
        <v>904</v>
      </c>
      <c r="Z5784" s="40">
        <v>0</v>
      </c>
      <c r="AA5784" s="40">
        <v>0</v>
      </c>
      <c r="AW5784" s="40">
        <v>904</v>
      </c>
      <c r="AX5784" s="40">
        <v>-607</v>
      </c>
      <c r="AY5784" s="40">
        <v>1511</v>
      </c>
      <c r="AZ5784" s="40">
        <v>1</v>
      </c>
      <c r="BA5784" s="40">
        <v>1</v>
      </c>
      <c r="BB5784" s="40">
        <v>537</v>
      </c>
      <c r="BC5784" s="40">
        <v>-1361</v>
      </c>
      <c r="BD5784" s="40">
        <v>-70</v>
      </c>
      <c r="BE5784" s="40">
        <v>150</v>
      </c>
      <c r="BF5784" s="40">
        <v>1</v>
      </c>
      <c r="BH5784" s="2">
        <v>42427.083333333336</v>
      </c>
      <c r="BI5784" s="2">
        <v>42427.083333333336</v>
      </c>
      <c r="BJ5784" s="2">
        <v>42427.083333333336</v>
      </c>
      <c r="BL5784">
        <v>1</v>
      </c>
      <c r="BM5784">
        <v>1</v>
      </c>
      <c r="BN5784">
        <v>1</v>
      </c>
      <c r="BO5784">
        <v>0</v>
      </c>
      <c r="BP5784">
        <v>5</v>
      </c>
      <c r="BQ5784" s="40">
        <v>5</v>
      </c>
      <c r="BR5784" s="40">
        <v>5</v>
      </c>
      <c r="BS5784" s="40">
        <v>5</v>
      </c>
      <c r="BT5784" s="40">
        <v>0</v>
      </c>
      <c r="BU5784">
        <v>0</v>
      </c>
      <c r="BV5784" s="8" t="s">
        <v>621</v>
      </c>
      <c r="BW5784" s="8" t="s">
        <v>622</v>
      </c>
      <c r="BX5784" s="8" t="s">
        <v>623</v>
      </c>
      <c r="BY5784" s="8" t="s">
        <v>383</v>
      </c>
    </row>
    <row r="5785" spans="1:77">
      <c r="A5785" t="s">
        <v>117</v>
      </c>
      <c r="B5785" s="2">
        <v>42427.166666666664</v>
      </c>
      <c r="C5785" s="1">
        <v>42426</v>
      </c>
      <c r="D5785">
        <v>23</v>
      </c>
      <c r="E5785">
        <v>1</v>
      </c>
      <c r="F5785" s="2">
        <v>42426.958333333336</v>
      </c>
      <c r="G5785" s="8" t="s">
        <v>378</v>
      </c>
      <c r="H5785" s="13" t="s">
        <v>379</v>
      </c>
      <c r="I5785" s="40">
        <v>79</v>
      </c>
      <c r="J5785" s="40">
        <v>79</v>
      </c>
      <c r="K5785" s="40">
        <v>892</v>
      </c>
      <c r="L5785" s="40">
        <v>813</v>
      </c>
      <c r="M5785" s="101">
        <v>0</v>
      </c>
      <c r="W5785" s="40">
        <v>79</v>
      </c>
      <c r="X5785" s="40">
        <v>892</v>
      </c>
      <c r="Y5785" s="40">
        <v>813</v>
      </c>
      <c r="Z5785" s="40">
        <v>0</v>
      </c>
      <c r="AA5785" s="40">
        <v>0</v>
      </c>
      <c r="AW5785" s="40">
        <v>813</v>
      </c>
      <c r="AX5785" s="40">
        <v>-537</v>
      </c>
      <c r="AY5785" s="40">
        <v>1350</v>
      </c>
      <c r="AZ5785" s="40">
        <v>1</v>
      </c>
      <c r="BA5785" s="40">
        <v>1</v>
      </c>
      <c r="BB5785" s="40">
        <v>436</v>
      </c>
      <c r="BC5785" s="40">
        <v>-1042</v>
      </c>
      <c r="BD5785" s="40">
        <v>-101</v>
      </c>
      <c r="BE5785" s="40">
        <v>308</v>
      </c>
      <c r="BF5785" s="40">
        <v>1</v>
      </c>
      <c r="BH5785" s="2">
        <v>42427.125</v>
      </c>
      <c r="BI5785" s="2">
        <v>42427.125</v>
      </c>
      <c r="BJ5785" s="2">
        <v>42427.125</v>
      </c>
      <c r="BL5785">
        <v>1</v>
      </c>
      <c r="BM5785">
        <v>1</v>
      </c>
      <c r="BN5785">
        <v>1</v>
      </c>
      <c r="BO5785">
        <v>0</v>
      </c>
      <c r="BP5785">
        <v>5</v>
      </c>
      <c r="BQ5785" s="40">
        <v>5</v>
      </c>
      <c r="BR5785" s="40">
        <v>5</v>
      </c>
      <c r="BS5785" s="40">
        <v>5</v>
      </c>
      <c r="BT5785" s="40">
        <v>0</v>
      </c>
      <c r="BU5785">
        <v>0</v>
      </c>
      <c r="BV5785" s="8" t="s">
        <v>621</v>
      </c>
      <c r="BW5785" s="8" t="s">
        <v>622</v>
      </c>
      <c r="BX5785" s="8" t="s">
        <v>623</v>
      </c>
      <c r="BY5785" s="8" t="s">
        <v>383</v>
      </c>
    </row>
    <row r="5786" spans="1:77">
      <c r="A5786" t="s">
        <v>117</v>
      </c>
      <c r="B5786" s="2">
        <v>42427.208333333336</v>
      </c>
      <c r="C5786" s="1">
        <v>42426</v>
      </c>
      <c r="D5786">
        <v>24</v>
      </c>
      <c r="E5786">
        <v>1</v>
      </c>
      <c r="F5786" s="2">
        <v>42427</v>
      </c>
      <c r="G5786" s="8" t="s">
        <v>378</v>
      </c>
      <c r="H5786" s="13" t="s">
        <v>379</v>
      </c>
      <c r="I5786" s="40">
        <v>79</v>
      </c>
      <c r="J5786" s="40">
        <v>70</v>
      </c>
      <c r="K5786" s="40">
        <v>665</v>
      </c>
      <c r="L5786" s="40">
        <v>595</v>
      </c>
      <c r="M5786" s="101">
        <v>0</v>
      </c>
      <c r="W5786" s="40">
        <v>70</v>
      </c>
      <c r="X5786" s="40">
        <v>665</v>
      </c>
      <c r="Y5786" s="40">
        <v>595</v>
      </c>
      <c r="Z5786" s="40">
        <v>0</v>
      </c>
      <c r="AA5786" s="40">
        <v>0</v>
      </c>
      <c r="AW5786" s="40">
        <v>595</v>
      </c>
      <c r="AX5786" s="40">
        <v>-436</v>
      </c>
      <c r="AY5786" s="40">
        <v>1031</v>
      </c>
      <c r="AZ5786" s="40">
        <v>1</v>
      </c>
      <c r="BA5786" s="40">
        <v>1</v>
      </c>
      <c r="BB5786" s="40">
        <v>368</v>
      </c>
      <c r="BC5786" s="40">
        <v>-811</v>
      </c>
      <c r="BD5786" s="40">
        <v>-68</v>
      </c>
      <c r="BE5786" s="40">
        <v>220</v>
      </c>
      <c r="BF5786" s="40">
        <v>1</v>
      </c>
      <c r="BH5786" s="2">
        <v>42427.166666666664</v>
      </c>
      <c r="BI5786" s="2">
        <v>42427.166666666664</v>
      </c>
      <c r="BJ5786" s="2">
        <v>42427.166666666664</v>
      </c>
      <c r="BL5786">
        <v>1</v>
      </c>
      <c r="BM5786">
        <v>1</v>
      </c>
      <c r="BN5786">
        <v>1</v>
      </c>
      <c r="BO5786">
        <v>0</v>
      </c>
      <c r="BP5786">
        <v>5</v>
      </c>
      <c r="BQ5786" s="40">
        <v>5</v>
      </c>
      <c r="BR5786" s="40">
        <v>5</v>
      </c>
      <c r="BS5786" s="40">
        <v>5</v>
      </c>
      <c r="BT5786" s="40">
        <v>0</v>
      </c>
      <c r="BU5786">
        <v>0</v>
      </c>
      <c r="BV5786" s="8" t="s">
        <v>621</v>
      </c>
      <c r="BW5786" s="8" t="s">
        <v>622</v>
      </c>
      <c r="BX5786" s="8" t="s">
        <v>623</v>
      </c>
      <c r="BY5786" s="8" t="s">
        <v>383</v>
      </c>
    </row>
    <row r="5787" spans="1:77">
      <c r="A5787" t="s">
        <v>117</v>
      </c>
      <c r="B5787" s="2">
        <v>42427.25</v>
      </c>
      <c r="C5787" s="1">
        <v>42427</v>
      </c>
      <c r="D5787">
        <v>1</v>
      </c>
      <c r="E5787">
        <v>1</v>
      </c>
      <c r="F5787" s="2">
        <v>42427.041666666664</v>
      </c>
      <c r="G5787" s="8" t="s">
        <v>378</v>
      </c>
      <c r="H5787" s="13" t="s">
        <v>379</v>
      </c>
      <c r="I5787" s="40">
        <v>81</v>
      </c>
      <c r="J5787" s="40">
        <v>60</v>
      </c>
      <c r="K5787" s="40">
        <v>491</v>
      </c>
      <c r="L5787" s="40">
        <v>431</v>
      </c>
      <c r="M5787" s="101">
        <v>0</v>
      </c>
      <c r="W5787" s="40">
        <v>60</v>
      </c>
      <c r="X5787" s="40">
        <v>491</v>
      </c>
      <c r="Y5787" s="40">
        <v>431</v>
      </c>
      <c r="Z5787" s="40">
        <v>0</v>
      </c>
      <c r="AA5787" s="40">
        <v>0</v>
      </c>
      <c r="AW5787" s="40">
        <v>431</v>
      </c>
      <c r="AX5787" s="40">
        <v>-368</v>
      </c>
      <c r="AY5787" s="40">
        <v>799</v>
      </c>
      <c r="AZ5787" s="40">
        <v>1</v>
      </c>
      <c r="BA5787" s="40">
        <v>1</v>
      </c>
      <c r="BB5787" s="40">
        <v>401</v>
      </c>
      <c r="BC5787" s="40">
        <v>-799</v>
      </c>
      <c r="BD5787" s="40">
        <v>33</v>
      </c>
      <c r="BE5787" s="40">
        <v>0</v>
      </c>
      <c r="BF5787" s="40">
        <v>1</v>
      </c>
      <c r="BH5787" s="2">
        <v>42427.208333333336</v>
      </c>
      <c r="BI5787" s="2">
        <v>42427.208333333336</v>
      </c>
      <c r="BJ5787" s="2">
        <v>42427.208333333336</v>
      </c>
      <c r="BL5787">
        <v>1</v>
      </c>
      <c r="BM5787">
        <v>1</v>
      </c>
      <c r="BN5787">
        <v>1</v>
      </c>
      <c r="BO5787">
        <v>0</v>
      </c>
      <c r="BP5787">
        <v>5</v>
      </c>
      <c r="BQ5787" s="40">
        <v>5</v>
      </c>
      <c r="BR5787" s="40">
        <v>5</v>
      </c>
      <c r="BS5787" s="40">
        <v>5</v>
      </c>
      <c r="BT5787" s="40">
        <v>0</v>
      </c>
      <c r="BU5787">
        <v>0</v>
      </c>
      <c r="BV5787" s="8" t="s">
        <v>622</v>
      </c>
      <c r="BW5787" s="8" t="s">
        <v>623</v>
      </c>
      <c r="BX5787" s="8" t="s">
        <v>624</v>
      </c>
      <c r="BY5787" s="8" t="s">
        <v>383</v>
      </c>
    </row>
    <row r="5788" spans="1:77">
      <c r="A5788" t="s">
        <v>117</v>
      </c>
      <c r="B5788" s="2">
        <v>42427.291666666664</v>
      </c>
      <c r="C5788" s="1">
        <v>42427</v>
      </c>
      <c r="D5788">
        <v>2</v>
      </c>
      <c r="E5788">
        <v>1</v>
      </c>
      <c r="F5788" s="2">
        <v>42427.083333333336</v>
      </c>
      <c r="G5788" s="8" t="s">
        <v>378</v>
      </c>
      <c r="H5788" s="13" t="s">
        <v>379</v>
      </c>
      <c r="I5788" s="40">
        <v>81</v>
      </c>
      <c r="J5788" s="40">
        <v>67</v>
      </c>
      <c r="K5788" s="40">
        <v>455</v>
      </c>
      <c r="L5788" s="40">
        <v>388</v>
      </c>
      <c r="M5788" s="101">
        <v>0</v>
      </c>
      <c r="W5788" s="40">
        <v>67</v>
      </c>
      <c r="X5788" s="40">
        <v>455</v>
      </c>
      <c r="Y5788" s="40">
        <v>388</v>
      </c>
      <c r="Z5788" s="40">
        <v>0</v>
      </c>
      <c r="AA5788" s="40">
        <v>0</v>
      </c>
      <c r="AW5788" s="40">
        <v>388</v>
      </c>
      <c r="AX5788" s="40">
        <v>-401</v>
      </c>
      <c r="AY5788" s="40">
        <v>789</v>
      </c>
      <c r="AZ5788" s="40">
        <v>1</v>
      </c>
      <c r="BA5788" s="40">
        <v>1</v>
      </c>
      <c r="BB5788" s="40">
        <v>388</v>
      </c>
      <c r="BC5788" s="40">
        <v>-790</v>
      </c>
      <c r="BD5788" s="40">
        <v>-13</v>
      </c>
      <c r="BE5788" s="40">
        <v>-1</v>
      </c>
      <c r="BF5788" s="40">
        <v>1</v>
      </c>
      <c r="BH5788" s="2">
        <v>42427.25</v>
      </c>
      <c r="BI5788" s="2">
        <v>42427.25</v>
      </c>
      <c r="BJ5788" s="2">
        <v>42427.25</v>
      </c>
      <c r="BL5788">
        <v>1</v>
      </c>
      <c r="BM5788">
        <v>1</v>
      </c>
      <c r="BN5788">
        <v>1</v>
      </c>
      <c r="BO5788">
        <v>0</v>
      </c>
      <c r="BP5788">
        <v>5</v>
      </c>
      <c r="BQ5788" s="40">
        <v>5</v>
      </c>
      <c r="BR5788" s="40">
        <v>5</v>
      </c>
      <c r="BS5788" s="40">
        <v>5</v>
      </c>
      <c r="BT5788" s="40">
        <v>0</v>
      </c>
      <c r="BU5788">
        <v>0</v>
      </c>
      <c r="BV5788" s="8" t="s">
        <v>622</v>
      </c>
      <c r="BW5788" s="8" t="s">
        <v>623</v>
      </c>
      <c r="BX5788" s="8" t="s">
        <v>624</v>
      </c>
      <c r="BY5788" s="8" t="s">
        <v>383</v>
      </c>
    </row>
    <row r="5789" spans="1:77">
      <c r="A5789" t="s">
        <v>117</v>
      </c>
      <c r="B5789" s="2">
        <v>42427.333333333336</v>
      </c>
      <c r="C5789" s="1">
        <v>42427</v>
      </c>
      <c r="D5789">
        <v>3</v>
      </c>
      <c r="E5789">
        <v>1</v>
      </c>
      <c r="F5789" s="2">
        <v>42427.125</v>
      </c>
      <c r="G5789" s="8" t="s">
        <v>378</v>
      </c>
      <c r="H5789" s="13" t="s">
        <v>379</v>
      </c>
      <c r="I5789" s="40">
        <v>81</v>
      </c>
      <c r="J5789" s="40">
        <v>63</v>
      </c>
      <c r="K5789" s="40">
        <v>458</v>
      </c>
      <c r="L5789" s="40">
        <v>395</v>
      </c>
      <c r="M5789" s="101">
        <v>0</v>
      </c>
      <c r="W5789" s="40">
        <v>63</v>
      </c>
      <c r="X5789" s="40">
        <v>458</v>
      </c>
      <c r="Y5789" s="40">
        <v>395</v>
      </c>
      <c r="Z5789" s="40">
        <v>0</v>
      </c>
      <c r="AA5789" s="40">
        <v>0</v>
      </c>
      <c r="AW5789" s="40">
        <v>395</v>
      </c>
      <c r="AX5789" s="40">
        <v>-388</v>
      </c>
      <c r="AY5789" s="40">
        <v>783</v>
      </c>
      <c r="AZ5789" s="40">
        <v>1</v>
      </c>
      <c r="BA5789" s="40">
        <v>1</v>
      </c>
      <c r="BB5789" s="40">
        <v>424</v>
      </c>
      <c r="BC5789" s="40">
        <v>-825</v>
      </c>
      <c r="BD5789" s="40">
        <v>36</v>
      </c>
      <c r="BE5789" s="40">
        <v>-42</v>
      </c>
      <c r="BF5789" s="40">
        <v>1</v>
      </c>
      <c r="BH5789" s="2">
        <v>42427.291666666664</v>
      </c>
      <c r="BI5789" s="2">
        <v>42427.291666666664</v>
      </c>
      <c r="BJ5789" s="2">
        <v>42427.291666666664</v>
      </c>
      <c r="BL5789">
        <v>1</v>
      </c>
      <c r="BM5789">
        <v>1</v>
      </c>
      <c r="BN5789">
        <v>1</v>
      </c>
      <c r="BO5789">
        <v>0</v>
      </c>
      <c r="BP5789">
        <v>5</v>
      </c>
      <c r="BQ5789" s="40">
        <v>5</v>
      </c>
      <c r="BR5789" s="40">
        <v>5</v>
      </c>
      <c r="BS5789" s="40">
        <v>5</v>
      </c>
      <c r="BT5789" s="40">
        <v>0</v>
      </c>
      <c r="BU5789">
        <v>0</v>
      </c>
      <c r="BV5789" s="8" t="s">
        <v>622</v>
      </c>
      <c r="BW5789" s="8" t="s">
        <v>623</v>
      </c>
      <c r="BX5789" s="8" t="s">
        <v>624</v>
      </c>
      <c r="BY5789" s="8" t="s">
        <v>383</v>
      </c>
    </row>
    <row r="5790" spans="1:77">
      <c r="A5790" t="s">
        <v>117</v>
      </c>
      <c r="B5790" s="2">
        <v>42427.375</v>
      </c>
      <c r="C5790" s="1">
        <v>42427</v>
      </c>
      <c r="D5790">
        <v>4</v>
      </c>
      <c r="E5790">
        <v>1</v>
      </c>
      <c r="F5790" s="2">
        <v>42427.166666666664</v>
      </c>
      <c r="G5790" s="8" t="s">
        <v>378</v>
      </c>
      <c r="H5790" s="13" t="s">
        <v>379</v>
      </c>
      <c r="I5790" s="40">
        <v>81</v>
      </c>
      <c r="J5790" s="40">
        <v>67</v>
      </c>
      <c r="K5790" s="40">
        <v>459</v>
      </c>
      <c r="L5790" s="40">
        <v>392</v>
      </c>
      <c r="M5790" s="101">
        <v>0</v>
      </c>
      <c r="W5790" s="40">
        <v>67</v>
      </c>
      <c r="X5790" s="40">
        <v>459</v>
      </c>
      <c r="Y5790" s="40">
        <v>392</v>
      </c>
      <c r="Z5790" s="40">
        <v>0</v>
      </c>
      <c r="AA5790" s="40">
        <v>0</v>
      </c>
      <c r="AW5790" s="40">
        <v>392</v>
      </c>
      <c r="AX5790" s="40">
        <v>-424</v>
      </c>
      <c r="AY5790" s="40">
        <v>816</v>
      </c>
      <c r="AZ5790" s="40">
        <v>1</v>
      </c>
      <c r="BA5790" s="40">
        <v>1</v>
      </c>
      <c r="BB5790" s="40">
        <v>403</v>
      </c>
      <c r="BC5790" s="40">
        <v>-802</v>
      </c>
      <c r="BD5790" s="40">
        <v>-21</v>
      </c>
      <c r="BE5790" s="40">
        <v>14</v>
      </c>
      <c r="BF5790" s="40">
        <v>1</v>
      </c>
      <c r="BH5790" s="2">
        <v>42427.333333333336</v>
      </c>
      <c r="BI5790" s="2">
        <v>42427.333333333336</v>
      </c>
      <c r="BJ5790" s="2">
        <v>42427.333333333336</v>
      </c>
      <c r="BL5790">
        <v>1</v>
      </c>
      <c r="BM5790">
        <v>1</v>
      </c>
      <c r="BN5790">
        <v>1</v>
      </c>
      <c r="BO5790">
        <v>0</v>
      </c>
      <c r="BP5790">
        <v>5</v>
      </c>
      <c r="BQ5790" s="40">
        <v>5</v>
      </c>
      <c r="BR5790" s="40">
        <v>5</v>
      </c>
      <c r="BS5790" s="40">
        <v>5</v>
      </c>
      <c r="BT5790" s="40">
        <v>0</v>
      </c>
      <c r="BU5790">
        <v>0</v>
      </c>
      <c r="BV5790" s="8" t="s">
        <v>622</v>
      </c>
      <c r="BW5790" s="8" t="s">
        <v>623</v>
      </c>
      <c r="BX5790" s="8" t="s">
        <v>624</v>
      </c>
      <c r="BY5790" s="8" t="s">
        <v>383</v>
      </c>
    </row>
    <row r="5791" spans="1:77">
      <c r="A5791" t="s">
        <v>117</v>
      </c>
      <c r="B5791" s="2">
        <v>42427.416666666664</v>
      </c>
      <c r="C5791" s="1">
        <v>42427</v>
      </c>
      <c r="D5791">
        <v>5</v>
      </c>
      <c r="E5791">
        <v>1</v>
      </c>
      <c r="F5791" s="2">
        <v>42427.208333333336</v>
      </c>
      <c r="G5791" s="8" t="s">
        <v>378</v>
      </c>
      <c r="H5791" s="13" t="s">
        <v>379</v>
      </c>
      <c r="I5791" s="40">
        <v>81</v>
      </c>
      <c r="J5791" s="40">
        <v>68</v>
      </c>
      <c r="K5791" s="40">
        <v>459</v>
      </c>
      <c r="L5791" s="40">
        <v>391</v>
      </c>
      <c r="M5791" s="101">
        <v>0</v>
      </c>
      <c r="W5791" s="40">
        <v>68</v>
      </c>
      <c r="X5791" s="40">
        <v>459</v>
      </c>
      <c r="Y5791" s="40">
        <v>391</v>
      </c>
      <c r="Z5791" s="40">
        <v>0</v>
      </c>
      <c r="AA5791" s="40">
        <v>0</v>
      </c>
      <c r="AW5791" s="40">
        <v>391</v>
      </c>
      <c r="AX5791" s="40">
        <v>-403</v>
      </c>
      <c r="AY5791" s="40">
        <v>794</v>
      </c>
      <c r="AZ5791" s="40">
        <v>1</v>
      </c>
      <c r="BA5791" s="40">
        <v>1</v>
      </c>
      <c r="BB5791" s="40">
        <v>367</v>
      </c>
      <c r="BC5791" s="40">
        <v>-763</v>
      </c>
      <c r="BD5791" s="40">
        <v>-36</v>
      </c>
      <c r="BE5791" s="40">
        <v>31</v>
      </c>
      <c r="BF5791" s="40">
        <v>1</v>
      </c>
      <c r="BH5791" s="2">
        <v>42427.375</v>
      </c>
      <c r="BI5791" s="2">
        <v>42427.375</v>
      </c>
      <c r="BJ5791" s="2">
        <v>42427.375</v>
      </c>
      <c r="BL5791">
        <v>1</v>
      </c>
      <c r="BM5791">
        <v>1</v>
      </c>
      <c r="BN5791">
        <v>1</v>
      </c>
      <c r="BO5791">
        <v>0</v>
      </c>
      <c r="BP5791">
        <v>5</v>
      </c>
      <c r="BQ5791" s="40">
        <v>5</v>
      </c>
      <c r="BR5791" s="40">
        <v>5</v>
      </c>
      <c r="BS5791" s="40">
        <v>5</v>
      </c>
      <c r="BT5791" s="40">
        <v>0</v>
      </c>
      <c r="BU5791">
        <v>0</v>
      </c>
      <c r="BV5791" s="8" t="s">
        <v>622</v>
      </c>
      <c r="BW5791" s="8" t="s">
        <v>623</v>
      </c>
      <c r="BX5791" s="8" t="s">
        <v>624</v>
      </c>
      <c r="BY5791" s="8" t="s">
        <v>383</v>
      </c>
    </row>
    <row r="5792" spans="1:77">
      <c r="A5792" t="s">
        <v>117</v>
      </c>
      <c r="B5792" s="2">
        <v>42427.458333333336</v>
      </c>
      <c r="C5792" s="1">
        <v>42427</v>
      </c>
      <c r="D5792">
        <v>6</v>
      </c>
      <c r="E5792">
        <v>1</v>
      </c>
      <c r="F5792" s="2">
        <v>42427.25</v>
      </c>
      <c r="G5792" s="8" t="s">
        <v>378</v>
      </c>
      <c r="H5792" s="13" t="s">
        <v>379</v>
      </c>
      <c r="I5792" s="40">
        <v>81</v>
      </c>
      <c r="J5792" s="40">
        <v>68</v>
      </c>
      <c r="K5792" s="40">
        <v>455</v>
      </c>
      <c r="L5792" s="40">
        <v>387</v>
      </c>
      <c r="M5792" s="101">
        <v>0</v>
      </c>
      <c r="W5792" s="40">
        <v>68</v>
      </c>
      <c r="X5792" s="40">
        <v>455</v>
      </c>
      <c r="Y5792" s="40">
        <v>387</v>
      </c>
      <c r="Z5792" s="40">
        <v>0</v>
      </c>
      <c r="AA5792" s="40">
        <v>0</v>
      </c>
      <c r="AW5792" s="40">
        <v>387</v>
      </c>
      <c r="AX5792" s="40">
        <v>-367</v>
      </c>
      <c r="AY5792" s="40">
        <v>754</v>
      </c>
      <c r="AZ5792" s="40">
        <v>1</v>
      </c>
      <c r="BA5792" s="40">
        <v>1</v>
      </c>
      <c r="BB5792" s="40">
        <v>343</v>
      </c>
      <c r="BC5792" s="40">
        <v>-769</v>
      </c>
      <c r="BD5792" s="40">
        <v>-24</v>
      </c>
      <c r="BE5792" s="40">
        <v>-15</v>
      </c>
      <c r="BF5792" s="40">
        <v>1</v>
      </c>
      <c r="BH5792" s="2">
        <v>42427.416666666664</v>
      </c>
      <c r="BI5792" s="2">
        <v>42427.416666666664</v>
      </c>
      <c r="BJ5792" s="2">
        <v>42427.416666666664</v>
      </c>
      <c r="BL5792">
        <v>1</v>
      </c>
      <c r="BM5792">
        <v>1</v>
      </c>
      <c r="BN5792">
        <v>1</v>
      </c>
      <c r="BO5792">
        <v>0</v>
      </c>
      <c r="BP5792">
        <v>5</v>
      </c>
      <c r="BQ5792" s="40">
        <v>5</v>
      </c>
      <c r="BR5792" s="40">
        <v>5</v>
      </c>
      <c r="BS5792" s="40">
        <v>5</v>
      </c>
      <c r="BT5792" s="40">
        <v>0</v>
      </c>
      <c r="BU5792">
        <v>0</v>
      </c>
      <c r="BV5792" s="8" t="s">
        <v>622</v>
      </c>
      <c r="BW5792" s="8" t="s">
        <v>623</v>
      </c>
      <c r="BX5792" s="8" t="s">
        <v>624</v>
      </c>
      <c r="BY5792" s="8" t="s">
        <v>383</v>
      </c>
    </row>
    <row r="5793" spans="1:77">
      <c r="A5793" t="s">
        <v>117</v>
      </c>
      <c r="B5793" s="2">
        <v>42427.5</v>
      </c>
      <c r="C5793" s="1">
        <v>42427</v>
      </c>
      <c r="D5793">
        <v>7</v>
      </c>
      <c r="E5793">
        <v>1</v>
      </c>
      <c r="F5793" s="2">
        <v>42427.291666666664</v>
      </c>
      <c r="G5793" s="8" t="s">
        <v>378</v>
      </c>
      <c r="H5793" s="13" t="s">
        <v>379</v>
      </c>
      <c r="I5793" s="40">
        <v>81</v>
      </c>
      <c r="J5793" s="40">
        <v>57</v>
      </c>
      <c r="K5793" s="40">
        <v>488</v>
      </c>
      <c r="L5793" s="40">
        <v>431</v>
      </c>
      <c r="M5793" s="101">
        <v>0</v>
      </c>
      <c r="W5793" s="40">
        <v>57</v>
      </c>
      <c r="X5793" s="40">
        <v>488</v>
      </c>
      <c r="Y5793" s="40">
        <v>431</v>
      </c>
      <c r="Z5793" s="40">
        <v>0</v>
      </c>
      <c r="AA5793" s="40">
        <v>0</v>
      </c>
      <c r="AW5793" s="40">
        <v>431</v>
      </c>
      <c r="AX5793" s="40">
        <v>-343</v>
      </c>
      <c r="AY5793" s="40">
        <v>774</v>
      </c>
      <c r="AZ5793" s="40">
        <v>1</v>
      </c>
      <c r="BA5793" s="40">
        <v>1</v>
      </c>
      <c r="BB5793" s="40">
        <v>448</v>
      </c>
      <c r="BC5793" s="40">
        <v>-1068</v>
      </c>
      <c r="BD5793" s="40">
        <v>105</v>
      </c>
      <c r="BE5793" s="40">
        <v>-294</v>
      </c>
      <c r="BF5793" s="40">
        <v>1</v>
      </c>
      <c r="BH5793" s="2">
        <v>42427.458333333336</v>
      </c>
      <c r="BI5793" s="2">
        <v>42427.458333333336</v>
      </c>
      <c r="BJ5793" s="2">
        <v>42427.458333333336</v>
      </c>
      <c r="BL5793">
        <v>1</v>
      </c>
      <c r="BM5793">
        <v>1</v>
      </c>
      <c r="BN5793">
        <v>1</v>
      </c>
      <c r="BO5793">
        <v>0</v>
      </c>
      <c r="BP5793">
        <v>5</v>
      </c>
      <c r="BQ5793" s="40">
        <v>5</v>
      </c>
      <c r="BR5793" s="40">
        <v>5</v>
      </c>
      <c r="BS5793" s="40">
        <v>5</v>
      </c>
      <c r="BT5793" s="40">
        <v>0</v>
      </c>
      <c r="BU5793">
        <v>0</v>
      </c>
      <c r="BV5793" s="8" t="s">
        <v>622</v>
      </c>
      <c r="BW5793" s="8" t="s">
        <v>623</v>
      </c>
      <c r="BX5793" s="8" t="s">
        <v>624</v>
      </c>
      <c r="BY5793" s="8" t="s">
        <v>383</v>
      </c>
    </row>
    <row r="5794" spans="1:77">
      <c r="A5794" t="s">
        <v>117</v>
      </c>
      <c r="B5794" s="2">
        <v>42427.541666666664</v>
      </c>
      <c r="C5794" s="1">
        <v>42427</v>
      </c>
      <c r="D5794">
        <v>8</v>
      </c>
      <c r="E5794">
        <v>1</v>
      </c>
      <c r="F5794" s="2">
        <v>42427.333333333336</v>
      </c>
      <c r="G5794" s="8" t="s">
        <v>378</v>
      </c>
      <c r="H5794" s="13" t="s">
        <v>379</v>
      </c>
      <c r="I5794" s="40">
        <v>81</v>
      </c>
      <c r="J5794" s="40">
        <v>75</v>
      </c>
      <c r="K5794" s="40">
        <v>685</v>
      </c>
      <c r="L5794" s="40">
        <v>610</v>
      </c>
      <c r="M5794" s="101">
        <v>0</v>
      </c>
      <c r="W5794" s="40">
        <v>75</v>
      </c>
      <c r="X5794" s="40">
        <v>685</v>
      </c>
      <c r="Y5794" s="40">
        <v>610</v>
      </c>
      <c r="Z5794" s="40">
        <v>0</v>
      </c>
      <c r="AA5794" s="40">
        <v>0</v>
      </c>
      <c r="AW5794" s="40">
        <v>610</v>
      </c>
      <c r="AX5794" s="40">
        <v>-448</v>
      </c>
      <c r="AY5794" s="40">
        <v>1058</v>
      </c>
      <c r="AZ5794" s="40">
        <v>1</v>
      </c>
      <c r="BA5794" s="40">
        <v>1</v>
      </c>
      <c r="BB5794" s="40">
        <v>609</v>
      </c>
      <c r="BC5794" s="40">
        <v>-1362</v>
      </c>
      <c r="BD5794" s="40">
        <v>161</v>
      </c>
      <c r="BE5794" s="40">
        <v>-304</v>
      </c>
      <c r="BF5794" s="40">
        <v>1</v>
      </c>
      <c r="BH5794" s="2">
        <v>42427.5</v>
      </c>
      <c r="BI5794" s="2">
        <v>42427.5</v>
      </c>
      <c r="BJ5794" s="2">
        <v>42427.5</v>
      </c>
      <c r="BL5794">
        <v>1</v>
      </c>
      <c r="BM5794">
        <v>1</v>
      </c>
      <c r="BN5794">
        <v>1</v>
      </c>
      <c r="BO5794">
        <v>0</v>
      </c>
      <c r="BP5794">
        <v>5</v>
      </c>
      <c r="BQ5794" s="40">
        <v>5</v>
      </c>
      <c r="BR5794" s="40">
        <v>5</v>
      </c>
      <c r="BS5794" s="40">
        <v>5</v>
      </c>
      <c r="BT5794" s="40">
        <v>0</v>
      </c>
      <c r="BU5794">
        <v>0</v>
      </c>
      <c r="BV5794" s="8" t="s">
        <v>622</v>
      </c>
      <c r="BW5794" s="8" t="s">
        <v>623</v>
      </c>
      <c r="BX5794" s="8" t="s">
        <v>624</v>
      </c>
      <c r="BY5794" s="8" t="s">
        <v>383</v>
      </c>
    </row>
    <row r="5795" spans="1:77">
      <c r="A5795" t="s">
        <v>117</v>
      </c>
      <c r="B5795" s="2">
        <v>42427.583333333336</v>
      </c>
      <c r="C5795" s="1">
        <v>42427</v>
      </c>
      <c r="D5795">
        <v>9</v>
      </c>
      <c r="E5795">
        <v>1</v>
      </c>
      <c r="F5795" s="2">
        <v>42427.375</v>
      </c>
      <c r="G5795" s="8" t="s">
        <v>378</v>
      </c>
      <c r="H5795" s="13" t="s">
        <v>379</v>
      </c>
      <c r="I5795" s="40">
        <v>81</v>
      </c>
      <c r="J5795" s="40">
        <v>81</v>
      </c>
      <c r="K5795" s="40">
        <v>821</v>
      </c>
      <c r="L5795" s="40">
        <v>740</v>
      </c>
      <c r="M5795" s="101">
        <v>0</v>
      </c>
      <c r="W5795" s="40">
        <v>81</v>
      </c>
      <c r="X5795" s="40">
        <v>821</v>
      </c>
      <c r="Y5795" s="40">
        <v>740</v>
      </c>
      <c r="Z5795" s="40">
        <v>0</v>
      </c>
      <c r="AA5795" s="40">
        <v>0</v>
      </c>
      <c r="AW5795" s="40">
        <v>740</v>
      </c>
      <c r="AX5795" s="40">
        <v>-609</v>
      </c>
      <c r="AY5795" s="40">
        <v>1349</v>
      </c>
      <c r="AZ5795" s="40">
        <v>1</v>
      </c>
      <c r="BA5795" s="40">
        <v>1</v>
      </c>
      <c r="BB5795" s="40">
        <v>591</v>
      </c>
      <c r="BC5795" s="40">
        <v>-1421</v>
      </c>
      <c r="BD5795" s="40">
        <v>-18</v>
      </c>
      <c r="BE5795" s="40">
        <v>-72</v>
      </c>
      <c r="BF5795" s="40">
        <v>1</v>
      </c>
      <c r="BH5795" s="2">
        <v>42427.541666666664</v>
      </c>
      <c r="BI5795" s="2">
        <v>42427.541666666664</v>
      </c>
      <c r="BJ5795" s="2">
        <v>42427.541666666664</v>
      </c>
      <c r="BL5795">
        <v>1</v>
      </c>
      <c r="BM5795">
        <v>1</v>
      </c>
      <c r="BN5795">
        <v>1</v>
      </c>
      <c r="BO5795">
        <v>0</v>
      </c>
      <c r="BP5795">
        <v>5</v>
      </c>
      <c r="BQ5795" s="40">
        <v>5</v>
      </c>
      <c r="BR5795" s="40">
        <v>5</v>
      </c>
      <c r="BS5795" s="40">
        <v>5</v>
      </c>
      <c r="BT5795" s="40">
        <v>0</v>
      </c>
      <c r="BU5795">
        <v>0</v>
      </c>
      <c r="BV5795" s="8" t="s">
        <v>622</v>
      </c>
      <c r="BW5795" s="8" t="s">
        <v>623</v>
      </c>
      <c r="BX5795" s="8" t="s">
        <v>624</v>
      </c>
      <c r="BY5795" s="8" t="s">
        <v>383</v>
      </c>
    </row>
    <row r="5796" spans="1:77">
      <c r="A5796" t="s">
        <v>117</v>
      </c>
      <c r="B5796" s="2">
        <v>42427.625</v>
      </c>
      <c r="C5796" s="1">
        <v>42427</v>
      </c>
      <c r="D5796">
        <v>10</v>
      </c>
      <c r="E5796">
        <v>1</v>
      </c>
      <c r="F5796" s="2">
        <v>42427.416666666664</v>
      </c>
      <c r="G5796" s="8" t="s">
        <v>378</v>
      </c>
      <c r="H5796" s="13" t="s">
        <v>379</v>
      </c>
      <c r="I5796" s="40">
        <v>81</v>
      </c>
      <c r="J5796" s="40">
        <v>75</v>
      </c>
      <c r="K5796" s="40">
        <v>897</v>
      </c>
      <c r="L5796" s="40">
        <v>822</v>
      </c>
      <c r="M5796" s="101">
        <v>0</v>
      </c>
      <c r="W5796" s="40">
        <v>75</v>
      </c>
      <c r="X5796" s="40">
        <v>897</v>
      </c>
      <c r="Y5796" s="40">
        <v>822</v>
      </c>
      <c r="Z5796" s="40">
        <v>0</v>
      </c>
      <c r="AA5796" s="40">
        <v>0</v>
      </c>
      <c r="AW5796" s="40">
        <v>822</v>
      </c>
      <c r="AX5796" s="40">
        <v>-591</v>
      </c>
      <c r="AY5796" s="40">
        <v>1413</v>
      </c>
      <c r="AZ5796" s="40">
        <v>1</v>
      </c>
      <c r="BA5796" s="40">
        <v>1</v>
      </c>
      <c r="BB5796" s="40">
        <v>562</v>
      </c>
      <c r="BC5796" s="40">
        <v>-1395</v>
      </c>
      <c r="BD5796" s="40">
        <v>-29</v>
      </c>
      <c r="BE5796" s="40">
        <v>18</v>
      </c>
      <c r="BF5796" s="40">
        <v>1</v>
      </c>
      <c r="BH5796" s="2">
        <v>42427.583333333336</v>
      </c>
      <c r="BI5796" s="2">
        <v>42427.583333333336</v>
      </c>
      <c r="BJ5796" s="2">
        <v>42427.583333333336</v>
      </c>
      <c r="BL5796">
        <v>1</v>
      </c>
      <c r="BM5796">
        <v>1</v>
      </c>
      <c r="BN5796">
        <v>1</v>
      </c>
      <c r="BO5796">
        <v>0</v>
      </c>
      <c r="BP5796">
        <v>5</v>
      </c>
      <c r="BQ5796" s="40">
        <v>5</v>
      </c>
      <c r="BR5796" s="40">
        <v>5</v>
      </c>
      <c r="BS5796" s="40">
        <v>5</v>
      </c>
      <c r="BT5796" s="40">
        <v>0</v>
      </c>
      <c r="BU5796">
        <v>0</v>
      </c>
      <c r="BV5796" s="8" t="s">
        <v>622</v>
      </c>
      <c r="BW5796" s="8" t="s">
        <v>623</v>
      </c>
      <c r="BX5796" s="8" t="s">
        <v>624</v>
      </c>
      <c r="BY5796" s="8" t="s">
        <v>383</v>
      </c>
    </row>
    <row r="5797" spans="1:77">
      <c r="A5797" t="s">
        <v>117</v>
      </c>
      <c r="B5797" s="2">
        <v>42427.666666666664</v>
      </c>
      <c r="C5797" s="1">
        <v>42427</v>
      </c>
      <c r="D5797">
        <v>11</v>
      </c>
      <c r="E5797">
        <v>1</v>
      </c>
      <c r="F5797" s="2">
        <v>42427.458333333336</v>
      </c>
      <c r="G5797" s="8" t="s">
        <v>378</v>
      </c>
      <c r="H5797" s="13" t="s">
        <v>379</v>
      </c>
      <c r="I5797" s="40">
        <v>81</v>
      </c>
      <c r="J5797" s="40">
        <v>76</v>
      </c>
      <c r="K5797" s="40">
        <v>898</v>
      </c>
      <c r="L5797" s="40">
        <v>822</v>
      </c>
      <c r="M5797" s="101">
        <v>0</v>
      </c>
      <c r="W5797" s="40">
        <v>76</v>
      </c>
      <c r="X5797" s="40">
        <v>898</v>
      </c>
      <c r="Y5797" s="40">
        <v>822</v>
      </c>
      <c r="Z5797" s="40">
        <v>0</v>
      </c>
      <c r="AA5797" s="40">
        <v>0</v>
      </c>
      <c r="AW5797" s="40">
        <v>822</v>
      </c>
      <c r="AX5797" s="40">
        <v>-562</v>
      </c>
      <c r="AY5797" s="40">
        <v>1384</v>
      </c>
      <c r="AZ5797" s="40">
        <v>1</v>
      </c>
      <c r="BA5797" s="40">
        <v>1</v>
      </c>
      <c r="BB5797" s="40">
        <v>633</v>
      </c>
      <c r="BC5797" s="40">
        <v>-1326</v>
      </c>
      <c r="BD5797" s="40">
        <v>71</v>
      </c>
      <c r="BE5797" s="40">
        <v>58</v>
      </c>
      <c r="BF5797" s="40">
        <v>1</v>
      </c>
      <c r="BH5797" s="2">
        <v>42427.625</v>
      </c>
      <c r="BI5797" s="2">
        <v>42427.625</v>
      </c>
      <c r="BJ5797" s="2">
        <v>42427.625</v>
      </c>
      <c r="BL5797">
        <v>1</v>
      </c>
      <c r="BM5797">
        <v>1</v>
      </c>
      <c r="BN5797">
        <v>1</v>
      </c>
      <c r="BO5797">
        <v>0</v>
      </c>
      <c r="BP5797">
        <v>5</v>
      </c>
      <c r="BQ5797" s="40">
        <v>5</v>
      </c>
      <c r="BR5797" s="40">
        <v>5</v>
      </c>
      <c r="BS5797" s="40">
        <v>5</v>
      </c>
      <c r="BT5797" s="40">
        <v>0</v>
      </c>
      <c r="BU5797">
        <v>0</v>
      </c>
      <c r="BV5797" s="8" t="s">
        <v>622</v>
      </c>
      <c r="BW5797" s="8" t="s">
        <v>623</v>
      </c>
      <c r="BX5797" s="8" t="s">
        <v>624</v>
      </c>
      <c r="BY5797" s="8" t="s">
        <v>383</v>
      </c>
    </row>
    <row r="5798" spans="1:77">
      <c r="A5798" t="s">
        <v>117</v>
      </c>
      <c r="B5798" s="2">
        <v>42427.708333333336</v>
      </c>
      <c r="C5798" s="1">
        <v>42427</v>
      </c>
      <c r="D5798">
        <v>12</v>
      </c>
      <c r="E5798">
        <v>1</v>
      </c>
      <c r="F5798" s="2">
        <v>42427.5</v>
      </c>
      <c r="G5798" s="8" t="s">
        <v>378</v>
      </c>
      <c r="H5798" s="13" t="s">
        <v>379</v>
      </c>
      <c r="I5798" s="40">
        <v>81</v>
      </c>
      <c r="J5798" s="40">
        <v>74</v>
      </c>
      <c r="K5798" s="40">
        <v>753</v>
      </c>
      <c r="L5798" s="40">
        <v>679</v>
      </c>
      <c r="M5798" s="101">
        <v>0</v>
      </c>
      <c r="W5798" s="40">
        <v>74</v>
      </c>
      <c r="X5798" s="40">
        <v>753</v>
      </c>
      <c r="Y5798" s="40">
        <v>679</v>
      </c>
      <c r="Z5798" s="40">
        <v>0</v>
      </c>
      <c r="AA5798" s="40">
        <v>0</v>
      </c>
      <c r="AW5798" s="40">
        <v>679</v>
      </c>
      <c r="AX5798" s="40">
        <v>-633</v>
      </c>
      <c r="AY5798" s="40">
        <v>1312</v>
      </c>
      <c r="AZ5798" s="40">
        <v>1</v>
      </c>
      <c r="BA5798" s="40">
        <v>1</v>
      </c>
      <c r="BB5798" s="40">
        <v>691</v>
      </c>
      <c r="BC5798" s="40">
        <v>-1164</v>
      </c>
      <c r="BD5798" s="40">
        <v>58</v>
      </c>
      <c r="BE5798" s="40">
        <v>148</v>
      </c>
      <c r="BF5798" s="40">
        <v>1</v>
      </c>
      <c r="BH5798" s="2">
        <v>42427.666666666664</v>
      </c>
      <c r="BI5798" s="2">
        <v>42427.666666666664</v>
      </c>
      <c r="BJ5798" s="2">
        <v>42427.666666666664</v>
      </c>
      <c r="BL5798">
        <v>1</v>
      </c>
      <c r="BM5798">
        <v>1</v>
      </c>
      <c r="BN5798">
        <v>1</v>
      </c>
      <c r="BO5798">
        <v>0</v>
      </c>
      <c r="BP5798">
        <v>5</v>
      </c>
      <c r="BQ5798" s="40">
        <v>5</v>
      </c>
      <c r="BR5798" s="40">
        <v>5</v>
      </c>
      <c r="BS5798" s="40">
        <v>5</v>
      </c>
      <c r="BT5798" s="40">
        <v>0</v>
      </c>
      <c r="BU5798">
        <v>0</v>
      </c>
      <c r="BV5798" s="8" t="s">
        <v>622</v>
      </c>
      <c r="BW5798" s="8" t="s">
        <v>623</v>
      </c>
      <c r="BX5798" s="8" t="s">
        <v>624</v>
      </c>
      <c r="BY5798" s="8" t="s">
        <v>383</v>
      </c>
    </row>
    <row r="5799" spans="1:77">
      <c r="A5799" t="s">
        <v>117</v>
      </c>
      <c r="B5799" s="2">
        <v>42427.75</v>
      </c>
      <c r="C5799" s="1">
        <v>42427</v>
      </c>
      <c r="D5799">
        <v>13</v>
      </c>
      <c r="E5799">
        <v>1</v>
      </c>
      <c r="F5799" s="2">
        <v>42427.541666666664</v>
      </c>
      <c r="G5799" s="8" t="s">
        <v>378</v>
      </c>
      <c r="H5799" s="13" t="s">
        <v>379</v>
      </c>
      <c r="I5799" s="40">
        <v>81</v>
      </c>
      <c r="J5799" s="40">
        <v>67</v>
      </c>
      <c r="K5799" s="40">
        <v>532</v>
      </c>
      <c r="L5799" s="40">
        <v>465</v>
      </c>
      <c r="M5799" s="101">
        <v>0</v>
      </c>
      <c r="W5799" s="40">
        <v>67</v>
      </c>
      <c r="X5799" s="40">
        <v>532</v>
      </c>
      <c r="Y5799" s="40">
        <v>465</v>
      </c>
      <c r="Z5799" s="40">
        <v>0</v>
      </c>
      <c r="AA5799" s="40">
        <v>0</v>
      </c>
      <c r="AW5799" s="40">
        <v>465</v>
      </c>
      <c r="AX5799" s="40">
        <v>-691</v>
      </c>
      <c r="AY5799" s="40">
        <v>1156</v>
      </c>
      <c r="AZ5799" s="40">
        <v>1</v>
      </c>
      <c r="BA5799" s="40">
        <v>1</v>
      </c>
      <c r="BB5799" s="40">
        <v>668</v>
      </c>
      <c r="BC5799" s="40">
        <v>-1108</v>
      </c>
      <c r="BD5799" s="40">
        <v>-23</v>
      </c>
      <c r="BE5799" s="40">
        <v>48</v>
      </c>
      <c r="BF5799" s="40">
        <v>1</v>
      </c>
      <c r="BH5799" s="2">
        <v>42427.708333333336</v>
      </c>
      <c r="BI5799" s="2">
        <v>42427.708333333336</v>
      </c>
      <c r="BJ5799" s="2">
        <v>42427.708333333336</v>
      </c>
      <c r="BL5799">
        <v>1</v>
      </c>
      <c r="BM5799">
        <v>1</v>
      </c>
      <c r="BN5799">
        <v>1</v>
      </c>
      <c r="BO5799">
        <v>0</v>
      </c>
      <c r="BP5799">
        <v>5</v>
      </c>
      <c r="BQ5799" s="40">
        <v>5</v>
      </c>
      <c r="BR5799" s="40">
        <v>5</v>
      </c>
      <c r="BS5799" s="40">
        <v>5</v>
      </c>
      <c r="BT5799" s="40">
        <v>0</v>
      </c>
      <c r="BU5799">
        <v>0</v>
      </c>
      <c r="BV5799" s="8" t="s">
        <v>622</v>
      </c>
      <c r="BW5799" s="8" t="s">
        <v>623</v>
      </c>
      <c r="BX5799" s="8" t="s">
        <v>624</v>
      </c>
      <c r="BY5799" s="8" t="s">
        <v>383</v>
      </c>
    </row>
    <row r="5800" spans="1:77">
      <c r="A5800" t="s">
        <v>117</v>
      </c>
      <c r="B5800" s="2">
        <v>42427.791666666664</v>
      </c>
      <c r="C5800" s="1">
        <v>42427</v>
      </c>
      <c r="D5800">
        <v>14</v>
      </c>
      <c r="E5800">
        <v>1</v>
      </c>
      <c r="F5800" s="2">
        <v>42427.583333333336</v>
      </c>
      <c r="G5800" s="8" t="s">
        <v>378</v>
      </c>
      <c r="H5800" s="13" t="s">
        <v>379</v>
      </c>
      <c r="I5800" s="40">
        <v>81</v>
      </c>
      <c r="J5800" s="40">
        <v>66</v>
      </c>
      <c r="K5800" s="40">
        <v>498</v>
      </c>
      <c r="L5800" s="40">
        <v>432</v>
      </c>
      <c r="M5800" s="101">
        <v>0</v>
      </c>
      <c r="W5800" s="40">
        <v>66</v>
      </c>
      <c r="X5800" s="40">
        <v>498</v>
      </c>
      <c r="Y5800" s="40">
        <v>432</v>
      </c>
      <c r="Z5800" s="40">
        <v>0</v>
      </c>
      <c r="AA5800" s="40">
        <v>0</v>
      </c>
      <c r="AW5800" s="40">
        <v>432</v>
      </c>
      <c r="AX5800" s="40">
        <v>-668</v>
      </c>
      <c r="AY5800" s="40">
        <v>1100</v>
      </c>
      <c r="AZ5800" s="40">
        <v>1</v>
      </c>
      <c r="BA5800" s="40">
        <v>1</v>
      </c>
      <c r="BB5800" s="40">
        <v>563</v>
      </c>
      <c r="BC5800" s="40">
        <v>-1003</v>
      </c>
      <c r="BD5800" s="40">
        <v>-105</v>
      </c>
      <c r="BE5800" s="40">
        <v>97</v>
      </c>
      <c r="BF5800" s="40">
        <v>1</v>
      </c>
      <c r="BH5800" s="2">
        <v>42427.75</v>
      </c>
      <c r="BI5800" s="2">
        <v>42427.75</v>
      </c>
      <c r="BJ5800" s="2">
        <v>42427.75</v>
      </c>
      <c r="BL5800">
        <v>1</v>
      </c>
      <c r="BM5800">
        <v>1</v>
      </c>
      <c r="BN5800">
        <v>1</v>
      </c>
      <c r="BO5800">
        <v>0</v>
      </c>
      <c r="BP5800">
        <v>5</v>
      </c>
      <c r="BQ5800" s="40">
        <v>5</v>
      </c>
      <c r="BR5800" s="40">
        <v>5</v>
      </c>
      <c r="BS5800" s="40">
        <v>5</v>
      </c>
      <c r="BT5800" s="40">
        <v>0</v>
      </c>
      <c r="BU5800">
        <v>0</v>
      </c>
      <c r="BV5800" s="8" t="s">
        <v>622</v>
      </c>
      <c r="BW5800" s="8" t="s">
        <v>623</v>
      </c>
      <c r="BX5800" s="8" t="s">
        <v>624</v>
      </c>
      <c r="BY5800" s="8" t="s">
        <v>383</v>
      </c>
    </row>
    <row r="5801" spans="1:77">
      <c r="A5801" t="s">
        <v>117</v>
      </c>
      <c r="B5801" s="2">
        <v>42427.833333333336</v>
      </c>
      <c r="C5801" s="1">
        <v>42427</v>
      </c>
      <c r="D5801">
        <v>15</v>
      </c>
      <c r="E5801">
        <v>1</v>
      </c>
      <c r="F5801" s="2">
        <v>42427.625</v>
      </c>
      <c r="G5801" s="8" t="s">
        <v>378</v>
      </c>
      <c r="H5801" s="13" t="s">
        <v>379</v>
      </c>
      <c r="I5801" s="40">
        <v>81</v>
      </c>
      <c r="J5801" s="40">
        <v>67</v>
      </c>
      <c r="K5801" s="40">
        <v>496</v>
      </c>
      <c r="L5801" s="40">
        <v>429</v>
      </c>
      <c r="M5801" s="101">
        <v>0</v>
      </c>
      <c r="W5801" s="40">
        <v>67</v>
      </c>
      <c r="X5801" s="40">
        <v>496</v>
      </c>
      <c r="Y5801" s="40">
        <v>429</v>
      </c>
      <c r="Z5801" s="40">
        <v>0</v>
      </c>
      <c r="AA5801" s="40">
        <v>0</v>
      </c>
      <c r="AW5801" s="40">
        <v>429</v>
      </c>
      <c r="AX5801" s="40">
        <v>-563</v>
      </c>
      <c r="AY5801" s="40">
        <v>992</v>
      </c>
      <c r="AZ5801" s="40">
        <v>1</v>
      </c>
      <c r="BA5801" s="40">
        <v>1</v>
      </c>
      <c r="BB5801" s="40">
        <v>480</v>
      </c>
      <c r="BC5801" s="40">
        <v>-919</v>
      </c>
      <c r="BD5801" s="40">
        <v>-83</v>
      </c>
      <c r="BE5801" s="40">
        <v>73</v>
      </c>
      <c r="BF5801" s="40">
        <v>1</v>
      </c>
      <c r="BH5801" s="2">
        <v>42427.791666666664</v>
      </c>
      <c r="BI5801" s="2">
        <v>42427.791666666664</v>
      </c>
      <c r="BJ5801" s="2">
        <v>42427.791666666664</v>
      </c>
      <c r="BL5801">
        <v>1</v>
      </c>
      <c r="BM5801">
        <v>1</v>
      </c>
      <c r="BN5801">
        <v>1</v>
      </c>
      <c r="BO5801">
        <v>0</v>
      </c>
      <c r="BP5801">
        <v>5</v>
      </c>
      <c r="BQ5801" s="40">
        <v>5</v>
      </c>
      <c r="BR5801" s="40">
        <v>5</v>
      </c>
      <c r="BS5801" s="40">
        <v>5</v>
      </c>
      <c r="BT5801" s="40">
        <v>0</v>
      </c>
      <c r="BU5801">
        <v>0</v>
      </c>
      <c r="BV5801" s="8" t="s">
        <v>622</v>
      </c>
      <c r="BW5801" s="8" t="s">
        <v>623</v>
      </c>
      <c r="BX5801" s="8" t="s">
        <v>624</v>
      </c>
      <c r="BY5801" s="8" t="s">
        <v>383</v>
      </c>
    </row>
    <row r="5802" spans="1:77">
      <c r="A5802" t="s">
        <v>117</v>
      </c>
      <c r="B5802" s="2">
        <v>42427.875</v>
      </c>
      <c r="C5802" s="1">
        <v>42427</v>
      </c>
      <c r="D5802">
        <v>16</v>
      </c>
      <c r="E5802">
        <v>1</v>
      </c>
      <c r="F5802" s="2">
        <v>42427.666666666664</v>
      </c>
      <c r="G5802" s="8" t="s">
        <v>378</v>
      </c>
      <c r="H5802" s="13" t="s">
        <v>379</v>
      </c>
      <c r="I5802" s="40">
        <v>81</v>
      </c>
      <c r="J5802" s="40">
        <v>63</v>
      </c>
      <c r="K5802" s="40">
        <v>495</v>
      </c>
      <c r="L5802" s="40">
        <v>432</v>
      </c>
      <c r="M5802" s="101">
        <v>0</v>
      </c>
      <c r="W5802" s="40">
        <v>63</v>
      </c>
      <c r="X5802" s="40">
        <v>495</v>
      </c>
      <c r="Y5802" s="40">
        <v>432</v>
      </c>
      <c r="Z5802" s="40">
        <v>0</v>
      </c>
      <c r="AA5802" s="40">
        <v>0</v>
      </c>
      <c r="AW5802" s="40">
        <v>432</v>
      </c>
      <c r="AX5802" s="40">
        <v>-480</v>
      </c>
      <c r="AY5802" s="40">
        <v>912</v>
      </c>
      <c r="AZ5802" s="40">
        <v>1</v>
      </c>
      <c r="BA5802" s="40">
        <v>1</v>
      </c>
      <c r="BB5802" s="40">
        <v>412</v>
      </c>
      <c r="BC5802" s="40">
        <v>-862</v>
      </c>
      <c r="BD5802" s="40">
        <v>-68</v>
      </c>
      <c r="BE5802" s="40">
        <v>50</v>
      </c>
      <c r="BF5802" s="40">
        <v>1</v>
      </c>
      <c r="BH5802" s="2">
        <v>42427.833333333336</v>
      </c>
      <c r="BI5802" s="2">
        <v>42427.833333333336</v>
      </c>
      <c r="BJ5802" s="2">
        <v>42427.833333333336</v>
      </c>
      <c r="BL5802">
        <v>1</v>
      </c>
      <c r="BM5802">
        <v>1</v>
      </c>
      <c r="BN5802">
        <v>1</v>
      </c>
      <c r="BO5802">
        <v>0</v>
      </c>
      <c r="BP5802">
        <v>5</v>
      </c>
      <c r="BQ5802" s="40">
        <v>5</v>
      </c>
      <c r="BR5802" s="40">
        <v>5</v>
      </c>
      <c r="BS5802" s="40">
        <v>5</v>
      </c>
      <c r="BT5802" s="40">
        <v>0</v>
      </c>
      <c r="BU5802">
        <v>0</v>
      </c>
      <c r="BV5802" s="8" t="s">
        <v>622</v>
      </c>
      <c r="BW5802" s="8" t="s">
        <v>623</v>
      </c>
      <c r="BX5802" s="8" t="s">
        <v>624</v>
      </c>
      <c r="BY5802" s="8" t="s">
        <v>383</v>
      </c>
    </row>
    <row r="5803" spans="1:77">
      <c r="A5803" t="s">
        <v>117</v>
      </c>
      <c r="B5803" s="2">
        <v>42427.916666666664</v>
      </c>
      <c r="C5803" s="1">
        <v>42427</v>
      </c>
      <c r="D5803">
        <v>17</v>
      </c>
      <c r="E5803">
        <v>1</v>
      </c>
      <c r="F5803" s="2">
        <v>42427.708333333336</v>
      </c>
      <c r="G5803" s="8" t="s">
        <v>378</v>
      </c>
      <c r="H5803" s="13" t="s">
        <v>379</v>
      </c>
      <c r="I5803" s="40">
        <v>81</v>
      </c>
      <c r="J5803" s="40">
        <v>64</v>
      </c>
      <c r="K5803" s="40">
        <v>505</v>
      </c>
      <c r="L5803" s="40">
        <v>441</v>
      </c>
      <c r="M5803" s="101">
        <v>0</v>
      </c>
      <c r="W5803" s="40">
        <v>64</v>
      </c>
      <c r="X5803" s="40">
        <v>505</v>
      </c>
      <c r="Y5803" s="40">
        <v>441</v>
      </c>
      <c r="Z5803" s="40">
        <v>0</v>
      </c>
      <c r="AA5803" s="40">
        <v>0</v>
      </c>
      <c r="AW5803" s="40">
        <v>441</v>
      </c>
      <c r="AX5803" s="40">
        <v>-412</v>
      </c>
      <c r="AY5803" s="40">
        <v>853</v>
      </c>
      <c r="AZ5803" s="40">
        <v>1</v>
      </c>
      <c r="BA5803" s="40">
        <v>1</v>
      </c>
      <c r="BB5803" s="40">
        <v>428</v>
      </c>
      <c r="BC5803" s="40">
        <v>-877</v>
      </c>
      <c r="BD5803" s="40">
        <v>16</v>
      </c>
      <c r="BE5803" s="40">
        <v>-24</v>
      </c>
      <c r="BF5803" s="40">
        <v>1</v>
      </c>
      <c r="BH5803" s="2">
        <v>42427.875</v>
      </c>
      <c r="BI5803" s="2">
        <v>42427.875</v>
      </c>
      <c r="BJ5803" s="2">
        <v>42427.875</v>
      </c>
      <c r="BL5803">
        <v>1</v>
      </c>
      <c r="BM5803">
        <v>1</v>
      </c>
      <c r="BN5803">
        <v>1</v>
      </c>
      <c r="BO5803">
        <v>0</v>
      </c>
      <c r="BP5803">
        <v>5</v>
      </c>
      <c r="BQ5803" s="40">
        <v>5</v>
      </c>
      <c r="BR5803" s="40">
        <v>5</v>
      </c>
      <c r="BS5803" s="40">
        <v>5</v>
      </c>
      <c r="BT5803" s="40">
        <v>0</v>
      </c>
      <c r="BU5803">
        <v>0</v>
      </c>
      <c r="BV5803" s="8" t="s">
        <v>622</v>
      </c>
      <c r="BW5803" s="8" t="s">
        <v>623</v>
      </c>
      <c r="BX5803" s="8" t="s">
        <v>624</v>
      </c>
      <c r="BY5803" s="8" t="s">
        <v>383</v>
      </c>
    </row>
    <row r="5804" spans="1:77">
      <c r="A5804" t="s">
        <v>117</v>
      </c>
      <c r="B5804" s="2">
        <v>42427.958333333336</v>
      </c>
      <c r="C5804" s="1">
        <v>42427</v>
      </c>
      <c r="D5804">
        <v>18</v>
      </c>
      <c r="E5804">
        <v>1</v>
      </c>
      <c r="F5804" s="2">
        <v>42427.75</v>
      </c>
      <c r="G5804" s="8" t="s">
        <v>378</v>
      </c>
      <c r="H5804" s="13" t="s">
        <v>379</v>
      </c>
      <c r="I5804" s="40">
        <v>81</v>
      </c>
      <c r="J5804" s="40">
        <v>56</v>
      </c>
      <c r="K5804" s="40">
        <v>505</v>
      </c>
      <c r="L5804" s="40">
        <v>449</v>
      </c>
      <c r="M5804" s="101">
        <v>0</v>
      </c>
      <c r="W5804" s="40">
        <v>56</v>
      </c>
      <c r="X5804" s="40">
        <v>505</v>
      </c>
      <c r="Y5804" s="40">
        <v>449</v>
      </c>
      <c r="Z5804" s="40">
        <v>0</v>
      </c>
      <c r="AA5804" s="40">
        <v>0</v>
      </c>
      <c r="AW5804" s="40">
        <v>449</v>
      </c>
      <c r="AX5804" s="40">
        <v>-428</v>
      </c>
      <c r="AY5804" s="40">
        <v>877</v>
      </c>
      <c r="AZ5804" s="40">
        <v>1</v>
      </c>
      <c r="BA5804" s="40">
        <v>1</v>
      </c>
      <c r="BB5804" s="40">
        <v>469</v>
      </c>
      <c r="BC5804" s="40">
        <v>-930</v>
      </c>
      <c r="BD5804" s="40">
        <v>41</v>
      </c>
      <c r="BE5804" s="40">
        <v>-53</v>
      </c>
      <c r="BF5804" s="40">
        <v>1</v>
      </c>
      <c r="BH5804" s="2">
        <v>42427.916666666664</v>
      </c>
      <c r="BI5804" s="2">
        <v>42427.916666666664</v>
      </c>
      <c r="BJ5804" s="2">
        <v>42427.916666666664</v>
      </c>
      <c r="BL5804">
        <v>1</v>
      </c>
      <c r="BM5804">
        <v>1</v>
      </c>
      <c r="BN5804">
        <v>1</v>
      </c>
      <c r="BO5804">
        <v>0</v>
      </c>
      <c r="BP5804">
        <v>5</v>
      </c>
      <c r="BQ5804" s="40">
        <v>5</v>
      </c>
      <c r="BR5804" s="40">
        <v>5</v>
      </c>
      <c r="BS5804" s="40">
        <v>5</v>
      </c>
      <c r="BT5804" s="40">
        <v>0</v>
      </c>
      <c r="BU5804">
        <v>0</v>
      </c>
      <c r="BV5804" s="8" t="s">
        <v>622</v>
      </c>
      <c r="BW5804" s="8" t="s">
        <v>623</v>
      </c>
      <c r="BX5804" s="8" t="s">
        <v>624</v>
      </c>
      <c r="BY5804" s="8" t="s">
        <v>383</v>
      </c>
    </row>
    <row r="5805" spans="1:77">
      <c r="A5805" t="s">
        <v>117</v>
      </c>
      <c r="B5805" s="2">
        <v>42428</v>
      </c>
      <c r="C5805" s="1">
        <v>42427</v>
      </c>
      <c r="D5805">
        <v>19</v>
      </c>
      <c r="E5805">
        <v>1</v>
      </c>
      <c r="F5805" s="2">
        <v>42427.791666666664</v>
      </c>
      <c r="G5805" s="8" t="s">
        <v>378</v>
      </c>
      <c r="H5805" s="13" t="s">
        <v>379</v>
      </c>
      <c r="I5805" s="40">
        <v>81</v>
      </c>
      <c r="J5805" s="40">
        <v>69</v>
      </c>
      <c r="K5805" s="40">
        <v>518</v>
      </c>
      <c r="L5805" s="40">
        <v>449</v>
      </c>
      <c r="M5805" s="101">
        <v>0</v>
      </c>
      <c r="W5805" s="40">
        <v>69</v>
      </c>
      <c r="X5805" s="40">
        <v>518</v>
      </c>
      <c r="Y5805" s="40">
        <v>449</v>
      </c>
      <c r="Z5805" s="40">
        <v>0</v>
      </c>
      <c r="AA5805" s="40">
        <v>0</v>
      </c>
      <c r="AW5805" s="40">
        <v>449</v>
      </c>
      <c r="AX5805" s="40">
        <v>-469</v>
      </c>
      <c r="AY5805" s="40">
        <v>918</v>
      </c>
      <c r="AZ5805" s="40">
        <v>1</v>
      </c>
      <c r="BA5805" s="40">
        <v>1</v>
      </c>
      <c r="BB5805" s="40">
        <v>478</v>
      </c>
      <c r="BC5805" s="40">
        <v>-1000</v>
      </c>
      <c r="BD5805" s="40">
        <v>9</v>
      </c>
      <c r="BE5805" s="40">
        <v>-82</v>
      </c>
      <c r="BF5805" s="40">
        <v>1</v>
      </c>
      <c r="BH5805" s="2">
        <v>42427.958333333336</v>
      </c>
      <c r="BI5805" s="2">
        <v>42427.958333333336</v>
      </c>
      <c r="BJ5805" s="2">
        <v>42427.958333333336</v>
      </c>
      <c r="BL5805">
        <v>1</v>
      </c>
      <c r="BM5805">
        <v>1</v>
      </c>
      <c r="BN5805">
        <v>1</v>
      </c>
      <c r="BO5805">
        <v>0</v>
      </c>
      <c r="BP5805">
        <v>5</v>
      </c>
      <c r="BQ5805" s="40">
        <v>5</v>
      </c>
      <c r="BR5805" s="40">
        <v>5</v>
      </c>
      <c r="BS5805" s="40">
        <v>5</v>
      </c>
      <c r="BT5805" s="40">
        <v>0</v>
      </c>
      <c r="BU5805">
        <v>0</v>
      </c>
      <c r="BV5805" s="8" t="s">
        <v>622</v>
      </c>
      <c r="BW5805" s="8" t="s">
        <v>623</v>
      </c>
      <c r="BX5805" s="8" t="s">
        <v>624</v>
      </c>
      <c r="BY5805" s="8" t="s">
        <v>383</v>
      </c>
    </row>
    <row r="5806" spans="1:77">
      <c r="A5806" t="s">
        <v>117</v>
      </c>
      <c r="B5806" s="2">
        <v>42428.041666666664</v>
      </c>
      <c r="C5806" s="1">
        <v>42427</v>
      </c>
      <c r="D5806">
        <v>20</v>
      </c>
      <c r="E5806">
        <v>1</v>
      </c>
      <c r="F5806" s="2">
        <v>42427.833333333336</v>
      </c>
      <c r="G5806" s="8" t="s">
        <v>378</v>
      </c>
      <c r="H5806" s="13" t="s">
        <v>379</v>
      </c>
      <c r="I5806" s="40">
        <v>81</v>
      </c>
      <c r="J5806" s="40">
        <v>69</v>
      </c>
      <c r="K5806" s="40">
        <v>581</v>
      </c>
      <c r="L5806" s="40">
        <v>512</v>
      </c>
      <c r="M5806" s="101">
        <v>0</v>
      </c>
      <c r="W5806" s="40">
        <v>69</v>
      </c>
      <c r="X5806" s="40">
        <v>581</v>
      </c>
      <c r="Y5806" s="40">
        <v>512</v>
      </c>
      <c r="Z5806" s="40">
        <v>0</v>
      </c>
      <c r="AA5806" s="40">
        <v>0</v>
      </c>
      <c r="AW5806" s="40">
        <v>512</v>
      </c>
      <c r="AX5806" s="40">
        <v>-478</v>
      </c>
      <c r="AY5806" s="40">
        <v>990</v>
      </c>
      <c r="AZ5806" s="40">
        <v>1</v>
      </c>
      <c r="BA5806" s="40">
        <v>1</v>
      </c>
      <c r="BB5806" s="40">
        <v>485</v>
      </c>
      <c r="BC5806" s="40">
        <v>-1006</v>
      </c>
      <c r="BD5806" s="40">
        <v>7</v>
      </c>
      <c r="BE5806" s="40">
        <v>-16</v>
      </c>
      <c r="BF5806" s="40">
        <v>1</v>
      </c>
      <c r="BH5806" s="2">
        <v>42428</v>
      </c>
      <c r="BI5806" s="2">
        <v>42428</v>
      </c>
      <c r="BJ5806" s="2">
        <v>42428</v>
      </c>
      <c r="BL5806">
        <v>1</v>
      </c>
      <c r="BM5806">
        <v>1</v>
      </c>
      <c r="BN5806">
        <v>1</v>
      </c>
      <c r="BO5806">
        <v>0</v>
      </c>
      <c r="BP5806">
        <v>5</v>
      </c>
      <c r="BQ5806" s="40">
        <v>5</v>
      </c>
      <c r="BR5806" s="40">
        <v>5</v>
      </c>
      <c r="BS5806" s="40">
        <v>5</v>
      </c>
      <c r="BT5806" s="40">
        <v>0</v>
      </c>
      <c r="BU5806">
        <v>0</v>
      </c>
      <c r="BV5806" s="8" t="s">
        <v>622</v>
      </c>
      <c r="BW5806" s="8" t="s">
        <v>623</v>
      </c>
      <c r="BX5806" s="8" t="s">
        <v>624</v>
      </c>
      <c r="BY5806" s="8" t="s">
        <v>383</v>
      </c>
    </row>
    <row r="5807" spans="1:77">
      <c r="A5807" t="s">
        <v>117</v>
      </c>
      <c r="B5807" s="2">
        <v>42428.083333333336</v>
      </c>
      <c r="C5807" s="1">
        <v>42427</v>
      </c>
      <c r="D5807">
        <v>21</v>
      </c>
      <c r="E5807">
        <v>1</v>
      </c>
      <c r="F5807" s="2">
        <v>42427.875</v>
      </c>
      <c r="G5807" s="8" t="s">
        <v>378</v>
      </c>
      <c r="H5807" s="13" t="s">
        <v>379</v>
      </c>
      <c r="I5807" s="40">
        <v>81</v>
      </c>
      <c r="J5807" s="40">
        <v>66</v>
      </c>
      <c r="K5807" s="40">
        <v>580</v>
      </c>
      <c r="L5807" s="40">
        <v>514</v>
      </c>
      <c r="M5807" s="101">
        <v>0</v>
      </c>
      <c r="W5807" s="40">
        <v>66</v>
      </c>
      <c r="X5807" s="40">
        <v>580</v>
      </c>
      <c r="Y5807" s="40">
        <v>514</v>
      </c>
      <c r="Z5807" s="40">
        <v>0</v>
      </c>
      <c r="AA5807" s="40">
        <v>0</v>
      </c>
      <c r="AW5807" s="40">
        <v>514</v>
      </c>
      <c r="AX5807" s="40">
        <v>-485</v>
      </c>
      <c r="AY5807" s="40">
        <v>999</v>
      </c>
      <c r="AZ5807" s="40">
        <v>1</v>
      </c>
      <c r="BA5807" s="40">
        <v>1</v>
      </c>
      <c r="BB5807" s="40">
        <v>561</v>
      </c>
      <c r="BC5807" s="40">
        <v>-1002</v>
      </c>
      <c r="BD5807" s="40">
        <v>76</v>
      </c>
      <c r="BE5807" s="40">
        <v>-3</v>
      </c>
      <c r="BF5807" s="40">
        <v>1</v>
      </c>
      <c r="BH5807" s="2">
        <v>42428.041666666664</v>
      </c>
      <c r="BI5807" s="2">
        <v>42428.041666666664</v>
      </c>
      <c r="BJ5807" s="2">
        <v>42428.041666666664</v>
      </c>
      <c r="BL5807">
        <v>1</v>
      </c>
      <c r="BM5807">
        <v>1</v>
      </c>
      <c r="BN5807">
        <v>1</v>
      </c>
      <c r="BO5807">
        <v>0</v>
      </c>
      <c r="BP5807">
        <v>5</v>
      </c>
      <c r="BQ5807" s="40">
        <v>5</v>
      </c>
      <c r="BR5807" s="40">
        <v>5</v>
      </c>
      <c r="BS5807" s="40">
        <v>5</v>
      </c>
      <c r="BT5807" s="40">
        <v>0</v>
      </c>
      <c r="BU5807">
        <v>0</v>
      </c>
      <c r="BV5807" s="8" t="s">
        <v>622</v>
      </c>
      <c r="BW5807" s="8" t="s">
        <v>623</v>
      </c>
      <c r="BX5807" s="8" t="s">
        <v>624</v>
      </c>
      <c r="BY5807" s="8" t="s">
        <v>383</v>
      </c>
    </row>
    <row r="5808" spans="1:77">
      <c r="A5808" t="s">
        <v>117</v>
      </c>
      <c r="B5808" s="2">
        <v>42428.125</v>
      </c>
      <c r="C5808" s="1">
        <v>42427</v>
      </c>
      <c r="D5808">
        <v>22</v>
      </c>
      <c r="E5808">
        <v>1</v>
      </c>
      <c r="F5808" s="2">
        <v>42427.916666666664</v>
      </c>
      <c r="G5808" s="8" t="s">
        <v>378</v>
      </c>
      <c r="H5808" s="13" t="s">
        <v>379</v>
      </c>
      <c r="I5808" s="40">
        <v>81</v>
      </c>
      <c r="J5808" s="40">
        <v>72</v>
      </c>
      <c r="K5808" s="40">
        <v>501</v>
      </c>
      <c r="L5808" s="40">
        <v>429</v>
      </c>
      <c r="M5808" s="101">
        <v>0</v>
      </c>
      <c r="W5808" s="40">
        <v>72</v>
      </c>
      <c r="X5808" s="40">
        <v>501</v>
      </c>
      <c r="Y5808" s="40">
        <v>429</v>
      </c>
      <c r="Z5808" s="40">
        <v>0</v>
      </c>
      <c r="AA5808" s="40">
        <v>0</v>
      </c>
      <c r="AW5808" s="40">
        <v>429</v>
      </c>
      <c r="AX5808" s="40">
        <v>-561</v>
      </c>
      <c r="AY5808" s="40">
        <v>990</v>
      </c>
      <c r="AZ5808" s="40">
        <v>1</v>
      </c>
      <c r="BA5808" s="40">
        <v>1</v>
      </c>
      <c r="BB5808" s="40">
        <v>506</v>
      </c>
      <c r="BC5808" s="40">
        <v>-891</v>
      </c>
      <c r="BD5808" s="40">
        <v>-55</v>
      </c>
      <c r="BE5808" s="40">
        <v>99</v>
      </c>
      <c r="BF5808" s="40">
        <v>1</v>
      </c>
      <c r="BH5808" s="2">
        <v>42428.083333333336</v>
      </c>
      <c r="BI5808" s="2">
        <v>42428.083333333336</v>
      </c>
      <c r="BJ5808" s="2">
        <v>42428.083333333336</v>
      </c>
      <c r="BL5808">
        <v>1</v>
      </c>
      <c r="BM5808">
        <v>1</v>
      </c>
      <c r="BN5808">
        <v>1</v>
      </c>
      <c r="BO5808">
        <v>0</v>
      </c>
      <c r="BP5808">
        <v>5</v>
      </c>
      <c r="BQ5808" s="40">
        <v>5</v>
      </c>
      <c r="BR5808" s="40">
        <v>5</v>
      </c>
      <c r="BS5808" s="40">
        <v>5</v>
      </c>
      <c r="BT5808" s="40">
        <v>0</v>
      </c>
      <c r="BU5808">
        <v>0</v>
      </c>
      <c r="BV5808" s="8" t="s">
        <v>622</v>
      </c>
      <c r="BW5808" s="8" t="s">
        <v>623</v>
      </c>
      <c r="BX5808" s="8" t="s">
        <v>624</v>
      </c>
      <c r="BY5808" s="8" t="s">
        <v>383</v>
      </c>
    </row>
    <row r="5809" spans="1:77">
      <c r="A5809" t="s">
        <v>117</v>
      </c>
      <c r="B5809" s="2">
        <v>42428.166666666664</v>
      </c>
      <c r="C5809" s="1">
        <v>42427</v>
      </c>
      <c r="D5809">
        <v>23</v>
      </c>
      <c r="E5809">
        <v>1</v>
      </c>
      <c r="F5809" s="2">
        <v>42427.958333333336</v>
      </c>
      <c r="G5809" s="8" t="s">
        <v>378</v>
      </c>
      <c r="H5809" s="13" t="s">
        <v>379</v>
      </c>
      <c r="I5809" s="40">
        <v>81</v>
      </c>
      <c r="J5809" s="40">
        <v>69</v>
      </c>
      <c r="K5809" s="40">
        <v>443</v>
      </c>
      <c r="L5809" s="40">
        <v>374</v>
      </c>
      <c r="M5809" s="101">
        <v>0</v>
      </c>
      <c r="W5809" s="40">
        <v>69</v>
      </c>
      <c r="X5809" s="40">
        <v>443</v>
      </c>
      <c r="Y5809" s="40">
        <v>374</v>
      </c>
      <c r="Z5809" s="40">
        <v>0</v>
      </c>
      <c r="AA5809" s="40">
        <v>0</v>
      </c>
      <c r="AW5809" s="40">
        <v>374</v>
      </c>
      <c r="AX5809" s="40">
        <v>-506</v>
      </c>
      <c r="AY5809" s="40">
        <v>880</v>
      </c>
      <c r="AZ5809" s="40">
        <v>1</v>
      </c>
      <c r="BA5809" s="40">
        <v>1</v>
      </c>
      <c r="BB5809" s="40">
        <v>457</v>
      </c>
      <c r="BC5809" s="40">
        <v>-839</v>
      </c>
      <c r="BD5809" s="40">
        <v>-49</v>
      </c>
      <c r="BE5809" s="40">
        <v>41</v>
      </c>
      <c r="BF5809" s="40">
        <v>1</v>
      </c>
      <c r="BH5809" s="2">
        <v>42428.125</v>
      </c>
      <c r="BI5809" s="2">
        <v>42428.125</v>
      </c>
      <c r="BJ5809" s="2">
        <v>42428.125</v>
      </c>
      <c r="BL5809">
        <v>1</v>
      </c>
      <c r="BM5809">
        <v>1</v>
      </c>
      <c r="BN5809">
        <v>1</v>
      </c>
      <c r="BO5809">
        <v>0</v>
      </c>
      <c r="BP5809">
        <v>5</v>
      </c>
      <c r="BQ5809" s="40">
        <v>5</v>
      </c>
      <c r="BR5809" s="40">
        <v>5</v>
      </c>
      <c r="BS5809" s="40">
        <v>5</v>
      </c>
      <c r="BT5809" s="40">
        <v>0</v>
      </c>
      <c r="BU5809">
        <v>0</v>
      </c>
      <c r="BV5809" s="8" t="s">
        <v>622</v>
      </c>
      <c r="BW5809" s="8" t="s">
        <v>623</v>
      </c>
      <c r="BX5809" s="8" t="s">
        <v>624</v>
      </c>
      <c r="BY5809" s="8" t="s">
        <v>383</v>
      </c>
    </row>
    <row r="5810" spans="1:77">
      <c r="A5810" t="s">
        <v>117</v>
      </c>
      <c r="B5810" s="2">
        <v>42428.208333333336</v>
      </c>
      <c r="C5810" s="1">
        <v>42427</v>
      </c>
      <c r="D5810">
        <v>24</v>
      </c>
      <c r="E5810">
        <v>1</v>
      </c>
      <c r="F5810" s="2">
        <v>42428</v>
      </c>
      <c r="G5810" s="8" t="s">
        <v>378</v>
      </c>
      <c r="H5810" s="13" t="s">
        <v>379</v>
      </c>
      <c r="I5810" s="40">
        <v>81</v>
      </c>
      <c r="J5810" s="40">
        <v>67</v>
      </c>
      <c r="K5810" s="40">
        <v>439</v>
      </c>
      <c r="L5810" s="40">
        <v>372</v>
      </c>
      <c r="M5810" s="101">
        <v>0</v>
      </c>
      <c r="W5810" s="40">
        <v>67</v>
      </c>
      <c r="X5810" s="40">
        <v>439</v>
      </c>
      <c r="Y5810" s="40">
        <v>372</v>
      </c>
      <c r="Z5810" s="40">
        <v>0</v>
      </c>
      <c r="AA5810" s="40">
        <v>0</v>
      </c>
      <c r="AW5810" s="40">
        <v>372</v>
      </c>
      <c r="AX5810" s="40">
        <v>-457</v>
      </c>
      <c r="AY5810" s="40">
        <v>829</v>
      </c>
      <c r="AZ5810" s="40">
        <v>1</v>
      </c>
      <c r="BA5810" s="40">
        <v>1</v>
      </c>
      <c r="BB5810" s="40">
        <v>451</v>
      </c>
      <c r="BC5810" s="40">
        <v>-834</v>
      </c>
      <c r="BD5810" s="40">
        <v>-6</v>
      </c>
      <c r="BE5810" s="40">
        <v>-5</v>
      </c>
      <c r="BF5810" s="40">
        <v>0</v>
      </c>
      <c r="BH5810" s="2">
        <v>42428.166666666664</v>
      </c>
      <c r="BI5810" s="2">
        <v>42428.166666666664</v>
      </c>
      <c r="BJ5810" s="2">
        <v>42428.166666666664</v>
      </c>
      <c r="BL5810">
        <v>1</v>
      </c>
      <c r="BM5810">
        <v>1</v>
      </c>
      <c r="BN5810">
        <v>1</v>
      </c>
      <c r="BO5810">
        <v>0</v>
      </c>
      <c r="BP5810">
        <v>5</v>
      </c>
      <c r="BQ5810" s="40">
        <v>5</v>
      </c>
      <c r="BR5810" s="40">
        <v>5</v>
      </c>
      <c r="BS5810" s="40">
        <v>5</v>
      </c>
      <c r="BT5810" s="40">
        <v>0</v>
      </c>
      <c r="BU5810">
        <v>0</v>
      </c>
      <c r="BV5810" s="8" t="s">
        <v>622</v>
      </c>
      <c r="BW5810" s="8" t="s">
        <v>623</v>
      </c>
      <c r="BX5810" s="8" t="s">
        <v>624</v>
      </c>
      <c r="BY5810" s="8" t="s">
        <v>383</v>
      </c>
    </row>
    <row r="5811" spans="1:77">
      <c r="A5811" t="s">
        <v>117</v>
      </c>
      <c r="B5811" s="2">
        <v>42428.25</v>
      </c>
      <c r="C5811" s="1">
        <v>42428</v>
      </c>
      <c r="D5811">
        <v>1</v>
      </c>
      <c r="E5811">
        <v>1</v>
      </c>
      <c r="F5811" s="2">
        <v>42428.041666666664</v>
      </c>
      <c r="G5811" s="8" t="s">
        <v>378</v>
      </c>
      <c r="H5811" s="13" t="s">
        <v>379</v>
      </c>
      <c r="I5811" s="40">
        <v>71</v>
      </c>
      <c r="J5811" s="40">
        <v>67</v>
      </c>
      <c r="K5811" s="40">
        <v>444</v>
      </c>
      <c r="L5811" s="40">
        <v>377</v>
      </c>
      <c r="M5811" s="101">
        <v>0</v>
      </c>
      <c r="W5811" s="40">
        <v>67</v>
      </c>
      <c r="X5811" s="40">
        <v>444</v>
      </c>
      <c r="Y5811" s="40">
        <v>377</v>
      </c>
      <c r="Z5811" s="40">
        <v>0</v>
      </c>
      <c r="AA5811" s="40">
        <v>0</v>
      </c>
      <c r="AW5811" s="40">
        <v>377</v>
      </c>
      <c r="AX5811" s="40">
        <v>-451</v>
      </c>
      <c r="AY5811" s="40">
        <v>828</v>
      </c>
      <c r="AZ5811" s="40">
        <v>1</v>
      </c>
      <c r="BA5811" s="40">
        <v>1</v>
      </c>
      <c r="BB5811" s="40">
        <v>448</v>
      </c>
      <c r="BC5811" s="40">
        <v>-829</v>
      </c>
      <c r="BD5811" s="40">
        <v>-3</v>
      </c>
      <c r="BE5811" s="40">
        <v>-1</v>
      </c>
      <c r="BF5811" s="40">
        <v>0</v>
      </c>
      <c r="BH5811" s="2">
        <v>42428.208333333336</v>
      </c>
      <c r="BI5811" s="2">
        <v>42428.208333333336</v>
      </c>
      <c r="BJ5811" s="2">
        <v>42428.208333333336</v>
      </c>
      <c r="BL5811">
        <v>1</v>
      </c>
      <c r="BM5811">
        <v>1</v>
      </c>
      <c r="BN5811">
        <v>1</v>
      </c>
      <c r="BO5811">
        <v>0</v>
      </c>
      <c r="BP5811">
        <v>5</v>
      </c>
      <c r="BQ5811" s="40">
        <v>5</v>
      </c>
      <c r="BR5811" s="40">
        <v>5</v>
      </c>
      <c r="BS5811" s="40">
        <v>5</v>
      </c>
      <c r="BT5811" s="40">
        <v>0</v>
      </c>
      <c r="BU5811">
        <v>0</v>
      </c>
      <c r="BV5811" s="8" t="s">
        <v>623</v>
      </c>
      <c r="BW5811" s="8" t="s">
        <v>624</v>
      </c>
      <c r="BX5811" s="8" t="s">
        <v>625</v>
      </c>
      <c r="BY5811" s="8" t="s">
        <v>383</v>
      </c>
    </row>
    <row r="5812" spans="1:77">
      <c r="A5812" t="s">
        <v>117</v>
      </c>
      <c r="B5812" s="2">
        <v>42428.291666666664</v>
      </c>
      <c r="C5812" s="1">
        <v>42428</v>
      </c>
      <c r="D5812">
        <v>2</v>
      </c>
      <c r="E5812">
        <v>1</v>
      </c>
      <c r="F5812" s="2">
        <v>42428.083333333336</v>
      </c>
      <c r="G5812" s="8" t="s">
        <v>378</v>
      </c>
      <c r="H5812" s="13" t="s">
        <v>379</v>
      </c>
      <c r="I5812" s="40">
        <v>71</v>
      </c>
      <c r="J5812" s="40">
        <v>69</v>
      </c>
      <c r="K5812" s="40">
        <v>440</v>
      </c>
      <c r="L5812" s="40">
        <v>371</v>
      </c>
      <c r="M5812" s="101">
        <v>0</v>
      </c>
      <c r="W5812" s="40">
        <v>69</v>
      </c>
      <c r="X5812" s="40">
        <v>440</v>
      </c>
      <c r="Y5812" s="40">
        <v>371</v>
      </c>
      <c r="Z5812" s="40">
        <v>0</v>
      </c>
      <c r="AA5812" s="40">
        <v>0</v>
      </c>
      <c r="AW5812" s="40">
        <v>371</v>
      </c>
      <c r="AX5812" s="40">
        <v>-448</v>
      </c>
      <c r="AY5812" s="40">
        <v>819</v>
      </c>
      <c r="AZ5812" s="40">
        <v>1</v>
      </c>
      <c r="BA5812" s="40">
        <v>1</v>
      </c>
      <c r="BB5812" s="40">
        <v>427</v>
      </c>
      <c r="BC5812" s="40">
        <v>-809</v>
      </c>
      <c r="BD5812" s="40">
        <v>-21</v>
      </c>
      <c r="BE5812" s="40">
        <v>10</v>
      </c>
      <c r="BF5812" s="40">
        <v>1</v>
      </c>
      <c r="BH5812" s="2">
        <v>42428.25</v>
      </c>
      <c r="BI5812" s="2">
        <v>42428.25</v>
      </c>
      <c r="BJ5812" s="2">
        <v>42428.25</v>
      </c>
      <c r="BL5812">
        <v>1</v>
      </c>
      <c r="BM5812">
        <v>1</v>
      </c>
      <c r="BN5812">
        <v>1</v>
      </c>
      <c r="BO5812">
        <v>0</v>
      </c>
      <c r="BP5812">
        <v>5</v>
      </c>
      <c r="BQ5812" s="40">
        <v>5</v>
      </c>
      <c r="BR5812" s="40">
        <v>5</v>
      </c>
      <c r="BS5812" s="40">
        <v>5</v>
      </c>
      <c r="BT5812" s="40">
        <v>0</v>
      </c>
      <c r="BU5812">
        <v>0</v>
      </c>
      <c r="BV5812" s="8" t="s">
        <v>623</v>
      </c>
      <c r="BW5812" s="8" t="s">
        <v>624</v>
      </c>
      <c r="BX5812" s="8" t="s">
        <v>625</v>
      </c>
      <c r="BY5812" s="8" t="s">
        <v>383</v>
      </c>
    </row>
    <row r="5813" spans="1:77">
      <c r="A5813" t="s">
        <v>117</v>
      </c>
      <c r="B5813" s="2">
        <v>42428.333333333336</v>
      </c>
      <c r="C5813" s="1">
        <v>42428</v>
      </c>
      <c r="D5813">
        <v>3</v>
      </c>
      <c r="E5813">
        <v>1</v>
      </c>
      <c r="F5813" s="2">
        <v>42428.125</v>
      </c>
      <c r="G5813" s="8" t="s">
        <v>378</v>
      </c>
      <c r="H5813" s="13" t="s">
        <v>379</v>
      </c>
      <c r="I5813" s="40">
        <v>71</v>
      </c>
      <c r="J5813" s="40">
        <v>65</v>
      </c>
      <c r="K5813" s="40">
        <v>441</v>
      </c>
      <c r="L5813" s="40">
        <v>376</v>
      </c>
      <c r="M5813" s="101">
        <v>0</v>
      </c>
      <c r="W5813" s="40">
        <v>65</v>
      </c>
      <c r="X5813" s="40">
        <v>441</v>
      </c>
      <c r="Y5813" s="40">
        <v>376</v>
      </c>
      <c r="Z5813" s="40">
        <v>0</v>
      </c>
      <c r="AA5813" s="40">
        <v>0</v>
      </c>
      <c r="AW5813" s="40">
        <v>376</v>
      </c>
      <c r="AX5813" s="40">
        <v>-427</v>
      </c>
      <c r="AY5813" s="40">
        <v>803</v>
      </c>
      <c r="AZ5813" s="40">
        <v>1</v>
      </c>
      <c r="BA5813" s="40">
        <v>1</v>
      </c>
      <c r="BB5813" s="40">
        <v>468</v>
      </c>
      <c r="BC5813" s="40">
        <v>-851</v>
      </c>
      <c r="BD5813" s="40">
        <v>41</v>
      </c>
      <c r="BE5813" s="40">
        <v>-48</v>
      </c>
      <c r="BF5813" s="40">
        <v>1</v>
      </c>
      <c r="BH5813" s="2">
        <v>42428.291666666664</v>
      </c>
      <c r="BI5813" s="2">
        <v>42428.291666666664</v>
      </c>
      <c r="BJ5813" s="2">
        <v>42428.291666666664</v>
      </c>
      <c r="BL5813">
        <v>1</v>
      </c>
      <c r="BM5813">
        <v>1</v>
      </c>
      <c r="BN5813">
        <v>1</v>
      </c>
      <c r="BO5813">
        <v>0</v>
      </c>
      <c r="BP5813">
        <v>5</v>
      </c>
      <c r="BQ5813" s="40">
        <v>5</v>
      </c>
      <c r="BR5813" s="40">
        <v>5</v>
      </c>
      <c r="BS5813" s="40">
        <v>5</v>
      </c>
      <c r="BT5813" s="40">
        <v>0</v>
      </c>
      <c r="BU5813">
        <v>0</v>
      </c>
      <c r="BV5813" s="8" t="s">
        <v>623</v>
      </c>
      <c r="BW5813" s="8" t="s">
        <v>624</v>
      </c>
      <c r="BX5813" s="8" t="s">
        <v>625</v>
      </c>
      <c r="BY5813" s="8" t="s">
        <v>383</v>
      </c>
    </row>
    <row r="5814" spans="1:77">
      <c r="A5814" t="s">
        <v>117</v>
      </c>
      <c r="B5814" s="2">
        <v>42428.375</v>
      </c>
      <c r="C5814" s="1">
        <v>42428</v>
      </c>
      <c r="D5814">
        <v>4</v>
      </c>
      <c r="E5814">
        <v>1</v>
      </c>
      <c r="F5814" s="2">
        <v>42428.166666666664</v>
      </c>
      <c r="G5814" s="8" t="s">
        <v>378</v>
      </c>
      <c r="H5814" s="13" t="s">
        <v>379</v>
      </c>
      <c r="I5814" s="40">
        <v>71</v>
      </c>
      <c r="J5814" s="40">
        <v>66</v>
      </c>
      <c r="K5814" s="40">
        <v>442</v>
      </c>
      <c r="L5814" s="40">
        <v>376</v>
      </c>
      <c r="M5814" s="101">
        <v>0</v>
      </c>
      <c r="W5814" s="40">
        <v>66</v>
      </c>
      <c r="X5814" s="40">
        <v>442</v>
      </c>
      <c r="Y5814" s="40">
        <v>376</v>
      </c>
      <c r="Z5814" s="40">
        <v>0</v>
      </c>
      <c r="AA5814" s="40">
        <v>0</v>
      </c>
      <c r="AW5814" s="40">
        <v>376</v>
      </c>
      <c r="AX5814" s="40">
        <v>-468</v>
      </c>
      <c r="AY5814" s="40">
        <v>844</v>
      </c>
      <c r="AZ5814" s="40">
        <v>1</v>
      </c>
      <c r="BA5814" s="40">
        <v>1</v>
      </c>
      <c r="BB5814" s="40">
        <v>454</v>
      </c>
      <c r="BC5814" s="40">
        <v>-834</v>
      </c>
      <c r="BD5814" s="40">
        <v>-14</v>
      </c>
      <c r="BE5814" s="40">
        <v>10</v>
      </c>
      <c r="BF5814" s="40">
        <v>1</v>
      </c>
      <c r="BH5814" s="2">
        <v>42428.333333333336</v>
      </c>
      <c r="BI5814" s="2">
        <v>42428.333333333336</v>
      </c>
      <c r="BJ5814" s="2">
        <v>42428.333333333336</v>
      </c>
      <c r="BL5814">
        <v>1</v>
      </c>
      <c r="BM5814">
        <v>1</v>
      </c>
      <c r="BN5814">
        <v>1</v>
      </c>
      <c r="BO5814">
        <v>0</v>
      </c>
      <c r="BP5814">
        <v>5</v>
      </c>
      <c r="BQ5814" s="40">
        <v>5</v>
      </c>
      <c r="BR5814" s="40">
        <v>5</v>
      </c>
      <c r="BS5814" s="40">
        <v>5</v>
      </c>
      <c r="BT5814" s="40">
        <v>0</v>
      </c>
      <c r="BU5814">
        <v>0</v>
      </c>
      <c r="BV5814" s="8" t="s">
        <v>623</v>
      </c>
      <c r="BW5814" s="8" t="s">
        <v>624</v>
      </c>
      <c r="BX5814" s="8" t="s">
        <v>625</v>
      </c>
      <c r="BY5814" s="8" t="s">
        <v>383</v>
      </c>
    </row>
    <row r="5815" spans="1:77">
      <c r="A5815" t="s">
        <v>117</v>
      </c>
      <c r="B5815" s="2">
        <v>42428.416666666664</v>
      </c>
      <c r="C5815" s="1">
        <v>42428</v>
      </c>
      <c r="D5815">
        <v>5</v>
      </c>
      <c r="E5815">
        <v>1</v>
      </c>
      <c r="F5815" s="2">
        <v>42428.208333333336</v>
      </c>
      <c r="G5815" s="8" t="s">
        <v>378</v>
      </c>
      <c r="H5815" s="13" t="s">
        <v>379</v>
      </c>
      <c r="I5815" s="40">
        <v>71</v>
      </c>
      <c r="J5815" s="40">
        <v>67</v>
      </c>
      <c r="K5815" s="40">
        <v>439</v>
      </c>
      <c r="L5815" s="40">
        <v>372</v>
      </c>
      <c r="M5815" s="101">
        <v>0</v>
      </c>
      <c r="W5815" s="40">
        <v>67</v>
      </c>
      <c r="X5815" s="40">
        <v>439</v>
      </c>
      <c r="Y5815" s="40">
        <v>372</v>
      </c>
      <c r="Z5815" s="40">
        <v>0</v>
      </c>
      <c r="AA5815" s="40">
        <v>0</v>
      </c>
      <c r="AW5815" s="40">
        <v>372</v>
      </c>
      <c r="AX5815" s="40">
        <v>-454</v>
      </c>
      <c r="AY5815" s="40">
        <v>826</v>
      </c>
      <c r="AZ5815" s="40">
        <v>1</v>
      </c>
      <c r="BA5815" s="40">
        <v>1</v>
      </c>
      <c r="BB5815" s="40">
        <v>458</v>
      </c>
      <c r="BC5815" s="40">
        <v>-840</v>
      </c>
      <c r="BD5815" s="40">
        <v>4</v>
      </c>
      <c r="BE5815" s="40">
        <v>-14</v>
      </c>
      <c r="BF5815" s="40">
        <v>1</v>
      </c>
      <c r="BH5815" s="2">
        <v>42428.375</v>
      </c>
      <c r="BI5815" s="2">
        <v>42428.375</v>
      </c>
      <c r="BJ5815" s="2">
        <v>42428.375</v>
      </c>
      <c r="BL5815">
        <v>1</v>
      </c>
      <c r="BM5815">
        <v>1</v>
      </c>
      <c r="BN5815">
        <v>1</v>
      </c>
      <c r="BO5815">
        <v>0</v>
      </c>
      <c r="BP5815">
        <v>5</v>
      </c>
      <c r="BQ5815" s="40">
        <v>5</v>
      </c>
      <c r="BR5815" s="40">
        <v>5</v>
      </c>
      <c r="BS5815" s="40">
        <v>5</v>
      </c>
      <c r="BT5815" s="40">
        <v>0</v>
      </c>
      <c r="BU5815">
        <v>0</v>
      </c>
      <c r="BV5815" s="8" t="s">
        <v>623</v>
      </c>
      <c r="BW5815" s="8" t="s">
        <v>624</v>
      </c>
      <c r="BX5815" s="8" t="s">
        <v>625</v>
      </c>
      <c r="BY5815" s="8" t="s">
        <v>383</v>
      </c>
    </row>
    <row r="5816" spans="1:77">
      <c r="A5816" t="s">
        <v>117</v>
      </c>
      <c r="B5816" s="2">
        <v>42428.458333333336</v>
      </c>
      <c r="C5816" s="1">
        <v>42428</v>
      </c>
      <c r="D5816">
        <v>6</v>
      </c>
      <c r="E5816">
        <v>1</v>
      </c>
      <c r="F5816" s="2">
        <v>42428.25</v>
      </c>
      <c r="G5816" s="8" t="s">
        <v>378</v>
      </c>
      <c r="H5816" s="13" t="s">
        <v>379</v>
      </c>
      <c r="I5816" s="40">
        <v>71</v>
      </c>
      <c r="J5816" s="40">
        <v>57</v>
      </c>
      <c r="K5816" s="40">
        <v>440</v>
      </c>
      <c r="L5816" s="40">
        <v>383</v>
      </c>
      <c r="M5816" s="101">
        <v>0</v>
      </c>
      <c r="W5816" s="40">
        <v>57</v>
      </c>
      <c r="X5816" s="40">
        <v>440</v>
      </c>
      <c r="Y5816" s="40">
        <v>383</v>
      </c>
      <c r="Z5816" s="40">
        <v>0</v>
      </c>
      <c r="AA5816" s="40">
        <v>0</v>
      </c>
      <c r="AW5816" s="40">
        <v>383</v>
      </c>
      <c r="AX5816" s="40">
        <v>-458</v>
      </c>
      <c r="AY5816" s="40">
        <v>841</v>
      </c>
      <c r="AZ5816" s="40">
        <v>1</v>
      </c>
      <c r="BA5816" s="40">
        <v>1</v>
      </c>
      <c r="BB5816" s="40">
        <v>463</v>
      </c>
      <c r="BC5816" s="40">
        <v>-846</v>
      </c>
      <c r="BD5816" s="40">
        <v>5</v>
      </c>
      <c r="BE5816" s="40">
        <v>-5</v>
      </c>
      <c r="BF5816" s="40">
        <v>0</v>
      </c>
      <c r="BH5816" s="2">
        <v>42428.416666666664</v>
      </c>
      <c r="BI5816" s="2">
        <v>42428.416666666664</v>
      </c>
      <c r="BJ5816" s="2">
        <v>42428.416666666664</v>
      </c>
      <c r="BL5816">
        <v>1</v>
      </c>
      <c r="BM5816">
        <v>1</v>
      </c>
      <c r="BN5816">
        <v>1</v>
      </c>
      <c r="BO5816">
        <v>0</v>
      </c>
      <c r="BP5816">
        <v>5</v>
      </c>
      <c r="BQ5816" s="40">
        <v>5</v>
      </c>
      <c r="BR5816" s="40">
        <v>5</v>
      </c>
      <c r="BS5816" s="40">
        <v>5</v>
      </c>
      <c r="BT5816" s="40">
        <v>0</v>
      </c>
      <c r="BU5816">
        <v>0</v>
      </c>
      <c r="BV5816" s="8" t="s">
        <v>623</v>
      </c>
      <c r="BW5816" s="8" t="s">
        <v>624</v>
      </c>
      <c r="BX5816" s="8" t="s">
        <v>625</v>
      </c>
      <c r="BY5816" s="8" t="s">
        <v>383</v>
      </c>
    </row>
    <row r="5817" spans="1:77">
      <c r="A5817" t="s">
        <v>117</v>
      </c>
      <c r="B5817" s="2">
        <v>42428.5</v>
      </c>
      <c r="C5817" s="1">
        <v>42428</v>
      </c>
      <c r="D5817">
        <v>7</v>
      </c>
      <c r="E5817">
        <v>1</v>
      </c>
      <c r="F5817" s="2">
        <v>42428.291666666664</v>
      </c>
      <c r="G5817" s="8" t="s">
        <v>378</v>
      </c>
      <c r="H5817" s="13" t="s">
        <v>379</v>
      </c>
      <c r="I5817" s="40">
        <v>71</v>
      </c>
      <c r="J5817" s="40">
        <v>68</v>
      </c>
      <c r="K5817" s="40">
        <v>443</v>
      </c>
      <c r="L5817" s="40">
        <v>375</v>
      </c>
      <c r="M5817" s="101">
        <v>0</v>
      </c>
      <c r="W5817" s="40">
        <v>68</v>
      </c>
      <c r="X5817" s="40">
        <v>443</v>
      </c>
      <c r="Y5817" s="40">
        <v>375</v>
      </c>
      <c r="Z5817" s="40">
        <v>0</v>
      </c>
      <c r="AA5817" s="40">
        <v>0</v>
      </c>
      <c r="AW5817" s="40">
        <v>375</v>
      </c>
      <c r="AX5817" s="40">
        <v>-463</v>
      </c>
      <c r="AY5817" s="40">
        <v>838</v>
      </c>
      <c r="AZ5817" s="40">
        <v>1</v>
      </c>
      <c r="BA5817" s="40">
        <v>1</v>
      </c>
      <c r="BB5817" s="40">
        <v>477</v>
      </c>
      <c r="BC5817" s="40">
        <v>-861</v>
      </c>
      <c r="BD5817" s="40">
        <v>14</v>
      </c>
      <c r="BE5817" s="40">
        <v>-23</v>
      </c>
      <c r="BF5817" s="40">
        <v>1</v>
      </c>
      <c r="BH5817" s="2">
        <v>42428.458333333336</v>
      </c>
      <c r="BI5817" s="2">
        <v>42428.458333333336</v>
      </c>
      <c r="BJ5817" s="2">
        <v>42428.458333333336</v>
      </c>
      <c r="BL5817">
        <v>1</v>
      </c>
      <c r="BM5817">
        <v>1</v>
      </c>
      <c r="BN5817">
        <v>1</v>
      </c>
      <c r="BO5817">
        <v>0</v>
      </c>
      <c r="BP5817">
        <v>5</v>
      </c>
      <c r="BQ5817" s="40">
        <v>5</v>
      </c>
      <c r="BR5817" s="40">
        <v>5</v>
      </c>
      <c r="BS5817" s="40">
        <v>5</v>
      </c>
      <c r="BT5817" s="40">
        <v>0</v>
      </c>
      <c r="BU5817">
        <v>0</v>
      </c>
      <c r="BV5817" s="8" t="s">
        <v>623</v>
      </c>
      <c r="BW5817" s="8" t="s">
        <v>624</v>
      </c>
      <c r="BX5817" s="8" t="s">
        <v>625</v>
      </c>
      <c r="BY5817" s="8" t="s">
        <v>383</v>
      </c>
    </row>
    <row r="5818" spans="1:77">
      <c r="A5818" t="s">
        <v>117</v>
      </c>
      <c r="B5818" s="2">
        <v>42428.541666666664</v>
      </c>
      <c r="C5818" s="1">
        <v>42428</v>
      </c>
      <c r="D5818">
        <v>8</v>
      </c>
      <c r="E5818">
        <v>1</v>
      </c>
      <c r="F5818" s="2">
        <v>42428.333333333336</v>
      </c>
      <c r="G5818" s="8" t="s">
        <v>378</v>
      </c>
      <c r="H5818" s="13" t="s">
        <v>379</v>
      </c>
      <c r="I5818" s="40">
        <v>71</v>
      </c>
      <c r="J5818" s="40">
        <v>67</v>
      </c>
      <c r="K5818" s="40">
        <v>443</v>
      </c>
      <c r="L5818" s="40">
        <v>376</v>
      </c>
      <c r="M5818" s="101">
        <v>0</v>
      </c>
      <c r="W5818" s="40">
        <v>67</v>
      </c>
      <c r="X5818" s="40">
        <v>443</v>
      </c>
      <c r="Y5818" s="40">
        <v>376</v>
      </c>
      <c r="Z5818" s="40">
        <v>0</v>
      </c>
      <c r="AA5818" s="40">
        <v>0</v>
      </c>
      <c r="AW5818" s="40">
        <v>376</v>
      </c>
      <c r="AX5818" s="40">
        <v>-477</v>
      </c>
      <c r="AY5818" s="40">
        <v>853</v>
      </c>
      <c r="AZ5818" s="40">
        <v>1</v>
      </c>
      <c r="BA5818" s="40">
        <v>1</v>
      </c>
      <c r="BB5818" s="40">
        <v>475</v>
      </c>
      <c r="BC5818" s="40">
        <v>-855</v>
      </c>
      <c r="BD5818" s="40">
        <v>-2</v>
      </c>
      <c r="BE5818" s="40">
        <v>-2</v>
      </c>
      <c r="BF5818" s="40">
        <v>0</v>
      </c>
      <c r="BH5818" s="2">
        <v>42428.5</v>
      </c>
      <c r="BI5818" s="2">
        <v>42428.5</v>
      </c>
      <c r="BJ5818" s="2">
        <v>42428.5</v>
      </c>
      <c r="BL5818">
        <v>1</v>
      </c>
      <c r="BM5818">
        <v>1</v>
      </c>
      <c r="BN5818">
        <v>1</v>
      </c>
      <c r="BO5818">
        <v>0</v>
      </c>
      <c r="BP5818">
        <v>5</v>
      </c>
      <c r="BQ5818" s="40">
        <v>5</v>
      </c>
      <c r="BR5818" s="40">
        <v>5</v>
      </c>
      <c r="BS5818" s="40">
        <v>5</v>
      </c>
      <c r="BT5818" s="40">
        <v>0</v>
      </c>
      <c r="BU5818">
        <v>0</v>
      </c>
      <c r="BV5818" s="8" t="s">
        <v>623</v>
      </c>
      <c r="BW5818" s="8" t="s">
        <v>624</v>
      </c>
      <c r="BX5818" s="8" t="s">
        <v>625</v>
      </c>
      <c r="BY5818" s="8" t="s">
        <v>383</v>
      </c>
    </row>
    <row r="5819" spans="1:77">
      <c r="A5819" t="s">
        <v>117</v>
      </c>
      <c r="B5819" s="2">
        <v>42428.583333333336</v>
      </c>
      <c r="C5819" s="1">
        <v>42428</v>
      </c>
      <c r="D5819">
        <v>9</v>
      </c>
      <c r="E5819">
        <v>1</v>
      </c>
      <c r="F5819" s="2">
        <v>42428.375</v>
      </c>
      <c r="G5819" s="8" t="s">
        <v>378</v>
      </c>
      <c r="H5819" s="13" t="s">
        <v>379</v>
      </c>
      <c r="I5819" s="40">
        <v>71</v>
      </c>
      <c r="J5819" s="40">
        <v>69</v>
      </c>
      <c r="K5819" s="40">
        <v>441</v>
      </c>
      <c r="L5819" s="40">
        <v>372</v>
      </c>
      <c r="M5819" s="101">
        <v>0</v>
      </c>
      <c r="W5819" s="40">
        <v>69</v>
      </c>
      <c r="X5819" s="40">
        <v>441</v>
      </c>
      <c r="Y5819" s="40">
        <v>372</v>
      </c>
      <c r="Z5819" s="40">
        <v>0</v>
      </c>
      <c r="AA5819" s="40">
        <v>0</v>
      </c>
      <c r="AW5819" s="40">
        <v>372</v>
      </c>
      <c r="AX5819" s="40">
        <v>-475</v>
      </c>
      <c r="AY5819" s="40">
        <v>847</v>
      </c>
      <c r="AZ5819" s="40">
        <v>1</v>
      </c>
      <c r="BA5819" s="40">
        <v>1</v>
      </c>
      <c r="BB5819" s="40">
        <v>469</v>
      </c>
      <c r="BC5819" s="40">
        <v>-849</v>
      </c>
      <c r="BD5819" s="40">
        <v>-6</v>
      </c>
      <c r="BE5819" s="40">
        <v>-2</v>
      </c>
      <c r="BF5819" s="40">
        <v>0</v>
      </c>
      <c r="BH5819" s="2">
        <v>42428.541666666664</v>
      </c>
      <c r="BI5819" s="2">
        <v>42428.541666666664</v>
      </c>
      <c r="BJ5819" s="2">
        <v>42428.541666666664</v>
      </c>
      <c r="BL5819">
        <v>1</v>
      </c>
      <c r="BM5819">
        <v>1</v>
      </c>
      <c r="BN5819">
        <v>1</v>
      </c>
      <c r="BO5819">
        <v>0</v>
      </c>
      <c r="BP5819">
        <v>5</v>
      </c>
      <c r="BQ5819" s="40">
        <v>5</v>
      </c>
      <c r="BR5819" s="40">
        <v>5</v>
      </c>
      <c r="BS5819" s="40">
        <v>5</v>
      </c>
      <c r="BT5819" s="40">
        <v>0</v>
      </c>
      <c r="BU5819">
        <v>0</v>
      </c>
      <c r="BV5819" s="8" t="s">
        <v>623</v>
      </c>
      <c r="BW5819" s="8" t="s">
        <v>624</v>
      </c>
      <c r="BX5819" s="8" t="s">
        <v>625</v>
      </c>
      <c r="BY5819" s="8" t="s">
        <v>383</v>
      </c>
    </row>
    <row r="5820" spans="1:77">
      <c r="A5820" t="s">
        <v>117</v>
      </c>
      <c r="B5820" s="2">
        <v>42428.625</v>
      </c>
      <c r="C5820" s="1">
        <v>42428</v>
      </c>
      <c r="D5820">
        <v>10</v>
      </c>
      <c r="E5820">
        <v>1</v>
      </c>
      <c r="F5820" s="2">
        <v>42428.416666666664</v>
      </c>
      <c r="G5820" s="8" t="s">
        <v>378</v>
      </c>
      <c r="H5820" s="13" t="s">
        <v>379</v>
      </c>
      <c r="I5820" s="40">
        <v>71</v>
      </c>
      <c r="J5820" s="40">
        <v>70</v>
      </c>
      <c r="K5820" s="40">
        <v>440</v>
      </c>
      <c r="L5820" s="40">
        <v>370</v>
      </c>
      <c r="M5820" s="101">
        <v>0</v>
      </c>
      <c r="W5820" s="40">
        <v>70</v>
      </c>
      <c r="X5820" s="40">
        <v>440</v>
      </c>
      <c r="Y5820" s="40">
        <v>370</v>
      </c>
      <c r="Z5820" s="40">
        <v>0</v>
      </c>
      <c r="AA5820" s="40">
        <v>0</v>
      </c>
      <c r="AW5820" s="40">
        <v>370</v>
      </c>
      <c r="AX5820" s="40">
        <v>-469</v>
      </c>
      <c r="AY5820" s="40">
        <v>839</v>
      </c>
      <c r="AZ5820" s="40">
        <v>1</v>
      </c>
      <c r="BA5820" s="40">
        <v>1</v>
      </c>
      <c r="BB5820" s="40">
        <v>505</v>
      </c>
      <c r="BC5820" s="40">
        <v>-884</v>
      </c>
      <c r="BD5820" s="40">
        <v>36</v>
      </c>
      <c r="BE5820" s="40">
        <v>-45</v>
      </c>
      <c r="BF5820" s="40">
        <v>1</v>
      </c>
      <c r="BH5820" s="2">
        <v>42428.583333333336</v>
      </c>
      <c r="BI5820" s="2">
        <v>42428.583333333336</v>
      </c>
      <c r="BJ5820" s="2">
        <v>42428.583333333336</v>
      </c>
      <c r="BL5820">
        <v>1</v>
      </c>
      <c r="BM5820">
        <v>1</v>
      </c>
      <c r="BN5820">
        <v>1</v>
      </c>
      <c r="BO5820">
        <v>0</v>
      </c>
      <c r="BP5820">
        <v>5</v>
      </c>
      <c r="BQ5820" s="40">
        <v>5</v>
      </c>
      <c r="BR5820" s="40">
        <v>5</v>
      </c>
      <c r="BS5820" s="40">
        <v>5</v>
      </c>
      <c r="BT5820" s="40">
        <v>0</v>
      </c>
      <c r="BU5820">
        <v>0</v>
      </c>
      <c r="BV5820" s="8" t="s">
        <v>623</v>
      </c>
      <c r="BW5820" s="8" t="s">
        <v>624</v>
      </c>
      <c r="BX5820" s="8" t="s">
        <v>625</v>
      </c>
      <c r="BY5820" s="8" t="s">
        <v>383</v>
      </c>
    </row>
    <row r="5821" spans="1:77">
      <c r="A5821" t="s">
        <v>117</v>
      </c>
      <c r="B5821" s="2">
        <v>42428.666666666664</v>
      </c>
      <c r="C5821" s="1">
        <v>42428</v>
      </c>
      <c r="D5821">
        <v>11</v>
      </c>
      <c r="E5821">
        <v>1</v>
      </c>
      <c r="F5821" s="2">
        <v>42428.458333333336</v>
      </c>
      <c r="G5821" s="8" t="s">
        <v>378</v>
      </c>
      <c r="H5821" s="13" t="s">
        <v>379</v>
      </c>
      <c r="I5821" s="40">
        <v>71</v>
      </c>
      <c r="J5821" s="40">
        <v>69</v>
      </c>
      <c r="K5821" s="40">
        <v>439</v>
      </c>
      <c r="L5821" s="40">
        <v>370</v>
      </c>
      <c r="M5821" s="101">
        <v>0</v>
      </c>
      <c r="W5821" s="40">
        <v>69</v>
      </c>
      <c r="X5821" s="40">
        <v>439</v>
      </c>
      <c r="Y5821" s="40">
        <v>370</v>
      </c>
      <c r="Z5821" s="40">
        <v>0</v>
      </c>
      <c r="AA5821" s="40">
        <v>0</v>
      </c>
      <c r="AW5821" s="40">
        <v>370</v>
      </c>
      <c r="AX5821" s="40">
        <v>-505</v>
      </c>
      <c r="AY5821" s="40">
        <v>875</v>
      </c>
      <c r="AZ5821" s="40">
        <v>1</v>
      </c>
      <c r="BA5821" s="40">
        <v>1</v>
      </c>
      <c r="BB5821" s="40">
        <v>471</v>
      </c>
      <c r="BC5821" s="40">
        <v>-856</v>
      </c>
      <c r="BD5821" s="40">
        <v>-34</v>
      </c>
      <c r="BE5821" s="40">
        <v>19</v>
      </c>
      <c r="BF5821" s="40">
        <v>1</v>
      </c>
      <c r="BH5821" s="2">
        <v>42428.625</v>
      </c>
      <c r="BI5821" s="2">
        <v>42428.625</v>
      </c>
      <c r="BJ5821" s="2">
        <v>42428.625</v>
      </c>
      <c r="BL5821">
        <v>1</v>
      </c>
      <c r="BM5821">
        <v>1</v>
      </c>
      <c r="BN5821">
        <v>1</v>
      </c>
      <c r="BO5821">
        <v>0</v>
      </c>
      <c r="BP5821">
        <v>5</v>
      </c>
      <c r="BQ5821" s="40">
        <v>5</v>
      </c>
      <c r="BR5821" s="40">
        <v>5</v>
      </c>
      <c r="BS5821" s="40">
        <v>5</v>
      </c>
      <c r="BT5821" s="40">
        <v>0</v>
      </c>
      <c r="BU5821">
        <v>0</v>
      </c>
      <c r="BV5821" s="8" t="s">
        <v>623</v>
      </c>
      <c r="BW5821" s="8" t="s">
        <v>624</v>
      </c>
      <c r="BX5821" s="8" t="s">
        <v>625</v>
      </c>
      <c r="BY5821" s="8" t="s">
        <v>383</v>
      </c>
    </row>
    <row r="5822" spans="1:77">
      <c r="A5822" t="s">
        <v>117</v>
      </c>
      <c r="B5822" s="2">
        <v>42428.708333333336</v>
      </c>
      <c r="C5822" s="1">
        <v>42428</v>
      </c>
      <c r="D5822">
        <v>12</v>
      </c>
      <c r="E5822">
        <v>1</v>
      </c>
      <c r="F5822" s="2">
        <v>42428.5</v>
      </c>
      <c r="G5822" s="8" t="s">
        <v>378</v>
      </c>
      <c r="H5822" s="13" t="s">
        <v>379</v>
      </c>
      <c r="I5822" s="40">
        <v>71</v>
      </c>
      <c r="J5822" s="40">
        <v>62</v>
      </c>
      <c r="K5822" s="40">
        <v>439</v>
      </c>
      <c r="L5822" s="40">
        <v>377</v>
      </c>
      <c r="M5822" s="101">
        <v>0</v>
      </c>
      <c r="W5822" s="40">
        <v>62</v>
      </c>
      <c r="X5822" s="40">
        <v>439</v>
      </c>
      <c r="Y5822" s="40">
        <v>377</v>
      </c>
      <c r="Z5822" s="40">
        <v>0</v>
      </c>
      <c r="AA5822" s="40">
        <v>0</v>
      </c>
      <c r="AW5822" s="40">
        <v>377</v>
      </c>
      <c r="AX5822" s="40">
        <v>-471</v>
      </c>
      <c r="AY5822" s="40">
        <v>848</v>
      </c>
      <c r="AZ5822" s="40">
        <v>1</v>
      </c>
      <c r="BA5822" s="40">
        <v>1</v>
      </c>
      <c r="BB5822" s="40">
        <v>412</v>
      </c>
      <c r="BC5822" s="40">
        <v>-801</v>
      </c>
      <c r="BD5822" s="40">
        <v>-59</v>
      </c>
      <c r="BE5822" s="40">
        <v>47</v>
      </c>
      <c r="BF5822" s="40">
        <v>1</v>
      </c>
      <c r="BH5822" s="2">
        <v>42428.666666666664</v>
      </c>
      <c r="BI5822" s="2">
        <v>42428.666666666664</v>
      </c>
      <c r="BJ5822" s="2">
        <v>42428.666666666664</v>
      </c>
      <c r="BL5822">
        <v>1</v>
      </c>
      <c r="BM5822">
        <v>1</v>
      </c>
      <c r="BN5822">
        <v>1</v>
      </c>
      <c r="BO5822">
        <v>0</v>
      </c>
      <c r="BP5822">
        <v>5</v>
      </c>
      <c r="BQ5822" s="40">
        <v>5</v>
      </c>
      <c r="BR5822" s="40">
        <v>5</v>
      </c>
      <c r="BS5822" s="40">
        <v>5</v>
      </c>
      <c r="BT5822" s="40">
        <v>0</v>
      </c>
      <c r="BU5822">
        <v>0</v>
      </c>
      <c r="BV5822" s="8" t="s">
        <v>623</v>
      </c>
      <c r="BW5822" s="8" t="s">
        <v>624</v>
      </c>
      <c r="BX5822" s="8" t="s">
        <v>625</v>
      </c>
      <c r="BY5822" s="8" t="s">
        <v>383</v>
      </c>
    </row>
    <row r="5823" spans="1:77">
      <c r="A5823" t="s">
        <v>117</v>
      </c>
      <c r="B5823" s="2">
        <v>42428.75</v>
      </c>
      <c r="C5823" s="1">
        <v>42428</v>
      </c>
      <c r="D5823">
        <v>13</v>
      </c>
      <c r="E5823">
        <v>1</v>
      </c>
      <c r="F5823" s="2">
        <v>42428.541666666664</v>
      </c>
      <c r="G5823" s="8" t="s">
        <v>378</v>
      </c>
      <c r="H5823" s="13" t="s">
        <v>379</v>
      </c>
      <c r="I5823" s="40">
        <v>71</v>
      </c>
      <c r="J5823" s="40">
        <v>63</v>
      </c>
      <c r="K5823" s="40">
        <v>443</v>
      </c>
      <c r="L5823" s="40">
        <v>380</v>
      </c>
      <c r="M5823" s="101">
        <v>0</v>
      </c>
      <c r="W5823" s="40">
        <v>63</v>
      </c>
      <c r="X5823" s="40">
        <v>443</v>
      </c>
      <c r="Y5823" s="40">
        <v>380</v>
      </c>
      <c r="Z5823" s="40">
        <v>0</v>
      </c>
      <c r="AA5823" s="40">
        <v>0</v>
      </c>
      <c r="AW5823" s="40">
        <v>380</v>
      </c>
      <c r="AX5823" s="40">
        <v>-412</v>
      </c>
      <c r="AY5823" s="40">
        <v>792</v>
      </c>
      <c r="AZ5823" s="40">
        <v>1</v>
      </c>
      <c r="BA5823" s="40">
        <v>1</v>
      </c>
      <c r="BB5823" s="40">
        <v>359</v>
      </c>
      <c r="BC5823" s="40">
        <v>-749</v>
      </c>
      <c r="BD5823" s="40">
        <v>-53</v>
      </c>
      <c r="BE5823" s="40">
        <v>43</v>
      </c>
      <c r="BF5823" s="40">
        <v>1</v>
      </c>
      <c r="BH5823" s="2">
        <v>42428.708333333336</v>
      </c>
      <c r="BI5823" s="2">
        <v>42428.708333333336</v>
      </c>
      <c r="BJ5823" s="2">
        <v>42428.708333333336</v>
      </c>
      <c r="BL5823">
        <v>1</v>
      </c>
      <c r="BM5823">
        <v>1</v>
      </c>
      <c r="BN5823">
        <v>1</v>
      </c>
      <c r="BO5823">
        <v>0</v>
      </c>
      <c r="BP5823">
        <v>5</v>
      </c>
      <c r="BQ5823" s="40">
        <v>5</v>
      </c>
      <c r="BR5823" s="40">
        <v>5</v>
      </c>
      <c r="BS5823" s="40">
        <v>5</v>
      </c>
      <c r="BT5823" s="40">
        <v>0</v>
      </c>
      <c r="BU5823">
        <v>0</v>
      </c>
      <c r="BV5823" s="8" t="s">
        <v>623</v>
      </c>
      <c r="BW5823" s="8" t="s">
        <v>624</v>
      </c>
      <c r="BX5823" s="8" t="s">
        <v>625</v>
      </c>
      <c r="BY5823" s="8" t="s">
        <v>383</v>
      </c>
    </row>
    <row r="5824" spans="1:77">
      <c r="A5824" t="s">
        <v>117</v>
      </c>
      <c r="B5824" s="2">
        <v>42428.791666666664</v>
      </c>
      <c r="C5824" s="1">
        <v>42428</v>
      </c>
      <c r="D5824">
        <v>14</v>
      </c>
      <c r="E5824">
        <v>1</v>
      </c>
      <c r="F5824" s="2">
        <v>42428.583333333336</v>
      </c>
      <c r="G5824" s="8" t="s">
        <v>378</v>
      </c>
      <c r="H5824" s="13" t="s">
        <v>379</v>
      </c>
      <c r="I5824" s="40">
        <v>71</v>
      </c>
      <c r="J5824" s="40">
        <v>61</v>
      </c>
      <c r="K5824" s="40">
        <v>444</v>
      </c>
      <c r="L5824" s="40">
        <v>383</v>
      </c>
      <c r="M5824" s="101">
        <v>0</v>
      </c>
      <c r="W5824" s="40">
        <v>61</v>
      </c>
      <c r="X5824" s="40">
        <v>444</v>
      </c>
      <c r="Y5824" s="40">
        <v>383</v>
      </c>
      <c r="Z5824" s="40">
        <v>0</v>
      </c>
      <c r="AA5824" s="40">
        <v>0</v>
      </c>
      <c r="AW5824" s="40">
        <v>383</v>
      </c>
      <c r="AX5824" s="40">
        <v>-359</v>
      </c>
      <c r="AY5824" s="40">
        <v>742</v>
      </c>
      <c r="AZ5824" s="40">
        <v>1</v>
      </c>
      <c r="BA5824" s="40">
        <v>1</v>
      </c>
      <c r="BB5824" s="40">
        <v>341</v>
      </c>
      <c r="BC5824" s="40">
        <v>-732</v>
      </c>
      <c r="BD5824" s="40">
        <v>-18</v>
      </c>
      <c r="BE5824" s="40">
        <v>10</v>
      </c>
      <c r="BF5824" s="40">
        <v>1</v>
      </c>
      <c r="BH5824" s="2">
        <v>42428.75</v>
      </c>
      <c r="BI5824" s="2">
        <v>42428.75</v>
      </c>
      <c r="BJ5824" s="2">
        <v>42428.75</v>
      </c>
      <c r="BL5824">
        <v>1</v>
      </c>
      <c r="BM5824">
        <v>1</v>
      </c>
      <c r="BN5824">
        <v>1</v>
      </c>
      <c r="BO5824">
        <v>0</v>
      </c>
      <c r="BP5824">
        <v>5</v>
      </c>
      <c r="BQ5824" s="40">
        <v>5</v>
      </c>
      <c r="BR5824" s="40">
        <v>5</v>
      </c>
      <c r="BS5824" s="40">
        <v>5</v>
      </c>
      <c r="BT5824" s="40">
        <v>0</v>
      </c>
      <c r="BU5824">
        <v>0</v>
      </c>
      <c r="BV5824" s="8" t="s">
        <v>623</v>
      </c>
      <c r="BW5824" s="8" t="s">
        <v>624</v>
      </c>
      <c r="BX5824" s="8" t="s">
        <v>625</v>
      </c>
      <c r="BY5824" s="8" t="s">
        <v>383</v>
      </c>
    </row>
    <row r="5825" spans="1:77">
      <c r="A5825" t="s">
        <v>117</v>
      </c>
      <c r="B5825" s="2">
        <v>42428.833333333336</v>
      </c>
      <c r="C5825" s="1">
        <v>42428</v>
      </c>
      <c r="D5825">
        <v>15</v>
      </c>
      <c r="E5825">
        <v>1</v>
      </c>
      <c r="F5825" s="2">
        <v>42428.625</v>
      </c>
      <c r="G5825" s="8" t="s">
        <v>378</v>
      </c>
      <c r="H5825" s="13" t="s">
        <v>379</v>
      </c>
      <c r="I5825" s="40">
        <v>71</v>
      </c>
      <c r="J5825" s="40">
        <v>58</v>
      </c>
      <c r="K5825" s="40">
        <v>444</v>
      </c>
      <c r="L5825" s="40">
        <v>386</v>
      </c>
      <c r="M5825" s="101">
        <v>0</v>
      </c>
      <c r="W5825" s="40">
        <v>58</v>
      </c>
      <c r="X5825" s="40">
        <v>444</v>
      </c>
      <c r="Y5825" s="40">
        <v>386</v>
      </c>
      <c r="Z5825" s="40">
        <v>0</v>
      </c>
      <c r="AA5825" s="40">
        <v>0</v>
      </c>
      <c r="AW5825" s="40">
        <v>386</v>
      </c>
      <c r="AX5825" s="40">
        <v>-341</v>
      </c>
      <c r="AY5825" s="40">
        <v>727</v>
      </c>
      <c r="AZ5825" s="40">
        <v>1</v>
      </c>
      <c r="BA5825" s="40">
        <v>1</v>
      </c>
      <c r="BB5825" s="40">
        <v>348</v>
      </c>
      <c r="BC5825" s="40">
        <v>-743</v>
      </c>
      <c r="BD5825" s="40">
        <v>7</v>
      </c>
      <c r="BE5825" s="40">
        <v>-16</v>
      </c>
      <c r="BF5825" s="40">
        <v>1</v>
      </c>
      <c r="BH5825" s="2">
        <v>42428.791666666664</v>
      </c>
      <c r="BI5825" s="2">
        <v>42428.791666666664</v>
      </c>
      <c r="BJ5825" s="2">
        <v>42428.791666666664</v>
      </c>
      <c r="BL5825">
        <v>1</v>
      </c>
      <c r="BM5825">
        <v>1</v>
      </c>
      <c r="BN5825">
        <v>1</v>
      </c>
      <c r="BO5825">
        <v>0</v>
      </c>
      <c r="BP5825">
        <v>5</v>
      </c>
      <c r="BQ5825" s="40">
        <v>5</v>
      </c>
      <c r="BR5825" s="40">
        <v>5</v>
      </c>
      <c r="BS5825" s="40">
        <v>5</v>
      </c>
      <c r="BT5825" s="40">
        <v>0</v>
      </c>
      <c r="BU5825">
        <v>0</v>
      </c>
      <c r="BV5825" s="8" t="s">
        <v>623</v>
      </c>
      <c r="BW5825" s="8" t="s">
        <v>624</v>
      </c>
      <c r="BX5825" s="8" t="s">
        <v>625</v>
      </c>
      <c r="BY5825" s="8" t="s">
        <v>383</v>
      </c>
    </row>
    <row r="5826" spans="1:77">
      <c r="A5826" t="s">
        <v>117</v>
      </c>
      <c r="B5826" s="2">
        <v>42428.875</v>
      </c>
      <c r="C5826" s="1">
        <v>42428</v>
      </c>
      <c r="D5826">
        <v>16</v>
      </c>
      <c r="E5826">
        <v>1</v>
      </c>
      <c r="F5826" s="2">
        <v>42428.666666666664</v>
      </c>
      <c r="G5826" s="8" t="s">
        <v>378</v>
      </c>
      <c r="H5826" s="13" t="s">
        <v>379</v>
      </c>
      <c r="I5826" s="40">
        <v>71</v>
      </c>
      <c r="J5826" s="40">
        <v>56</v>
      </c>
      <c r="K5826" s="40">
        <v>445</v>
      </c>
      <c r="L5826" s="40">
        <v>389</v>
      </c>
      <c r="M5826" s="101">
        <v>0</v>
      </c>
      <c r="W5826" s="40">
        <v>56</v>
      </c>
      <c r="X5826" s="40">
        <v>445</v>
      </c>
      <c r="Y5826" s="40">
        <v>389</v>
      </c>
      <c r="Z5826" s="40">
        <v>0</v>
      </c>
      <c r="AA5826" s="40">
        <v>0</v>
      </c>
      <c r="AW5826" s="40">
        <v>389</v>
      </c>
      <c r="AX5826" s="40">
        <v>-348</v>
      </c>
      <c r="AY5826" s="40">
        <v>737</v>
      </c>
      <c r="AZ5826" s="40">
        <v>1</v>
      </c>
      <c r="BA5826" s="40">
        <v>1</v>
      </c>
      <c r="BB5826" s="40">
        <v>341</v>
      </c>
      <c r="BC5826" s="40">
        <v>-734</v>
      </c>
      <c r="BD5826" s="40">
        <v>-7</v>
      </c>
      <c r="BE5826" s="40">
        <v>3</v>
      </c>
      <c r="BF5826" s="40">
        <v>0</v>
      </c>
      <c r="BH5826" s="2">
        <v>42428.833333333336</v>
      </c>
      <c r="BI5826" s="2">
        <v>42428.833333333336</v>
      </c>
      <c r="BJ5826" s="2">
        <v>42428.833333333336</v>
      </c>
      <c r="BL5826">
        <v>1</v>
      </c>
      <c r="BM5826">
        <v>1</v>
      </c>
      <c r="BN5826">
        <v>1</v>
      </c>
      <c r="BO5826">
        <v>0</v>
      </c>
      <c r="BP5826">
        <v>5</v>
      </c>
      <c r="BQ5826" s="40">
        <v>5</v>
      </c>
      <c r="BR5826" s="40">
        <v>5</v>
      </c>
      <c r="BS5826" s="40">
        <v>5</v>
      </c>
      <c r="BT5826" s="40">
        <v>0</v>
      </c>
      <c r="BU5826">
        <v>0</v>
      </c>
      <c r="BV5826" s="8" t="s">
        <v>623</v>
      </c>
      <c r="BW5826" s="8" t="s">
        <v>624</v>
      </c>
      <c r="BX5826" s="8" t="s">
        <v>625</v>
      </c>
      <c r="BY5826" s="8" t="s">
        <v>383</v>
      </c>
    </row>
    <row r="5827" spans="1:77">
      <c r="A5827" t="s">
        <v>117</v>
      </c>
      <c r="B5827" s="2">
        <v>42428.916666666664</v>
      </c>
      <c r="C5827" s="1">
        <v>42428</v>
      </c>
      <c r="D5827">
        <v>17</v>
      </c>
      <c r="E5827">
        <v>1</v>
      </c>
      <c r="F5827" s="2">
        <v>42428.708333333336</v>
      </c>
      <c r="G5827" s="8" t="s">
        <v>378</v>
      </c>
      <c r="H5827" s="13" t="s">
        <v>379</v>
      </c>
      <c r="I5827" s="40">
        <v>71</v>
      </c>
      <c r="J5827" s="40">
        <v>55</v>
      </c>
      <c r="K5827" s="40">
        <v>445</v>
      </c>
      <c r="L5827" s="40">
        <v>390</v>
      </c>
      <c r="M5827" s="101">
        <v>0</v>
      </c>
      <c r="W5827" s="40">
        <v>55</v>
      </c>
      <c r="X5827" s="40">
        <v>445</v>
      </c>
      <c r="Y5827" s="40">
        <v>390</v>
      </c>
      <c r="Z5827" s="40">
        <v>0</v>
      </c>
      <c r="AA5827" s="40">
        <v>0</v>
      </c>
      <c r="AW5827" s="40">
        <v>390</v>
      </c>
      <c r="AX5827" s="40">
        <v>-341</v>
      </c>
      <c r="AY5827" s="40">
        <v>731</v>
      </c>
      <c r="AZ5827" s="40">
        <v>1</v>
      </c>
      <c r="BA5827" s="40">
        <v>1</v>
      </c>
      <c r="BB5827" s="40">
        <v>364</v>
      </c>
      <c r="BC5827" s="40">
        <v>-757</v>
      </c>
      <c r="BD5827" s="40">
        <v>23</v>
      </c>
      <c r="BE5827" s="40">
        <v>-26</v>
      </c>
      <c r="BF5827" s="40">
        <v>1</v>
      </c>
      <c r="BH5827" s="2">
        <v>42428.875</v>
      </c>
      <c r="BI5827" s="2">
        <v>42428.875</v>
      </c>
      <c r="BJ5827" s="2">
        <v>42428.875</v>
      </c>
      <c r="BL5827">
        <v>1</v>
      </c>
      <c r="BM5827">
        <v>1</v>
      </c>
      <c r="BN5827">
        <v>1</v>
      </c>
      <c r="BO5827">
        <v>0</v>
      </c>
      <c r="BP5827">
        <v>5</v>
      </c>
      <c r="BQ5827" s="40">
        <v>5</v>
      </c>
      <c r="BR5827" s="40">
        <v>5</v>
      </c>
      <c r="BS5827" s="40">
        <v>5</v>
      </c>
      <c r="BT5827" s="40">
        <v>0</v>
      </c>
      <c r="BU5827">
        <v>0</v>
      </c>
      <c r="BV5827" s="8" t="s">
        <v>623</v>
      </c>
      <c r="BW5827" s="8" t="s">
        <v>624</v>
      </c>
      <c r="BX5827" s="8" t="s">
        <v>625</v>
      </c>
      <c r="BY5827" s="8" t="s">
        <v>383</v>
      </c>
    </row>
    <row r="5828" spans="1:77">
      <c r="A5828" t="s">
        <v>117</v>
      </c>
      <c r="B5828" s="2">
        <v>42428.958333333336</v>
      </c>
      <c r="C5828" s="1">
        <v>42428</v>
      </c>
      <c r="D5828">
        <v>18</v>
      </c>
      <c r="E5828">
        <v>1</v>
      </c>
      <c r="F5828" s="2">
        <v>42428.75</v>
      </c>
      <c r="G5828" s="8" t="s">
        <v>378</v>
      </c>
      <c r="H5828" s="13" t="s">
        <v>379</v>
      </c>
      <c r="I5828" s="40">
        <v>71</v>
      </c>
      <c r="J5828" s="40">
        <v>54</v>
      </c>
      <c r="K5828" s="40">
        <v>443</v>
      </c>
      <c r="L5828" s="40">
        <v>389</v>
      </c>
      <c r="M5828" s="101">
        <v>0</v>
      </c>
      <c r="W5828" s="40">
        <v>54</v>
      </c>
      <c r="X5828" s="40">
        <v>443</v>
      </c>
      <c r="Y5828" s="40">
        <v>389</v>
      </c>
      <c r="Z5828" s="40">
        <v>0</v>
      </c>
      <c r="AA5828" s="40">
        <v>0</v>
      </c>
      <c r="AW5828" s="40">
        <v>389</v>
      </c>
      <c r="AX5828" s="40">
        <v>-364</v>
      </c>
      <c r="AY5828" s="40">
        <v>753</v>
      </c>
      <c r="AZ5828" s="40">
        <v>1</v>
      </c>
      <c r="BA5828" s="40">
        <v>1</v>
      </c>
      <c r="BB5828" s="40">
        <v>462</v>
      </c>
      <c r="BC5828" s="40">
        <v>-853</v>
      </c>
      <c r="BD5828" s="40">
        <v>98</v>
      </c>
      <c r="BE5828" s="40">
        <v>-100</v>
      </c>
      <c r="BF5828" s="40">
        <v>1</v>
      </c>
      <c r="BH5828" s="2">
        <v>42428.916666666664</v>
      </c>
      <c r="BI5828" s="2">
        <v>42428.916666666664</v>
      </c>
      <c r="BJ5828" s="2">
        <v>42428.916666666664</v>
      </c>
      <c r="BL5828">
        <v>1</v>
      </c>
      <c r="BM5828">
        <v>1</v>
      </c>
      <c r="BN5828">
        <v>1</v>
      </c>
      <c r="BO5828">
        <v>0</v>
      </c>
      <c r="BP5828">
        <v>5</v>
      </c>
      <c r="BQ5828" s="40">
        <v>5</v>
      </c>
      <c r="BR5828" s="40">
        <v>5</v>
      </c>
      <c r="BS5828" s="40">
        <v>5</v>
      </c>
      <c r="BT5828" s="40">
        <v>0</v>
      </c>
      <c r="BU5828">
        <v>0</v>
      </c>
      <c r="BV5828" s="8" t="s">
        <v>623</v>
      </c>
      <c r="BW5828" s="8" t="s">
        <v>624</v>
      </c>
      <c r="BX5828" s="8" t="s">
        <v>625</v>
      </c>
      <c r="BY5828" s="8" t="s">
        <v>383</v>
      </c>
    </row>
    <row r="5829" spans="1:77">
      <c r="A5829" t="s">
        <v>117</v>
      </c>
      <c r="B5829" s="2">
        <v>42429</v>
      </c>
      <c r="C5829" s="1">
        <v>42428</v>
      </c>
      <c r="D5829">
        <v>19</v>
      </c>
      <c r="E5829">
        <v>1</v>
      </c>
      <c r="F5829" s="2">
        <v>42428.791666666664</v>
      </c>
      <c r="G5829" s="8" t="s">
        <v>378</v>
      </c>
      <c r="H5829" s="13" t="s">
        <v>379</v>
      </c>
      <c r="I5829" s="40">
        <v>71</v>
      </c>
      <c r="J5829" s="40">
        <v>59</v>
      </c>
      <c r="K5829" s="40">
        <v>442</v>
      </c>
      <c r="L5829" s="40">
        <v>383</v>
      </c>
      <c r="M5829" s="101">
        <v>0</v>
      </c>
      <c r="W5829" s="40">
        <v>59</v>
      </c>
      <c r="X5829" s="40">
        <v>442</v>
      </c>
      <c r="Y5829" s="40">
        <v>383</v>
      </c>
      <c r="Z5829" s="40">
        <v>0</v>
      </c>
      <c r="AA5829" s="40">
        <v>0</v>
      </c>
      <c r="AW5829" s="40">
        <v>383</v>
      </c>
      <c r="AX5829" s="40">
        <v>-462</v>
      </c>
      <c r="AY5829" s="40">
        <v>845</v>
      </c>
      <c r="AZ5829" s="40">
        <v>1</v>
      </c>
      <c r="BA5829" s="40">
        <v>1</v>
      </c>
      <c r="BB5829" s="40">
        <v>540</v>
      </c>
      <c r="BC5829" s="40">
        <v>-934</v>
      </c>
      <c r="BD5829" s="40">
        <v>78</v>
      </c>
      <c r="BE5829" s="40">
        <v>-89</v>
      </c>
      <c r="BF5829" s="40">
        <v>1</v>
      </c>
      <c r="BH5829" s="2">
        <v>42428.958333333336</v>
      </c>
      <c r="BI5829" s="2">
        <v>42428.958333333336</v>
      </c>
      <c r="BJ5829" s="2">
        <v>42428.958333333336</v>
      </c>
      <c r="BL5829">
        <v>1</v>
      </c>
      <c r="BM5829">
        <v>1</v>
      </c>
      <c r="BN5829">
        <v>1</v>
      </c>
      <c r="BO5829">
        <v>0</v>
      </c>
      <c r="BP5829">
        <v>5</v>
      </c>
      <c r="BQ5829" s="40">
        <v>5</v>
      </c>
      <c r="BR5829" s="40">
        <v>5</v>
      </c>
      <c r="BS5829" s="40">
        <v>5</v>
      </c>
      <c r="BT5829" s="40">
        <v>0</v>
      </c>
      <c r="BU5829">
        <v>0</v>
      </c>
      <c r="BV5829" s="8" t="s">
        <v>623</v>
      </c>
      <c r="BW5829" s="8" t="s">
        <v>624</v>
      </c>
      <c r="BX5829" s="8" t="s">
        <v>625</v>
      </c>
      <c r="BY5829" s="8" t="s">
        <v>383</v>
      </c>
    </row>
    <row r="5830" spans="1:77">
      <c r="A5830" t="s">
        <v>117</v>
      </c>
      <c r="B5830" s="2">
        <v>42429.041666666664</v>
      </c>
      <c r="C5830" s="1">
        <v>42428</v>
      </c>
      <c r="D5830">
        <v>20</v>
      </c>
      <c r="E5830">
        <v>1</v>
      </c>
      <c r="F5830" s="2">
        <v>42428.833333333336</v>
      </c>
      <c r="G5830" s="8" t="s">
        <v>378</v>
      </c>
      <c r="H5830" s="13" t="s">
        <v>379</v>
      </c>
      <c r="I5830" s="40">
        <v>71</v>
      </c>
      <c r="J5830" s="40">
        <v>66</v>
      </c>
      <c r="K5830" s="40">
        <v>447</v>
      </c>
      <c r="L5830" s="40">
        <v>381</v>
      </c>
      <c r="M5830" s="101">
        <v>0</v>
      </c>
      <c r="W5830" s="40">
        <v>66</v>
      </c>
      <c r="X5830" s="40">
        <v>447</v>
      </c>
      <c r="Y5830" s="40">
        <v>381</v>
      </c>
      <c r="Z5830" s="40">
        <v>0</v>
      </c>
      <c r="AA5830" s="40">
        <v>0</v>
      </c>
      <c r="AW5830" s="40">
        <v>381</v>
      </c>
      <c r="AX5830" s="40">
        <v>-540</v>
      </c>
      <c r="AY5830" s="40">
        <v>921</v>
      </c>
      <c r="AZ5830" s="40">
        <v>1</v>
      </c>
      <c r="BA5830" s="40">
        <v>1</v>
      </c>
      <c r="BB5830" s="40">
        <v>567</v>
      </c>
      <c r="BC5830" s="40">
        <v>-962</v>
      </c>
      <c r="BD5830" s="40">
        <v>27</v>
      </c>
      <c r="BE5830" s="40">
        <v>-41</v>
      </c>
      <c r="BF5830" s="40">
        <v>1</v>
      </c>
      <c r="BH5830" s="2">
        <v>42429</v>
      </c>
      <c r="BI5830" s="2">
        <v>42429</v>
      </c>
      <c r="BJ5830" s="2">
        <v>42429</v>
      </c>
      <c r="BL5830">
        <v>1</v>
      </c>
      <c r="BM5830">
        <v>1</v>
      </c>
      <c r="BN5830">
        <v>1</v>
      </c>
      <c r="BO5830">
        <v>0</v>
      </c>
      <c r="BP5830">
        <v>5</v>
      </c>
      <c r="BQ5830" s="40">
        <v>5</v>
      </c>
      <c r="BR5830" s="40">
        <v>5</v>
      </c>
      <c r="BS5830" s="40">
        <v>5</v>
      </c>
      <c r="BT5830" s="40">
        <v>0</v>
      </c>
      <c r="BU5830">
        <v>0</v>
      </c>
      <c r="BV5830" s="8" t="s">
        <v>623</v>
      </c>
      <c r="BW5830" s="8" t="s">
        <v>624</v>
      </c>
      <c r="BX5830" s="8" t="s">
        <v>625</v>
      </c>
      <c r="BY5830" s="8" t="s">
        <v>383</v>
      </c>
    </row>
    <row r="5831" spans="1:77">
      <c r="A5831" t="s">
        <v>117</v>
      </c>
      <c r="B5831" s="2">
        <v>42429.083333333336</v>
      </c>
      <c r="C5831" s="1">
        <v>42428</v>
      </c>
      <c r="D5831">
        <v>21</v>
      </c>
      <c r="E5831">
        <v>1</v>
      </c>
      <c r="F5831" s="2">
        <v>42428.875</v>
      </c>
      <c r="G5831" s="8" t="s">
        <v>378</v>
      </c>
      <c r="H5831" s="13" t="s">
        <v>379</v>
      </c>
      <c r="I5831" s="40">
        <v>71</v>
      </c>
      <c r="J5831" s="40">
        <v>59</v>
      </c>
      <c r="K5831" s="40">
        <v>445</v>
      </c>
      <c r="L5831" s="40">
        <v>386</v>
      </c>
      <c r="M5831" s="101">
        <v>0</v>
      </c>
      <c r="W5831" s="40">
        <v>59</v>
      </c>
      <c r="X5831" s="40">
        <v>445</v>
      </c>
      <c r="Y5831" s="40">
        <v>386</v>
      </c>
      <c r="Z5831" s="40">
        <v>0</v>
      </c>
      <c r="AA5831" s="40">
        <v>0</v>
      </c>
      <c r="AW5831" s="40">
        <v>386</v>
      </c>
      <c r="AX5831" s="40">
        <v>-567</v>
      </c>
      <c r="AY5831" s="40">
        <v>953</v>
      </c>
      <c r="AZ5831" s="40">
        <v>1</v>
      </c>
      <c r="BA5831" s="40">
        <v>1</v>
      </c>
      <c r="BB5831" s="40">
        <v>582</v>
      </c>
      <c r="BC5831" s="40">
        <v>-972</v>
      </c>
      <c r="BD5831" s="40">
        <v>15</v>
      </c>
      <c r="BE5831" s="40">
        <v>-19</v>
      </c>
      <c r="BF5831" s="40">
        <v>1</v>
      </c>
      <c r="BH5831" s="2">
        <v>42429.041666666664</v>
      </c>
      <c r="BI5831" s="2">
        <v>42429.041666666664</v>
      </c>
      <c r="BJ5831" s="2">
        <v>42429.041666666664</v>
      </c>
      <c r="BL5831">
        <v>1</v>
      </c>
      <c r="BM5831">
        <v>1</v>
      </c>
      <c r="BN5831">
        <v>1</v>
      </c>
      <c r="BO5831">
        <v>0</v>
      </c>
      <c r="BP5831">
        <v>5</v>
      </c>
      <c r="BQ5831" s="40">
        <v>5</v>
      </c>
      <c r="BR5831" s="40">
        <v>5</v>
      </c>
      <c r="BS5831" s="40">
        <v>5</v>
      </c>
      <c r="BT5831" s="40">
        <v>0</v>
      </c>
      <c r="BU5831">
        <v>0</v>
      </c>
      <c r="BV5831" s="8" t="s">
        <v>623</v>
      </c>
      <c r="BW5831" s="8" t="s">
        <v>624</v>
      </c>
      <c r="BX5831" s="8" t="s">
        <v>625</v>
      </c>
      <c r="BY5831" s="8" t="s">
        <v>383</v>
      </c>
    </row>
    <row r="5832" spans="1:77">
      <c r="A5832" t="s">
        <v>117</v>
      </c>
      <c r="B5832" s="2">
        <v>42429.125</v>
      </c>
      <c r="C5832" s="1">
        <v>42428</v>
      </c>
      <c r="D5832">
        <v>22</v>
      </c>
      <c r="E5832">
        <v>1</v>
      </c>
      <c r="F5832" s="2">
        <v>42428.916666666664</v>
      </c>
      <c r="G5832" s="8" t="s">
        <v>378</v>
      </c>
      <c r="H5832" s="13" t="s">
        <v>379</v>
      </c>
      <c r="I5832" s="40">
        <v>71</v>
      </c>
      <c r="J5832" s="40">
        <v>59</v>
      </c>
      <c r="K5832" s="40">
        <v>443</v>
      </c>
      <c r="L5832" s="40">
        <v>384</v>
      </c>
      <c r="M5832" s="101">
        <v>0</v>
      </c>
      <c r="W5832" s="40">
        <v>59</v>
      </c>
      <c r="X5832" s="40">
        <v>443</v>
      </c>
      <c r="Y5832" s="40">
        <v>384</v>
      </c>
      <c r="Z5832" s="40">
        <v>0</v>
      </c>
      <c r="AA5832" s="40">
        <v>0</v>
      </c>
      <c r="AW5832" s="40">
        <v>384</v>
      </c>
      <c r="AX5832" s="40">
        <v>-582</v>
      </c>
      <c r="AY5832" s="40">
        <v>966</v>
      </c>
      <c r="AZ5832" s="40">
        <v>1</v>
      </c>
      <c r="BA5832" s="40">
        <v>1</v>
      </c>
      <c r="BB5832" s="40">
        <v>532</v>
      </c>
      <c r="BC5832" s="40">
        <v>-924</v>
      </c>
      <c r="BD5832" s="40">
        <v>-50</v>
      </c>
      <c r="BE5832" s="40">
        <v>42</v>
      </c>
      <c r="BF5832" s="40">
        <v>1</v>
      </c>
      <c r="BH5832" s="2">
        <v>42429.083333333336</v>
      </c>
      <c r="BI5832" s="2">
        <v>42429.083333333336</v>
      </c>
      <c r="BJ5832" s="2">
        <v>42429.083333333336</v>
      </c>
      <c r="BL5832">
        <v>1</v>
      </c>
      <c r="BM5832">
        <v>1</v>
      </c>
      <c r="BN5832">
        <v>1</v>
      </c>
      <c r="BO5832">
        <v>0</v>
      </c>
      <c r="BP5832">
        <v>5</v>
      </c>
      <c r="BQ5832" s="40">
        <v>5</v>
      </c>
      <c r="BR5832" s="40">
        <v>5</v>
      </c>
      <c r="BS5832" s="40">
        <v>5</v>
      </c>
      <c r="BT5832" s="40">
        <v>0</v>
      </c>
      <c r="BU5832">
        <v>0</v>
      </c>
      <c r="BV5832" s="8" t="s">
        <v>623</v>
      </c>
      <c r="BW5832" s="8" t="s">
        <v>624</v>
      </c>
      <c r="BX5832" s="8" t="s">
        <v>625</v>
      </c>
      <c r="BY5832" s="8" t="s">
        <v>383</v>
      </c>
    </row>
    <row r="5833" spans="1:77">
      <c r="A5833" t="s">
        <v>117</v>
      </c>
      <c r="B5833" s="2">
        <v>42429.166666666664</v>
      </c>
      <c r="C5833" s="1">
        <v>42428</v>
      </c>
      <c r="D5833">
        <v>23</v>
      </c>
      <c r="E5833">
        <v>1</v>
      </c>
      <c r="F5833" s="2">
        <v>42428.958333333336</v>
      </c>
      <c r="G5833" s="8" t="s">
        <v>378</v>
      </c>
      <c r="H5833" s="13" t="s">
        <v>379</v>
      </c>
      <c r="I5833" s="40">
        <v>71</v>
      </c>
      <c r="J5833" s="40">
        <v>63</v>
      </c>
      <c r="K5833" s="40">
        <v>444</v>
      </c>
      <c r="L5833" s="40">
        <v>381</v>
      </c>
      <c r="M5833" s="101">
        <v>0</v>
      </c>
      <c r="W5833" s="40">
        <v>63</v>
      </c>
      <c r="X5833" s="40">
        <v>444</v>
      </c>
      <c r="Y5833" s="40">
        <v>381</v>
      </c>
      <c r="Z5833" s="40">
        <v>0</v>
      </c>
      <c r="AA5833" s="40">
        <v>0</v>
      </c>
      <c r="AW5833" s="40">
        <v>381</v>
      </c>
      <c r="AX5833" s="40">
        <v>-532</v>
      </c>
      <c r="AY5833" s="40">
        <v>913</v>
      </c>
      <c r="AZ5833" s="40">
        <v>1</v>
      </c>
      <c r="BA5833" s="40">
        <v>1</v>
      </c>
      <c r="BB5833" s="40">
        <v>512</v>
      </c>
      <c r="BC5833" s="40">
        <v>-899</v>
      </c>
      <c r="BD5833" s="40">
        <v>-20</v>
      </c>
      <c r="BE5833" s="40">
        <v>14</v>
      </c>
      <c r="BF5833" s="40">
        <v>1</v>
      </c>
      <c r="BH5833" s="2">
        <v>42429.125</v>
      </c>
      <c r="BI5833" s="2">
        <v>42429.125</v>
      </c>
      <c r="BJ5833" s="2">
        <v>42429.125</v>
      </c>
      <c r="BL5833">
        <v>1</v>
      </c>
      <c r="BM5833">
        <v>1</v>
      </c>
      <c r="BN5833">
        <v>1</v>
      </c>
      <c r="BO5833">
        <v>0</v>
      </c>
      <c r="BP5833">
        <v>5</v>
      </c>
      <c r="BQ5833" s="40">
        <v>5</v>
      </c>
      <c r="BR5833" s="40">
        <v>5</v>
      </c>
      <c r="BS5833" s="40">
        <v>5</v>
      </c>
      <c r="BT5833" s="40">
        <v>0</v>
      </c>
      <c r="BU5833">
        <v>0</v>
      </c>
      <c r="BV5833" s="8" t="s">
        <v>623</v>
      </c>
      <c r="BW5833" s="8" t="s">
        <v>624</v>
      </c>
      <c r="BX5833" s="8" t="s">
        <v>625</v>
      </c>
      <c r="BY5833" s="8" t="s">
        <v>383</v>
      </c>
    </row>
    <row r="5834" spans="1:77">
      <c r="A5834" t="s">
        <v>117</v>
      </c>
      <c r="B5834" s="2">
        <v>42429.208333333336</v>
      </c>
      <c r="C5834" s="1">
        <v>42428</v>
      </c>
      <c r="D5834">
        <v>24</v>
      </c>
      <c r="E5834">
        <v>1</v>
      </c>
      <c r="F5834" s="2">
        <v>42429</v>
      </c>
      <c r="G5834" s="8" t="s">
        <v>378</v>
      </c>
      <c r="H5834" s="13" t="s">
        <v>379</v>
      </c>
      <c r="I5834" s="40">
        <v>71</v>
      </c>
      <c r="J5834" s="40">
        <v>59</v>
      </c>
      <c r="K5834" s="40">
        <v>440</v>
      </c>
      <c r="L5834" s="40">
        <v>381</v>
      </c>
      <c r="M5834" s="101">
        <v>0</v>
      </c>
      <c r="W5834" s="40">
        <v>59</v>
      </c>
      <c r="X5834" s="40">
        <v>440</v>
      </c>
      <c r="Y5834" s="40">
        <v>381</v>
      </c>
      <c r="Z5834" s="40">
        <v>0</v>
      </c>
      <c r="AA5834" s="40">
        <v>0</v>
      </c>
      <c r="AW5834" s="40">
        <v>381</v>
      </c>
      <c r="AX5834" s="40">
        <v>-512</v>
      </c>
      <c r="AY5834" s="40">
        <v>893</v>
      </c>
      <c r="AZ5834" s="40">
        <v>1</v>
      </c>
      <c r="BA5834" s="40">
        <v>1</v>
      </c>
      <c r="BB5834" s="40">
        <v>466</v>
      </c>
      <c r="BC5834" s="40">
        <v>-852</v>
      </c>
      <c r="BD5834" s="40">
        <v>-46</v>
      </c>
      <c r="BE5834" s="40">
        <v>41</v>
      </c>
      <c r="BF5834" s="40">
        <v>1</v>
      </c>
      <c r="BH5834" s="2">
        <v>42429.166666666664</v>
      </c>
      <c r="BI5834" s="2">
        <v>42429.166666666664</v>
      </c>
      <c r="BJ5834" s="2">
        <v>42429.166666666664</v>
      </c>
      <c r="BL5834">
        <v>1</v>
      </c>
      <c r="BM5834">
        <v>1</v>
      </c>
      <c r="BN5834">
        <v>1</v>
      </c>
      <c r="BO5834">
        <v>0</v>
      </c>
      <c r="BP5834">
        <v>5</v>
      </c>
      <c r="BQ5834" s="40">
        <v>5</v>
      </c>
      <c r="BR5834" s="40">
        <v>5</v>
      </c>
      <c r="BS5834" s="40">
        <v>5</v>
      </c>
      <c r="BT5834" s="40">
        <v>0</v>
      </c>
      <c r="BU5834">
        <v>0</v>
      </c>
      <c r="BV5834" s="8" t="s">
        <v>623</v>
      </c>
      <c r="BW5834" s="8" t="s">
        <v>624</v>
      </c>
      <c r="BX5834" s="8" t="s">
        <v>625</v>
      </c>
      <c r="BY5834" s="8" t="s">
        <v>383</v>
      </c>
    </row>
    <row r="5835" spans="1:77">
      <c r="A5835" t="s">
        <v>117</v>
      </c>
      <c r="B5835" s="2">
        <v>42429.25</v>
      </c>
      <c r="C5835" s="1">
        <v>42429</v>
      </c>
      <c r="D5835">
        <v>1</v>
      </c>
      <c r="E5835">
        <v>1</v>
      </c>
      <c r="F5835" s="2">
        <v>42429.041666666664</v>
      </c>
      <c r="G5835" s="8" t="s">
        <v>378</v>
      </c>
      <c r="H5835" s="13" t="s">
        <v>379</v>
      </c>
      <c r="I5835" s="40">
        <v>65</v>
      </c>
      <c r="J5835" s="40">
        <v>54</v>
      </c>
      <c r="K5835" s="40">
        <v>433</v>
      </c>
      <c r="L5835" s="40">
        <v>379</v>
      </c>
      <c r="M5835" s="101">
        <v>0</v>
      </c>
      <c r="W5835" s="40">
        <v>54</v>
      </c>
      <c r="X5835" s="40">
        <v>433</v>
      </c>
      <c r="Y5835" s="40">
        <v>379</v>
      </c>
      <c r="Z5835" s="40">
        <v>0</v>
      </c>
      <c r="AA5835" s="40">
        <v>0</v>
      </c>
      <c r="AW5835" s="40">
        <v>379</v>
      </c>
      <c r="AX5835" s="40">
        <v>-466</v>
      </c>
      <c r="AY5835" s="40">
        <v>845</v>
      </c>
      <c r="AZ5835" s="40">
        <v>1</v>
      </c>
      <c r="BA5835" s="40">
        <v>1</v>
      </c>
      <c r="BB5835" s="40">
        <v>370</v>
      </c>
      <c r="BC5835" s="40">
        <v>-743</v>
      </c>
      <c r="BD5835" s="40">
        <v>-96</v>
      </c>
      <c r="BE5835" s="40">
        <v>102</v>
      </c>
      <c r="BF5835" s="40">
        <v>1</v>
      </c>
      <c r="BH5835" s="2">
        <v>42429.208333333336</v>
      </c>
      <c r="BI5835" s="2">
        <v>42429.208333333336</v>
      </c>
      <c r="BJ5835" s="2">
        <v>42429.208333333336</v>
      </c>
      <c r="BL5835">
        <v>1</v>
      </c>
      <c r="BM5835">
        <v>1</v>
      </c>
      <c r="BN5835">
        <v>1</v>
      </c>
      <c r="BO5835">
        <v>0</v>
      </c>
      <c r="BP5835">
        <v>5</v>
      </c>
      <c r="BQ5835" s="40">
        <v>5</v>
      </c>
      <c r="BR5835" s="40">
        <v>5</v>
      </c>
      <c r="BS5835" s="40">
        <v>5</v>
      </c>
      <c r="BT5835" s="40">
        <v>0</v>
      </c>
      <c r="BU5835">
        <v>0</v>
      </c>
      <c r="BV5835" s="8" t="s">
        <v>624</v>
      </c>
      <c r="BW5835" s="8" t="s">
        <v>625</v>
      </c>
      <c r="BX5835" s="8" t="s">
        <v>626</v>
      </c>
      <c r="BY5835" s="8" t="s">
        <v>383</v>
      </c>
    </row>
    <row r="5836" spans="1:77">
      <c r="A5836" t="s">
        <v>117</v>
      </c>
      <c r="B5836" s="2">
        <v>42429.291666666664</v>
      </c>
      <c r="C5836" s="1">
        <v>42429</v>
      </c>
      <c r="D5836">
        <v>2</v>
      </c>
      <c r="E5836">
        <v>1</v>
      </c>
      <c r="F5836" s="2">
        <v>42429.083333333336</v>
      </c>
      <c r="G5836" s="8" t="s">
        <v>378</v>
      </c>
      <c r="H5836" s="13" t="s">
        <v>379</v>
      </c>
      <c r="I5836" s="40">
        <v>65</v>
      </c>
      <c r="J5836" s="40">
        <v>58</v>
      </c>
      <c r="K5836" s="40">
        <v>429</v>
      </c>
      <c r="L5836" s="40">
        <v>371</v>
      </c>
      <c r="M5836" s="101">
        <v>0</v>
      </c>
      <c r="W5836" s="40">
        <v>58</v>
      </c>
      <c r="X5836" s="40">
        <v>429</v>
      </c>
      <c r="Y5836" s="40">
        <v>371</v>
      </c>
      <c r="Z5836" s="40">
        <v>0</v>
      </c>
      <c r="AA5836" s="40">
        <v>0</v>
      </c>
      <c r="AW5836" s="40">
        <v>371</v>
      </c>
      <c r="AX5836" s="40">
        <v>-370</v>
      </c>
      <c r="AY5836" s="40">
        <v>741</v>
      </c>
      <c r="AZ5836" s="40">
        <v>1</v>
      </c>
      <c r="BA5836" s="40">
        <v>1</v>
      </c>
      <c r="BB5836" s="40">
        <v>340</v>
      </c>
      <c r="BC5836" s="40">
        <v>-704</v>
      </c>
      <c r="BD5836" s="40">
        <v>-30</v>
      </c>
      <c r="BE5836" s="40">
        <v>37</v>
      </c>
      <c r="BF5836" s="40">
        <v>1</v>
      </c>
      <c r="BH5836" s="2">
        <v>42429.25</v>
      </c>
      <c r="BI5836" s="2">
        <v>42429.25</v>
      </c>
      <c r="BJ5836" s="2">
        <v>42429.25</v>
      </c>
      <c r="BL5836">
        <v>1</v>
      </c>
      <c r="BM5836">
        <v>1</v>
      </c>
      <c r="BN5836">
        <v>1</v>
      </c>
      <c r="BO5836">
        <v>0</v>
      </c>
      <c r="BP5836">
        <v>5</v>
      </c>
      <c r="BQ5836" s="40">
        <v>5</v>
      </c>
      <c r="BR5836" s="40">
        <v>5</v>
      </c>
      <c r="BS5836" s="40">
        <v>5</v>
      </c>
      <c r="BT5836" s="40">
        <v>0</v>
      </c>
      <c r="BU5836">
        <v>0</v>
      </c>
      <c r="BV5836" s="8" t="s">
        <v>624</v>
      </c>
      <c r="BW5836" s="8" t="s">
        <v>625</v>
      </c>
      <c r="BX5836" s="8" t="s">
        <v>626</v>
      </c>
      <c r="BY5836" s="8" t="s">
        <v>383</v>
      </c>
    </row>
    <row r="5837" spans="1:77">
      <c r="A5837" t="s">
        <v>117</v>
      </c>
      <c r="B5837" s="2">
        <v>42429.333333333336</v>
      </c>
      <c r="C5837" s="1">
        <v>42429</v>
      </c>
      <c r="D5837">
        <v>3</v>
      </c>
      <c r="E5837">
        <v>1</v>
      </c>
      <c r="F5837" s="2">
        <v>42429.125</v>
      </c>
      <c r="G5837" s="8" t="s">
        <v>378</v>
      </c>
      <c r="H5837" s="13" t="s">
        <v>379</v>
      </c>
      <c r="I5837" s="40">
        <v>65</v>
      </c>
      <c r="J5837" s="40">
        <v>70</v>
      </c>
      <c r="K5837" s="40">
        <v>431</v>
      </c>
      <c r="L5837" s="40">
        <v>361</v>
      </c>
      <c r="M5837" s="101">
        <v>0</v>
      </c>
      <c r="W5837" s="40">
        <v>70</v>
      </c>
      <c r="X5837" s="40">
        <v>431</v>
      </c>
      <c r="Y5837" s="40">
        <v>361</v>
      </c>
      <c r="Z5837" s="40">
        <v>0</v>
      </c>
      <c r="AA5837" s="40">
        <v>0</v>
      </c>
      <c r="AW5837" s="40">
        <v>361</v>
      </c>
      <c r="AX5837" s="40">
        <v>-340</v>
      </c>
      <c r="AY5837" s="40">
        <v>701</v>
      </c>
      <c r="AZ5837" s="40">
        <v>1</v>
      </c>
      <c r="BA5837" s="40">
        <v>1</v>
      </c>
      <c r="BB5837" s="40">
        <v>298</v>
      </c>
      <c r="BC5837" s="40">
        <v>-665</v>
      </c>
      <c r="BD5837" s="40">
        <v>-42</v>
      </c>
      <c r="BE5837" s="40">
        <v>36</v>
      </c>
      <c r="BF5837" s="40">
        <v>1</v>
      </c>
      <c r="BH5837" s="2">
        <v>42429.291666666664</v>
      </c>
      <c r="BI5837" s="2">
        <v>42429.291666666664</v>
      </c>
      <c r="BJ5837" s="2">
        <v>42429.291666666664</v>
      </c>
      <c r="BL5837">
        <v>1</v>
      </c>
      <c r="BM5837">
        <v>1</v>
      </c>
      <c r="BN5837">
        <v>1</v>
      </c>
      <c r="BO5837">
        <v>0</v>
      </c>
      <c r="BP5837">
        <v>5</v>
      </c>
      <c r="BQ5837" s="40">
        <v>5</v>
      </c>
      <c r="BR5837" s="40">
        <v>5</v>
      </c>
      <c r="BS5837" s="40">
        <v>5</v>
      </c>
      <c r="BT5837" s="40">
        <v>0</v>
      </c>
      <c r="BU5837">
        <v>0</v>
      </c>
      <c r="BV5837" s="8" t="s">
        <v>624</v>
      </c>
      <c r="BW5837" s="8" t="s">
        <v>625</v>
      </c>
      <c r="BX5837" s="8" t="s">
        <v>626</v>
      </c>
      <c r="BY5837" s="8" t="s">
        <v>383</v>
      </c>
    </row>
    <row r="5838" spans="1:77">
      <c r="A5838" t="s">
        <v>117</v>
      </c>
      <c r="B5838" s="2">
        <v>42429.375</v>
      </c>
      <c r="C5838" s="1">
        <v>42429</v>
      </c>
      <c r="D5838">
        <v>4</v>
      </c>
      <c r="E5838">
        <v>1</v>
      </c>
      <c r="F5838" s="2">
        <v>42429.166666666664</v>
      </c>
      <c r="G5838" s="8" t="s">
        <v>378</v>
      </c>
      <c r="H5838" s="13" t="s">
        <v>379</v>
      </c>
      <c r="I5838" s="40">
        <v>65</v>
      </c>
      <c r="J5838" s="40">
        <v>70</v>
      </c>
      <c r="K5838" s="40">
        <v>431</v>
      </c>
      <c r="L5838" s="40">
        <v>361</v>
      </c>
      <c r="M5838" s="101">
        <v>0</v>
      </c>
      <c r="W5838" s="40">
        <v>70</v>
      </c>
      <c r="X5838" s="40">
        <v>431</v>
      </c>
      <c r="Y5838" s="40">
        <v>361</v>
      </c>
      <c r="Z5838" s="40">
        <v>0</v>
      </c>
      <c r="AA5838" s="40">
        <v>0</v>
      </c>
      <c r="AW5838" s="40">
        <v>361</v>
      </c>
      <c r="AX5838" s="40">
        <v>-298</v>
      </c>
      <c r="AY5838" s="40">
        <v>659</v>
      </c>
      <c r="AZ5838" s="40">
        <v>1</v>
      </c>
      <c r="BA5838" s="40">
        <v>1</v>
      </c>
      <c r="BB5838" s="40">
        <v>315</v>
      </c>
      <c r="BC5838" s="40">
        <v>-683</v>
      </c>
      <c r="BD5838" s="40">
        <v>17</v>
      </c>
      <c r="BE5838" s="40">
        <v>-24</v>
      </c>
      <c r="BF5838" s="40">
        <v>1</v>
      </c>
      <c r="BH5838" s="2">
        <v>42429.333333333336</v>
      </c>
      <c r="BI5838" s="2">
        <v>42429.333333333336</v>
      </c>
      <c r="BJ5838" s="2">
        <v>42429.333333333336</v>
      </c>
      <c r="BL5838">
        <v>1</v>
      </c>
      <c r="BM5838">
        <v>1</v>
      </c>
      <c r="BN5838">
        <v>1</v>
      </c>
      <c r="BO5838">
        <v>0</v>
      </c>
      <c r="BP5838">
        <v>5</v>
      </c>
      <c r="BQ5838" s="40">
        <v>5</v>
      </c>
      <c r="BR5838" s="40">
        <v>5</v>
      </c>
      <c r="BS5838" s="40">
        <v>5</v>
      </c>
      <c r="BT5838" s="40">
        <v>0</v>
      </c>
      <c r="BU5838">
        <v>0</v>
      </c>
      <c r="BV5838" s="8" t="s">
        <v>624</v>
      </c>
      <c r="BW5838" s="8" t="s">
        <v>625</v>
      </c>
      <c r="BX5838" s="8" t="s">
        <v>626</v>
      </c>
      <c r="BY5838" s="8" t="s">
        <v>383</v>
      </c>
    </row>
    <row r="5839" spans="1:77">
      <c r="A5839" t="s">
        <v>117</v>
      </c>
      <c r="B5839" s="2">
        <v>42429.416666666664</v>
      </c>
      <c r="C5839" s="1">
        <v>42429</v>
      </c>
      <c r="D5839">
        <v>5</v>
      </c>
      <c r="E5839">
        <v>1</v>
      </c>
      <c r="F5839" s="2">
        <v>42429.208333333336</v>
      </c>
      <c r="G5839" s="8" t="s">
        <v>378</v>
      </c>
      <c r="H5839" s="13" t="s">
        <v>379</v>
      </c>
      <c r="I5839" s="40">
        <v>65</v>
      </c>
      <c r="J5839" s="40">
        <v>57</v>
      </c>
      <c r="K5839" s="40">
        <v>430</v>
      </c>
      <c r="L5839" s="40">
        <v>373</v>
      </c>
      <c r="M5839" s="101">
        <v>0</v>
      </c>
      <c r="W5839" s="40">
        <v>57</v>
      </c>
      <c r="X5839" s="40">
        <v>430</v>
      </c>
      <c r="Y5839" s="40">
        <v>373</v>
      </c>
      <c r="Z5839" s="40">
        <v>0</v>
      </c>
      <c r="AA5839" s="40">
        <v>0</v>
      </c>
      <c r="AW5839" s="40">
        <v>373</v>
      </c>
      <c r="AX5839" s="40">
        <v>-315</v>
      </c>
      <c r="AY5839" s="40">
        <v>688</v>
      </c>
      <c r="AZ5839" s="40">
        <v>1</v>
      </c>
      <c r="BA5839" s="40">
        <v>1</v>
      </c>
      <c r="BB5839" s="40">
        <v>319</v>
      </c>
      <c r="BC5839" s="40">
        <v>-696</v>
      </c>
      <c r="BD5839" s="40">
        <v>4</v>
      </c>
      <c r="BE5839" s="40">
        <v>-8</v>
      </c>
      <c r="BF5839" s="40">
        <v>0</v>
      </c>
      <c r="BH5839" s="2">
        <v>42429.375</v>
      </c>
      <c r="BI5839" s="2">
        <v>42429.375</v>
      </c>
      <c r="BJ5839" s="2">
        <v>42429.375</v>
      </c>
      <c r="BL5839">
        <v>1</v>
      </c>
      <c r="BM5839">
        <v>1</v>
      </c>
      <c r="BN5839">
        <v>1</v>
      </c>
      <c r="BO5839">
        <v>0</v>
      </c>
      <c r="BP5839">
        <v>5</v>
      </c>
      <c r="BQ5839" s="40">
        <v>5</v>
      </c>
      <c r="BR5839" s="40">
        <v>5</v>
      </c>
      <c r="BS5839" s="40">
        <v>5</v>
      </c>
      <c r="BT5839" s="40">
        <v>0</v>
      </c>
      <c r="BU5839">
        <v>0</v>
      </c>
      <c r="BV5839" s="8" t="s">
        <v>624</v>
      </c>
      <c r="BW5839" s="8" t="s">
        <v>625</v>
      </c>
      <c r="BX5839" s="8" t="s">
        <v>626</v>
      </c>
      <c r="BY5839" s="8" t="s">
        <v>383</v>
      </c>
    </row>
    <row r="5840" spans="1:77">
      <c r="A5840" t="s">
        <v>117</v>
      </c>
      <c r="B5840" s="2">
        <v>42429.458333333336</v>
      </c>
      <c r="C5840" s="1">
        <v>42429</v>
      </c>
      <c r="D5840">
        <v>6</v>
      </c>
      <c r="E5840">
        <v>1</v>
      </c>
      <c r="F5840" s="2">
        <v>42429.25</v>
      </c>
      <c r="G5840" s="8" t="s">
        <v>378</v>
      </c>
      <c r="H5840" s="13" t="s">
        <v>379</v>
      </c>
      <c r="I5840" s="40">
        <v>65</v>
      </c>
      <c r="J5840" s="40">
        <v>59</v>
      </c>
      <c r="K5840" s="40">
        <v>430</v>
      </c>
      <c r="L5840" s="40">
        <v>371</v>
      </c>
      <c r="M5840" s="101">
        <v>0</v>
      </c>
      <c r="W5840" s="40">
        <v>59</v>
      </c>
      <c r="X5840" s="40">
        <v>430</v>
      </c>
      <c r="Y5840" s="40">
        <v>371</v>
      </c>
      <c r="Z5840" s="40">
        <v>0</v>
      </c>
      <c r="AA5840" s="40">
        <v>0</v>
      </c>
      <c r="AW5840" s="40">
        <v>371</v>
      </c>
      <c r="AX5840" s="40">
        <v>-319</v>
      </c>
      <c r="AY5840" s="40">
        <v>690</v>
      </c>
      <c r="AZ5840" s="40">
        <v>1</v>
      </c>
      <c r="BA5840" s="40">
        <v>1</v>
      </c>
      <c r="BB5840" s="40">
        <v>346</v>
      </c>
      <c r="BC5840" s="40">
        <v>-778</v>
      </c>
      <c r="BD5840" s="40">
        <v>27</v>
      </c>
      <c r="BE5840" s="40">
        <v>-88</v>
      </c>
      <c r="BF5840" s="40">
        <v>1</v>
      </c>
      <c r="BH5840" s="2">
        <v>42429.416666666664</v>
      </c>
      <c r="BI5840" s="2">
        <v>42429.416666666664</v>
      </c>
      <c r="BJ5840" s="2">
        <v>42429.416666666664</v>
      </c>
      <c r="BL5840">
        <v>1</v>
      </c>
      <c r="BM5840">
        <v>1</v>
      </c>
      <c r="BN5840">
        <v>1</v>
      </c>
      <c r="BO5840">
        <v>0</v>
      </c>
      <c r="BP5840">
        <v>5</v>
      </c>
      <c r="BQ5840" s="40">
        <v>5</v>
      </c>
      <c r="BR5840" s="40">
        <v>5</v>
      </c>
      <c r="BS5840" s="40">
        <v>5</v>
      </c>
      <c r="BT5840" s="40">
        <v>0</v>
      </c>
      <c r="BU5840">
        <v>0</v>
      </c>
      <c r="BV5840" s="8" t="s">
        <v>624</v>
      </c>
      <c r="BW5840" s="8" t="s">
        <v>625</v>
      </c>
      <c r="BX5840" s="8" t="s">
        <v>626</v>
      </c>
      <c r="BY5840" s="8" t="s">
        <v>383</v>
      </c>
    </row>
    <row r="5841" spans="1:77">
      <c r="A5841" t="s">
        <v>117</v>
      </c>
      <c r="B5841" s="2">
        <v>42429.5</v>
      </c>
      <c r="C5841" s="1">
        <v>42429</v>
      </c>
      <c r="D5841">
        <v>7</v>
      </c>
      <c r="E5841">
        <v>1</v>
      </c>
      <c r="F5841" s="2">
        <v>42429.291666666664</v>
      </c>
      <c r="G5841" s="8" t="s">
        <v>378</v>
      </c>
      <c r="H5841" s="13" t="s">
        <v>379</v>
      </c>
      <c r="I5841" s="40">
        <v>65</v>
      </c>
      <c r="J5841" s="40">
        <v>58</v>
      </c>
      <c r="K5841" s="40">
        <v>484</v>
      </c>
      <c r="L5841" s="40">
        <v>426</v>
      </c>
      <c r="M5841" s="101">
        <v>0</v>
      </c>
      <c r="W5841" s="40">
        <v>58</v>
      </c>
      <c r="X5841" s="40">
        <v>484</v>
      </c>
      <c r="Y5841" s="40">
        <v>426</v>
      </c>
      <c r="Z5841" s="40">
        <v>0</v>
      </c>
      <c r="AA5841" s="40">
        <v>0</v>
      </c>
      <c r="AW5841" s="40">
        <v>426</v>
      </c>
      <c r="AX5841" s="40">
        <v>-346</v>
      </c>
      <c r="AY5841" s="40">
        <v>772</v>
      </c>
      <c r="AZ5841" s="40">
        <v>1</v>
      </c>
      <c r="BA5841" s="40">
        <v>1</v>
      </c>
      <c r="BB5841" s="40">
        <v>363</v>
      </c>
      <c r="BC5841" s="40">
        <v>-941</v>
      </c>
      <c r="BD5841" s="40">
        <v>17</v>
      </c>
      <c r="BE5841" s="40">
        <v>-169</v>
      </c>
      <c r="BF5841" s="40">
        <v>1</v>
      </c>
      <c r="BH5841" s="2">
        <v>42429.458333333336</v>
      </c>
      <c r="BI5841" s="2">
        <v>42429.458333333336</v>
      </c>
      <c r="BJ5841" s="2">
        <v>42429.458333333336</v>
      </c>
      <c r="BL5841">
        <v>1</v>
      </c>
      <c r="BM5841">
        <v>1</v>
      </c>
      <c r="BN5841">
        <v>1</v>
      </c>
      <c r="BO5841">
        <v>0</v>
      </c>
      <c r="BP5841">
        <v>5</v>
      </c>
      <c r="BQ5841" s="40">
        <v>5</v>
      </c>
      <c r="BR5841" s="40">
        <v>5</v>
      </c>
      <c r="BS5841" s="40">
        <v>5</v>
      </c>
      <c r="BT5841" s="40">
        <v>0</v>
      </c>
      <c r="BU5841">
        <v>0</v>
      </c>
      <c r="BV5841" s="8" t="s">
        <v>624</v>
      </c>
      <c r="BW5841" s="8" t="s">
        <v>625</v>
      </c>
      <c r="BX5841" s="8" t="s">
        <v>626</v>
      </c>
      <c r="BY5841" s="8" t="s">
        <v>383</v>
      </c>
    </row>
    <row r="5842" spans="1:77">
      <c r="A5842" t="s">
        <v>117</v>
      </c>
      <c r="B5842" s="2">
        <v>42429.541666666664</v>
      </c>
      <c r="C5842" s="1">
        <v>42429</v>
      </c>
      <c r="D5842">
        <v>8</v>
      </c>
      <c r="E5842">
        <v>1</v>
      </c>
      <c r="F5842" s="2">
        <v>42429.333333333336</v>
      </c>
      <c r="G5842" s="8" t="s">
        <v>378</v>
      </c>
      <c r="H5842" s="13" t="s">
        <v>379</v>
      </c>
      <c r="I5842" s="40">
        <v>65</v>
      </c>
      <c r="J5842" s="40">
        <v>60</v>
      </c>
      <c r="K5842" s="40">
        <v>633</v>
      </c>
      <c r="L5842" s="40">
        <v>573</v>
      </c>
      <c r="M5842" s="101">
        <v>0</v>
      </c>
      <c r="W5842" s="40">
        <v>60</v>
      </c>
      <c r="X5842" s="40">
        <v>633</v>
      </c>
      <c r="Y5842" s="40">
        <v>573</v>
      </c>
      <c r="Z5842" s="40">
        <v>0</v>
      </c>
      <c r="AA5842" s="40">
        <v>0</v>
      </c>
      <c r="AW5842" s="40">
        <v>573</v>
      </c>
      <c r="AX5842" s="40">
        <v>-363</v>
      </c>
      <c r="AY5842" s="40">
        <v>936</v>
      </c>
      <c r="AZ5842" s="40">
        <v>1</v>
      </c>
      <c r="BA5842" s="40">
        <v>1</v>
      </c>
      <c r="BB5842" s="40">
        <v>345</v>
      </c>
      <c r="BC5842" s="40">
        <v>-1021</v>
      </c>
      <c r="BD5842" s="40">
        <v>-18</v>
      </c>
      <c r="BE5842" s="40">
        <v>-85</v>
      </c>
      <c r="BF5842" s="40">
        <v>1</v>
      </c>
      <c r="BH5842" s="2">
        <v>42429.5</v>
      </c>
      <c r="BI5842" s="2">
        <v>42429.5</v>
      </c>
      <c r="BJ5842" s="2">
        <v>42429.5</v>
      </c>
      <c r="BL5842">
        <v>1</v>
      </c>
      <c r="BM5842">
        <v>1</v>
      </c>
      <c r="BN5842">
        <v>1</v>
      </c>
      <c r="BO5842">
        <v>0</v>
      </c>
      <c r="BP5842">
        <v>5</v>
      </c>
      <c r="BQ5842" s="40">
        <v>5</v>
      </c>
      <c r="BR5842" s="40">
        <v>5</v>
      </c>
      <c r="BS5842" s="40">
        <v>5</v>
      </c>
      <c r="BT5842" s="40">
        <v>0</v>
      </c>
      <c r="BU5842">
        <v>0</v>
      </c>
      <c r="BV5842" s="8" t="s">
        <v>624</v>
      </c>
      <c r="BW5842" s="8" t="s">
        <v>625</v>
      </c>
      <c r="BX5842" s="8" t="s">
        <v>626</v>
      </c>
      <c r="BY5842" s="8" t="s">
        <v>383</v>
      </c>
    </row>
    <row r="5843" spans="1:77">
      <c r="A5843" t="s">
        <v>117</v>
      </c>
      <c r="B5843" s="2">
        <v>42429.583333333336</v>
      </c>
      <c r="C5843" s="1">
        <v>42429</v>
      </c>
      <c r="D5843">
        <v>9</v>
      </c>
      <c r="E5843">
        <v>1</v>
      </c>
      <c r="F5843" s="2">
        <v>42429.375</v>
      </c>
      <c r="G5843" s="8" t="s">
        <v>378</v>
      </c>
      <c r="H5843" s="13" t="s">
        <v>379</v>
      </c>
      <c r="I5843" s="40">
        <v>65</v>
      </c>
      <c r="J5843" s="40">
        <v>68</v>
      </c>
      <c r="K5843" s="40">
        <v>734</v>
      </c>
      <c r="L5843" s="40">
        <v>666</v>
      </c>
      <c r="M5843" s="101">
        <v>0</v>
      </c>
      <c r="W5843" s="40">
        <v>68</v>
      </c>
      <c r="X5843" s="40">
        <v>734</v>
      </c>
      <c r="Y5843" s="40">
        <v>666</v>
      </c>
      <c r="Z5843" s="40">
        <v>0</v>
      </c>
      <c r="AA5843" s="40">
        <v>0</v>
      </c>
      <c r="AW5843" s="40">
        <v>666</v>
      </c>
      <c r="AX5843" s="40">
        <v>-345</v>
      </c>
      <c r="AY5843" s="40">
        <v>1011</v>
      </c>
      <c r="AZ5843" s="40">
        <v>1</v>
      </c>
      <c r="BA5843" s="40">
        <v>1</v>
      </c>
      <c r="BB5843" s="40">
        <v>431</v>
      </c>
      <c r="BC5843" s="40">
        <v>-1105</v>
      </c>
      <c r="BD5843" s="40">
        <v>86</v>
      </c>
      <c r="BE5843" s="40">
        <v>-94</v>
      </c>
      <c r="BF5843" s="40">
        <v>1</v>
      </c>
      <c r="BH5843" s="2">
        <v>42429.541666666664</v>
      </c>
      <c r="BI5843" s="2">
        <v>42429.541666666664</v>
      </c>
      <c r="BJ5843" s="2">
        <v>42429.541666666664</v>
      </c>
      <c r="BL5843">
        <v>1</v>
      </c>
      <c r="BM5843">
        <v>1</v>
      </c>
      <c r="BN5843">
        <v>1</v>
      </c>
      <c r="BO5843">
        <v>0</v>
      </c>
      <c r="BP5843">
        <v>5</v>
      </c>
      <c r="BQ5843" s="40">
        <v>5</v>
      </c>
      <c r="BR5843" s="40">
        <v>5</v>
      </c>
      <c r="BS5843" s="40">
        <v>5</v>
      </c>
      <c r="BT5843" s="40">
        <v>0</v>
      </c>
      <c r="BU5843">
        <v>0</v>
      </c>
      <c r="BV5843" s="8" t="s">
        <v>624</v>
      </c>
      <c r="BW5843" s="8" t="s">
        <v>625</v>
      </c>
      <c r="BX5843" s="8" t="s">
        <v>626</v>
      </c>
      <c r="BY5843" s="8" t="s">
        <v>383</v>
      </c>
    </row>
    <row r="5844" spans="1:77">
      <c r="A5844" t="s">
        <v>117</v>
      </c>
      <c r="B5844" s="2">
        <v>42429.625</v>
      </c>
      <c r="C5844" s="1">
        <v>42429</v>
      </c>
      <c r="D5844">
        <v>10</v>
      </c>
      <c r="E5844">
        <v>1</v>
      </c>
      <c r="F5844" s="2">
        <v>42429.416666666664</v>
      </c>
      <c r="G5844" s="8" t="s">
        <v>378</v>
      </c>
      <c r="H5844" s="13" t="s">
        <v>379</v>
      </c>
      <c r="I5844" s="40">
        <v>65</v>
      </c>
      <c r="J5844" s="40">
        <v>67</v>
      </c>
      <c r="K5844" s="40">
        <v>732</v>
      </c>
      <c r="L5844" s="40">
        <v>665</v>
      </c>
      <c r="M5844" s="101">
        <v>0</v>
      </c>
      <c r="W5844" s="40">
        <v>67</v>
      </c>
      <c r="X5844" s="40">
        <v>732</v>
      </c>
      <c r="Y5844" s="40">
        <v>665</v>
      </c>
      <c r="Z5844" s="40">
        <v>0</v>
      </c>
      <c r="AA5844" s="40">
        <v>0</v>
      </c>
      <c r="AW5844" s="40">
        <v>665</v>
      </c>
      <c r="AX5844" s="40">
        <v>-431</v>
      </c>
      <c r="AY5844" s="40">
        <v>1096</v>
      </c>
      <c r="AZ5844" s="40">
        <v>1</v>
      </c>
      <c r="BA5844" s="40">
        <v>1</v>
      </c>
      <c r="BB5844" s="40">
        <v>550</v>
      </c>
      <c r="BC5844" s="40">
        <v>-1177</v>
      </c>
      <c r="BD5844" s="40">
        <v>119</v>
      </c>
      <c r="BE5844" s="40">
        <v>-81</v>
      </c>
      <c r="BF5844" s="40">
        <v>1</v>
      </c>
      <c r="BH5844" s="2">
        <v>42429.583333333336</v>
      </c>
      <c r="BI5844" s="2">
        <v>42429.583333333336</v>
      </c>
      <c r="BJ5844" s="2">
        <v>42429.583333333336</v>
      </c>
      <c r="BL5844">
        <v>1</v>
      </c>
      <c r="BM5844">
        <v>1</v>
      </c>
      <c r="BN5844">
        <v>1</v>
      </c>
      <c r="BO5844">
        <v>0</v>
      </c>
      <c r="BP5844">
        <v>5</v>
      </c>
      <c r="BQ5844" s="40">
        <v>5</v>
      </c>
      <c r="BR5844" s="40">
        <v>5</v>
      </c>
      <c r="BS5844" s="40">
        <v>5</v>
      </c>
      <c r="BT5844" s="40">
        <v>0</v>
      </c>
      <c r="BU5844">
        <v>0</v>
      </c>
      <c r="BV5844" s="8" t="s">
        <v>624</v>
      </c>
      <c r="BW5844" s="8" t="s">
        <v>625</v>
      </c>
      <c r="BX5844" s="8" t="s">
        <v>626</v>
      </c>
      <c r="BY5844" s="8" t="s">
        <v>383</v>
      </c>
    </row>
    <row r="5845" spans="1:77">
      <c r="A5845" t="s">
        <v>117</v>
      </c>
      <c r="B5845" s="2">
        <v>42429.666666666664</v>
      </c>
      <c r="C5845" s="1">
        <v>42429</v>
      </c>
      <c r="D5845">
        <v>11</v>
      </c>
      <c r="E5845">
        <v>1</v>
      </c>
      <c r="F5845" s="2">
        <v>42429.458333333336</v>
      </c>
      <c r="G5845" s="8" t="s">
        <v>378</v>
      </c>
      <c r="H5845" s="13" t="s">
        <v>379</v>
      </c>
      <c r="I5845" s="40">
        <v>65</v>
      </c>
      <c r="J5845" s="40">
        <v>68</v>
      </c>
      <c r="K5845" s="40">
        <v>684</v>
      </c>
      <c r="L5845" s="40">
        <v>616</v>
      </c>
      <c r="M5845" s="101">
        <v>0</v>
      </c>
      <c r="W5845" s="40">
        <v>68</v>
      </c>
      <c r="X5845" s="40">
        <v>684</v>
      </c>
      <c r="Y5845" s="40">
        <v>616</v>
      </c>
      <c r="Z5845" s="40">
        <v>0</v>
      </c>
      <c r="AA5845" s="40">
        <v>0</v>
      </c>
      <c r="AW5845" s="40">
        <v>616</v>
      </c>
      <c r="AX5845" s="40">
        <v>-550</v>
      </c>
      <c r="AY5845" s="40">
        <v>1166</v>
      </c>
      <c r="AZ5845" s="40">
        <v>1</v>
      </c>
      <c r="BA5845" s="40">
        <v>1</v>
      </c>
      <c r="BB5845" s="40">
        <v>609</v>
      </c>
      <c r="BC5845" s="40">
        <v>-1229</v>
      </c>
      <c r="BD5845" s="40">
        <v>59</v>
      </c>
      <c r="BE5845" s="40">
        <v>-63</v>
      </c>
      <c r="BF5845" s="40">
        <v>1</v>
      </c>
      <c r="BH5845" s="2">
        <v>42429.625</v>
      </c>
      <c r="BI5845" s="2">
        <v>42429.625</v>
      </c>
      <c r="BJ5845" s="2">
        <v>42429.625</v>
      </c>
      <c r="BL5845">
        <v>1</v>
      </c>
      <c r="BM5845">
        <v>1</v>
      </c>
      <c r="BN5845">
        <v>1</v>
      </c>
      <c r="BO5845">
        <v>0</v>
      </c>
      <c r="BP5845">
        <v>5</v>
      </c>
      <c r="BQ5845" s="40">
        <v>5</v>
      </c>
      <c r="BR5845" s="40">
        <v>5</v>
      </c>
      <c r="BS5845" s="40">
        <v>5</v>
      </c>
      <c r="BT5845" s="40">
        <v>0</v>
      </c>
      <c r="BU5845">
        <v>0</v>
      </c>
      <c r="BV5845" s="8" t="s">
        <v>624</v>
      </c>
      <c r="BW5845" s="8" t="s">
        <v>625</v>
      </c>
      <c r="BX5845" s="8" t="s">
        <v>626</v>
      </c>
      <c r="BY5845" s="8" t="s">
        <v>383</v>
      </c>
    </row>
    <row r="5846" spans="1:77">
      <c r="A5846" t="s">
        <v>117</v>
      </c>
      <c r="B5846" s="2">
        <v>42429.708333333336</v>
      </c>
      <c r="C5846" s="1">
        <v>42429</v>
      </c>
      <c r="D5846">
        <v>12</v>
      </c>
      <c r="E5846">
        <v>1</v>
      </c>
      <c r="F5846" s="2">
        <v>42429.5</v>
      </c>
      <c r="G5846" s="8" t="s">
        <v>378</v>
      </c>
      <c r="H5846" s="13" t="s">
        <v>379</v>
      </c>
      <c r="I5846" s="40">
        <v>65</v>
      </c>
      <c r="J5846" s="40">
        <v>69</v>
      </c>
      <c r="K5846" s="40">
        <v>679</v>
      </c>
      <c r="L5846" s="40">
        <v>610</v>
      </c>
      <c r="M5846" s="101">
        <v>0</v>
      </c>
      <c r="W5846" s="40">
        <v>69</v>
      </c>
      <c r="X5846" s="40">
        <v>679</v>
      </c>
      <c r="Y5846" s="40">
        <v>610</v>
      </c>
      <c r="Z5846" s="40">
        <v>0</v>
      </c>
      <c r="AA5846" s="40">
        <v>0</v>
      </c>
      <c r="AW5846" s="40">
        <v>610</v>
      </c>
      <c r="AX5846" s="40">
        <v>-609</v>
      </c>
      <c r="AY5846" s="40">
        <v>1219</v>
      </c>
      <c r="AZ5846" s="40">
        <v>1</v>
      </c>
      <c r="BA5846" s="40">
        <v>1</v>
      </c>
      <c r="BB5846" s="40">
        <v>599</v>
      </c>
      <c r="BC5846" s="40">
        <v>-1219</v>
      </c>
      <c r="BD5846" s="40">
        <v>-10</v>
      </c>
      <c r="BE5846" s="40">
        <v>0</v>
      </c>
      <c r="BF5846" s="40">
        <v>0</v>
      </c>
      <c r="BH5846" s="2">
        <v>42429.666666666664</v>
      </c>
      <c r="BI5846" s="2">
        <v>42429.666666666664</v>
      </c>
      <c r="BJ5846" s="2">
        <v>42429.666666666664</v>
      </c>
      <c r="BL5846">
        <v>1</v>
      </c>
      <c r="BM5846">
        <v>1</v>
      </c>
      <c r="BN5846">
        <v>1</v>
      </c>
      <c r="BO5846">
        <v>0</v>
      </c>
      <c r="BP5846">
        <v>5</v>
      </c>
      <c r="BQ5846" s="40">
        <v>5</v>
      </c>
      <c r="BR5846" s="40">
        <v>5</v>
      </c>
      <c r="BS5846" s="40">
        <v>5</v>
      </c>
      <c r="BT5846" s="40">
        <v>0</v>
      </c>
      <c r="BU5846">
        <v>0</v>
      </c>
      <c r="BV5846" s="8" t="s">
        <v>624</v>
      </c>
      <c r="BW5846" s="8" t="s">
        <v>625</v>
      </c>
      <c r="BX5846" s="8" t="s">
        <v>626</v>
      </c>
      <c r="BY5846" s="8" t="s">
        <v>383</v>
      </c>
    </row>
    <row r="5847" spans="1:77">
      <c r="A5847" t="s">
        <v>117</v>
      </c>
      <c r="B5847" s="2">
        <v>42429.75</v>
      </c>
      <c r="C5847" s="1">
        <v>42429</v>
      </c>
      <c r="D5847">
        <v>13</v>
      </c>
      <c r="E5847">
        <v>1</v>
      </c>
      <c r="F5847" s="2">
        <v>42429.541666666664</v>
      </c>
      <c r="G5847" s="8" t="s">
        <v>378</v>
      </c>
      <c r="H5847" s="13" t="s">
        <v>379</v>
      </c>
      <c r="I5847" s="40">
        <v>65</v>
      </c>
      <c r="J5847" s="40">
        <v>64</v>
      </c>
      <c r="K5847" s="40">
        <v>678</v>
      </c>
      <c r="L5847" s="40">
        <v>614</v>
      </c>
      <c r="M5847" s="101">
        <v>0</v>
      </c>
      <c r="W5847" s="40">
        <v>64</v>
      </c>
      <c r="X5847" s="40">
        <v>678</v>
      </c>
      <c r="Y5847" s="40">
        <v>614</v>
      </c>
      <c r="Z5847" s="40">
        <v>0</v>
      </c>
      <c r="AA5847" s="40">
        <v>0</v>
      </c>
      <c r="AW5847" s="40">
        <v>614</v>
      </c>
      <c r="AX5847" s="40">
        <v>-599</v>
      </c>
      <c r="AY5847" s="40">
        <v>1213</v>
      </c>
      <c r="AZ5847" s="40">
        <v>1</v>
      </c>
      <c r="BA5847" s="40">
        <v>1</v>
      </c>
      <c r="BB5847" s="40">
        <v>610</v>
      </c>
      <c r="BC5847" s="40">
        <v>-1150</v>
      </c>
      <c r="BD5847" s="40">
        <v>11</v>
      </c>
      <c r="BE5847" s="40">
        <v>63</v>
      </c>
      <c r="BF5847" s="40">
        <v>1</v>
      </c>
      <c r="BH5847" s="2">
        <v>42429.708333333336</v>
      </c>
      <c r="BI5847" s="2">
        <v>42429.708333333336</v>
      </c>
      <c r="BJ5847" s="2">
        <v>42429.708333333336</v>
      </c>
      <c r="BL5847">
        <v>1</v>
      </c>
      <c r="BM5847">
        <v>1</v>
      </c>
      <c r="BN5847">
        <v>1</v>
      </c>
      <c r="BO5847">
        <v>0</v>
      </c>
      <c r="BP5847">
        <v>5</v>
      </c>
      <c r="BQ5847" s="40">
        <v>5</v>
      </c>
      <c r="BR5847" s="40">
        <v>5</v>
      </c>
      <c r="BS5847" s="40">
        <v>5</v>
      </c>
      <c r="BT5847" s="40">
        <v>0</v>
      </c>
      <c r="BU5847">
        <v>0</v>
      </c>
      <c r="BV5847" s="8" t="s">
        <v>624</v>
      </c>
      <c r="BW5847" s="8" t="s">
        <v>625</v>
      </c>
      <c r="BX5847" s="8" t="s">
        <v>626</v>
      </c>
      <c r="BY5847" s="8" t="s">
        <v>383</v>
      </c>
    </row>
    <row r="5848" spans="1:77">
      <c r="A5848" t="s">
        <v>117</v>
      </c>
      <c r="B5848" s="2">
        <v>42429.791666666664</v>
      </c>
      <c r="C5848" s="1">
        <v>42429</v>
      </c>
      <c r="D5848">
        <v>14</v>
      </c>
      <c r="E5848">
        <v>1</v>
      </c>
      <c r="F5848" s="2">
        <v>42429.583333333336</v>
      </c>
      <c r="G5848" s="8" t="s">
        <v>378</v>
      </c>
      <c r="H5848" s="13" t="s">
        <v>379</v>
      </c>
      <c r="I5848" s="40">
        <v>65</v>
      </c>
      <c r="J5848" s="40">
        <v>65</v>
      </c>
      <c r="K5848" s="40">
        <v>595</v>
      </c>
      <c r="L5848" s="40">
        <v>530</v>
      </c>
      <c r="M5848" s="101">
        <v>0</v>
      </c>
      <c r="W5848" s="40">
        <v>65</v>
      </c>
      <c r="X5848" s="40">
        <v>595</v>
      </c>
      <c r="Y5848" s="40">
        <v>530</v>
      </c>
      <c r="Z5848" s="40">
        <v>0</v>
      </c>
      <c r="AA5848" s="40">
        <v>0</v>
      </c>
      <c r="AW5848" s="40">
        <v>530</v>
      </c>
      <c r="AX5848" s="40">
        <v>-610</v>
      </c>
      <c r="AY5848" s="40">
        <v>1140</v>
      </c>
      <c r="AZ5848" s="40">
        <v>1</v>
      </c>
      <c r="BA5848" s="40">
        <v>1</v>
      </c>
      <c r="BB5848" s="40">
        <v>653</v>
      </c>
      <c r="BC5848" s="40">
        <v>-1095</v>
      </c>
      <c r="BD5848" s="40">
        <v>43</v>
      </c>
      <c r="BE5848" s="40">
        <v>45</v>
      </c>
      <c r="BF5848" s="40">
        <v>1</v>
      </c>
      <c r="BH5848" s="2">
        <v>42429.75</v>
      </c>
      <c r="BI5848" s="2">
        <v>42429.75</v>
      </c>
      <c r="BJ5848" s="2">
        <v>42429.75</v>
      </c>
      <c r="BL5848">
        <v>1</v>
      </c>
      <c r="BM5848">
        <v>1</v>
      </c>
      <c r="BN5848">
        <v>1</v>
      </c>
      <c r="BO5848">
        <v>0</v>
      </c>
      <c r="BP5848">
        <v>5</v>
      </c>
      <c r="BQ5848" s="40">
        <v>5</v>
      </c>
      <c r="BR5848" s="40">
        <v>5</v>
      </c>
      <c r="BS5848" s="40">
        <v>5</v>
      </c>
      <c r="BT5848" s="40">
        <v>0</v>
      </c>
      <c r="BU5848">
        <v>0</v>
      </c>
      <c r="BV5848" s="8" t="s">
        <v>624</v>
      </c>
      <c r="BW5848" s="8" t="s">
        <v>625</v>
      </c>
      <c r="BX5848" s="8" t="s">
        <v>626</v>
      </c>
      <c r="BY5848" s="8" t="s">
        <v>383</v>
      </c>
    </row>
    <row r="5849" spans="1:77">
      <c r="A5849" t="s">
        <v>117</v>
      </c>
      <c r="B5849" s="2">
        <v>42429.833333333336</v>
      </c>
      <c r="C5849" s="1">
        <v>42429</v>
      </c>
      <c r="D5849">
        <v>15</v>
      </c>
      <c r="E5849">
        <v>1</v>
      </c>
      <c r="F5849" s="2">
        <v>42429.625</v>
      </c>
      <c r="G5849" s="8" t="s">
        <v>378</v>
      </c>
      <c r="H5849" s="13" t="s">
        <v>379</v>
      </c>
      <c r="I5849" s="40">
        <v>65</v>
      </c>
      <c r="J5849" s="40">
        <v>63</v>
      </c>
      <c r="K5849" s="40">
        <v>496</v>
      </c>
      <c r="L5849" s="40">
        <v>433</v>
      </c>
      <c r="M5849" s="101">
        <v>0</v>
      </c>
      <c r="W5849" s="40">
        <v>63</v>
      </c>
      <c r="X5849" s="40">
        <v>496</v>
      </c>
      <c r="Y5849" s="40">
        <v>433</v>
      </c>
      <c r="Z5849" s="40">
        <v>0</v>
      </c>
      <c r="AA5849" s="40">
        <v>0</v>
      </c>
      <c r="AW5849" s="40">
        <v>433</v>
      </c>
      <c r="AX5849" s="40">
        <v>-653</v>
      </c>
      <c r="AY5849" s="40">
        <v>1086</v>
      </c>
      <c r="AZ5849" s="40">
        <v>1</v>
      </c>
      <c r="BA5849" s="40">
        <v>1</v>
      </c>
      <c r="BB5849" s="40">
        <v>676</v>
      </c>
      <c r="BC5849" s="40">
        <v>-1102</v>
      </c>
      <c r="BD5849" s="40">
        <v>23</v>
      </c>
      <c r="BE5849" s="40">
        <v>-16</v>
      </c>
      <c r="BF5849" s="40">
        <v>1</v>
      </c>
      <c r="BH5849" s="2">
        <v>42429.791666666664</v>
      </c>
      <c r="BI5849" s="2">
        <v>42429.791666666664</v>
      </c>
      <c r="BJ5849" s="2">
        <v>42429.791666666664</v>
      </c>
      <c r="BL5849">
        <v>1</v>
      </c>
      <c r="BM5849">
        <v>1</v>
      </c>
      <c r="BN5849">
        <v>1</v>
      </c>
      <c r="BO5849">
        <v>0</v>
      </c>
      <c r="BP5849">
        <v>5</v>
      </c>
      <c r="BQ5849" s="40">
        <v>5</v>
      </c>
      <c r="BR5849" s="40">
        <v>5</v>
      </c>
      <c r="BS5849" s="40">
        <v>5</v>
      </c>
      <c r="BT5849" s="40">
        <v>0</v>
      </c>
      <c r="BU5849">
        <v>0</v>
      </c>
      <c r="BV5849" s="8" t="s">
        <v>624</v>
      </c>
      <c r="BW5849" s="8" t="s">
        <v>625</v>
      </c>
      <c r="BX5849" s="8" t="s">
        <v>626</v>
      </c>
      <c r="BY5849" s="8" t="s">
        <v>383</v>
      </c>
    </row>
    <row r="5850" spans="1:77">
      <c r="A5850" t="s">
        <v>117</v>
      </c>
      <c r="B5850" s="2">
        <v>42429.875</v>
      </c>
      <c r="C5850" s="1">
        <v>42429</v>
      </c>
      <c r="D5850">
        <v>16</v>
      </c>
      <c r="E5850">
        <v>1</v>
      </c>
      <c r="F5850" s="2">
        <v>42429.666666666664</v>
      </c>
      <c r="G5850" s="8" t="s">
        <v>378</v>
      </c>
      <c r="H5850" s="13" t="s">
        <v>379</v>
      </c>
      <c r="I5850" s="40">
        <v>65</v>
      </c>
      <c r="J5850" s="40">
        <v>61</v>
      </c>
      <c r="K5850" s="40">
        <v>482</v>
      </c>
      <c r="L5850" s="40">
        <v>421</v>
      </c>
      <c r="M5850" s="101">
        <v>0</v>
      </c>
      <c r="W5850" s="40">
        <v>61</v>
      </c>
      <c r="X5850" s="40">
        <v>482</v>
      </c>
      <c r="Y5850" s="40">
        <v>421</v>
      </c>
      <c r="Z5850" s="40">
        <v>0</v>
      </c>
      <c r="AA5850" s="40">
        <v>0</v>
      </c>
      <c r="AW5850" s="40">
        <v>421</v>
      </c>
      <c r="AX5850" s="40">
        <v>-676</v>
      </c>
      <c r="AY5850" s="40">
        <v>1097</v>
      </c>
      <c r="AZ5850" s="40">
        <v>1</v>
      </c>
      <c r="BA5850" s="40">
        <v>1</v>
      </c>
      <c r="BB5850" s="40">
        <v>657</v>
      </c>
      <c r="BC5850" s="40">
        <v>-1087</v>
      </c>
      <c r="BD5850" s="40">
        <v>-19</v>
      </c>
      <c r="BE5850" s="40">
        <v>10</v>
      </c>
      <c r="BF5850" s="40">
        <v>1</v>
      </c>
      <c r="BH5850" s="2">
        <v>42429.833333333336</v>
      </c>
      <c r="BI5850" s="2">
        <v>42429.833333333336</v>
      </c>
      <c r="BJ5850" s="2">
        <v>42429.833333333336</v>
      </c>
      <c r="BL5850">
        <v>1</v>
      </c>
      <c r="BM5850">
        <v>1</v>
      </c>
      <c r="BN5850">
        <v>1</v>
      </c>
      <c r="BO5850">
        <v>0</v>
      </c>
      <c r="BP5850">
        <v>5</v>
      </c>
      <c r="BQ5850" s="40">
        <v>5</v>
      </c>
      <c r="BR5850" s="40">
        <v>5</v>
      </c>
      <c r="BS5850" s="40">
        <v>5</v>
      </c>
      <c r="BT5850" s="40">
        <v>0</v>
      </c>
      <c r="BU5850">
        <v>0</v>
      </c>
      <c r="BV5850" s="8" t="s">
        <v>624</v>
      </c>
      <c r="BW5850" s="8" t="s">
        <v>625</v>
      </c>
      <c r="BX5850" s="8" t="s">
        <v>626</v>
      </c>
      <c r="BY5850" s="8" t="s">
        <v>383</v>
      </c>
    </row>
    <row r="5851" spans="1:77">
      <c r="A5851" t="s">
        <v>117</v>
      </c>
      <c r="B5851" s="2">
        <v>42429.916666666664</v>
      </c>
      <c r="C5851" s="1">
        <v>42429</v>
      </c>
      <c r="D5851">
        <v>17</v>
      </c>
      <c r="E5851">
        <v>1</v>
      </c>
      <c r="F5851" s="2">
        <v>42429.708333333336</v>
      </c>
      <c r="G5851" s="8" t="s">
        <v>378</v>
      </c>
      <c r="H5851" s="13" t="s">
        <v>379</v>
      </c>
      <c r="I5851" s="40">
        <v>65</v>
      </c>
      <c r="J5851" s="40">
        <v>64</v>
      </c>
      <c r="K5851" s="40">
        <v>483</v>
      </c>
      <c r="L5851" s="40">
        <v>419</v>
      </c>
      <c r="M5851" s="101">
        <v>0</v>
      </c>
      <c r="W5851" s="40">
        <v>64</v>
      </c>
      <c r="X5851" s="40">
        <v>483</v>
      </c>
      <c r="Y5851" s="40">
        <v>419</v>
      </c>
      <c r="Z5851" s="40">
        <v>0</v>
      </c>
      <c r="AA5851" s="40">
        <v>0</v>
      </c>
      <c r="AW5851" s="40">
        <v>419</v>
      </c>
      <c r="AX5851" s="40">
        <v>-657</v>
      </c>
      <c r="AY5851" s="40">
        <v>1076</v>
      </c>
      <c r="AZ5851" s="40">
        <v>1</v>
      </c>
      <c r="BA5851" s="40">
        <v>1</v>
      </c>
      <c r="BB5851" s="40">
        <v>646</v>
      </c>
      <c r="BC5851" s="40">
        <v>-1168</v>
      </c>
      <c r="BD5851" s="40">
        <v>-11</v>
      </c>
      <c r="BE5851" s="40">
        <v>-92</v>
      </c>
      <c r="BF5851" s="40">
        <v>1</v>
      </c>
      <c r="BH5851" s="2">
        <v>42429.875</v>
      </c>
      <c r="BI5851" s="2">
        <v>42429.875</v>
      </c>
      <c r="BJ5851" s="2">
        <v>42429.875</v>
      </c>
      <c r="BL5851">
        <v>1</v>
      </c>
      <c r="BM5851">
        <v>1</v>
      </c>
      <c r="BN5851">
        <v>1</v>
      </c>
      <c r="BO5851">
        <v>0</v>
      </c>
      <c r="BP5851">
        <v>5</v>
      </c>
      <c r="BQ5851" s="40">
        <v>5</v>
      </c>
      <c r="BR5851" s="40">
        <v>5</v>
      </c>
      <c r="BS5851" s="40">
        <v>5</v>
      </c>
      <c r="BT5851" s="40">
        <v>0</v>
      </c>
      <c r="BU5851">
        <v>0</v>
      </c>
      <c r="BV5851" s="8" t="s">
        <v>624</v>
      </c>
      <c r="BW5851" s="8" t="s">
        <v>625</v>
      </c>
      <c r="BX5851" s="8" t="s">
        <v>626</v>
      </c>
      <c r="BY5851" s="8" t="s">
        <v>383</v>
      </c>
    </row>
    <row r="5852" spans="1:77">
      <c r="A5852" t="s">
        <v>117</v>
      </c>
      <c r="B5852" s="2">
        <v>42429.958333333336</v>
      </c>
      <c r="C5852" s="1">
        <v>42429</v>
      </c>
      <c r="D5852">
        <v>18</v>
      </c>
      <c r="E5852">
        <v>1</v>
      </c>
      <c r="F5852" s="2">
        <v>42429.75</v>
      </c>
      <c r="G5852" s="8" t="s">
        <v>378</v>
      </c>
      <c r="H5852" s="13" t="s">
        <v>379</v>
      </c>
      <c r="I5852" s="40">
        <v>65</v>
      </c>
      <c r="J5852" s="40">
        <v>62</v>
      </c>
      <c r="K5852" s="40">
        <v>580</v>
      </c>
      <c r="L5852" s="40">
        <v>518</v>
      </c>
      <c r="M5852" s="101">
        <v>0</v>
      </c>
      <c r="W5852" s="40">
        <v>62</v>
      </c>
      <c r="X5852" s="40">
        <v>580</v>
      </c>
      <c r="Y5852" s="40">
        <v>518</v>
      </c>
      <c r="Z5852" s="40">
        <v>0</v>
      </c>
      <c r="AA5852" s="40">
        <v>0</v>
      </c>
      <c r="AW5852" s="40">
        <v>518</v>
      </c>
      <c r="AX5852" s="40">
        <v>-646</v>
      </c>
      <c r="AY5852" s="40">
        <v>1164</v>
      </c>
      <c r="AZ5852" s="40">
        <v>1</v>
      </c>
      <c r="BA5852" s="40">
        <v>1</v>
      </c>
      <c r="BB5852" s="40">
        <v>664</v>
      </c>
      <c r="BC5852" s="40">
        <v>-1340</v>
      </c>
      <c r="BD5852" s="40">
        <v>18</v>
      </c>
      <c r="BE5852" s="40">
        <v>-176</v>
      </c>
      <c r="BF5852" s="40">
        <v>1</v>
      </c>
      <c r="BH5852" s="2">
        <v>42429.916666666664</v>
      </c>
      <c r="BI5852" s="2">
        <v>42429.916666666664</v>
      </c>
      <c r="BJ5852" s="2">
        <v>42429.916666666664</v>
      </c>
      <c r="BL5852">
        <v>1</v>
      </c>
      <c r="BM5852">
        <v>1</v>
      </c>
      <c r="BN5852">
        <v>1</v>
      </c>
      <c r="BO5852">
        <v>0</v>
      </c>
      <c r="BP5852">
        <v>5</v>
      </c>
      <c r="BQ5852" s="40">
        <v>5</v>
      </c>
      <c r="BR5852" s="40">
        <v>5</v>
      </c>
      <c r="BS5852" s="40">
        <v>5</v>
      </c>
      <c r="BT5852" s="40">
        <v>0</v>
      </c>
      <c r="BU5852">
        <v>0</v>
      </c>
      <c r="BV5852" s="8" t="s">
        <v>624</v>
      </c>
      <c r="BW5852" s="8" t="s">
        <v>625</v>
      </c>
      <c r="BX5852" s="8" t="s">
        <v>626</v>
      </c>
      <c r="BY5852" s="8" t="s">
        <v>383</v>
      </c>
    </row>
    <row r="5853" spans="1:77">
      <c r="A5853" t="s">
        <v>117</v>
      </c>
      <c r="B5853" s="2">
        <v>42430</v>
      </c>
      <c r="C5853" s="1">
        <v>42429</v>
      </c>
      <c r="D5853">
        <v>19</v>
      </c>
      <c r="E5853">
        <v>1</v>
      </c>
      <c r="F5853" s="2">
        <v>42429.791666666664</v>
      </c>
      <c r="G5853" s="8" t="s">
        <v>378</v>
      </c>
      <c r="H5853" s="13" t="s">
        <v>379</v>
      </c>
      <c r="I5853" s="40">
        <v>65</v>
      </c>
      <c r="J5853" s="40">
        <v>64</v>
      </c>
      <c r="K5853" s="40">
        <v>732</v>
      </c>
      <c r="L5853" s="40">
        <v>668</v>
      </c>
      <c r="M5853" s="101">
        <v>0</v>
      </c>
      <c r="W5853" s="40">
        <v>64</v>
      </c>
      <c r="X5853" s="40">
        <v>732</v>
      </c>
      <c r="Y5853" s="40">
        <v>668</v>
      </c>
      <c r="Z5853" s="40">
        <v>0</v>
      </c>
      <c r="AA5853" s="40">
        <v>0</v>
      </c>
      <c r="AW5853" s="40">
        <v>668</v>
      </c>
      <c r="AX5853" s="40">
        <v>-664</v>
      </c>
      <c r="AY5853" s="40">
        <v>1332</v>
      </c>
      <c r="AZ5853" s="40">
        <v>1</v>
      </c>
      <c r="BA5853" s="40">
        <v>1</v>
      </c>
      <c r="BB5853" s="40">
        <v>743</v>
      </c>
      <c r="BC5853" s="40">
        <v>-1423</v>
      </c>
      <c r="BD5853" s="40">
        <v>79</v>
      </c>
      <c r="BE5853" s="40">
        <v>-91</v>
      </c>
      <c r="BF5853" s="40">
        <v>1</v>
      </c>
      <c r="BH5853" s="2">
        <v>42429.958333333336</v>
      </c>
      <c r="BI5853" s="2">
        <v>42429.958333333336</v>
      </c>
      <c r="BJ5853" s="2">
        <v>42429.958333333336</v>
      </c>
      <c r="BL5853">
        <v>1</v>
      </c>
      <c r="BM5853">
        <v>1</v>
      </c>
      <c r="BN5853">
        <v>1</v>
      </c>
      <c r="BO5853">
        <v>0</v>
      </c>
      <c r="BP5853">
        <v>5</v>
      </c>
      <c r="BQ5853" s="40">
        <v>5</v>
      </c>
      <c r="BR5853" s="40">
        <v>5</v>
      </c>
      <c r="BS5853" s="40">
        <v>5</v>
      </c>
      <c r="BT5853" s="40">
        <v>0</v>
      </c>
      <c r="BU5853">
        <v>0</v>
      </c>
      <c r="BV5853" s="8" t="s">
        <v>624</v>
      </c>
      <c r="BW5853" s="8" t="s">
        <v>625</v>
      </c>
      <c r="BX5853" s="8" t="s">
        <v>626</v>
      </c>
      <c r="BY5853" s="8" t="s">
        <v>383</v>
      </c>
    </row>
    <row r="5854" spans="1:77">
      <c r="A5854" t="s">
        <v>117</v>
      </c>
      <c r="B5854" s="2">
        <v>42430.041666666664</v>
      </c>
      <c r="C5854" s="1">
        <v>42429</v>
      </c>
      <c r="D5854">
        <v>20</v>
      </c>
      <c r="E5854">
        <v>1</v>
      </c>
      <c r="F5854" s="2">
        <v>42429.833333333336</v>
      </c>
      <c r="G5854" s="8" t="s">
        <v>378</v>
      </c>
      <c r="H5854" s="13" t="s">
        <v>379</v>
      </c>
      <c r="I5854" s="40">
        <v>65</v>
      </c>
      <c r="J5854" s="40">
        <v>67</v>
      </c>
      <c r="K5854" s="40">
        <v>739</v>
      </c>
      <c r="L5854" s="40">
        <v>672</v>
      </c>
      <c r="M5854" s="101">
        <v>0</v>
      </c>
      <c r="W5854" s="40">
        <v>67</v>
      </c>
      <c r="X5854" s="40">
        <v>739</v>
      </c>
      <c r="Y5854" s="40">
        <v>672</v>
      </c>
      <c r="Z5854" s="40">
        <v>0</v>
      </c>
      <c r="AA5854" s="40">
        <v>0</v>
      </c>
      <c r="AW5854" s="40">
        <v>672</v>
      </c>
      <c r="AX5854" s="40">
        <v>-743</v>
      </c>
      <c r="AY5854" s="40">
        <v>1415</v>
      </c>
      <c r="AZ5854" s="40">
        <v>1</v>
      </c>
      <c r="BA5854" s="40">
        <v>1</v>
      </c>
      <c r="BB5854" s="40">
        <v>721</v>
      </c>
      <c r="BC5854" s="40">
        <v>-1400</v>
      </c>
      <c r="BD5854" s="40">
        <v>-22</v>
      </c>
      <c r="BE5854" s="40">
        <v>15</v>
      </c>
      <c r="BF5854" s="40">
        <v>1</v>
      </c>
      <c r="BH5854" s="2">
        <v>42430</v>
      </c>
      <c r="BI5854" s="2">
        <v>42430</v>
      </c>
      <c r="BJ5854" s="2">
        <v>42430</v>
      </c>
      <c r="BL5854">
        <v>1</v>
      </c>
      <c r="BM5854">
        <v>1</v>
      </c>
      <c r="BN5854">
        <v>1</v>
      </c>
      <c r="BO5854">
        <v>0</v>
      </c>
      <c r="BP5854">
        <v>5</v>
      </c>
      <c r="BQ5854" s="40">
        <v>5</v>
      </c>
      <c r="BR5854" s="40">
        <v>5</v>
      </c>
      <c r="BS5854" s="40">
        <v>5</v>
      </c>
      <c r="BT5854" s="40">
        <v>0</v>
      </c>
      <c r="BU5854">
        <v>0</v>
      </c>
      <c r="BV5854" s="8" t="s">
        <v>624</v>
      </c>
      <c r="BW5854" s="8" t="s">
        <v>625</v>
      </c>
      <c r="BX5854" s="8" t="s">
        <v>626</v>
      </c>
      <c r="BY5854" s="8" t="s">
        <v>383</v>
      </c>
    </row>
    <row r="5855" spans="1:77">
      <c r="A5855" t="s">
        <v>117</v>
      </c>
      <c r="B5855" s="2">
        <v>42430.083333333336</v>
      </c>
      <c r="C5855" s="1">
        <v>42429</v>
      </c>
      <c r="D5855">
        <v>21</v>
      </c>
      <c r="E5855">
        <v>1</v>
      </c>
      <c r="F5855" s="2">
        <v>42429.875</v>
      </c>
      <c r="G5855" s="8" t="s">
        <v>378</v>
      </c>
      <c r="H5855" s="13" t="s">
        <v>379</v>
      </c>
      <c r="I5855" s="40">
        <v>65</v>
      </c>
      <c r="J5855" s="40">
        <v>69</v>
      </c>
      <c r="K5855" s="40">
        <v>739</v>
      </c>
      <c r="L5855" s="40">
        <v>670</v>
      </c>
      <c r="M5855" s="101">
        <v>0</v>
      </c>
      <c r="W5855" s="40">
        <v>69</v>
      </c>
      <c r="X5855" s="40">
        <v>739</v>
      </c>
      <c r="Y5855" s="40">
        <v>670</v>
      </c>
      <c r="Z5855" s="40">
        <v>0</v>
      </c>
      <c r="AA5855" s="40">
        <v>0</v>
      </c>
      <c r="AW5855" s="40">
        <v>670</v>
      </c>
      <c r="AX5855" s="40">
        <v>-721</v>
      </c>
      <c r="AY5855" s="40">
        <v>1391</v>
      </c>
      <c r="AZ5855" s="40">
        <v>1</v>
      </c>
      <c r="BA5855" s="40">
        <v>1</v>
      </c>
      <c r="BB5855" s="40">
        <v>675</v>
      </c>
      <c r="BC5855" s="40">
        <v>-1355</v>
      </c>
      <c r="BD5855" s="40">
        <v>-46</v>
      </c>
      <c r="BE5855" s="40">
        <v>36</v>
      </c>
      <c r="BF5855" s="40">
        <v>1</v>
      </c>
      <c r="BH5855" s="2">
        <v>42430.041666666664</v>
      </c>
      <c r="BI5855" s="2">
        <v>42430.041666666664</v>
      </c>
      <c r="BJ5855" s="2">
        <v>42430.041666666664</v>
      </c>
      <c r="BL5855">
        <v>1</v>
      </c>
      <c r="BM5855">
        <v>1</v>
      </c>
      <c r="BN5855">
        <v>1</v>
      </c>
      <c r="BO5855">
        <v>0</v>
      </c>
      <c r="BP5855">
        <v>5</v>
      </c>
      <c r="BQ5855" s="40">
        <v>5</v>
      </c>
      <c r="BR5855" s="40">
        <v>5</v>
      </c>
      <c r="BS5855" s="40">
        <v>5</v>
      </c>
      <c r="BT5855" s="40">
        <v>0</v>
      </c>
      <c r="BU5855">
        <v>0</v>
      </c>
      <c r="BV5855" s="8" t="s">
        <v>624</v>
      </c>
      <c r="BW5855" s="8" t="s">
        <v>625</v>
      </c>
      <c r="BX5855" s="8" t="s">
        <v>626</v>
      </c>
      <c r="BY5855" s="8" t="s">
        <v>383</v>
      </c>
    </row>
    <row r="5856" spans="1:77">
      <c r="A5856" t="s">
        <v>117</v>
      </c>
      <c r="B5856" s="2">
        <v>42430.125</v>
      </c>
      <c r="C5856" s="1">
        <v>42429</v>
      </c>
      <c r="D5856">
        <v>22</v>
      </c>
      <c r="E5856">
        <v>1</v>
      </c>
      <c r="F5856" s="2">
        <v>42429.916666666664</v>
      </c>
      <c r="G5856" s="8" t="s">
        <v>378</v>
      </c>
      <c r="H5856" s="13" t="s">
        <v>379</v>
      </c>
      <c r="I5856" s="40">
        <v>65</v>
      </c>
      <c r="J5856" s="40">
        <v>63</v>
      </c>
      <c r="K5856" s="40">
        <v>738</v>
      </c>
      <c r="L5856" s="40">
        <v>675</v>
      </c>
      <c r="M5856" s="101">
        <v>0</v>
      </c>
      <c r="W5856" s="40">
        <v>63</v>
      </c>
      <c r="X5856" s="40">
        <v>738</v>
      </c>
      <c r="Y5856" s="40">
        <v>675</v>
      </c>
      <c r="Z5856" s="40">
        <v>0</v>
      </c>
      <c r="AA5856" s="40">
        <v>0</v>
      </c>
      <c r="AW5856" s="40">
        <v>675</v>
      </c>
      <c r="AX5856" s="40">
        <v>-675</v>
      </c>
      <c r="AY5856" s="40">
        <v>1350</v>
      </c>
      <c r="AZ5856" s="40">
        <v>1</v>
      </c>
      <c r="BA5856" s="40">
        <v>1</v>
      </c>
      <c r="BB5856" s="40">
        <v>645</v>
      </c>
      <c r="BC5856" s="40">
        <v>-1175</v>
      </c>
      <c r="BD5856" s="40">
        <v>-30</v>
      </c>
      <c r="BE5856" s="40">
        <v>175</v>
      </c>
      <c r="BF5856" s="40">
        <v>1</v>
      </c>
      <c r="BH5856" s="2">
        <v>42430.083333333336</v>
      </c>
      <c r="BI5856" s="2">
        <v>42430.083333333336</v>
      </c>
      <c r="BJ5856" s="2">
        <v>42430.083333333336</v>
      </c>
      <c r="BL5856">
        <v>1</v>
      </c>
      <c r="BM5856">
        <v>1</v>
      </c>
      <c r="BN5856">
        <v>1</v>
      </c>
      <c r="BO5856">
        <v>0</v>
      </c>
      <c r="BP5856">
        <v>5</v>
      </c>
      <c r="BQ5856" s="40">
        <v>5</v>
      </c>
      <c r="BR5856" s="40">
        <v>5</v>
      </c>
      <c r="BS5856" s="40">
        <v>5</v>
      </c>
      <c r="BT5856" s="40">
        <v>0</v>
      </c>
      <c r="BU5856">
        <v>0</v>
      </c>
      <c r="BV5856" s="8" t="s">
        <v>624</v>
      </c>
      <c r="BW5856" s="8" t="s">
        <v>625</v>
      </c>
      <c r="BX5856" s="8" t="s">
        <v>626</v>
      </c>
      <c r="BY5856" s="8" t="s">
        <v>383</v>
      </c>
    </row>
    <row r="5857" spans="1:77">
      <c r="A5857" t="s">
        <v>117</v>
      </c>
      <c r="B5857" s="2">
        <v>42430.166666666664</v>
      </c>
      <c r="C5857" s="1">
        <v>42429</v>
      </c>
      <c r="D5857">
        <v>23</v>
      </c>
      <c r="E5857">
        <v>1</v>
      </c>
      <c r="F5857" s="2">
        <v>42429.958333333336</v>
      </c>
      <c r="G5857" s="8" t="s">
        <v>378</v>
      </c>
      <c r="H5857" s="13" t="s">
        <v>379</v>
      </c>
      <c r="I5857" s="40">
        <v>65</v>
      </c>
      <c r="J5857" s="40">
        <v>65</v>
      </c>
      <c r="K5857" s="40">
        <v>583</v>
      </c>
      <c r="L5857" s="40">
        <v>518</v>
      </c>
      <c r="M5857" s="101">
        <v>0</v>
      </c>
      <c r="W5857" s="40">
        <v>65</v>
      </c>
      <c r="X5857" s="40">
        <v>583</v>
      </c>
      <c r="Y5857" s="40">
        <v>518</v>
      </c>
      <c r="Z5857" s="40">
        <v>0</v>
      </c>
      <c r="AA5857" s="40">
        <v>0</v>
      </c>
      <c r="AW5857" s="40">
        <v>518</v>
      </c>
      <c r="AX5857" s="40">
        <v>-645</v>
      </c>
      <c r="AY5857" s="40">
        <v>1163</v>
      </c>
      <c r="AZ5857" s="40">
        <v>1</v>
      </c>
      <c r="BA5857" s="40">
        <v>1</v>
      </c>
      <c r="BB5857" s="40">
        <v>635</v>
      </c>
      <c r="BC5857" s="40">
        <v>-1040</v>
      </c>
      <c r="BD5857" s="40">
        <v>-10</v>
      </c>
      <c r="BE5857" s="40">
        <v>123</v>
      </c>
      <c r="BF5857" s="40">
        <v>1</v>
      </c>
      <c r="BH5857" s="2">
        <v>42430.125</v>
      </c>
      <c r="BI5857" s="2">
        <v>42430.125</v>
      </c>
      <c r="BJ5857" s="2">
        <v>42430.125</v>
      </c>
      <c r="BL5857">
        <v>1</v>
      </c>
      <c r="BM5857">
        <v>1</v>
      </c>
      <c r="BN5857">
        <v>1</v>
      </c>
      <c r="BO5857">
        <v>0</v>
      </c>
      <c r="BP5857">
        <v>5</v>
      </c>
      <c r="BQ5857" s="40">
        <v>5</v>
      </c>
      <c r="BR5857" s="40">
        <v>5</v>
      </c>
      <c r="BS5857" s="40">
        <v>5</v>
      </c>
      <c r="BT5857" s="40">
        <v>0</v>
      </c>
      <c r="BU5857">
        <v>0</v>
      </c>
      <c r="BV5857" s="8" t="s">
        <v>624</v>
      </c>
      <c r="BW5857" s="8" t="s">
        <v>625</v>
      </c>
      <c r="BX5857" s="8" t="s">
        <v>626</v>
      </c>
      <c r="BY5857" s="8" t="s">
        <v>383</v>
      </c>
    </row>
    <row r="5858" spans="1:77">
      <c r="A5858" t="s">
        <v>117</v>
      </c>
      <c r="B5858" s="2">
        <v>42430.208333333336</v>
      </c>
      <c r="C5858" s="1">
        <v>42429</v>
      </c>
      <c r="D5858">
        <v>24</v>
      </c>
      <c r="E5858">
        <v>1</v>
      </c>
      <c r="F5858" s="2">
        <v>42430</v>
      </c>
      <c r="G5858" s="8" t="s">
        <v>378</v>
      </c>
      <c r="H5858" s="13" t="s">
        <v>379</v>
      </c>
      <c r="I5858" s="40">
        <v>65</v>
      </c>
      <c r="J5858" s="40">
        <v>64</v>
      </c>
      <c r="K5858" s="40">
        <v>462</v>
      </c>
      <c r="L5858" s="40">
        <v>398</v>
      </c>
      <c r="M5858" s="101">
        <v>0</v>
      </c>
      <c r="W5858" s="40">
        <v>64</v>
      </c>
      <c r="X5858" s="40">
        <v>462</v>
      </c>
      <c r="Y5858" s="40">
        <v>398</v>
      </c>
      <c r="Z5858" s="40">
        <v>0</v>
      </c>
      <c r="AA5858" s="40">
        <v>0</v>
      </c>
      <c r="AW5858" s="40">
        <v>398</v>
      </c>
      <c r="AX5858" s="40">
        <v>-635</v>
      </c>
      <c r="AY5858" s="40">
        <v>1033</v>
      </c>
      <c r="AZ5858" s="40">
        <v>1</v>
      </c>
      <c r="BA5858" s="40">
        <v>1</v>
      </c>
      <c r="BB5858" s="40">
        <v>602</v>
      </c>
      <c r="BC5858" s="40">
        <v>-986</v>
      </c>
      <c r="BD5858" s="40">
        <v>-33</v>
      </c>
      <c r="BE5858" s="40">
        <v>47</v>
      </c>
      <c r="BF5858" s="40">
        <v>1</v>
      </c>
      <c r="BH5858" s="2">
        <v>42430.166666666664</v>
      </c>
      <c r="BI5858" s="2">
        <v>42430.166666666664</v>
      </c>
      <c r="BJ5858" s="2">
        <v>42430.166666666664</v>
      </c>
      <c r="BL5858">
        <v>1</v>
      </c>
      <c r="BM5858">
        <v>1</v>
      </c>
      <c r="BN5858">
        <v>1</v>
      </c>
      <c r="BO5858">
        <v>0</v>
      </c>
      <c r="BP5858">
        <v>5</v>
      </c>
      <c r="BQ5858" s="40">
        <v>5</v>
      </c>
      <c r="BR5858" s="40">
        <v>5</v>
      </c>
      <c r="BS5858" s="40">
        <v>5</v>
      </c>
      <c r="BT5858" s="40">
        <v>0</v>
      </c>
      <c r="BU5858">
        <v>0</v>
      </c>
      <c r="BV5858" s="8" t="s">
        <v>624</v>
      </c>
      <c r="BW5858" s="8" t="s">
        <v>625</v>
      </c>
      <c r="BX5858" s="8" t="s">
        <v>626</v>
      </c>
      <c r="BY5858" s="8" t="s">
        <v>383</v>
      </c>
    </row>
    <row r="5859" spans="1:77">
      <c r="A5859" t="s">
        <v>117</v>
      </c>
      <c r="B5859" s="2">
        <v>42430.25</v>
      </c>
      <c r="C5859" s="1">
        <v>42430</v>
      </c>
      <c r="D5859">
        <v>1</v>
      </c>
      <c r="E5859">
        <v>1</v>
      </c>
      <c r="F5859" s="2">
        <v>42430.041666666664</v>
      </c>
      <c r="G5859" s="8" t="s">
        <v>378</v>
      </c>
      <c r="H5859" s="13" t="s">
        <v>379</v>
      </c>
      <c r="I5859" s="40">
        <v>66</v>
      </c>
      <c r="J5859" s="40">
        <v>67</v>
      </c>
      <c r="K5859" s="40">
        <v>440</v>
      </c>
      <c r="L5859" s="40">
        <v>373</v>
      </c>
      <c r="M5859" s="101">
        <v>0</v>
      </c>
      <c r="W5859" s="40">
        <v>67</v>
      </c>
      <c r="X5859" s="40">
        <v>440</v>
      </c>
      <c r="Y5859" s="40">
        <v>373</v>
      </c>
      <c r="Z5859" s="40">
        <v>0</v>
      </c>
      <c r="AA5859" s="40">
        <v>0</v>
      </c>
      <c r="AW5859" s="40">
        <v>373</v>
      </c>
      <c r="AX5859" s="40">
        <v>-602</v>
      </c>
      <c r="AY5859" s="40">
        <v>975</v>
      </c>
      <c r="AZ5859" s="40">
        <v>1</v>
      </c>
      <c r="BA5859" s="40">
        <v>1</v>
      </c>
      <c r="BB5859" s="40">
        <v>470</v>
      </c>
      <c r="BC5859" s="40">
        <v>-789</v>
      </c>
      <c r="BD5859" s="40">
        <v>-132</v>
      </c>
      <c r="BE5859" s="40">
        <v>186</v>
      </c>
      <c r="BF5859" s="40">
        <v>1</v>
      </c>
      <c r="BH5859" s="2">
        <v>42430.208333333336</v>
      </c>
      <c r="BI5859" s="2">
        <v>42430.208333333336</v>
      </c>
      <c r="BJ5859" s="2">
        <v>42430.208333333336</v>
      </c>
      <c r="BL5859">
        <v>1</v>
      </c>
      <c r="BM5859">
        <v>1</v>
      </c>
      <c r="BN5859">
        <v>1</v>
      </c>
      <c r="BO5859">
        <v>0</v>
      </c>
      <c r="BP5859">
        <v>5</v>
      </c>
      <c r="BQ5859" s="40">
        <v>5</v>
      </c>
      <c r="BR5859" s="40">
        <v>5</v>
      </c>
      <c r="BS5859" s="40">
        <v>5</v>
      </c>
      <c r="BT5859" s="40">
        <v>0</v>
      </c>
      <c r="BU5859">
        <v>0</v>
      </c>
      <c r="BV5859" s="8" t="s">
        <v>625</v>
      </c>
      <c r="BW5859" s="8" t="s">
        <v>626</v>
      </c>
      <c r="BX5859" s="8" t="s">
        <v>627</v>
      </c>
      <c r="BY5859" s="8" t="s">
        <v>383</v>
      </c>
    </row>
    <row r="5860" spans="1:77">
      <c r="A5860" t="s">
        <v>117</v>
      </c>
      <c r="B5860" s="2">
        <v>42430.291666666664</v>
      </c>
      <c r="C5860" s="1">
        <v>42430</v>
      </c>
      <c r="D5860">
        <v>2</v>
      </c>
      <c r="E5860">
        <v>1</v>
      </c>
      <c r="F5860" s="2">
        <v>42430.083333333336</v>
      </c>
      <c r="G5860" s="8" t="s">
        <v>378</v>
      </c>
      <c r="H5860" s="13" t="s">
        <v>379</v>
      </c>
      <c r="I5860" s="40">
        <v>66</v>
      </c>
      <c r="J5860" s="40">
        <v>56</v>
      </c>
      <c r="K5860" s="40">
        <v>371</v>
      </c>
      <c r="L5860" s="40">
        <v>315</v>
      </c>
      <c r="M5860" s="101">
        <v>0</v>
      </c>
      <c r="W5860" s="40">
        <v>56</v>
      </c>
      <c r="X5860" s="40">
        <v>371</v>
      </c>
      <c r="Y5860" s="40">
        <v>315</v>
      </c>
      <c r="Z5860" s="40">
        <v>0</v>
      </c>
      <c r="AA5860" s="40">
        <v>0</v>
      </c>
      <c r="AW5860" s="40">
        <v>315</v>
      </c>
      <c r="AX5860" s="40">
        <v>-470</v>
      </c>
      <c r="AY5860" s="40">
        <v>785</v>
      </c>
      <c r="AZ5860" s="40">
        <v>1</v>
      </c>
      <c r="BA5860" s="40">
        <v>1</v>
      </c>
      <c r="BB5860" s="40">
        <v>435</v>
      </c>
      <c r="BC5860" s="40">
        <v>-750</v>
      </c>
      <c r="BD5860" s="40">
        <v>-35</v>
      </c>
      <c r="BE5860" s="40">
        <v>35</v>
      </c>
      <c r="BF5860" s="40">
        <v>1</v>
      </c>
      <c r="BH5860" s="2">
        <v>42430.25</v>
      </c>
      <c r="BI5860" s="2">
        <v>42430.25</v>
      </c>
      <c r="BJ5860" s="2">
        <v>42430.25</v>
      </c>
      <c r="BL5860">
        <v>1</v>
      </c>
      <c r="BM5860">
        <v>1</v>
      </c>
      <c r="BN5860">
        <v>1</v>
      </c>
      <c r="BO5860">
        <v>0</v>
      </c>
      <c r="BP5860">
        <v>5</v>
      </c>
      <c r="BQ5860" s="40">
        <v>5</v>
      </c>
      <c r="BR5860" s="40">
        <v>5</v>
      </c>
      <c r="BS5860" s="40">
        <v>5</v>
      </c>
      <c r="BT5860" s="40">
        <v>0</v>
      </c>
      <c r="BU5860">
        <v>0</v>
      </c>
      <c r="BV5860" s="8" t="s">
        <v>625</v>
      </c>
      <c r="BW5860" s="8" t="s">
        <v>626</v>
      </c>
      <c r="BX5860" s="8" t="s">
        <v>627</v>
      </c>
      <c r="BY5860" s="8" t="s">
        <v>383</v>
      </c>
    </row>
    <row r="5861" spans="1:77">
      <c r="A5861" t="s">
        <v>117</v>
      </c>
      <c r="B5861" s="2">
        <v>42430.333333333336</v>
      </c>
      <c r="C5861" s="1">
        <v>42430</v>
      </c>
      <c r="D5861">
        <v>3</v>
      </c>
      <c r="E5861">
        <v>1</v>
      </c>
      <c r="F5861" s="2">
        <v>42430.125</v>
      </c>
      <c r="G5861" s="8" t="s">
        <v>378</v>
      </c>
      <c r="H5861" s="13" t="s">
        <v>379</v>
      </c>
      <c r="I5861" s="40">
        <v>66</v>
      </c>
      <c r="J5861" s="40">
        <v>59</v>
      </c>
      <c r="K5861" s="40">
        <v>366</v>
      </c>
      <c r="L5861" s="40">
        <v>307</v>
      </c>
      <c r="M5861" s="101">
        <v>0</v>
      </c>
      <c r="W5861" s="40">
        <v>59</v>
      </c>
      <c r="X5861" s="40">
        <v>366</v>
      </c>
      <c r="Y5861" s="40">
        <v>307</v>
      </c>
      <c r="Z5861" s="40">
        <v>0</v>
      </c>
      <c r="AA5861" s="40">
        <v>0</v>
      </c>
      <c r="AW5861" s="40">
        <v>307</v>
      </c>
      <c r="AX5861" s="40">
        <v>-435</v>
      </c>
      <c r="AY5861" s="40">
        <v>742</v>
      </c>
      <c r="AZ5861" s="40">
        <v>1</v>
      </c>
      <c r="BA5861" s="40">
        <v>1</v>
      </c>
      <c r="BB5861" s="40">
        <v>405</v>
      </c>
      <c r="BC5861" s="40">
        <v>-716</v>
      </c>
      <c r="BD5861" s="40">
        <v>-30</v>
      </c>
      <c r="BE5861" s="40">
        <v>26</v>
      </c>
      <c r="BF5861" s="40">
        <v>1</v>
      </c>
      <c r="BH5861" s="2">
        <v>42430.291666666664</v>
      </c>
      <c r="BI5861" s="2">
        <v>42430.291666666664</v>
      </c>
      <c r="BJ5861" s="2">
        <v>42430.291666666664</v>
      </c>
      <c r="BL5861">
        <v>1</v>
      </c>
      <c r="BM5861">
        <v>1</v>
      </c>
      <c r="BN5861">
        <v>1</v>
      </c>
      <c r="BO5861">
        <v>0</v>
      </c>
      <c r="BP5861">
        <v>5</v>
      </c>
      <c r="BQ5861" s="40">
        <v>5</v>
      </c>
      <c r="BR5861" s="40">
        <v>5</v>
      </c>
      <c r="BS5861" s="40">
        <v>5</v>
      </c>
      <c r="BT5861" s="40">
        <v>0</v>
      </c>
      <c r="BU5861">
        <v>0</v>
      </c>
      <c r="BV5861" s="8" t="s">
        <v>625</v>
      </c>
      <c r="BW5861" s="8" t="s">
        <v>626</v>
      </c>
      <c r="BX5861" s="8" t="s">
        <v>627</v>
      </c>
      <c r="BY5861" s="8" t="s">
        <v>383</v>
      </c>
    </row>
    <row r="5862" spans="1:77">
      <c r="A5862" t="s">
        <v>117</v>
      </c>
      <c r="B5862" s="2">
        <v>42430.375</v>
      </c>
      <c r="C5862" s="1">
        <v>42430</v>
      </c>
      <c r="D5862">
        <v>4</v>
      </c>
      <c r="E5862">
        <v>1</v>
      </c>
      <c r="F5862" s="2">
        <v>42430.166666666664</v>
      </c>
      <c r="G5862" s="8" t="s">
        <v>378</v>
      </c>
      <c r="H5862" s="13" t="s">
        <v>379</v>
      </c>
      <c r="I5862" s="40">
        <v>66</v>
      </c>
      <c r="J5862" s="40">
        <v>55</v>
      </c>
      <c r="K5862" s="40">
        <v>365</v>
      </c>
      <c r="L5862" s="40">
        <v>310</v>
      </c>
      <c r="M5862" s="101">
        <v>0</v>
      </c>
      <c r="W5862" s="40">
        <v>55</v>
      </c>
      <c r="X5862" s="40">
        <v>365</v>
      </c>
      <c r="Y5862" s="40">
        <v>310</v>
      </c>
      <c r="Z5862" s="40">
        <v>0</v>
      </c>
      <c r="AA5862" s="40">
        <v>0</v>
      </c>
      <c r="AW5862" s="40">
        <v>310</v>
      </c>
      <c r="AX5862" s="40">
        <v>-405</v>
      </c>
      <c r="AY5862" s="40">
        <v>715</v>
      </c>
      <c r="AZ5862" s="40">
        <v>1</v>
      </c>
      <c r="BA5862" s="40">
        <v>1</v>
      </c>
      <c r="BB5862" s="40">
        <v>416</v>
      </c>
      <c r="BC5862" s="40">
        <v>-730</v>
      </c>
      <c r="BD5862" s="40">
        <v>11</v>
      </c>
      <c r="BE5862" s="40">
        <v>-15</v>
      </c>
      <c r="BF5862" s="40">
        <v>1</v>
      </c>
      <c r="BH5862" s="2">
        <v>42430.333333333336</v>
      </c>
      <c r="BI5862" s="2">
        <v>42430.333333333336</v>
      </c>
      <c r="BJ5862" s="2">
        <v>42430.333333333336</v>
      </c>
      <c r="BL5862">
        <v>1</v>
      </c>
      <c r="BM5862">
        <v>1</v>
      </c>
      <c r="BN5862">
        <v>1</v>
      </c>
      <c r="BO5862">
        <v>0</v>
      </c>
      <c r="BP5862">
        <v>5</v>
      </c>
      <c r="BQ5862" s="40">
        <v>5</v>
      </c>
      <c r="BR5862" s="40">
        <v>5</v>
      </c>
      <c r="BS5862" s="40">
        <v>5</v>
      </c>
      <c r="BT5862" s="40">
        <v>0</v>
      </c>
      <c r="BU5862">
        <v>0</v>
      </c>
      <c r="BV5862" s="8" t="s">
        <v>625</v>
      </c>
      <c r="BW5862" s="8" t="s">
        <v>626</v>
      </c>
      <c r="BX5862" s="8" t="s">
        <v>627</v>
      </c>
      <c r="BY5862" s="8" t="s">
        <v>383</v>
      </c>
    </row>
    <row r="5863" spans="1:77">
      <c r="A5863" t="s">
        <v>117</v>
      </c>
      <c r="B5863" s="2">
        <v>42430.416666666664</v>
      </c>
      <c r="C5863" s="1">
        <v>42430</v>
      </c>
      <c r="D5863">
        <v>5</v>
      </c>
      <c r="E5863">
        <v>1</v>
      </c>
      <c r="F5863" s="2">
        <v>42430.208333333336</v>
      </c>
      <c r="G5863" s="8" t="s">
        <v>378</v>
      </c>
      <c r="H5863" s="13" t="s">
        <v>379</v>
      </c>
      <c r="I5863" s="40">
        <v>66</v>
      </c>
      <c r="J5863" s="40">
        <v>61</v>
      </c>
      <c r="K5863" s="40">
        <v>368</v>
      </c>
      <c r="L5863" s="40">
        <v>307</v>
      </c>
      <c r="M5863" s="101">
        <v>0</v>
      </c>
      <c r="W5863" s="40">
        <v>61</v>
      </c>
      <c r="X5863" s="40">
        <v>368</v>
      </c>
      <c r="Y5863" s="40">
        <v>307</v>
      </c>
      <c r="Z5863" s="40">
        <v>0</v>
      </c>
      <c r="AA5863" s="40">
        <v>0</v>
      </c>
      <c r="AW5863" s="40">
        <v>307</v>
      </c>
      <c r="AX5863" s="40">
        <v>-416</v>
      </c>
      <c r="AY5863" s="40">
        <v>723</v>
      </c>
      <c r="AZ5863" s="40">
        <v>1</v>
      </c>
      <c r="BA5863" s="40">
        <v>1</v>
      </c>
      <c r="BB5863" s="40">
        <v>414</v>
      </c>
      <c r="BC5863" s="40">
        <v>-711</v>
      </c>
      <c r="BD5863" s="40">
        <v>-2</v>
      </c>
      <c r="BE5863" s="40">
        <v>12</v>
      </c>
      <c r="BF5863" s="40">
        <v>1</v>
      </c>
      <c r="BH5863" s="2">
        <v>42430.375</v>
      </c>
      <c r="BI5863" s="2">
        <v>42430.375</v>
      </c>
      <c r="BJ5863" s="2">
        <v>42430.375</v>
      </c>
      <c r="BL5863">
        <v>1</v>
      </c>
      <c r="BM5863">
        <v>1</v>
      </c>
      <c r="BN5863">
        <v>1</v>
      </c>
      <c r="BO5863">
        <v>0</v>
      </c>
      <c r="BP5863">
        <v>5</v>
      </c>
      <c r="BQ5863" s="40">
        <v>5</v>
      </c>
      <c r="BR5863" s="40">
        <v>5</v>
      </c>
      <c r="BS5863" s="40">
        <v>5</v>
      </c>
      <c r="BT5863" s="40">
        <v>0</v>
      </c>
      <c r="BU5863">
        <v>0</v>
      </c>
      <c r="BV5863" s="8" t="s">
        <v>625</v>
      </c>
      <c r="BW5863" s="8" t="s">
        <v>626</v>
      </c>
      <c r="BX5863" s="8" t="s">
        <v>627</v>
      </c>
      <c r="BY5863" s="8" t="s">
        <v>383</v>
      </c>
    </row>
    <row r="5864" spans="1:77">
      <c r="A5864" t="s">
        <v>117</v>
      </c>
      <c r="B5864" s="2">
        <v>42430.458333333336</v>
      </c>
      <c r="C5864" s="1">
        <v>42430</v>
      </c>
      <c r="D5864">
        <v>6</v>
      </c>
      <c r="E5864">
        <v>1</v>
      </c>
      <c r="F5864" s="2">
        <v>42430.25</v>
      </c>
      <c r="G5864" s="8" t="s">
        <v>378</v>
      </c>
      <c r="H5864" s="13" t="s">
        <v>379</v>
      </c>
      <c r="I5864" s="40">
        <v>66</v>
      </c>
      <c r="J5864" s="40">
        <v>58</v>
      </c>
      <c r="K5864" s="40">
        <v>352</v>
      </c>
      <c r="L5864" s="40">
        <v>294</v>
      </c>
      <c r="M5864" s="101">
        <v>0</v>
      </c>
      <c r="W5864" s="40">
        <v>58</v>
      </c>
      <c r="X5864" s="40">
        <v>352</v>
      </c>
      <c r="Y5864" s="40">
        <v>294</v>
      </c>
      <c r="Z5864" s="40">
        <v>0</v>
      </c>
      <c r="AA5864" s="40">
        <v>0</v>
      </c>
      <c r="AW5864" s="40">
        <v>294</v>
      </c>
      <c r="AX5864" s="40">
        <v>-414</v>
      </c>
      <c r="AY5864" s="40">
        <v>708</v>
      </c>
      <c r="AZ5864" s="40">
        <v>1</v>
      </c>
      <c r="BA5864" s="40">
        <v>1</v>
      </c>
      <c r="BB5864" s="40">
        <v>467</v>
      </c>
      <c r="BC5864" s="40">
        <v>-887</v>
      </c>
      <c r="BD5864" s="40">
        <v>53</v>
      </c>
      <c r="BE5864" s="40">
        <v>-179</v>
      </c>
      <c r="BF5864" s="40">
        <v>1</v>
      </c>
      <c r="BH5864" s="2">
        <v>42430.416666666664</v>
      </c>
      <c r="BI5864" s="2">
        <v>42430.416666666664</v>
      </c>
      <c r="BJ5864" s="2">
        <v>42430.416666666664</v>
      </c>
      <c r="BL5864">
        <v>1</v>
      </c>
      <c r="BM5864">
        <v>1</v>
      </c>
      <c r="BN5864">
        <v>1</v>
      </c>
      <c r="BO5864">
        <v>0</v>
      </c>
      <c r="BP5864">
        <v>5</v>
      </c>
      <c r="BQ5864" s="40">
        <v>5</v>
      </c>
      <c r="BR5864" s="40">
        <v>5</v>
      </c>
      <c r="BS5864" s="40">
        <v>5</v>
      </c>
      <c r="BT5864" s="40">
        <v>0</v>
      </c>
      <c r="BU5864">
        <v>0</v>
      </c>
      <c r="BV5864" s="8" t="s">
        <v>625</v>
      </c>
      <c r="BW5864" s="8" t="s">
        <v>626</v>
      </c>
      <c r="BX5864" s="8" t="s">
        <v>627</v>
      </c>
      <c r="BY5864" s="8" t="s">
        <v>383</v>
      </c>
    </row>
    <row r="5865" spans="1:77">
      <c r="A5865" t="s">
        <v>117</v>
      </c>
      <c r="B5865" s="2">
        <v>42430.5</v>
      </c>
      <c r="C5865" s="1">
        <v>42430</v>
      </c>
      <c r="D5865">
        <v>7</v>
      </c>
      <c r="E5865">
        <v>1</v>
      </c>
      <c r="F5865" s="2">
        <v>42430.291666666664</v>
      </c>
      <c r="G5865" s="8" t="s">
        <v>378</v>
      </c>
      <c r="H5865" s="13" t="s">
        <v>379</v>
      </c>
      <c r="I5865" s="40">
        <v>66</v>
      </c>
      <c r="J5865" s="40">
        <v>63</v>
      </c>
      <c r="K5865" s="40">
        <v>477</v>
      </c>
      <c r="L5865" s="40">
        <v>414</v>
      </c>
      <c r="M5865" s="101">
        <v>0</v>
      </c>
      <c r="W5865" s="40">
        <v>63</v>
      </c>
      <c r="X5865" s="40">
        <v>477</v>
      </c>
      <c r="Y5865" s="40">
        <v>414</v>
      </c>
      <c r="Z5865" s="40">
        <v>0</v>
      </c>
      <c r="AA5865" s="40">
        <v>0</v>
      </c>
      <c r="AW5865" s="40">
        <v>414</v>
      </c>
      <c r="AX5865" s="40">
        <v>-467</v>
      </c>
      <c r="AY5865" s="40">
        <v>881</v>
      </c>
      <c r="AZ5865" s="40">
        <v>1</v>
      </c>
      <c r="BA5865" s="40">
        <v>1</v>
      </c>
      <c r="BB5865" s="40">
        <v>546</v>
      </c>
      <c r="BC5865" s="40">
        <v>-1206</v>
      </c>
      <c r="BD5865" s="40">
        <v>79</v>
      </c>
      <c r="BE5865" s="40">
        <v>-325</v>
      </c>
      <c r="BF5865" s="40">
        <v>1</v>
      </c>
      <c r="BH5865" s="2">
        <v>42430.458333333336</v>
      </c>
      <c r="BI5865" s="2">
        <v>42430.458333333336</v>
      </c>
      <c r="BJ5865" s="2">
        <v>42430.458333333336</v>
      </c>
      <c r="BL5865">
        <v>1</v>
      </c>
      <c r="BM5865">
        <v>1</v>
      </c>
      <c r="BN5865">
        <v>1</v>
      </c>
      <c r="BO5865">
        <v>0</v>
      </c>
      <c r="BP5865">
        <v>5</v>
      </c>
      <c r="BQ5865" s="40">
        <v>5</v>
      </c>
      <c r="BR5865" s="40">
        <v>5</v>
      </c>
      <c r="BS5865" s="40">
        <v>5</v>
      </c>
      <c r="BT5865" s="40">
        <v>0</v>
      </c>
      <c r="BU5865">
        <v>0</v>
      </c>
      <c r="BV5865" s="8" t="s">
        <v>625</v>
      </c>
      <c r="BW5865" s="8" t="s">
        <v>626</v>
      </c>
      <c r="BX5865" s="8" t="s">
        <v>627</v>
      </c>
      <c r="BY5865" s="8" t="s">
        <v>383</v>
      </c>
    </row>
    <row r="5866" spans="1:77">
      <c r="A5866" t="s">
        <v>117</v>
      </c>
      <c r="B5866" s="2">
        <v>42430.541666666664</v>
      </c>
      <c r="C5866" s="1">
        <v>42430</v>
      </c>
      <c r="D5866">
        <v>8</v>
      </c>
      <c r="E5866">
        <v>1</v>
      </c>
      <c r="F5866" s="2">
        <v>42430.333333333336</v>
      </c>
      <c r="G5866" s="8" t="s">
        <v>378</v>
      </c>
      <c r="H5866" s="13" t="s">
        <v>379</v>
      </c>
      <c r="I5866" s="40">
        <v>66</v>
      </c>
      <c r="J5866" s="40">
        <v>69</v>
      </c>
      <c r="K5866" s="40">
        <v>722</v>
      </c>
      <c r="L5866" s="40">
        <v>653</v>
      </c>
      <c r="M5866" s="101">
        <v>0</v>
      </c>
      <c r="W5866" s="40">
        <v>69</v>
      </c>
      <c r="X5866" s="40">
        <v>722</v>
      </c>
      <c r="Y5866" s="40">
        <v>653</v>
      </c>
      <c r="Z5866" s="40">
        <v>0</v>
      </c>
      <c r="AA5866" s="40">
        <v>0</v>
      </c>
      <c r="AW5866" s="40">
        <v>653</v>
      </c>
      <c r="AX5866" s="40">
        <v>-546</v>
      </c>
      <c r="AY5866" s="40">
        <v>1199</v>
      </c>
      <c r="AZ5866" s="40">
        <v>1</v>
      </c>
      <c r="BA5866" s="40">
        <v>1</v>
      </c>
      <c r="BB5866" s="40">
        <v>689</v>
      </c>
      <c r="BC5866" s="40">
        <v>-1407</v>
      </c>
      <c r="BD5866" s="40">
        <v>143</v>
      </c>
      <c r="BE5866" s="40">
        <v>-208</v>
      </c>
      <c r="BF5866" s="40">
        <v>1</v>
      </c>
      <c r="BH5866" s="2">
        <v>42430.5</v>
      </c>
      <c r="BI5866" s="2">
        <v>42430.5</v>
      </c>
      <c r="BJ5866" s="2">
        <v>42430.5</v>
      </c>
      <c r="BL5866">
        <v>1</v>
      </c>
      <c r="BM5866">
        <v>1</v>
      </c>
      <c r="BN5866">
        <v>1</v>
      </c>
      <c r="BO5866">
        <v>0</v>
      </c>
      <c r="BP5866">
        <v>5</v>
      </c>
      <c r="BQ5866" s="40">
        <v>5</v>
      </c>
      <c r="BR5866" s="40">
        <v>5</v>
      </c>
      <c r="BS5866" s="40">
        <v>5</v>
      </c>
      <c r="BT5866" s="40">
        <v>0</v>
      </c>
      <c r="BU5866">
        <v>0</v>
      </c>
      <c r="BV5866" s="8" t="s">
        <v>625</v>
      </c>
      <c r="BW5866" s="8" t="s">
        <v>626</v>
      </c>
      <c r="BX5866" s="8" t="s">
        <v>627</v>
      </c>
      <c r="BY5866" s="8" t="s">
        <v>383</v>
      </c>
    </row>
    <row r="5867" spans="1:77">
      <c r="A5867" t="s">
        <v>117</v>
      </c>
      <c r="B5867" s="2">
        <v>42430.583333333336</v>
      </c>
      <c r="C5867" s="1">
        <v>42430</v>
      </c>
      <c r="D5867">
        <v>9</v>
      </c>
      <c r="E5867">
        <v>1</v>
      </c>
      <c r="F5867" s="2">
        <v>42430.375</v>
      </c>
      <c r="G5867" s="8" t="s">
        <v>378</v>
      </c>
      <c r="H5867" s="13" t="s">
        <v>379</v>
      </c>
      <c r="I5867" s="40">
        <v>66</v>
      </c>
      <c r="J5867" s="40">
        <v>74</v>
      </c>
      <c r="K5867" s="40">
        <v>780</v>
      </c>
      <c r="L5867" s="40">
        <v>706</v>
      </c>
      <c r="M5867" s="101">
        <v>0</v>
      </c>
      <c r="W5867" s="40">
        <v>74</v>
      </c>
      <c r="X5867" s="40">
        <v>780</v>
      </c>
      <c r="Y5867" s="40">
        <v>706</v>
      </c>
      <c r="Z5867" s="40">
        <v>0</v>
      </c>
      <c r="AA5867" s="40">
        <v>0</v>
      </c>
      <c r="AW5867" s="40">
        <v>706</v>
      </c>
      <c r="AX5867" s="40">
        <v>-689</v>
      </c>
      <c r="AY5867" s="40">
        <v>1395</v>
      </c>
      <c r="AZ5867" s="40">
        <v>1</v>
      </c>
      <c r="BA5867" s="40">
        <v>1</v>
      </c>
      <c r="BB5867" s="40">
        <v>715</v>
      </c>
      <c r="BC5867" s="40">
        <v>-1442</v>
      </c>
      <c r="BD5867" s="40">
        <v>26</v>
      </c>
      <c r="BE5867" s="40">
        <v>-47</v>
      </c>
      <c r="BF5867" s="40">
        <v>1</v>
      </c>
      <c r="BH5867" s="2">
        <v>42430.541666666664</v>
      </c>
      <c r="BI5867" s="2">
        <v>42430.541666666664</v>
      </c>
      <c r="BJ5867" s="2">
        <v>42430.541666666664</v>
      </c>
      <c r="BL5867">
        <v>1</v>
      </c>
      <c r="BM5867">
        <v>1</v>
      </c>
      <c r="BN5867">
        <v>1</v>
      </c>
      <c r="BO5867">
        <v>0</v>
      </c>
      <c r="BP5867">
        <v>5</v>
      </c>
      <c r="BQ5867" s="40">
        <v>5</v>
      </c>
      <c r="BR5867" s="40">
        <v>5</v>
      </c>
      <c r="BS5867" s="40">
        <v>5</v>
      </c>
      <c r="BT5867" s="40">
        <v>0</v>
      </c>
      <c r="BU5867">
        <v>0</v>
      </c>
      <c r="BV5867" s="8" t="s">
        <v>625</v>
      </c>
      <c r="BW5867" s="8" t="s">
        <v>626</v>
      </c>
      <c r="BX5867" s="8" t="s">
        <v>627</v>
      </c>
      <c r="BY5867" s="8" t="s">
        <v>383</v>
      </c>
    </row>
    <row r="5868" spans="1:77">
      <c r="A5868" t="s">
        <v>117</v>
      </c>
      <c r="B5868" s="2">
        <v>42430.625</v>
      </c>
      <c r="C5868" s="1">
        <v>42430</v>
      </c>
      <c r="D5868">
        <v>10</v>
      </c>
      <c r="E5868">
        <v>1</v>
      </c>
      <c r="F5868" s="2">
        <v>42430.416666666664</v>
      </c>
      <c r="G5868" s="8" t="s">
        <v>378</v>
      </c>
      <c r="H5868" s="13" t="s">
        <v>379</v>
      </c>
      <c r="I5868" s="40">
        <v>66</v>
      </c>
      <c r="J5868" s="40">
        <v>69</v>
      </c>
      <c r="K5868" s="40">
        <v>786</v>
      </c>
      <c r="L5868" s="40">
        <v>717</v>
      </c>
      <c r="M5868" s="101">
        <v>0</v>
      </c>
      <c r="W5868" s="40">
        <v>69</v>
      </c>
      <c r="X5868" s="40">
        <v>786</v>
      </c>
      <c r="Y5868" s="40">
        <v>717</v>
      </c>
      <c r="Z5868" s="40">
        <v>0</v>
      </c>
      <c r="AA5868" s="40">
        <v>0</v>
      </c>
      <c r="AW5868" s="40">
        <v>717</v>
      </c>
      <c r="AX5868" s="40">
        <v>-715</v>
      </c>
      <c r="AY5868" s="40">
        <v>1432</v>
      </c>
      <c r="AZ5868" s="40">
        <v>1</v>
      </c>
      <c r="BA5868" s="40">
        <v>1</v>
      </c>
      <c r="BB5868" s="40">
        <v>781</v>
      </c>
      <c r="BC5868" s="40">
        <v>-1424</v>
      </c>
      <c r="BD5868" s="40">
        <v>66</v>
      </c>
      <c r="BE5868" s="40">
        <v>8</v>
      </c>
      <c r="BF5868" s="40">
        <v>1</v>
      </c>
      <c r="BH5868" s="2">
        <v>42430.583333333336</v>
      </c>
      <c r="BI5868" s="2">
        <v>42430.583333333336</v>
      </c>
      <c r="BJ5868" s="2">
        <v>42430.583333333336</v>
      </c>
      <c r="BL5868">
        <v>1</v>
      </c>
      <c r="BM5868">
        <v>1</v>
      </c>
      <c r="BN5868">
        <v>1</v>
      </c>
      <c r="BO5868">
        <v>0</v>
      </c>
      <c r="BP5868">
        <v>5</v>
      </c>
      <c r="BQ5868" s="40">
        <v>5</v>
      </c>
      <c r="BR5868" s="40">
        <v>5</v>
      </c>
      <c r="BS5868" s="40">
        <v>5</v>
      </c>
      <c r="BT5868" s="40">
        <v>0</v>
      </c>
      <c r="BU5868">
        <v>0</v>
      </c>
      <c r="BV5868" s="8" t="s">
        <v>625</v>
      </c>
      <c r="BW5868" s="8" t="s">
        <v>626</v>
      </c>
      <c r="BX5868" s="8" t="s">
        <v>627</v>
      </c>
      <c r="BY5868" s="8" t="s">
        <v>383</v>
      </c>
    </row>
    <row r="5869" spans="1:77">
      <c r="A5869" t="s">
        <v>117</v>
      </c>
      <c r="B5869" s="2">
        <v>42430.666666666664</v>
      </c>
      <c r="C5869" s="1">
        <v>42430</v>
      </c>
      <c r="D5869">
        <v>11</v>
      </c>
      <c r="E5869">
        <v>1</v>
      </c>
      <c r="F5869" s="2">
        <v>42430.458333333336</v>
      </c>
      <c r="G5869" s="8" t="s">
        <v>378</v>
      </c>
      <c r="H5869" s="13" t="s">
        <v>379</v>
      </c>
      <c r="I5869" s="40">
        <v>66</v>
      </c>
      <c r="J5869" s="40">
        <v>65</v>
      </c>
      <c r="K5869" s="40">
        <v>700</v>
      </c>
      <c r="L5869" s="40">
        <v>635</v>
      </c>
      <c r="M5869" s="101">
        <v>0</v>
      </c>
      <c r="W5869" s="40">
        <v>65</v>
      </c>
      <c r="X5869" s="40">
        <v>700</v>
      </c>
      <c r="Y5869" s="40">
        <v>635</v>
      </c>
      <c r="Z5869" s="40">
        <v>0</v>
      </c>
      <c r="AA5869" s="40">
        <v>0</v>
      </c>
      <c r="AW5869" s="40">
        <v>635</v>
      </c>
      <c r="AX5869" s="40">
        <v>-781</v>
      </c>
      <c r="AY5869" s="40">
        <v>1416</v>
      </c>
      <c r="AZ5869" s="40">
        <v>1</v>
      </c>
      <c r="BA5869" s="40">
        <v>1</v>
      </c>
      <c r="BB5869" s="40">
        <v>788</v>
      </c>
      <c r="BC5869" s="40">
        <v>-1264</v>
      </c>
      <c r="BD5869" s="40">
        <v>7</v>
      </c>
      <c r="BE5869" s="40">
        <v>152</v>
      </c>
      <c r="BF5869" s="40">
        <v>1</v>
      </c>
      <c r="BH5869" s="2">
        <v>42430.625</v>
      </c>
      <c r="BI5869" s="2">
        <v>42430.625</v>
      </c>
      <c r="BJ5869" s="2">
        <v>42430.625</v>
      </c>
      <c r="BL5869">
        <v>1</v>
      </c>
      <c r="BM5869">
        <v>1</v>
      </c>
      <c r="BN5869">
        <v>1</v>
      </c>
      <c r="BO5869">
        <v>0</v>
      </c>
      <c r="BP5869">
        <v>5</v>
      </c>
      <c r="BQ5869" s="40">
        <v>5</v>
      </c>
      <c r="BR5869" s="40">
        <v>5</v>
      </c>
      <c r="BS5869" s="40">
        <v>5</v>
      </c>
      <c r="BT5869" s="40">
        <v>0</v>
      </c>
      <c r="BU5869">
        <v>0</v>
      </c>
      <c r="BV5869" s="8" t="s">
        <v>625</v>
      </c>
      <c r="BW5869" s="8" t="s">
        <v>626</v>
      </c>
      <c r="BX5869" s="8" t="s">
        <v>627</v>
      </c>
      <c r="BY5869" s="8" t="s">
        <v>383</v>
      </c>
    </row>
    <row r="5870" spans="1:77">
      <c r="A5870" t="s">
        <v>117</v>
      </c>
      <c r="B5870" s="2">
        <v>42430.708333333336</v>
      </c>
      <c r="C5870" s="1">
        <v>42430</v>
      </c>
      <c r="D5870">
        <v>12</v>
      </c>
      <c r="E5870">
        <v>1</v>
      </c>
      <c r="F5870" s="2">
        <v>42430.5</v>
      </c>
      <c r="G5870" s="8" t="s">
        <v>378</v>
      </c>
      <c r="H5870" s="13" t="s">
        <v>379</v>
      </c>
      <c r="I5870" s="40">
        <v>66</v>
      </c>
      <c r="J5870" s="40">
        <v>61</v>
      </c>
      <c r="K5870" s="40">
        <v>525</v>
      </c>
      <c r="L5870" s="40">
        <v>464</v>
      </c>
      <c r="M5870" s="101">
        <v>0</v>
      </c>
      <c r="W5870" s="40">
        <v>61</v>
      </c>
      <c r="X5870" s="40">
        <v>525</v>
      </c>
      <c r="Y5870" s="40">
        <v>464</v>
      </c>
      <c r="Z5870" s="40">
        <v>0</v>
      </c>
      <c r="AA5870" s="40">
        <v>0</v>
      </c>
      <c r="AW5870" s="40">
        <v>464</v>
      </c>
      <c r="AX5870" s="40">
        <v>-788</v>
      </c>
      <c r="AY5870" s="40">
        <v>1252</v>
      </c>
      <c r="AZ5870" s="40">
        <v>1</v>
      </c>
      <c r="BA5870" s="40">
        <v>1</v>
      </c>
      <c r="BB5870" s="40">
        <v>820</v>
      </c>
      <c r="BC5870" s="40">
        <v>-1145</v>
      </c>
      <c r="BD5870" s="40">
        <v>32</v>
      </c>
      <c r="BE5870" s="40">
        <v>107</v>
      </c>
      <c r="BF5870" s="40">
        <v>1</v>
      </c>
      <c r="BH5870" s="2">
        <v>42430.666666666664</v>
      </c>
      <c r="BI5870" s="2">
        <v>42430.666666666664</v>
      </c>
      <c r="BJ5870" s="2">
        <v>42430.666666666664</v>
      </c>
      <c r="BL5870">
        <v>1</v>
      </c>
      <c r="BM5870">
        <v>1</v>
      </c>
      <c r="BN5870">
        <v>1</v>
      </c>
      <c r="BO5870">
        <v>0</v>
      </c>
      <c r="BP5870">
        <v>5</v>
      </c>
      <c r="BQ5870" s="40">
        <v>5</v>
      </c>
      <c r="BR5870" s="40">
        <v>5</v>
      </c>
      <c r="BS5870" s="40">
        <v>5</v>
      </c>
      <c r="BT5870" s="40">
        <v>0</v>
      </c>
      <c r="BU5870">
        <v>0</v>
      </c>
      <c r="BV5870" s="8" t="s">
        <v>625</v>
      </c>
      <c r="BW5870" s="8" t="s">
        <v>626</v>
      </c>
      <c r="BX5870" s="8" t="s">
        <v>627</v>
      </c>
      <c r="BY5870" s="8" t="s">
        <v>383</v>
      </c>
    </row>
    <row r="5871" spans="1:77">
      <c r="A5871" t="s">
        <v>117</v>
      </c>
      <c r="B5871" s="2">
        <v>42430.75</v>
      </c>
      <c r="C5871" s="1">
        <v>42430</v>
      </c>
      <c r="D5871">
        <v>13</v>
      </c>
      <c r="E5871">
        <v>1</v>
      </c>
      <c r="F5871" s="2">
        <v>42430.541666666664</v>
      </c>
      <c r="G5871" s="8" t="s">
        <v>378</v>
      </c>
      <c r="H5871" s="13" t="s">
        <v>379</v>
      </c>
      <c r="I5871" s="40">
        <v>66</v>
      </c>
      <c r="J5871" s="40">
        <v>55</v>
      </c>
      <c r="K5871" s="40">
        <v>376</v>
      </c>
      <c r="L5871" s="40">
        <v>321</v>
      </c>
      <c r="M5871" s="101">
        <v>0</v>
      </c>
      <c r="W5871" s="40">
        <v>55</v>
      </c>
      <c r="X5871" s="40">
        <v>376</v>
      </c>
      <c r="Y5871" s="40">
        <v>321</v>
      </c>
      <c r="Z5871" s="40">
        <v>0</v>
      </c>
      <c r="AA5871" s="40">
        <v>0</v>
      </c>
      <c r="AW5871" s="40">
        <v>321</v>
      </c>
      <c r="AX5871" s="40">
        <v>-820</v>
      </c>
      <c r="AY5871" s="40">
        <v>1141</v>
      </c>
      <c r="AZ5871" s="40">
        <v>1</v>
      </c>
      <c r="BA5871" s="40">
        <v>1</v>
      </c>
      <c r="BB5871" s="40">
        <v>833</v>
      </c>
      <c r="BC5871" s="40">
        <v>-1146</v>
      </c>
      <c r="BD5871" s="40">
        <v>13</v>
      </c>
      <c r="BE5871" s="40">
        <v>-5</v>
      </c>
      <c r="BF5871" s="40">
        <v>1</v>
      </c>
      <c r="BH5871" s="2">
        <v>42430.708333333336</v>
      </c>
      <c r="BI5871" s="2">
        <v>42430.708333333336</v>
      </c>
      <c r="BJ5871" s="2">
        <v>42430.708333333336</v>
      </c>
      <c r="BL5871">
        <v>1</v>
      </c>
      <c r="BM5871">
        <v>1</v>
      </c>
      <c r="BN5871">
        <v>1</v>
      </c>
      <c r="BO5871">
        <v>0</v>
      </c>
      <c r="BP5871">
        <v>5</v>
      </c>
      <c r="BQ5871" s="40">
        <v>5</v>
      </c>
      <c r="BR5871" s="40">
        <v>5</v>
      </c>
      <c r="BS5871" s="40">
        <v>5</v>
      </c>
      <c r="BT5871" s="40">
        <v>0</v>
      </c>
      <c r="BU5871">
        <v>0</v>
      </c>
      <c r="BV5871" s="8" t="s">
        <v>625</v>
      </c>
      <c r="BW5871" s="8" t="s">
        <v>626</v>
      </c>
      <c r="BX5871" s="8" t="s">
        <v>627</v>
      </c>
      <c r="BY5871" s="8" t="s">
        <v>383</v>
      </c>
    </row>
    <row r="5872" spans="1:77">
      <c r="A5872" t="s">
        <v>117</v>
      </c>
      <c r="B5872" s="2">
        <v>42430.791666666664</v>
      </c>
      <c r="C5872" s="1">
        <v>42430</v>
      </c>
      <c r="D5872">
        <v>14</v>
      </c>
      <c r="E5872">
        <v>1</v>
      </c>
      <c r="F5872" s="2">
        <v>42430.583333333336</v>
      </c>
      <c r="G5872" s="8" t="s">
        <v>378</v>
      </c>
      <c r="H5872" s="13" t="s">
        <v>379</v>
      </c>
      <c r="I5872" s="40">
        <v>66</v>
      </c>
      <c r="J5872" s="40">
        <v>64</v>
      </c>
      <c r="K5872" s="40">
        <v>368</v>
      </c>
      <c r="L5872" s="40">
        <v>304</v>
      </c>
      <c r="M5872" s="101">
        <v>0</v>
      </c>
      <c r="W5872" s="40">
        <v>64</v>
      </c>
      <c r="X5872" s="40">
        <v>368</v>
      </c>
      <c r="Y5872" s="40">
        <v>304</v>
      </c>
      <c r="Z5872" s="40">
        <v>0</v>
      </c>
      <c r="AA5872" s="40">
        <v>0</v>
      </c>
      <c r="AW5872" s="40">
        <v>304</v>
      </c>
      <c r="AX5872" s="40">
        <v>-833</v>
      </c>
      <c r="AY5872" s="40">
        <v>1137</v>
      </c>
      <c r="AZ5872" s="40">
        <v>1</v>
      </c>
      <c r="BA5872" s="40">
        <v>1</v>
      </c>
      <c r="BB5872" s="40">
        <v>792</v>
      </c>
      <c r="BC5872" s="40">
        <v>-1100</v>
      </c>
      <c r="BD5872" s="40">
        <v>-41</v>
      </c>
      <c r="BE5872" s="40">
        <v>37</v>
      </c>
      <c r="BF5872" s="40">
        <v>1</v>
      </c>
      <c r="BH5872" s="2">
        <v>42430.75</v>
      </c>
      <c r="BI5872" s="2">
        <v>42430.75</v>
      </c>
      <c r="BJ5872" s="2">
        <v>42430.75</v>
      </c>
      <c r="BL5872">
        <v>1</v>
      </c>
      <c r="BM5872">
        <v>1</v>
      </c>
      <c r="BN5872">
        <v>1</v>
      </c>
      <c r="BO5872">
        <v>0</v>
      </c>
      <c r="BP5872">
        <v>5</v>
      </c>
      <c r="BQ5872" s="40">
        <v>5</v>
      </c>
      <c r="BR5872" s="40">
        <v>5</v>
      </c>
      <c r="BS5872" s="40">
        <v>5</v>
      </c>
      <c r="BT5872" s="40">
        <v>0</v>
      </c>
      <c r="BU5872">
        <v>0</v>
      </c>
      <c r="BV5872" s="8" t="s">
        <v>625</v>
      </c>
      <c r="BW5872" s="8" t="s">
        <v>626</v>
      </c>
      <c r="BX5872" s="8" t="s">
        <v>627</v>
      </c>
      <c r="BY5872" s="8" t="s">
        <v>383</v>
      </c>
    </row>
    <row r="5873" spans="1:77">
      <c r="A5873" t="s">
        <v>117</v>
      </c>
      <c r="B5873" s="2">
        <v>42430.833333333336</v>
      </c>
      <c r="C5873" s="1">
        <v>42430</v>
      </c>
      <c r="D5873">
        <v>15</v>
      </c>
      <c r="E5873">
        <v>1</v>
      </c>
      <c r="F5873" s="2">
        <v>42430.625</v>
      </c>
      <c r="G5873" s="8" t="s">
        <v>378</v>
      </c>
      <c r="H5873" s="13" t="s">
        <v>379</v>
      </c>
      <c r="I5873" s="40">
        <v>66</v>
      </c>
      <c r="J5873" s="40">
        <v>70</v>
      </c>
      <c r="K5873" s="40">
        <v>367</v>
      </c>
      <c r="L5873" s="40">
        <v>297</v>
      </c>
      <c r="M5873" s="101">
        <v>0</v>
      </c>
      <c r="W5873" s="40">
        <v>70</v>
      </c>
      <c r="X5873" s="40">
        <v>367</v>
      </c>
      <c r="Y5873" s="40">
        <v>297</v>
      </c>
      <c r="Z5873" s="40">
        <v>0</v>
      </c>
      <c r="AA5873" s="40">
        <v>0</v>
      </c>
      <c r="AW5873" s="40">
        <v>297</v>
      </c>
      <c r="AX5873" s="40">
        <v>-792</v>
      </c>
      <c r="AY5873" s="40">
        <v>1089</v>
      </c>
      <c r="AZ5873" s="40">
        <v>1</v>
      </c>
      <c r="BA5873" s="40">
        <v>1</v>
      </c>
      <c r="BB5873" s="40">
        <v>791</v>
      </c>
      <c r="BC5873" s="40">
        <v>-1091</v>
      </c>
      <c r="BD5873" s="40">
        <v>-1</v>
      </c>
      <c r="BE5873" s="40">
        <v>-2</v>
      </c>
      <c r="BF5873" s="40">
        <v>0</v>
      </c>
      <c r="BH5873" s="2">
        <v>42430.791666666664</v>
      </c>
      <c r="BI5873" s="2">
        <v>42430.791666666664</v>
      </c>
      <c r="BJ5873" s="2">
        <v>42430.791666666664</v>
      </c>
      <c r="BL5873">
        <v>1</v>
      </c>
      <c r="BM5873">
        <v>1</v>
      </c>
      <c r="BN5873">
        <v>1</v>
      </c>
      <c r="BO5873">
        <v>0</v>
      </c>
      <c r="BP5873">
        <v>5</v>
      </c>
      <c r="BQ5873" s="40">
        <v>5</v>
      </c>
      <c r="BR5873" s="40">
        <v>5</v>
      </c>
      <c r="BS5873" s="40">
        <v>5</v>
      </c>
      <c r="BT5873" s="40">
        <v>0</v>
      </c>
      <c r="BU5873">
        <v>0</v>
      </c>
      <c r="BV5873" s="8" t="s">
        <v>625</v>
      </c>
      <c r="BW5873" s="8" t="s">
        <v>626</v>
      </c>
      <c r="BX5873" s="8" t="s">
        <v>627</v>
      </c>
      <c r="BY5873" s="8" t="s">
        <v>383</v>
      </c>
    </row>
    <row r="5874" spans="1:77">
      <c r="A5874" t="s">
        <v>117</v>
      </c>
      <c r="B5874" s="2">
        <v>42430.875</v>
      </c>
      <c r="C5874" s="1">
        <v>42430</v>
      </c>
      <c r="D5874">
        <v>16</v>
      </c>
      <c r="E5874">
        <v>1</v>
      </c>
      <c r="F5874" s="2">
        <v>42430.666666666664</v>
      </c>
      <c r="G5874" s="8" t="s">
        <v>378</v>
      </c>
      <c r="H5874" s="13" t="s">
        <v>379</v>
      </c>
      <c r="I5874" s="40">
        <v>66</v>
      </c>
      <c r="J5874" s="40">
        <v>79</v>
      </c>
      <c r="K5874" s="40">
        <v>369</v>
      </c>
      <c r="L5874" s="40">
        <v>290</v>
      </c>
      <c r="M5874" s="101">
        <v>0</v>
      </c>
      <c r="W5874" s="40">
        <v>79</v>
      </c>
      <c r="X5874" s="40">
        <v>369</v>
      </c>
      <c r="Y5874" s="40">
        <v>290</v>
      </c>
      <c r="Z5874" s="40">
        <v>0</v>
      </c>
      <c r="AA5874" s="40">
        <v>0</v>
      </c>
      <c r="AW5874" s="40">
        <v>290</v>
      </c>
      <c r="AX5874" s="40">
        <v>-791</v>
      </c>
      <c r="AY5874" s="40">
        <v>1081</v>
      </c>
      <c r="AZ5874" s="40">
        <v>1</v>
      </c>
      <c r="BA5874" s="40">
        <v>1</v>
      </c>
      <c r="BB5874" s="40">
        <v>744</v>
      </c>
      <c r="BC5874" s="40">
        <v>-1051</v>
      </c>
      <c r="BD5874" s="40">
        <v>-47</v>
      </c>
      <c r="BE5874" s="40">
        <v>30</v>
      </c>
      <c r="BF5874" s="40">
        <v>1</v>
      </c>
      <c r="BH5874" s="2">
        <v>42430.833333333336</v>
      </c>
      <c r="BI5874" s="2">
        <v>42430.833333333336</v>
      </c>
      <c r="BJ5874" s="2">
        <v>42430.833333333336</v>
      </c>
      <c r="BL5874">
        <v>1</v>
      </c>
      <c r="BM5874">
        <v>1</v>
      </c>
      <c r="BN5874">
        <v>1</v>
      </c>
      <c r="BO5874">
        <v>0</v>
      </c>
      <c r="BP5874">
        <v>5</v>
      </c>
      <c r="BQ5874" s="40">
        <v>5</v>
      </c>
      <c r="BR5874" s="40">
        <v>5</v>
      </c>
      <c r="BS5874" s="40">
        <v>5</v>
      </c>
      <c r="BT5874" s="40">
        <v>0</v>
      </c>
      <c r="BU5874">
        <v>0</v>
      </c>
      <c r="BV5874" s="8" t="s">
        <v>625</v>
      </c>
      <c r="BW5874" s="8" t="s">
        <v>626</v>
      </c>
      <c r="BX5874" s="8" t="s">
        <v>627</v>
      </c>
      <c r="BY5874" s="8" t="s">
        <v>383</v>
      </c>
    </row>
    <row r="5875" spans="1:77">
      <c r="A5875" t="s">
        <v>117</v>
      </c>
      <c r="B5875" s="2">
        <v>42430.916666666664</v>
      </c>
      <c r="C5875" s="1">
        <v>42430</v>
      </c>
      <c r="D5875">
        <v>17</v>
      </c>
      <c r="E5875">
        <v>1</v>
      </c>
      <c r="F5875" s="2">
        <v>42430.708333333336</v>
      </c>
      <c r="G5875" s="8" t="s">
        <v>378</v>
      </c>
      <c r="H5875" s="13" t="s">
        <v>379</v>
      </c>
      <c r="I5875" s="40">
        <v>66</v>
      </c>
      <c r="J5875" s="40">
        <v>74</v>
      </c>
      <c r="K5875" s="40">
        <v>370</v>
      </c>
      <c r="L5875" s="40">
        <v>296</v>
      </c>
      <c r="M5875" s="101">
        <v>0</v>
      </c>
      <c r="W5875" s="40">
        <v>74</v>
      </c>
      <c r="X5875" s="40">
        <v>370</v>
      </c>
      <c r="Y5875" s="40">
        <v>296</v>
      </c>
      <c r="Z5875" s="40">
        <v>0</v>
      </c>
      <c r="AA5875" s="40">
        <v>0</v>
      </c>
      <c r="AW5875" s="40">
        <v>296</v>
      </c>
      <c r="AX5875" s="40">
        <v>-744</v>
      </c>
      <c r="AY5875" s="40">
        <v>1040</v>
      </c>
      <c r="AZ5875" s="40">
        <v>1</v>
      </c>
      <c r="BA5875" s="40">
        <v>1</v>
      </c>
      <c r="BB5875" s="40">
        <v>761</v>
      </c>
      <c r="BC5875" s="40">
        <v>-1074</v>
      </c>
      <c r="BD5875" s="40">
        <v>17</v>
      </c>
      <c r="BE5875" s="40">
        <v>-34</v>
      </c>
      <c r="BF5875" s="40">
        <v>1</v>
      </c>
      <c r="BH5875" s="2">
        <v>42430.875</v>
      </c>
      <c r="BI5875" s="2">
        <v>42430.875</v>
      </c>
      <c r="BJ5875" s="2">
        <v>42430.875</v>
      </c>
      <c r="BL5875">
        <v>1</v>
      </c>
      <c r="BM5875">
        <v>1</v>
      </c>
      <c r="BN5875">
        <v>1</v>
      </c>
      <c r="BO5875">
        <v>0</v>
      </c>
      <c r="BP5875">
        <v>5</v>
      </c>
      <c r="BQ5875" s="40">
        <v>5</v>
      </c>
      <c r="BR5875" s="40">
        <v>5</v>
      </c>
      <c r="BS5875" s="40">
        <v>5</v>
      </c>
      <c r="BT5875" s="40">
        <v>0</v>
      </c>
      <c r="BU5875">
        <v>0</v>
      </c>
      <c r="BV5875" s="8" t="s">
        <v>625</v>
      </c>
      <c r="BW5875" s="8" t="s">
        <v>626</v>
      </c>
      <c r="BX5875" s="8" t="s">
        <v>627</v>
      </c>
      <c r="BY5875" s="8" t="s">
        <v>383</v>
      </c>
    </row>
    <row r="5876" spans="1:77">
      <c r="A5876" t="s">
        <v>117</v>
      </c>
      <c r="B5876" s="2">
        <v>42430.958333333336</v>
      </c>
      <c r="C5876" s="1">
        <v>42430</v>
      </c>
      <c r="D5876">
        <v>18</v>
      </c>
      <c r="E5876">
        <v>1</v>
      </c>
      <c r="F5876" s="2">
        <v>42430.75</v>
      </c>
      <c r="G5876" s="8" t="s">
        <v>378</v>
      </c>
      <c r="H5876" s="13" t="s">
        <v>379</v>
      </c>
      <c r="I5876" s="40">
        <v>66</v>
      </c>
      <c r="J5876" s="40">
        <v>76</v>
      </c>
      <c r="K5876" s="40">
        <v>379</v>
      </c>
      <c r="L5876" s="40">
        <v>303</v>
      </c>
      <c r="M5876" s="101">
        <v>0</v>
      </c>
      <c r="W5876" s="40">
        <v>76</v>
      </c>
      <c r="X5876" s="40">
        <v>379</v>
      </c>
      <c r="Y5876" s="40">
        <v>303</v>
      </c>
      <c r="Z5876" s="40">
        <v>0</v>
      </c>
      <c r="AA5876" s="40">
        <v>0</v>
      </c>
      <c r="AW5876" s="40">
        <v>303</v>
      </c>
      <c r="AX5876" s="40">
        <v>-761</v>
      </c>
      <c r="AY5876" s="40">
        <v>1064</v>
      </c>
      <c r="AZ5876" s="40">
        <v>1</v>
      </c>
      <c r="BA5876" s="40">
        <v>1</v>
      </c>
      <c r="BB5876" s="40">
        <v>735</v>
      </c>
      <c r="BC5876" s="40">
        <v>-1219</v>
      </c>
      <c r="BD5876" s="40">
        <v>-26</v>
      </c>
      <c r="BE5876" s="40">
        <v>-155</v>
      </c>
      <c r="BF5876" s="40">
        <v>1</v>
      </c>
      <c r="BH5876" s="2">
        <v>42430.916666666664</v>
      </c>
      <c r="BI5876" s="2">
        <v>42430.916666666664</v>
      </c>
      <c r="BJ5876" s="2">
        <v>42430.916666666664</v>
      </c>
      <c r="BL5876">
        <v>1</v>
      </c>
      <c r="BM5876">
        <v>1</v>
      </c>
      <c r="BN5876">
        <v>1</v>
      </c>
      <c r="BO5876">
        <v>0</v>
      </c>
      <c r="BP5876">
        <v>5</v>
      </c>
      <c r="BQ5876" s="40">
        <v>5</v>
      </c>
      <c r="BR5876" s="40">
        <v>5</v>
      </c>
      <c r="BS5876" s="40">
        <v>5</v>
      </c>
      <c r="BT5876" s="40">
        <v>0</v>
      </c>
      <c r="BU5876">
        <v>0</v>
      </c>
      <c r="BV5876" s="8" t="s">
        <v>625</v>
      </c>
      <c r="BW5876" s="8" t="s">
        <v>626</v>
      </c>
      <c r="BX5876" s="8" t="s">
        <v>627</v>
      </c>
      <c r="BY5876" s="8" t="s">
        <v>383</v>
      </c>
    </row>
    <row r="5877" spans="1:77">
      <c r="A5877" t="s">
        <v>117</v>
      </c>
      <c r="B5877" s="2">
        <v>42431</v>
      </c>
      <c r="C5877" s="1">
        <v>42430</v>
      </c>
      <c r="D5877">
        <v>19</v>
      </c>
      <c r="E5877">
        <v>1</v>
      </c>
      <c r="F5877" s="2">
        <v>42430.791666666664</v>
      </c>
      <c r="G5877" s="8" t="s">
        <v>378</v>
      </c>
      <c r="H5877" s="13" t="s">
        <v>379</v>
      </c>
      <c r="I5877" s="40">
        <v>66</v>
      </c>
      <c r="J5877" s="40">
        <v>75</v>
      </c>
      <c r="K5877" s="40">
        <v>550</v>
      </c>
      <c r="L5877" s="40">
        <v>475</v>
      </c>
      <c r="M5877" s="101">
        <v>0</v>
      </c>
      <c r="W5877" s="40">
        <v>75</v>
      </c>
      <c r="X5877" s="40">
        <v>550</v>
      </c>
      <c r="Y5877" s="40">
        <v>475</v>
      </c>
      <c r="Z5877" s="40">
        <v>0</v>
      </c>
      <c r="AA5877" s="40">
        <v>0</v>
      </c>
      <c r="AW5877" s="40">
        <v>475</v>
      </c>
      <c r="AX5877" s="40">
        <v>-735</v>
      </c>
      <c r="AY5877" s="40">
        <v>1210</v>
      </c>
      <c r="AZ5877" s="40">
        <v>1</v>
      </c>
      <c r="BA5877" s="40">
        <v>1</v>
      </c>
      <c r="BB5877" s="40">
        <v>632</v>
      </c>
      <c r="BC5877" s="40">
        <v>-1307</v>
      </c>
      <c r="BD5877" s="40">
        <v>-103</v>
      </c>
      <c r="BE5877" s="40">
        <v>-97</v>
      </c>
      <c r="BF5877" s="40">
        <v>1</v>
      </c>
      <c r="BH5877" s="2">
        <v>42430.958333333336</v>
      </c>
      <c r="BI5877" s="2">
        <v>42430.958333333336</v>
      </c>
      <c r="BJ5877" s="2">
        <v>42430.958333333336</v>
      </c>
      <c r="BL5877">
        <v>1</v>
      </c>
      <c r="BM5877">
        <v>1</v>
      </c>
      <c r="BN5877">
        <v>1</v>
      </c>
      <c r="BO5877">
        <v>0</v>
      </c>
      <c r="BP5877">
        <v>5</v>
      </c>
      <c r="BQ5877" s="40">
        <v>5</v>
      </c>
      <c r="BR5877" s="40">
        <v>5</v>
      </c>
      <c r="BS5877" s="40">
        <v>5</v>
      </c>
      <c r="BT5877" s="40">
        <v>0</v>
      </c>
      <c r="BU5877">
        <v>0</v>
      </c>
      <c r="BV5877" s="8" t="s">
        <v>625</v>
      </c>
      <c r="BW5877" s="8" t="s">
        <v>626</v>
      </c>
      <c r="BX5877" s="8" t="s">
        <v>627</v>
      </c>
      <c r="BY5877" s="8" t="s">
        <v>383</v>
      </c>
    </row>
    <row r="5878" spans="1:77">
      <c r="A5878" t="s">
        <v>117</v>
      </c>
      <c r="B5878" s="2">
        <v>42431.041666666664</v>
      </c>
      <c r="C5878" s="1">
        <v>42430</v>
      </c>
      <c r="D5878">
        <v>20</v>
      </c>
      <c r="E5878">
        <v>1</v>
      </c>
      <c r="F5878" s="2">
        <v>42430.833333333336</v>
      </c>
      <c r="G5878" s="8" t="s">
        <v>378</v>
      </c>
      <c r="H5878" s="13" t="s">
        <v>379</v>
      </c>
      <c r="I5878" s="40">
        <v>66</v>
      </c>
      <c r="J5878" s="40">
        <v>76</v>
      </c>
      <c r="K5878" s="40">
        <v>744</v>
      </c>
      <c r="L5878" s="40">
        <v>668</v>
      </c>
      <c r="M5878" s="101">
        <v>0</v>
      </c>
      <c r="W5878" s="40">
        <v>76</v>
      </c>
      <c r="X5878" s="40">
        <v>744</v>
      </c>
      <c r="Y5878" s="40">
        <v>668</v>
      </c>
      <c r="Z5878" s="40">
        <v>0</v>
      </c>
      <c r="AA5878" s="40">
        <v>0</v>
      </c>
      <c r="AW5878" s="40">
        <v>668</v>
      </c>
      <c r="AX5878" s="40">
        <v>-632</v>
      </c>
      <c r="AY5878" s="40">
        <v>1300</v>
      </c>
      <c r="AZ5878" s="40">
        <v>1</v>
      </c>
      <c r="BA5878" s="40">
        <v>1</v>
      </c>
      <c r="BB5878" s="40">
        <v>625</v>
      </c>
      <c r="BC5878" s="40">
        <v>-1255</v>
      </c>
      <c r="BD5878" s="40">
        <v>-7</v>
      </c>
      <c r="BE5878" s="40">
        <v>45</v>
      </c>
      <c r="BF5878" s="40">
        <v>1</v>
      </c>
      <c r="BH5878" s="2">
        <v>42431</v>
      </c>
      <c r="BI5878" s="2">
        <v>42431</v>
      </c>
      <c r="BJ5878" s="2">
        <v>42431</v>
      </c>
      <c r="BL5878">
        <v>1</v>
      </c>
      <c r="BM5878">
        <v>1</v>
      </c>
      <c r="BN5878">
        <v>1</v>
      </c>
      <c r="BO5878">
        <v>0</v>
      </c>
      <c r="BP5878">
        <v>5</v>
      </c>
      <c r="BQ5878" s="40">
        <v>5</v>
      </c>
      <c r="BR5878" s="40">
        <v>5</v>
      </c>
      <c r="BS5878" s="40">
        <v>5</v>
      </c>
      <c r="BT5878" s="40">
        <v>0</v>
      </c>
      <c r="BU5878">
        <v>0</v>
      </c>
      <c r="BV5878" s="8" t="s">
        <v>625</v>
      </c>
      <c r="BW5878" s="8" t="s">
        <v>626</v>
      </c>
      <c r="BX5878" s="8" t="s">
        <v>627</v>
      </c>
      <c r="BY5878" s="8" t="s">
        <v>383</v>
      </c>
    </row>
    <row r="5879" spans="1:77">
      <c r="A5879" t="s">
        <v>117</v>
      </c>
      <c r="B5879" s="2">
        <v>42431.083333333336</v>
      </c>
      <c r="C5879" s="1">
        <v>42430</v>
      </c>
      <c r="D5879">
        <v>21</v>
      </c>
      <c r="E5879">
        <v>1</v>
      </c>
      <c r="F5879" s="2">
        <v>42430.875</v>
      </c>
      <c r="G5879" s="8" t="s">
        <v>378</v>
      </c>
      <c r="H5879" s="13" t="s">
        <v>379</v>
      </c>
      <c r="I5879" s="40">
        <v>66</v>
      </c>
      <c r="J5879" s="40">
        <v>71</v>
      </c>
      <c r="K5879" s="40">
        <v>694</v>
      </c>
      <c r="L5879" s="40">
        <v>623</v>
      </c>
      <c r="M5879" s="101">
        <v>0</v>
      </c>
      <c r="W5879" s="40">
        <v>71</v>
      </c>
      <c r="X5879" s="40">
        <v>694</v>
      </c>
      <c r="Y5879" s="40">
        <v>623</v>
      </c>
      <c r="Z5879" s="40">
        <v>0</v>
      </c>
      <c r="AA5879" s="40">
        <v>0</v>
      </c>
      <c r="AW5879" s="40">
        <v>623</v>
      </c>
      <c r="AX5879" s="40">
        <v>-625</v>
      </c>
      <c r="AY5879" s="40">
        <v>1248</v>
      </c>
      <c r="AZ5879" s="40">
        <v>1</v>
      </c>
      <c r="BA5879" s="40">
        <v>1</v>
      </c>
      <c r="BB5879" s="40">
        <v>575</v>
      </c>
      <c r="BC5879" s="40">
        <v>-1083</v>
      </c>
      <c r="BD5879" s="40">
        <v>-50</v>
      </c>
      <c r="BE5879" s="40">
        <v>165</v>
      </c>
      <c r="BF5879" s="40">
        <v>1</v>
      </c>
      <c r="BH5879" s="2">
        <v>42431.041666666664</v>
      </c>
      <c r="BI5879" s="2">
        <v>42431.041666666664</v>
      </c>
      <c r="BJ5879" s="2">
        <v>42431.041666666664</v>
      </c>
      <c r="BL5879">
        <v>1</v>
      </c>
      <c r="BM5879">
        <v>1</v>
      </c>
      <c r="BN5879">
        <v>1</v>
      </c>
      <c r="BO5879">
        <v>0</v>
      </c>
      <c r="BP5879">
        <v>5</v>
      </c>
      <c r="BQ5879" s="40">
        <v>5</v>
      </c>
      <c r="BR5879" s="40">
        <v>5</v>
      </c>
      <c r="BS5879" s="40">
        <v>5</v>
      </c>
      <c r="BT5879" s="40">
        <v>0</v>
      </c>
      <c r="BU5879">
        <v>0</v>
      </c>
      <c r="BV5879" s="8" t="s">
        <v>625</v>
      </c>
      <c r="BW5879" s="8" t="s">
        <v>626</v>
      </c>
      <c r="BX5879" s="8" t="s">
        <v>627</v>
      </c>
      <c r="BY5879" s="8" t="s">
        <v>383</v>
      </c>
    </row>
    <row r="5880" spans="1:77">
      <c r="A5880" t="s">
        <v>117</v>
      </c>
      <c r="B5880" s="2">
        <v>42431.125</v>
      </c>
      <c r="C5880" s="1">
        <v>42430</v>
      </c>
      <c r="D5880">
        <v>22</v>
      </c>
      <c r="E5880">
        <v>1</v>
      </c>
      <c r="F5880" s="2">
        <v>42430.916666666664</v>
      </c>
      <c r="G5880" s="8" t="s">
        <v>378</v>
      </c>
      <c r="H5880" s="13" t="s">
        <v>379</v>
      </c>
      <c r="I5880" s="40">
        <v>66</v>
      </c>
      <c r="J5880" s="40">
        <v>62</v>
      </c>
      <c r="K5880" s="40">
        <v>565</v>
      </c>
      <c r="L5880" s="40">
        <v>503</v>
      </c>
      <c r="M5880" s="101">
        <v>0</v>
      </c>
      <c r="W5880" s="40">
        <v>62</v>
      </c>
      <c r="X5880" s="40">
        <v>565</v>
      </c>
      <c r="Y5880" s="40">
        <v>503</v>
      </c>
      <c r="Z5880" s="40">
        <v>0</v>
      </c>
      <c r="AA5880" s="40">
        <v>0</v>
      </c>
      <c r="AW5880" s="40">
        <v>503</v>
      </c>
      <c r="AX5880" s="40">
        <v>-575</v>
      </c>
      <c r="AY5880" s="40">
        <v>1078</v>
      </c>
      <c r="AZ5880" s="40">
        <v>1</v>
      </c>
      <c r="BA5880" s="40">
        <v>1</v>
      </c>
      <c r="BB5880" s="40">
        <v>474</v>
      </c>
      <c r="BC5880" s="40">
        <v>-814</v>
      </c>
      <c r="BD5880" s="40">
        <v>-101</v>
      </c>
      <c r="BE5880" s="40">
        <v>264</v>
      </c>
      <c r="BF5880" s="40">
        <v>1</v>
      </c>
      <c r="BH5880" s="2">
        <v>42431.083333333336</v>
      </c>
      <c r="BI5880" s="2">
        <v>42431.083333333336</v>
      </c>
      <c r="BJ5880" s="2">
        <v>42431.083333333336</v>
      </c>
      <c r="BL5880">
        <v>1</v>
      </c>
      <c r="BM5880">
        <v>1</v>
      </c>
      <c r="BN5880">
        <v>1</v>
      </c>
      <c r="BO5880">
        <v>0</v>
      </c>
      <c r="BP5880">
        <v>5</v>
      </c>
      <c r="BQ5880" s="40">
        <v>5</v>
      </c>
      <c r="BR5880" s="40">
        <v>5</v>
      </c>
      <c r="BS5880" s="40">
        <v>5</v>
      </c>
      <c r="BT5880" s="40">
        <v>0</v>
      </c>
      <c r="BU5880">
        <v>0</v>
      </c>
      <c r="BV5880" s="8" t="s">
        <v>625</v>
      </c>
      <c r="BW5880" s="8" t="s">
        <v>626</v>
      </c>
      <c r="BX5880" s="8" t="s">
        <v>627</v>
      </c>
      <c r="BY5880" s="8" t="s">
        <v>383</v>
      </c>
    </row>
    <row r="5881" spans="1:77">
      <c r="A5881" t="s">
        <v>117</v>
      </c>
      <c r="B5881" s="2">
        <v>42431.166666666664</v>
      </c>
      <c r="C5881" s="1">
        <v>42430</v>
      </c>
      <c r="D5881">
        <v>23</v>
      </c>
      <c r="E5881">
        <v>1</v>
      </c>
      <c r="F5881" s="2">
        <v>42430.958333333336</v>
      </c>
      <c r="G5881" s="8" t="s">
        <v>378</v>
      </c>
      <c r="H5881" s="13" t="s">
        <v>379</v>
      </c>
      <c r="I5881" s="40">
        <v>66</v>
      </c>
      <c r="J5881" s="40">
        <v>62</v>
      </c>
      <c r="K5881" s="40">
        <v>395</v>
      </c>
      <c r="L5881" s="40">
        <v>333</v>
      </c>
      <c r="M5881" s="101">
        <v>0</v>
      </c>
      <c r="W5881" s="40">
        <v>62</v>
      </c>
      <c r="X5881" s="40">
        <v>395</v>
      </c>
      <c r="Y5881" s="40">
        <v>333</v>
      </c>
      <c r="Z5881" s="40">
        <v>0</v>
      </c>
      <c r="AA5881" s="40">
        <v>0</v>
      </c>
      <c r="AW5881" s="40">
        <v>333</v>
      </c>
      <c r="AX5881" s="40">
        <v>-474</v>
      </c>
      <c r="AY5881" s="40">
        <v>807</v>
      </c>
      <c r="AZ5881" s="40">
        <v>1</v>
      </c>
      <c r="BA5881" s="40">
        <v>1</v>
      </c>
      <c r="BB5881" s="40">
        <v>514</v>
      </c>
      <c r="BC5881" s="40">
        <v>-797</v>
      </c>
      <c r="BD5881" s="40">
        <v>40</v>
      </c>
      <c r="BE5881" s="40">
        <v>10</v>
      </c>
      <c r="BF5881" s="40">
        <v>1</v>
      </c>
      <c r="BH5881" s="2">
        <v>42431.125</v>
      </c>
      <c r="BI5881" s="2">
        <v>42431.125</v>
      </c>
      <c r="BJ5881" s="2">
        <v>42431.125</v>
      </c>
      <c r="BL5881">
        <v>1</v>
      </c>
      <c r="BM5881">
        <v>1</v>
      </c>
      <c r="BN5881">
        <v>1</v>
      </c>
      <c r="BO5881">
        <v>0</v>
      </c>
      <c r="BP5881">
        <v>5</v>
      </c>
      <c r="BQ5881" s="40">
        <v>5</v>
      </c>
      <c r="BR5881" s="40">
        <v>5</v>
      </c>
      <c r="BS5881" s="40">
        <v>5</v>
      </c>
      <c r="BT5881" s="40">
        <v>0</v>
      </c>
      <c r="BU5881">
        <v>0</v>
      </c>
      <c r="BV5881" s="8" t="s">
        <v>625</v>
      </c>
      <c r="BW5881" s="8" t="s">
        <v>626</v>
      </c>
      <c r="BX5881" s="8" t="s">
        <v>627</v>
      </c>
      <c r="BY5881" s="8" t="s">
        <v>383</v>
      </c>
    </row>
    <row r="5882" spans="1:77">
      <c r="A5882" t="s">
        <v>117</v>
      </c>
      <c r="B5882" s="2">
        <v>42431.208333333336</v>
      </c>
      <c r="C5882" s="1">
        <v>42430</v>
      </c>
      <c r="D5882">
        <v>24</v>
      </c>
      <c r="E5882">
        <v>1</v>
      </c>
      <c r="F5882" s="2">
        <v>42431</v>
      </c>
      <c r="G5882" s="8" t="s">
        <v>378</v>
      </c>
      <c r="H5882" s="13" t="s">
        <v>379</v>
      </c>
      <c r="I5882" s="40">
        <v>66</v>
      </c>
      <c r="J5882" s="40">
        <v>65</v>
      </c>
      <c r="K5882" s="40">
        <v>338</v>
      </c>
      <c r="L5882" s="40">
        <v>273</v>
      </c>
      <c r="M5882" s="101">
        <v>0</v>
      </c>
      <c r="W5882" s="40">
        <v>65</v>
      </c>
      <c r="X5882" s="40">
        <v>338</v>
      </c>
      <c r="Y5882" s="40">
        <v>273</v>
      </c>
      <c r="Z5882" s="40">
        <v>0</v>
      </c>
      <c r="AA5882" s="40">
        <v>0</v>
      </c>
      <c r="AW5882" s="40">
        <v>273</v>
      </c>
      <c r="AX5882" s="40">
        <v>-514</v>
      </c>
      <c r="AY5882" s="40">
        <v>787</v>
      </c>
      <c r="AZ5882" s="40">
        <v>1</v>
      </c>
      <c r="BA5882" s="40">
        <v>1</v>
      </c>
      <c r="BB5882" s="40">
        <v>483</v>
      </c>
      <c r="BC5882" s="40">
        <v>-764</v>
      </c>
      <c r="BD5882" s="40">
        <v>-31</v>
      </c>
      <c r="BE5882" s="40">
        <v>23</v>
      </c>
      <c r="BF5882" s="40">
        <v>1</v>
      </c>
      <c r="BH5882" s="2">
        <v>42431.166666666664</v>
      </c>
      <c r="BI5882" s="2">
        <v>42431.166666666664</v>
      </c>
      <c r="BJ5882" s="2">
        <v>42431.166666666664</v>
      </c>
      <c r="BL5882">
        <v>1</v>
      </c>
      <c r="BM5882">
        <v>1</v>
      </c>
      <c r="BN5882">
        <v>1</v>
      </c>
      <c r="BO5882">
        <v>0</v>
      </c>
      <c r="BP5882">
        <v>5</v>
      </c>
      <c r="BQ5882" s="40">
        <v>5</v>
      </c>
      <c r="BR5882" s="40">
        <v>5</v>
      </c>
      <c r="BS5882" s="40">
        <v>5</v>
      </c>
      <c r="BT5882" s="40">
        <v>0</v>
      </c>
      <c r="BU5882">
        <v>0</v>
      </c>
      <c r="BV5882" s="8" t="s">
        <v>625</v>
      </c>
      <c r="BW5882" s="8" t="s">
        <v>626</v>
      </c>
      <c r="BX5882" s="8" t="s">
        <v>627</v>
      </c>
      <c r="BY5882" s="8" t="s">
        <v>383</v>
      </c>
    </row>
    <row r="5883" spans="1:77">
      <c r="A5883" t="s">
        <v>117</v>
      </c>
      <c r="B5883" s="2">
        <v>42431.25</v>
      </c>
      <c r="C5883" s="1">
        <v>42431</v>
      </c>
      <c r="D5883">
        <v>1</v>
      </c>
      <c r="E5883">
        <v>1</v>
      </c>
      <c r="F5883" s="2">
        <v>42431.041666666664</v>
      </c>
      <c r="G5883" s="8" t="s">
        <v>378</v>
      </c>
      <c r="H5883" s="13" t="s">
        <v>379</v>
      </c>
      <c r="I5883" s="40">
        <v>69</v>
      </c>
      <c r="J5883" s="40">
        <v>59</v>
      </c>
      <c r="K5883" s="40">
        <v>332</v>
      </c>
      <c r="L5883" s="40">
        <v>273</v>
      </c>
      <c r="M5883" s="101">
        <v>0</v>
      </c>
      <c r="W5883" s="40">
        <v>59</v>
      </c>
      <c r="X5883" s="40">
        <v>332</v>
      </c>
      <c r="Y5883" s="40">
        <v>273</v>
      </c>
      <c r="Z5883" s="40">
        <v>0</v>
      </c>
      <c r="AA5883" s="40">
        <v>0</v>
      </c>
      <c r="AW5883" s="40">
        <v>273</v>
      </c>
      <c r="AX5883" s="40">
        <v>-483</v>
      </c>
      <c r="AY5883" s="40">
        <v>756</v>
      </c>
      <c r="AZ5883" s="40">
        <v>1</v>
      </c>
      <c r="BA5883" s="40">
        <v>1</v>
      </c>
      <c r="BB5883" s="40">
        <v>525</v>
      </c>
      <c r="BC5883" s="40">
        <v>-808</v>
      </c>
      <c r="BD5883" s="40">
        <v>42</v>
      </c>
      <c r="BE5883" s="40">
        <v>-52</v>
      </c>
      <c r="BF5883" s="40">
        <v>1</v>
      </c>
      <c r="BH5883" s="2">
        <v>42431.208333333336</v>
      </c>
      <c r="BI5883" s="2">
        <v>42431.208333333336</v>
      </c>
      <c r="BJ5883" s="2">
        <v>42431.208333333336</v>
      </c>
      <c r="BL5883">
        <v>1</v>
      </c>
      <c r="BM5883">
        <v>1</v>
      </c>
      <c r="BN5883">
        <v>1</v>
      </c>
      <c r="BO5883">
        <v>0</v>
      </c>
      <c r="BP5883">
        <v>5</v>
      </c>
      <c r="BQ5883" s="40">
        <v>5</v>
      </c>
      <c r="BR5883" s="40">
        <v>5</v>
      </c>
      <c r="BS5883" s="40">
        <v>5</v>
      </c>
      <c r="BT5883" s="40">
        <v>0</v>
      </c>
      <c r="BU5883">
        <v>0</v>
      </c>
      <c r="BV5883" s="8" t="s">
        <v>626</v>
      </c>
      <c r="BW5883" s="8" t="s">
        <v>627</v>
      </c>
      <c r="BX5883" s="8" t="s">
        <v>628</v>
      </c>
      <c r="BY5883" s="8" t="s">
        <v>383</v>
      </c>
    </row>
    <row r="5884" spans="1:77">
      <c r="A5884" t="s">
        <v>117</v>
      </c>
      <c r="B5884" s="2">
        <v>42431.291666666664</v>
      </c>
      <c r="C5884" s="1">
        <v>42431</v>
      </c>
      <c r="D5884">
        <v>2</v>
      </c>
      <c r="E5884">
        <v>1</v>
      </c>
      <c r="F5884" s="2">
        <v>42431.083333333336</v>
      </c>
      <c r="G5884" s="8" t="s">
        <v>378</v>
      </c>
      <c r="H5884" s="13" t="s">
        <v>379</v>
      </c>
      <c r="I5884" s="40">
        <v>69</v>
      </c>
      <c r="J5884" s="40">
        <v>63</v>
      </c>
      <c r="K5884" s="40">
        <v>340</v>
      </c>
      <c r="L5884" s="40">
        <v>277</v>
      </c>
      <c r="M5884" s="101">
        <v>0</v>
      </c>
      <c r="W5884" s="40">
        <v>63</v>
      </c>
      <c r="X5884" s="40">
        <v>340</v>
      </c>
      <c r="Y5884" s="40">
        <v>277</v>
      </c>
      <c r="Z5884" s="40">
        <v>0</v>
      </c>
      <c r="AA5884" s="40">
        <v>0</v>
      </c>
      <c r="AW5884" s="40">
        <v>277</v>
      </c>
      <c r="AX5884" s="40">
        <v>-525</v>
      </c>
      <c r="AY5884" s="40">
        <v>802</v>
      </c>
      <c r="AZ5884" s="40">
        <v>1</v>
      </c>
      <c r="BA5884" s="40">
        <v>1</v>
      </c>
      <c r="BB5884" s="40">
        <v>542</v>
      </c>
      <c r="BC5884" s="40">
        <v>-828</v>
      </c>
      <c r="BD5884" s="40">
        <v>17</v>
      </c>
      <c r="BE5884" s="40">
        <v>-26</v>
      </c>
      <c r="BF5884" s="40">
        <v>1</v>
      </c>
      <c r="BH5884" s="2">
        <v>42431.25</v>
      </c>
      <c r="BI5884" s="2">
        <v>42431.25</v>
      </c>
      <c r="BJ5884" s="2">
        <v>42431.25</v>
      </c>
      <c r="BL5884">
        <v>1</v>
      </c>
      <c r="BM5884">
        <v>1</v>
      </c>
      <c r="BN5884">
        <v>1</v>
      </c>
      <c r="BO5884">
        <v>0</v>
      </c>
      <c r="BP5884">
        <v>5</v>
      </c>
      <c r="BQ5884" s="40">
        <v>5</v>
      </c>
      <c r="BR5884" s="40">
        <v>5</v>
      </c>
      <c r="BS5884" s="40">
        <v>5</v>
      </c>
      <c r="BT5884" s="40">
        <v>0</v>
      </c>
      <c r="BU5884">
        <v>0</v>
      </c>
      <c r="BV5884" s="8" t="s">
        <v>626</v>
      </c>
      <c r="BW5884" s="8" t="s">
        <v>627</v>
      </c>
      <c r="BX5884" s="8" t="s">
        <v>628</v>
      </c>
      <c r="BY5884" s="8" t="s">
        <v>383</v>
      </c>
    </row>
    <row r="5885" spans="1:77">
      <c r="A5885" t="s">
        <v>117</v>
      </c>
      <c r="B5885" s="2">
        <v>42431.333333333336</v>
      </c>
      <c r="C5885" s="1">
        <v>42431</v>
      </c>
      <c r="D5885">
        <v>3</v>
      </c>
      <c r="E5885">
        <v>1</v>
      </c>
      <c r="F5885" s="2">
        <v>42431.125</v>
      </c>
      <c r="G5885" s="8" t="s">
        <v>378</v>
      </c>
      <c r="H5885" s="13" t="s">
        <v>379</v>
      </c>
      <c r="I5885" s="40">
        <v>69</v>
      </c>
      <c r="J5885" s="40">
        <v>66</v>
      </c>
      <c r="K5885" s="40">
        <v>343</v>
      </c>
      <c r="L5885" s="40">
        <v>277</v>
      </c>
      <c r="M5885" s="101">
        <v>0</v>
      </c>
      <c r="W5885" s="40">
        <v>66</v>
      </c>
      <c r="X5885" s="40">
        <v>343</v>
      </c>
      <c r="Y5885" s="40">
        <v>277</v>
      </c>
      <c r="Z5885" s="40">
        <v>0</v>
      </c>
      <c r="AA5885" s="40">
        <v>0</v>
      </c>
      <c r="AW5885" s="40">
        <v>277</v>
      </c>
      <c r="AX5885" s="40">
        <v>-542</v>
      </c>
      <c r="AY5885" s="40">
        <v>819</v>
      </c>
      <c r="AZ5885" s="40">
        <v>1</v>
      </c>
      <c r="BA5885" s="40">
        <v>1</v>
      </c>
      <c r="BB5885" s="40">
        <v>532</v>
      </c>
      <c r="BC5885" s="40">
        <v>-828</v>
      </c>
      <c r="BD5885" s="40">
        <v>-10</v>
      </c>
      <c r="BE5885" s="40">
        <v>-9</v>
      </c>
      <c r="BF5885" s="40">
        <v>0</v>
      </c>
      <c r="BH5885" s="2">
        <v>42431.291666666664</v>
      </c>
      <c r="BI5885" s="2">
        <v>42431.291666666664</v>
      </c>
      <c r="BJ5885" s="2">
        <v>42431.291666666664</v>
      </c>
      <c r="BL5885">
        <v>1</v>
      </c>
      <c r="BM5885">
        <v>1</v>
      </c>
      <c r="BN5885">
        <v>1</v>
      </c>
      <c r="BO5885">
        <v>0</v>
      </c>
      <c r="BP5885">
        <v>5</v>
      </c>
      <c r="BQ5885" s="40">
        <v>5</v>
      </c>
      <c r="BR5885" s="40">
        <v>5</v>
      </c>
      <c r="BS5885" s="40">
        <v>5</v>
      </c>
      <c r="BT5885" s="40">
        <v>0</v>
      </c>
      <c r="BU5885">
        <v>0</v>
      </c>
      <c r="BV5885" s="8" t="s">
        <v>626</v>
      </c>
      <c r="BW5885" s="8" t="s">
        <v>627</v>
      </c>
      <c r="BX5885" s="8" t="s">
        <v>628</v>
      </c>
      <c r="BY5885" s="8" t="s">
        <v>383</v>
      </c>
    </row>
    <row r="5886" spans="1:77">
      <c r="A5886" t="s">
        <v>117</v>
      </c>
      <c r="B5886" s="2">
        <v>42431.375</v>
      </c>
      <c r="C5886" s="1">
        <v>42431</v>
      </c>
      <c r="D5886">
        <v>4</v>
      </c>
      <c r="E5886">
        <v>1</v>
      </c>
      <c r="F5886" s="2">
        <v>42431.166666666664</v>
      </c>
      <c r="G5886" s="8" t="s">
        <v>378</v>
      </c>
      <c r="H5886" s="13" t="s">
        <v>379</v>
      </c>
      <c r="I5886" s="40">
        <v>69</v>
      </c>
      <c r="J5886" s="40">
        <v>70</v>
      </c>
      <c r="K5886" s="40">
        <v>354</v>
      </c>
      <c r="L5886" s="40">
        <v>284</v>
      </c>
      <c r="M5886" s="101">
        <v>0</v>
      </c>
      <c r="W5886" s="40">
        <v>70</v>
      </c>
      <c r="X5886" s="40">
        <v>354</v>
      </c>
      <c r="Y5886" s="40">
        <v>284</v>
      </c>
      <c r="Z5886" s="40">
        <v>0</v>
      </c>
      <c r="AA5886" s="40">
        <v>0</v>
      </c>
      <c r="AW5886" s="40">
        <v>284</v>
      </c>
      <c r="AX5886" s="40">
        <v>-532</v>
      </c>
      <c r="AY5886" s="40">
        <v>816</v>
      </c>
      <c r="AZ5886" s="40">
        <v>1</v>
      </c>
      <c r="BA5886" s="40">
        <v>1</v>
      </c>
      <c r="BB5886" s="40">
        <v>524</v>
      </c>
      <c r="BC5886" s="40">
        <v>-880</v>
      </c>
      <c r="BD5886" s="40">
        <v>-8</v>
      </c>
      <c r="BE5886" s="40">
        <v>-64</v>
      </c>
      <c r="BF5886" s="40">
        <v>1</v>
      </c>
      <c r="BH5886" s="2">
        <v>42431.333333333336</v>
      </c>
      <c r="BI5886" s="2">
        <v>42431.333333333336</v>
      </c>
      <c r="BJ5886" s="2">
        <v>42431.333333333336</v>
      </c>
      <c r="BL5886">
        <v>1</v>
      </c>
      <c r="BM5886">
        <v>1</v>
      </c>
      <c r="BN5886">
        <v>1</v>
      </c>
      <c r="BO5886">
        <v>0</v>
      </c>
      <c r="BP5886">
        <v>5</v>
      </c>
      <c r="BQ5886" s="40">
        <v>5</v>
      </c>
      <c r="BR5886" s="40">
        <v>5</v>
      </c>
      <c r="BS5886" s="40">
        <v>5</v>
      </c>
      <c r="BT5886" s="40">
        <v>0</v>
      </c>
      <c r="BU5886">
        <v>0</v>
      </c>
      <c r="BV5886" s="8" t="s">
        <v>626</v>
      </c>
      <c r="BW5886" s="8" t="s">
        <v>627</v>
      </c>
      <c r="BX5886" s="8" t="s">
        <v>628</v>
      </c>
      <c r="BY5886" s="8" t="s">
        <v>383</v>
      </c>
    </row>
    <row r="5887" spans="1:77">
      <c r="A5887" t="s">
        <v>117</v>
      </c>
      <c r="B5887" s="2">
        <v>42431.416666666664</v>
      </c>
      <c r="C5887" s="1">
        <v>42431</v>
      </c>
      <c r="D5887">
        <v>5</v>
      </c>
      <c r="E5887">
        <v>1</v>
      </c>
      <c r="F5887" s="2">
        <v>42431.208333333336</v>
      </c>
      <c r="G5887" s="8" t="s">
        <v>378</v>
      </c>
      <c r="H5887" s="13" t="s">
        <v>379</v>
      </c>
      <c r="I5887" s="40">
        <v>69</v>
      </c>
      <c r="J5887" s="40">
        <v>65</v>
      </c>
      <c r="K5887" s="40">
        <v>416</v>
      </c>
      <c r="L5887" s="40">
        <v>351</v>
      </c>
      <c r="M5887" s="101">
        <v>0</v>
      </c>
      <c r="W5887" s="40">
        <v>65</v>
      </c>
      <c r="X5887" s="40">
        <v>416</v>
      </c>
      <c r="Y5887" s="40">
        <v>351</v>
      </c>
      <c r="Z5887" s="40">
        <v>0</v>
      </c>
      <c r="AA5887" s="40">
        <v>0</v>
      </c>
      <c r="AW5887" s="40">
        <v>351</v>
      </c>
      <c r="AX5887" s="40">
        <v>-524</v>
      </c>
      <c r="AY5887" s="40">
        <v>875</v>
      </c>
      <c r="AZ5887" s="40">
        <v>1</v>
      </c>
      <c r="BA5887" s="40">
        <v>1</v>
      </c>
      <c r="BB5887" s="40">
        <v>507</v>
      </c>
      <c r="BC5887" s="40">
        <v>-934</v>
      </c>
      <c r="BD5887" s="40">
        <v>-17</v>
      </c>
      <c r="BE5887" s="40">
        <v>-59</v>
      </c>
      <c r="BF5887" s="40">
        <v>1</v>
      </c>
      <c r="BH5887" s="2">
        <v>42431.375</v>
      </c>
      <c r="BI5887" s="2">
        <v>42431.375</v>
      </c>
      <c r="BJ5887" s="2">
        <v>42431.375</v>
      </c>
      <c r="BL5887">
        <v>1</v>
      </c>
      <c r="BM5887">
        <v>1</v>
      </c>
      <c r="BN5887">
        <v>1</v>
      </c>
      <c r="BO5887">
        <v>0</v>
      </c>
      <c r="BP5887">
        <v>5</v>
      </c>
      <c r="BQ5887" s="40">
        <v>5</v>
      </c>
      <c r="BR5887" s="40">
        <v>5</v>
      </c>
      <c r="BS5887" s="40">
        <v>5</v>
      </c>
      <c r="BT5887" s="40">
        <v>0</v>
      </c>
      <c r="BU5887">
        <v>0</v>
      </c>
      <c r="BV5887" s="8" t="s">
        <v>626</v>
      </c>
      <c r="BW5887" s="8" t="s">
        <v>627</v>
      </c>
      <c r="BX5887" s="8" t="s">
        <v>628</v>
      </c>
      <c r="BY5887" s="8" t="s">
        <v>383</v>
      </c>
    </row>
    <row r="5888" spans="1:77">
      <c r="A5888" t="s">
        <v>117</v>
      </c>
      <c r="B5888" s="2">
        <v>42431.458333333336</v>
      </c>
      <c r="C5888" s="1">
        <v>42431</v>
      </c>
      <c r="D5888">
        <v>6</v>
      </c>
      <c r="E5888">
        <v>1</v>
      </c>
      <c r="F5888" s="2">
        <v>42431.25</v>
      </c>
      <c r="G5888" s="8" t="s">
        <v>378</v>
      </c>
      <c r="H5888" s="13" t="s">
        <v>379</v>
      </c>
      <c r="I5888" s="40">
        <v>69</v>
      </c>
      <c r="J5888" s="40">
        <v>70</v>
      </c>
      <c r="K5888" s="40">
        <v>487</v>
      </c>
      <c r="L5888" s="40">
        <v>417</v>
      </c>
      <c r="M5888" s="101">
        <v>0</v>
      </c>
      <c r="W5888" s="40">
        <v>70</v>
      </c>
      <c r="X5888" s="40">
        <v>487</v>
      </c>
      <c r="Y5888" s="40">
        <v>417</v>
      </c>
      <c r="Z5888" s="40">
        <v>0</v>
      </c>
      <c r="AA5888" s="40">
        <v>0</v>
      </c>
      <c r="AW5888" s="40">
        <v>417</v>
      </c>
      <c r="AX5888" s="40">
        <v>-507</v>
      </c>
      <c r="AY5888" s="40">
        <v>924</v>
      </c>
      <c r="AZ5888" s="40">
        <v>1</v>
      </c>
      <c r="BA5888" s="40">
        <v>1</v>
      </c>
      <c r="BB5888" s="40">
        <v>529</v>
      </c>
      <c r="BC5888" s="40">
        <v>-1180</v>
      </c>
      <c r="BD5888" s="40">
        <v>22</v>
      </c>
      <c r="BE5888" s="40">
        <v>-256</v>
      </c>
      <c r="BF5888" s="40">
        <v>1</v>
      </c>
      <c r="BH5888" s="2">
        <v>42431.416666666664</v>
      </c>
      <c r="BI5888" s="2">
        <v>42431.416666666664</v>
      </c>
      <c r="BJ5888" s="2">
        <v>42431.416666666664</v>
      </c>
      <c r="BL5888">
        <v>1</v>
      </c>
      <c r="BM5888">
        <v>1</v>
      </c>
      <c r="BN5888">
        <v>1</v>
      </c>
      <c r="BO5888">
        <v>0</v>
      </c>
      <c r="BP5888">
        <v>5</v>
      </c>
      <c r="BQ5888" s="40">
        <v>5</v>
      </c>
      <c r="BR5888" s="40">
        <v>5</v>
      </c>
      <c r="BS5888" s="40">
        <v>5</v>
      </c>
      <c r="BT5888" s="40">
        <v>0</v>
      </c>
      <c r="BU5888">
        <v>0</v>
      </c>
      <c r="BV5888" s="8" t="s">
        <v>626</v>
      </c>
      <c r="BW5888" s="8" t="s">
        <v>627</v>
      </c>
      <c r="BX5888" s="8" t="s">
        <v>628</v>
      </c>
      <c r="BY5888" s="8" t="s">
        <v>383</v>
      </c>
    </row>
    <row r="5889" spans="1:77">
      <c r="A5889" t="s">
        <v>117</v>
      </c>
      <c r="B5889" s="2">
        <v>42431.5</v>
      </c>
      <c r="C5889" s="1">
        <v>42431</v>
      </c>
      <c r="D5889">
        <v>7</v>
      </c>
      <c r="E5889">
        <v>1</v>
      </c>
      <c r="F5889" s="2">
        <v>42431.291666666664</v>
      </c>
      <c r="G5889" s="8" t="s">
        <v>378</v>
      </c>
      <c r="H5889" s="13" t="s">
        <v>379</v>
      </c>
      <c r="I5889" s="40">
        <v>69</v>
      </c>
      <c r="J5889" s="40">
        <v>71</v>
      </c>
      <c r="K5889" s="40">
        <v>715</v>
      </c>
      <c r="L5889" s="40">
        <v>644</v>
      </c>
      <c r="M5889" s="101">
        <v>0</v>
      </c>
      <c r="W5889" s="40">
        <v>71</v>
      </c>
      <c r="X5889" s="40">
        <v>715</v>
      </c>
      <c r="Y5889" s="40">
        <v>644</v>
      </c>
      <c r="Z5889" s="40">
        <v>0</v>
      </c>
      <c r="AA5889" s="40">
        <v>0</v>
      </c>
      <c r="AW5889" s="40">
        <v>644</v>
      </c>
      <c r="AX5889" s="40">
        <v>-529</v>
      </c>
      <c r="AY5889" s="40">
        <v>1173</v>
      </c>
      <c r="AZ5889" s="40">
        <v>1</v>
      </c>
      <c r="BA5889" s="40">
        <v>1</v>
      </c>
      <c r="BB5889" s="40">
        <v>554</v>
      </c>
      <c r="BC5889" s="40">
        <v>-1438</v>
      </c>
      <c r="BD5889" s="40">
        <v>25</v>
      </c>
      <c r="BE5889" s="40">
        <v>-265</v>
      </c>
      <c r="BF5889" s="40">
        <v>1</v>
      </c>
      <c r="BH5889" s="2">
        <v>42431.458333333336</v>
      </c>
      <c r="BI5889" s="2">
        <v>42431.458333333336</v>
      </c>
      <c r="BJ5889" s="2">
        <v>42431.458333333336</v>
      </c>
      <c r="BL5889">
        <v>1</v>
      </c>
      <c r="BM5889">
        <v>1</v>
      </c>
      <c r="BN5889">
        <v>1</v>
      </c>
      <c r="BO5889">
        <v>0</v>
      </c>
      <c r="BP5889">
        <v>5</v>
      </c>
      <c r="BQ5889" s="40">
        <v>5</v>
      </c>
      <c r="BR5889" s="40">
        <v>5</v>
      </c>
      <c r="BS5889" s="40">
        <v>5</v>
      </c>
      <c r="BT5889" s="40">
        <v>0</v>
      </c>
      <c r="BU5889">
        <v>0</v>
      </c>
      <c r="BV5889" s="8" t="s">
        <v>626</v>
      </c>
      <c r="BW5889" s="8" t="s">
        <v>627</v>
      </c>
      <c r="BX5889" s="8" t="s">
        <v>628</v>
      </c>
      <c r="BY5889" s="8" t="s">
        <v>383</v>
      </c>
    </row>
    <row r="5890" spans="1:77">
      <c r="A5890" t="s">
        <v>117</v>
      </c>
      <c r="B5890" s="2">
        <v>42431.541666666664</v>
      </c>
      <c r="C5890" s="1">
        <v>42431</v>
      </c>
      <c r="D5890">
        <v>8</v>
      </c>
      <c r="E5890">
        <v>1</v>
      </c>
      <c r="F5890" s="2">
        <v>42431.333333333336</v>
      </c>
      <c r="G5890" s="8" t="s">
        <v>378</v>
      </c>
      <c r="H5890" s="13" t="s">
        <v>379</v>
      </c>
      <c r="I5890" s="40">
        <v>69</v>
      </c>
      <c r="J5890" s="40">
        <v>83</v>
      </c>
      <c r="K5890" s="40">
        <v>951</v>
      </c>
      <c r="L5890" s="40">
        <v>868</v>
      </c>
      <c r="M5890" s="101">
        <v>0</v>
      </c>
      <c r="W5890" s="40">
        <v>83</v>
      </c>
      <c r="X5890" s="40">
        <v>951</v>
      </c>
      <c r="Y5890" s="40">
        <v>868</v>
      </c>
      <c r="Z5890" s="40">
        <v>0</v>
      </c>
      <c r="AA5890" s="40">
        <v>0</v>
      </c>
      <c r="AW5890" s="40">
        <v>868</v>
      </c>
      <c r="AX5890" s="40">
        <v>-554</v>
      </c>
      <c r="AY5890" s="40">
        <v>1422</v>
      </c>
      <c r="AZ5890" s="40">
        <v>1</v>
      </c>
      <c r="BA5890" s="40">
        <v>1</v>
      </c>
      <c r="BB5890" s="40">
        <v>523</v>
      </c>
      <c r="BC5890" s="40">
        <v>-1460</v>
      </c>
      <c r="BD5890" s="40">
        <v>-31</v>
      </c>
      <c r="BE5890" s="40">
        <v>-38</v>
      </c>
      <c r="BF5890" s="40">
        <v>1</v>
      </c>
      <c r="BH5890" s="2">
        <v>42431.5</v>
      </c>
      <c r="BI5890" s="2">
        <v>42431.5</v>
      </c>
      <c r="BJ5890" s="2">
        <v>42431.5</v>
      </c>
      <c r="BL5890">
        <v>1</v>
      </c>
      <c r="BM5890">
        <v>1</v>
      </c>
      <c r="BN5890">
        <v>1</v>
      </c>
      <c r="BO5890">
        <v>0</v>
      </c>
      <c r="BP5890">
        <v>5</v>
      </c>
      <c r="BQ5890" s="40">
        <v>5</v>
      </c>
      <c r="BR5890" s="40">
        <v>5</v>
      </c>
      <c r="BS5890" s="40">
        <v>5</v>
      </c>
      <c r="BT5890" s="40">
        <v>0</v>
      </c>
      <c r="BU5890">
        <v>0</v>
      </c>
      <c r="BV5890" s="8" t="s">
        <v>626</v>
      </c>
      <c r="BW5890" s="8" t="s">
        <v>627</v>
      </c>
      <c r="BX5890" s="8" t="s">
        <v>628</v>
      </c>
      <c r="BY5890" s="8" t="s">
        <v>383</v>
      </c>
    </row>
    <row r="5891" spans="1:77">
      <c r="A5891" t="s">
        <v>117</v>
      </c>
      <c r="B5891" s="2">
        <v>42431.583333333336</v>
      </c>
      <c r="C5891" s="1">
        <v>42431</v>
      </c>
      <c r="D5891">
        <v>9</v>
      </c>
      <c r="E5891">
        <v>1</v>
      </c>
      <c r="F5891" s="2">
        <v>42431.375</v>
      </c>
      <c r="G5891" s="8" t="s">
        <v>378</v>
      </c>
      <c r="H5891" s="13" t="s">
        <v>379</v>
      </c>
      <c r="I5891" s="40">
        <v>69</v>
      </c>
      <c r="J5891" s="40">
        <v>81</v>
      </c>
      <c r="K5891" s="40">
        <v>1007</v>
      </c>
      <c r="L5891" s="40">
        <v>926</v>
      </c>
      <c r="M5891" s="101">
        <v>0</v>
      </c>
      <c r="W5891" s="40">
        <v>81</v>
      </c>
      <c r="X5891" s="40">
        <v>1007</v>
      </c>
      <c r="Y5891" s="40">
        <v>926</v>
      </c>
      <c r="Z5891" s="40">
        <v>0</v>
      </c>
      <c r="AA5891" s="40">
        <v>0</v>
      </c>
      <c r="AW5891" s="40">
        <v>926</v>
      </c>
      <c r="AX5891" s="40">
        <v>-523</v>
      </c>
      <c r="AY5891" s="40">
        <v>1449</v>
      </c>
      <c r="AZ5891" s="40">
        <v>1</v>
      </c>
      <c r="BA5891" s="40">
        <v>1</v>
      </c>
      <c r="BB5891" s="40">
        <v>570</v>
      </c>
      <c r="BC5891" s="40">
        <v>-1512</v>
      </c>
      <c r="BD5891" s="40">
        <v>47</v>
      </c>
      <c r="BE5891" s="40">
        <v>-63</v>
      </c>
      <c r="BF5891" s="40">
        <v>1</v>
      </c>
      <c r="BH5891" s="2">
        <v>42431.541666666664</v>
      </c>
      <c r="BI5891" s="2">
        <v>42431.541666666664</v>
      </c>
      <c r="BJ5891" s="2">
        <v>42431.541666666664</v>
      </c>
      <c r="BL5891">
        <v>1</v>
      </c>
      <c r="BM5891">
        <v>1</v>
      </c>
      <c r="BN5891">
        <v>1</v>
      </c>
      <c r="BO5891">
        <v>0</v>
      </c>
      <c r="BP5891">
        <v>5</v>
      </c>
      <c r="BQ5891" s="40">
        <v>5</v>
      </c>
      <c r="BR5891" s="40">
        <v>5</v>
      </c>
      <c r="BS5891" s="40">
        <v>5</v>
      </c>
      <c r="BT5891" s="40">
        <v>0</v>
      </c>
      <c r="BU5891">
        <v>0</v>
      </c>
      <c r="BV5891" s="8" t="s">
        <v>626</v>
      </c>
      <c r="BW5891" s="8" t="s">
        <v>627</v>
      </c>
      <c r="BX5891" s="8" t="s">
        <v>628</v>
      </c>
      <c r="BY5891" s="8" t="s">
        <v>383</v>
      </c>
    </row>
    <row r="5892" spans="1:77">
      <c r="A5892" t="s">
        <v>117</v>
      </c>
      <c r="B5892" s="2">
        <v>42431.625</v>
      </c>
      <c r="C5892" s="1">
        <v>42431</v>
      </c>
      <c r="D5892">
        <v>10</v>
      </c>
      <c r="E5892">
        <v>1</v>
      </c>
      <c r="F5892" s="2">
        <v>42431.416666666664</v>
      </c>
      <c r="G5892" s="8" t="s">
        <v>378</v>
      </c>
      <c r="H5892" s="13" t="s">
        <v>379</v>
      </c>
      <c r="I5892" s="40">
        <v>69</v>
      </c>
      <c r="J5892" s="40">
        <v>86</v>
      </c>
      <c r="K5892" s="40">
        <v>1017</v>
      </c>
      <c r="L5892" s="40">
        <v>931</v>
      </c>
      <c r="M5892" s="101">
        <v>0</v>
      </c>
      <c r="W5892" s="40">
        <v>86</v>
      </c>
      <c r="X5892" s="40">
        <v>1017</v>
      </c>
      <c r="Y5892" s="40">
        <v>931</v>
      </c>
      <c r="Z5892" s="40">
        <v>0</v>
      </c>
      <c r="AA5892" s="40">
        <v>0</v>
      </c>
      <c r="AW5892" s="40">
        <v>931</v>
      </c>
      <c r="AX5892" s="40">
        <v>-570</v>
      </c>
      <c r="AY5892" s="40">
        <v>1501</v>
      </c>
      <c r="AZ5892" s="40">
        <v>1</v>
      </c>
      <c r="BA5892" s="40">
        <v>1</v>
      </c>
      <c r="BB5892" s="40">
        <v>674</v>
      </c>
      <c r="BC5892" s="40">
        <v>-1572</v>
      </c>
      <c r="BD5892" s="40">
        <v>104</v>
      </c>
      <c r="BE5892" s="40">
        <v>-71</v>
      </c>
      <c r="BF5892" s="40">
        <v>1</v>
      </c>
      <c r="BH5892" s="2">
        <v>42431.583333333336</v>
      </c>
      <c r="BI5892" s="2">
        <v>42431.583333333336</v>
      </c>
      <c r="BJ5892" s="2">
        <v>42431.583333333336</v>
      </c>
      <c r="BL5892">
        <v>1</v>
      </c>
      <c r="BM5892">
        <v>1</v>
      </c>
      <c r="BN5892">
        <v>1</v>
      </c>
      <c r="BO5892">
        <v>0</v>
      </c>
      <c r="BP5892">
        <v>5</v>
      </c>
      <c r="BQ5892" s="40">
        <v>5</v>
      </c>
      <c r="BR5892" s="40">
        <v>5</v>
      </c>
      <c r="BS5892" s="40">
        <v>5</v>
      </c>
      <c r="BT5892" s="40">
        <v>0</v>
      </c>
      <c r="BU5892">
        <v>0</v>
      </c>
      <c r="BV5892" s="8" t="s">
        <v>626</v>
      </c>
      <c r="BW5892" s="8" t="s">
        <v>627</v>
      </c>
      <c r="BX5892" s="8" t="s">
        <v>628</v>
      </c>
      <c r="BY5892" s="8" t="s">
        <v>383</v>
      </c>
    </row>
    <row r="5893" spans="1:77">
      <c r="A5893" t="s">
        <v>117</v>
      </c>
      <c r="B5893" s="2">
        <v>42431.666666666664</v>
      </c>
      <c r="C5893" s="1">
        <v>42431</v>
      </c>
      <c r="D5893">
        <v>11</v>
      </c>
      <c r="E5893">
        <v>1</v>
      </c>
      <c r="F5893" s="2">
        <v>42431.458333333336</v>
      </c>
      <c r="G5893" s="8" t="s">
        <v>378</v>
      </c>
      <c r="H5893" s="13" t="s">
        <v>379</v>
      </c>
      <c r="I5893" s="40">
        <v>69</v>
      </c>
      <c r="J5893" s="40">
        <v>81</v>
      </c>
      <c r="K5893" s="40">
        <v>974</v>
      </c>
      <c r="L5893" s="40">
        <v>893</v>
      </c>
      <c r="M5893" s="101">
        <v>0</v>
      </c>
      <c r="W5893" s="40">
        <v>81</v>
      </c>
      <c r="X5893" s="40">
        <v>974</v>
      </c>
      <c r="Y5893" s="40">
        <v>893</v>
      </c>
      <c r="Z5893" s="40">
        <v>0</v>
      </c>
      <c r="AA5893" s="40">
        <v>0</v>
      </c>
      <c r="AW5893" s="40">
        <v>893</v>
      </c>
      <c r="AX5893" s="40">
        <v>-674</v>
      </c>
      <c r="AY5893" s="40">
        <v>1567</v>
      </c>
      <c r="AZ5893" s="40">
        <v>1</v>
      </c>
      <c r="BA5893" s="40">
        <v>1</v>
      </c>
      <c r="BB5893" s="40">
        <v>725</v>
      </c>
      <c r="BC5893" s="40">
        <v>-1612</v>
      </c>
      <c r="BD5893" s="40">
        <v>51</v>
      </c>
      <c r="BE5893" s="40">
        <v>-45</v>
      </c>
      <c r="BF5893" s="40">
        <v>1</v>
      </c>
      <c r="BH5893" s="2">
        <v>42431.625</v>
      </c>
      <c r="BI5893" s="2">
        <v>42431.625</v>
      </c>
      <c r="BJ5893" s="2">
        <v>42431.625</v>
      </c>
      <c r="BL5893">
        <v>1</v>
      </c>
      <c r="BM5893">
        <v>1</v>
      </c>
      <c r="BN5893">
        <v>1</v>
      </c>
      <c r="BO5893">
        <v>0</v>
      </c>
      <c r="BP5893">
        <v>5</v>
      </c>
      <c r="BQ5893" s="40">
        <v>5</v>
      </c>
      <c r="BR5893" s="40">
        <v>5</v>
      </c>
      <c r="BS5893" s="40">
        <v>5</v>
      </c>
      <c r="BT5893" s="40">
        <v>0</v>
      </c>
      <c r="BU5893">
        <v>0</v>
      </c>
      <c r="BV5893" s="8" t="s">
        <v>626</v>
      </c>
      <c r="BW5893" s="8" t="s">
        <v>627</v>
      </c>
      <c r="BX5893" s="8" t="s">
        <v>628</v>
      </c>
      <c r="BY5893" s="8" t="s">
        <v>383</v>
      </c>
    </row>
    <row r="5894" spans="1:77">
      <c r="A5894" t="s">
        <v>117</v>
      </c>
      <c r="B5894" s="2">
        <v>42431.708333333336</v>
      </c>
      <c r="C5894" s="1">
        <v>42431</v>
      </c>
      <c r="D5894">
        <v>12</v>
      </c>
      <c r="E5894">
        <v>1</v>
      </c>
      <c r="F5894" s="2">
        <v>42431.5</v>
      </c>
      <c r="G5894" s="8" t="s">
        <v>378</v>
      </c>
      <c r="H5894" s="13" t="s">
        <v>379</v>
      </c>
      <c r="I5894" s="40">
        <v>69</v>
      </c>
      <c r="J5894" s="40">
        <v>81</v>
      </c>
      <c r="K5894" s="40">
        <v>957</v>
      </c>
      <c r="L5894" s="40">
        <v>876</v>
      </c>
      <c r="M5894" s="101">
        <v>0</v>
      </c>
      <c r="W5894" s="40">
        <v>81</v>
      </c>
      <c r="X5894" s="40">
        <v>957</v>
      </c>
      <c r="Y5894" s="40">
        <v>876</v>
      </c>
      <c r="Z5894" s="40">
        <v>0</v>
      </c>
      <c r="AA5894" s="40">
        <v>0</v>
      </c>
      <c r="AW5894" s="40">
        <v>876</v>
      </c>
      <c r="AX5894" s="40">
        <v>-725</v>
      </c>
      <c r="AY5894" s="40">
        <v>1601</v>
      </c>
      <c r="AZ5894" s="40">
        <v>1</v>
      </c>
      <c r="BA5894" s="40">
        <v>1</v>
      </c>
      <c r="BB5894" s="40">
        <v>687</v>
      </c>
      <c r="BC5894" s="40">
        <v>-1588</v>
      </c>
      <c r="BD5894" s="40">
        <v>-38</v>
      </c>
      <c r="BE5894" s="40">
        <v>13</v>
      </c>
      <c r="BF5894" s="40">
        <v>1</v>
      </c>
      <c r="BH5894" s="2">
        <v>42431.666666666664</v>
      </c>
      <c r="BI5894" s="2">
        <v>42431.666666666664</v>
      </c>
      <c r="BJ5894" s="2">
        <v>42431.666666666664</v>
      </c>
      <c r="BL5894">
        <v>1</v>
      </c>
      <c r="BM5894">
        <v>1</v>
      </c>
      <c r="BN5894">
        <v>1</v>
      </c>
      <c r="BO5894">
        <v>0</v>
      </c>
      <c r="BP5894">
        <v>5</v>
      </c>
      <c r="BQ5894" s="40">
        <v>5</v>
      </c>
      <c r="BR5894" s="40">
        <v>5</v>
      </c>
      <c r="BS5894" s="40">
        <v>5</v>
      </c>
      <c r="BT5894" s="40">
        <v>0</v>
      </c>
      <c r="BU5894">
        <v>0</v>
      </c>
      <c r="BV5894" s="8" t="s">
        <v>626</v>
      </c>
      <c r="BW5894" s="8" t="s">
        <v>627</v>
      </c>
      <c r="BX5894" s="8" t="s">
        <v>628</v>
      </c>
      <c r="BY5894" s="8" t="s">
        <v>383</v>
      </c>
    </row>
    <row r="5895" spans="1:77">
      <c r="A5895" t="s">
        <v>117</v>
      </c>
      <c r="B5895" s="2">
        <v>42431.75</v>
      </c>
      <c r="C5895" s="1">
        <v>42431</v>
      </c>
      <c r="D5895">
        <v>13</v>
      </c>
      <c r="E5895">
        <v>1</v>
      </c>
      <c r="F5895" s="2">
        <v>42431.541666666664</v>
      </c>
      <c r="G5895" s="8" t="s">
        <v>378</v>
      </c>
      <c r="H5895" s="13" t="s">
        <v>379</v>
      </c>
      <c r="I5895" s="40">
        <v>69</v>
      </c>
      <c r="J5895" s="40">
        <v>77</v>
      </c>
      <c r="K5895" s="40">
        <v>968</v>
      </c>
      <c r="L5895" s="40">
        <v>891</v>
      </c>
      <c r="M5895" s="101">
        <v>0</v>
      </c>
      <c r="W5895" s="40">
        <v>77</v>
      </c>
      <c r="X5895" s="40">
        <v>968</v>
      </c>
      <c r="Y5895" s="40">
        <v>891</v>
      </c>
      <c r="Z5895" s="40">
        <v>0</v>
      </c>
      <c r="AA5895" s="40">
        <v>0</v>
      </c>
      <c r="AW5895" s="40">
        <v>891</v>
      </c>
      <c r="AX5895" s="40">
        <v>-687</v>
      </c>
      <c r="AY5895" s="40">
        <v>1578</v>
      </c>
      <c r="AZ5895" s="40">
        <v>1</v>
      </c>
      <c r="BA5895" s="40">
        <v>1</v>
      </c>
      <c r="BB5895" s="40">
        <v>735</v>
      </c>
      <c r="BC5895" s="40">
        <v>-1528</v>
      </c>
      <c r="BD5895" s="40">
        <v>48</v>
      </c>
      <c r="BE5895" s="40">
        <v>50</v>
      </c>
      <c r="BF5895" s="40">
        <v>1</v>
      </c>
      <c r="BH5895" s="2">
        <v>42431.708333333336</v>
      </c>
      <c r="BI5895" s="2">
        <v>42431.708333333336</v>
      </c>
      <c r="BJ5895" s="2">
        <v>42431.708333333336</v>
      </c>
      <c r="BL5895">
        <v>1</v>
      </c>
      <c r="BM5895">
        <v>1</v>
      </c>
      <c r="BN5895">
        <v>1</v>
      </c>
      <c r="BO5895">
        <v>0</v>
      </c>
      <c r="BP5895">
        <v>5</v>
      </c>
      <c r="BQ5895" s="40">
        <v>5</v>
      </c>
      <c r="BR5895" s="40">
        <v>5</v>
      </c>
      <c r="BS5895" s="40">
        <v>5</v>
      </c>
      <c r="BT5895" s="40">
        <v>0</v>
      </c>
      <c r="BU5895">
        <v>0</v>
      </c>
      <c r="BV5895" s="8" t="s">
        <v>626</v>
      </c>
      <c r="BW5895" s="8" t="s">
        <v>627</v>
      </c>
      <c r="BX5895" s="8" t="s">
        <v>628</v>
      </c>
      <c r="BY5895" s="8" t="s">
        <v>383</v>
      </c>
    </row>
    <row r="5896" spans="1:77">
      <c r="A5896" t="s">
        <v>117</v>
      </c>
      <c r="B5896" s="2">
        <v>42431.791666666664</v>
      </c>
      <c r="C5896" s="1">
        <v>42431</v>
      </c>
      <c r="D5896">
        <v>14</v>
      </c>
      <c r="E5896">
        <v>1</v>
      </c>
      <c r="F5896" s="2">
        <v>42431.583333333336</v>
      </c>
      <c r="G5896" s="8" t="s">
        <v>378</v>
      </c>
      <c r="H5896" s="13" t="s">
        <v>379</v>
      </c>
      <c r="I5896" s="40">
        <v>69</v>
      </c>
      <c r="J5896" s="40">
        <v>75</v>
      </c>
      <c r="K5896" s="40">
        <v>859</v>
      </c>
      <c r="L5896" s="40">
        <v>784</v>
      </c>
      <c r="M5896" s="101">
        <v>0</v>
      </c>
      <c r="W5896" s="40">
        <v>75</v>
      </c>
      <c r="X5896" s="40">
        <v>859</v>
      </c>
      <c r="Y5896" s="40">
        <v>784</v>
      </c>
      <c r="Z5896" s="40">
        <v>0</v>
      </c>
      <c r="AA5896" s="40">
        <v>0</v>
      </c>
      <c r="AW5896" s="40">
        <v>784</v>
      </c>
      <c r="AX5896" s="40">
        <v>-735</v>
      </c>
      <c r="AY5896" s="40">
        <v>1519</v>
      </c>
      <c r="AZ5896" s="40">
        <v>1</v>
      </c>
      <c r="BA5896" s="40">
        <v>1</v>
      </c>
      <c r="BB5896" s="40">
        <v>769</v>
      </c>
      <c r="BC5896" s="40">
        <v>-1538</v>
      </c>
      <c r="BD5896" s="40">
        <v>34</v>
      </c>
      <c r="BE5896" s="40">
        <v>-19</v>
      </c>
      <c r="BF5896" s="40">
        <v>1</v>
      </c>
      <c r="BH5896" s="2">
        <v>42431.75</v>
      </c>
      <c r="BI5896" s="2">
        <v>42431.75</v>
      </c>
      <c r="BJ5896" s="2">
        <v>42431.75</v>
      </c>
      <c r="BL5896">
        <v>1</v>
      </c>
      <c r="BM5896">
        <v>1</v>
      </c>
      <c r="BN5896">
        <v>1</v>
      </c>
      <c r="BO5896">
        <v>0</v>
      </c>
      <c r="BP5896">
        <v>5</v>
      </c>
      <c r="BQ5896" s="40">
        <v>5</v>
      </c>
      <c r="BR5896" s="40">
        <v>5</v>
      </c>
      <c r="BS5896" s="40">
        <v>5</v>
      </c>
      <c r="BT5896" s="40">
        <v>0</v>
      </c>
      <c r="BU5896">
        <v>0</v>
      </c>
      <c r="BV5896" s="8" t="s">
        <v>626</v>
      </c>
      <c r="BW5896" s="8" t="s">
        <v>627</v>
      </c>
      <c r="BX5896" s="8" t="s">
        <v>628</v>
      </c>
      <c r="BY5896" s="8" t="s">
        <v>383</v>
      </c>
    </row>
    <row r="5897" spans="1:77">
      <c r="A5897" t="s">
        <v>117</v>
      </c>
      <c r="B5897" s="2">
        <v>42431.833333333336</v>
      </c>
      <c r="C5897" s="1">
        <v>42431</v>
      </c>
      <c r="D5897">
        <v>15</v>
      </c>
      <c r="E5897">
        <v>1</v>
      </c>
      <c r="F5897" s="2">
        <v>42431.625</v>
      </c>
      <c r="G5897" s="8" t="s">
        <v>378</v>
      </c>
      <c r="H5897" s="13" t="s">
        <v>379</v>
      </c>
      <c r="I5897" s="40">
        <v>69</v>
      </c>
      <c r="J5897" s="40">
        <v>76</v>
      </c>
      <c r="K5897" s="40">
        <v>834</v>
      </c>
      <c r="L5897" s="40">
        <v>758</v>
      </c>
      <c r="M5897" s="101">
        <v>0</v>
      </c>
      <c r="W5897" s="40">
        <v>76</v>
      </c>
      <c r="X5897" s="40">
        <v>834</v>
      </c>
      <c r="Y5897" s="40">
        <v>758</v>
      </c>
      <c r="Z5897" s="40">
        <v>0</v>
      </c>
      <c r="AA5897" s="40">
        <v>0</v>
      </c>
      <c r="AW5897" s="40">
        <v>758</v>
      </c>
      <c r="AX5897" s="40">
        <v>-769</v>
      </c>
      <c r="AY5897" s="40">
        <v>1527</v>
      </c>
      <c r="AZ5897" s="40">
        <v>1</v>
      </c>
      <c r="BA5897" s="40">
        <v>1</v>
      </c>
      <c r="BB5897" s="40">
        <v>848</v>
      </c>
      <c r="BC5897" s="40">
        <v>-1443</v>
      </c>
      <c r="BD5897" s="40">
        <v>79</v>
      </c>
      <c r="BE5897" s="40">
        <v>84</v>
      </c>
      <c r="BF5897" s="40">
        <v>1</v>
      </c>
      <c r="BH5897" s="2">
        <v>42431.791666666664</v>
      </c>
      <c r="BI5897" s="2">
        <v>42431.791666666664</v>
      </c>
      <c r="BJ5897" s="2">
        <v>42431.791666666664</v>
      </c>
      <c r="BL5897">
        <v>1</v>
      </c>
      <c r="BM5897">
        <v>1</v>
      </c>
      <c r="BN5897">
        <v>1</v>
      </c>
      <c r="BO5897">
        <v>0</v>
      </c>
      <c r="BP5897">
        <v>5</v>
      </c>
      <c r="BQ5897" s="40">
        <v>5</v>
      </c>
      <c r="BR5897" s="40">
        <v>5</v>
      </c>
      <c r="BS5897" s="40">
        <v>5</v>
      </c>
      <c r="BT5897" s="40">
        <v>0</v>
      </c>
      <c r="BU5897">
        <v>0</v>
      </c>
      <c r="BV5897" s="8" t="s">
        <v>626</v>
      </c>
      <c r="BW5897" s="8" t="s">
        <v>627</v>
      </c>
      <c r="BX5897" s="8" t="s">
        <v>628</v>
      </c>
      <c r="BY5897" s="8" t="s">
        <v>383</v>
      </c>
    </row>
    <row r="5898" spans="1:77">
      <c r="A5898" t="s">
        <v>117</v>
      </c>
      <c r="B5898" s="2">
        <v>42431.875</v>
      </c>
      <c r="C5898" s="1">
        <v>42431</v>
      </c>
      <c r="D5898">
        <v>16</v>
      </c>
      <c r="E5898">
        <v>1</v>
      </c>
      <c r="F5898" s="2">
        <v>42431.666666666664</v>
      </c>
      <c r="G5898" s="8" t="s">
        <v>378</v>
      </c>
      <c r="H5898" s="13" t="s">
        <v>379</v>
      </c>
      <c r="I5898" s="40">
        <v>69</v>
      </c>
      <c r="J5898" s="40">
        <v>76</v>
      </c>
      <c r="K5898" s="40">
        <v>656</v>
      </c>
      <c r="L5898" s="40">
        <v>580</v>
      </c>
      <c r="M5898" s="101">
        <v>0</v>
      </c>
      <c r="W5898" s="40">
        <v>76</v>
      </c>
      <c r="X5898" s="40">
        <v>656</v>
      </c>
      <c r="Y5898" s="40">
        <v>580</v>
      </c>
      <c r="Z5898" s="40">
        <v>0</v>
      </c>
      <c r="AA5898" s="40">
        <v>0</v>
      </c>
      <c r="AW5898" s="40">
        <v>580</v>
      </c>
      <c r="AX5898" s="40">
        <v>-848</v>
      </c>
      <c r="AY5898" s="40">
        <v>1428</v>
      </c>
      <c r="AZ5898" s="40">
        <v>1</v>
      </c>
      <c r="BA5898" s="40">
        <v>1</v>
      </c>
      <c r="BB5898" s="40">
        <v>858</v>
      </c>
      <c r="BC5898" s="40">
        <v>-1432</v>
      </c>
      <c r="BD5898" s="40">
        <v>10</v>
      </c>
      <c r="BE5898" s="40">
        <v>-4</v>
      </c>
      <c r="BF5898" s="40">
        <v>0</v>
      </c>
      <c r="BH5898" s="2">
        <v>42431.833333333336</v>
      </c>
      <c r="BI5898" s="2">
        <v>42431.833333333336</v>
      </c>
      <c r="BJ5898" s="2">
        <v>42431.833333333336</v>
      </c>
      <c r="BL5898">
        <v>1</v>
      </c>
      <c r="BM5898">
        <v>1</v>
      </c>
      <c r="BN5898">
        <v>1</v>
      </c>
      <c r="BO5898">
        <v>0</v>
      </c>
      <c r="BP5898">
        <v>5</v>
      </c>
      <c r="BQ5898" s="40">
        <v>5</v>
      </c>
      <c r="BR5898" s="40">
        <v>5</v>
      </c>
      <c r="BS5898" s="40">
        <v>5</v>
      </c>
      <c r="BT5898" s="40">
        <v>0</v>
      </c>
      <c r="BU5898">
        <v>0</v>
      </c>
      <c r="BV5898" s="8" t="s">
        <v>626</v>
      </c>
      <c r="BW5898" s="8" t="s">
        <v>627</v>
      </c>
      <c r="BX5898" s="8" t="s">
        <v>628</v>
      </c>
      <c r="BY5898" s="8" t="s">
        <v>383</v>
      </c>
    </row>
    <row r="5899" spans="1:77">
      <c r="A5899" t="s">
        <v>117</v>
      </c>
      <c r="B5899" s="2">
        <v>42431.916666666664</v>
      </c>
      <c r="C5899" s="1">
        <v>42431</v>
      </c>
      <c r="D5899">
        <v>17</v>
      </c>
      <c r="E5899">
        <v>1</v>
      </c>
      <c r="F5899" s="2">
        <v>42431.708333333336</v>
      </c>
      <c r="G5899" s="8" t="s">
        <v>378</v>
      </c>
      <c r="H5899" s="13" t="s">
        <v>379</v>
      </c>
      <c r="I5899" s="40">
        <v>69</v>
      </c>
      <c r="J5899" s="40">
        <v>73</v>
      </c>
      <c r="K5899" s="40">
        <v>637</v>
      </c>
      <c r="L5899" s="40">
        <v>564</v>
      </c>
      <c r="M5899" s="101">
        <v>0</v>
      </c>
      <c r="W5899" s="40">
        <v>73</v>
      </c>
      <c r="X5899" s="40">
        <v>637</v>
      </c>
      <c r="Y5899" s="40">
        <v>564</v>
      </c>
      <c r="Z5899" s="40">
        <v>0</v>
      </c>
      <c r="AA5899" s="40">
        <v>0</v>
      </c>
      <c r="AW5899" s="40">
        <v>564</v>
      </c>
      <c r="AX5899" s="40">
        <v>-858</v>
      </c>
      <c r="AY5899" s="40">
        <v>1422</v>
      </c>
      <c r="AZ5899" s="40">
        <v>1</v>
      </c>
      <c r="BA5899" s="40">
        <v>1</v>
      </c>
      <c r="BB5899" s="40">
        <v>871</v>
      </c>
      <c r="BC5899" s="40">
        <v>-1471</v>
      </c>
      <c r="BD5899" s="40">
        <v>13</v>
      </c>
      <c r="BE5899" s="40">
        <v>-49</v>
      </c>
      <c r="BF5899" s="40">
        <v>1</v>
      </c>
      <c r="BH5899" s="2">
        <v>42431.875</v>
      </c>
      <c r="BI5899" s="2">
        <v>42431.875</v>
      </c>
      <c r="BJ5899" s="2">
        <v>42431.875</v>
      </c>
      <c r="BL5899">
        <v>1</v>
      </c>
      <c r="BM5899">
        <v>1</v>
      </c>
      <c r="BN5899">
        <v>1</v>
      </c>
      <c r="BO5899">
        <v>0</v>
      </c>
      <c r="BP5899">
        <v>5</v>
      </c>
      <c r="BQ5899" s="40">
        <v>5</v>
      </c>
      <c r="BR5899" s="40">
        <v>5</v>
      </c>
      <c r="BS5899" s="40">
        <v>5</v>
      </c>
      <c r="BT5899" s="40">
        <v>0</v>
      </c>
      <c r="BU5899">
        <v>0</v>
      </c>
      <c r="BV5899" s="8" t="s">
        <v>626</v>
      </c>
      <c r="BW5899" s="8" t="s">
        <v>627</v>
      </c>
      <c r="BX5899" s="8" t="s">
        <v>628</v>
      </c>
      <c r="BY5899" s="8" t="s">
        <v>383</v>
      </c>
    </row>
    <row r="5900" spans="1:77">
      <c r="A5900" t="s">
        <v>117</v>
      </c>
      <c r="B5900" s="2">
        <v>42431.958333333336</v>
      </c>
      <c r="C5900" s="1">
        <v>42431</v>
      </c>
      <c r="D5900">
        <v>18</v>
      </c>
      <c r="E5900">
        <v>1</v>
      </c>
      <c r="F5900" s="2">
        <v>42431.75</v>
      </c>
      <c r="G5900" s="8" t="s">
        <v>378</v>
      </c>
      <c r="H5900" s="13" t="s">
        <v>379</v>
      </c>
      <c r="I5900" s="40">
        <v>69</v>
      </c>
      <c r="J5900" s="40">
        <v>76</v>
      </c>
      <c r="K5900" s="40">
        <v>667</v>
      </c>
      <c r="L5900" s="40">
        <v>591</v>
      </c>
      <c r="M5900" s="101">
        <v>0</v>
      </c>
      <c r="W5900" s="40">
        <v>76</v>
      </c>
      <c r="X5900" s="40">
        <v>667</v>
      </c>
      <c r="Y5900" s="40">
        <v>591</v>
      </c>
      <c r="Z5900" s="40">
        <v>0</v>
      </c>
      <c r="AA5900" s="40">
        <v>0</v>
      </c>
      <c r="AW5900" s="40">
        <v>591</v>
      </c>
      <c r="AX5900" s="40">
        <v>-871</v>
      </c>
      <c r="AY5900" s="40">
        <v>1462</v>
      </c>
      <c r="AZ5900" s="40">
        <v>1</v>
      </c>
      <c r="BA5900" s="40">
        <v>1</v>
      </c>
      <c r="BB5900" s="40">
        <v>838</v>
      </c>
      <c r="BC5900" s="40">
        <v>-1762</v>
      </c>
      <c r="BD5900" s="40">
        <v>-33</v>
      </c>
      <c r="BE5900" s="40">
        <v>-300</v>
      </c>
      <c r="BF5900" s="40">
        <v>1</v>
      </c>
      <c r="BH5900" s="2">
        <v>42431.916666666664</v>
      </c>
      <c r="BI5900" s="2">
        <v>42431.916666666664</v>
      </c>
      <c r="BJ5900" s="2">
        <v>42431.916666666664</v>
      </c>
      <c r="BL5900">
        <v>1</v>
      </c>
      <c r="BM5900">
        <v>1</v>
      </c>
      <c r="BN5900">
        <v>1</v>
      </c>
      <c r="BO5900">
        <v>0</v>
      </c>
      <c r="BP5900">
        <v>5</v>
      </c>
      <c r="BQ5900" s="40">
        <v>5</v>
      </c>
      <c r="BR5900" s="40">
        <v>5</v>
      </c>
      <c r="BS5900" s="40">
        <v>5</v>
      </c>
      <c r="BT5900" s="40">
        <v>0</v>
      </c>
      <c r="BU5900">
        <v>0</v>
      </c>
      <c r="BV5900" s="8" t="s">
        <v>626</v>
      </c>
      <c r="BW5900" s="8" t="s">
        <v>627</v>
      </c>
      <c r="BX5900" s="8" t="s">
        <v>628</v>
      </c>
      <c r="BY5900" s="8" t="s">
        <v>383</v>
      </c>
    </row>
    <row r="5901" spans="1:77">
      <c r="A5901" t="s">
        <v>117</v>
      </c>
      <c r="B5901" s="2">
        <v>42432</v>
      </c>
      <c r="C5901" s="1">
        <v>42431</v>
      </c>
      <c r="D5901">
        <v>19</v>
      </c>
      <c r="E5901">
        <v>1</v>
      </c>
      <c r="F5901" s="2">
        <v>42431.791666666664</v>
      </c>
      <c r="G5901" s="8" t="s">
        <v>378</v>
      </c>
      <c r="H5901" s="13" t="s">
        <v>379</v>
      </c>
      <c r="I5901" s="40">
        <v>69</v>
      </c>
      <c r="J5901" s="40">
        <v>83</v>
      </c>
      <c r="K5901" s="40">
        <v>998</v>
      </c>
      <c r="L5901" s="40">
        <v>915</v>
      </c>
      <c r="M5901" s="101">
        <v>0</v>
      </c>
      <c r="W5901" s="40">
        <v>83</v>
      </c>
      <c r="X5901" s="40">
        <v>998</v>
      </c>
      <c r="Y5901" s="40">
        <v>915</v>
      </c>
      <c r="Z5901" s="40">
        <v>0</v>
      </c>
      <c r="AA5901" s="40">
        <v>0</v>
      </c>
      <c r="AW5901" s="40">
        <v>915</v>
      </c>
      <c r="AX5901" s="40">
        <v>-838</v>
      </c>
      <c r="AY5901" s="40">
        <v>1753</v>
      </c>
      <c r="AZ5901" s="40">
        <v>1</v>
      </c>
      <c r="BA5901" s="40">
        <v>1</v>
      </c>
      <c r="BB5901" s="40">
        <v>743</v>
      </c>
      <c r="BC5901" s="40">
        <v>-1806</v>
      </c>
      <c r="BD5901" s="40">
        <v>-95</v>
      </c>
      <c r="BE5901" s="40">
        <v>-53</v>
      </c>
      <c r="BF5901" s="40">
        <v>1</v>
      </c>
      <c r="BH5901" s="2">
        <v>42431.958333333336</v>
      </c>
      <c r="BI5901" s="2">
        <v>42431.958333333336</v>
      </c>
      <c r="BJ5901" s="2">
        <v>42431.958333333336</v>
      </c>
      <c r="BL5901">
        <v>1</v>
      </c>
      <c r="BM5901">
        <v>1</v>
      </c>
      <c r="BN5901">
        <v>1</v>
      </c>
      <c r="BO5901">
        <v>0</v>
      </c>
      <c r="BP5901">
        <v>5</v>
      </c>
      <c r="BQ5901" s="40">
        <v>5</v>
      </c>
      <c r="BR5901" s="40">
        <v>5</v>
      </c>
      <c r="BS5901" s="40">
        <v>5</v>
      </c>
      <c r="BT5901" s="40">
        <v>0</v>
      </c>
      <c r="BU5901">
        <v>0</v>
      </c>
      <c r="BV5901" s="8" t="s">
        <v>626</v>
      </c>
      <c r="BW5901" s="8" t="s">
        <v>627</v>
      </c>
      <c r="BX5901" s="8" t="s">
        <v>628</v>
      </c>
      <c r="BY5901" s="8" t="s">
        <v>383</v>
      </c>
    </row>
    <row r="5902" spans="1:77">
      <c r="A5902" t="s">
        <v>117</v>
      </c>
      <c r="B5902" s="2">
        <v>42432.041666666664</v>
      </c>
      <c r="C5902" s="1">
        <v>42431</v>
      </c>
      <c r="D5902">
        <v>20</v>
      </c>
      <c r="E5902">
        <v>1</v>
      </c>
      <c r="F5902" s="2">
        <v>42431.833333333336</v>
      </c>
      <c r="G5902" s="8" t="s">
        <v>378</v>
      </c>
      <c r="H5902" s="13" t="s">
        <v>379</v>
      </c>
      <c r="I5902" s="40">
        <v>69</v>
      </c>
      <c r="J5902" s="40">
        <v>84</v>
      </c>
      <c r="K5902" s="40">
        <v>1137</v>
      </c>
      <c r="L5902" s="40">
        <v>1053</v>
      </c>
      <c r="M5902" s="101">
        <v>0</v>
      </c>
      <c r="W5902" s="40">
        <v>84</v>
      </c>
      <c r="X5902" s="40">
        <v>1137</v>
      </c>
      <c r="Y5902" s="40">
        <v>1053</v>
      </c>
      <c r="Z5902" s="40">
        <v>0</v>
      </c>
      <c r="AA5902" s="40">
        <v>0</v>
      </c>
      <c r="AW5902" s="40">
        <v>1053</v>
      </c>
      <c r="AX5902" s="40">
        <v>-743</v>
      </c>
      <c r="AY5902" s="40">
        <v>1796</v>
      </c>
      <c r="AZ5902" s="40">
        <v>1</v>
      </c>
      <c r="BA5902" s="40">
        <v>1</v>
      </c>
      <c r="BB5902" s="40">
        <v>575</v>
      </c>
      <c r="BC5902" s="40">
        <v>-1669</v>
      </c>
      <c r="BD5902" s="40">
        <v>-168</v>
      </c>
      <c r="BE5902" s="40">
        <v>127</v>
      </c>
      <c r="BF5902" s="40">
        <v>1</v>
      </c>
      <c r="BH5902" s="2">
        <v>42432</v>
      </c>
      <c r="BI5902" s="2">
        <v>42432</v>
      </c>
      <c r="BJ5902" s="2">
        <v>42432</v>
      </c>
      <c r="BL5902">
        <v>1</v>
      </c>
      <c r="BM5902">
        <v>1</v>
      </c>
      <c r="BN5902">
        <v>1</v>
      </c>
      <c r="BO5902">
        <v>0</v>
      </c>
      <c r="BP5902">
        <v>5</v>
      </c>
      <c r="BQ5902" s="40">
        <v>5</v>
      </c>
      <c r="BR5902" s="40">
        <v>5</v>
      </c>
      <c r="BS5902" s="40">
        <v>5</v>
      </c>
      <c r="BT5902" s="40">
        <v>0</v>
      </c>
      <c r="BU5902">
        <v>0</v>
      </c>
      <c r="BV5902" s="8" t="s">
        <v>626</v>
      </c>
      <c r="BW5902" s="8" t="s">
        <v>627</v>
      </c>
      <c r="BX5902" s="8" t="s">
        <v>628</v>
      </c>
      <c r="BY5902" s="8" t="s">
        <v>383</v>
      </c>
    </row>
    <row r="5903" spans="1:77">
      <c r="A5903" t="s">
        <v>117</v>
      </c>
      <c r="B5903" s="2">
        <v>42432.083333333336</v>
      </c>
      <c r="C5903" s="1">
        <v>42431</v>
      </c>
      <c r="D5903">
        <v>21</v>
      </c>
      <c r="E5903">
        <v>1</v>
      </c>
      <c r="F5903" s="2">
        <v>42431.875</v>
      </c>
      <c r="G5903" s="8" t="s">
        <v>378</v>
      </c>
      <c r="H5903" s="13" t="s">
        <v>379</v>
      </c>
      <c r="I5903" s="40">
        <v>69</v>
      </c>
      <c r="J5903" s="40">
        <v>82</v>
      </c>
      <c r="K5903" s="40">
        <v>1168</v>
      </c>
      <c r="L5903" s="40">
        <v>1086</v>
      </c>
      <c r="M5903" s="101">
        <v>0</v>
      </c>
      <c r="W5903" s="40">
        <v>82</v>
      </c>
      <c r="X5903" s="40">
        <v>1168</v>
      </c>
      <c r="Y5903" s="40">
        <v>1086</v>
      </c>
      <c r="Z5903" s="40">
        <v>0</v>
      </c>
      <c r="AA5903" s="40">
        <v>0</v>
      </c>
      <c r="AW5903" s="40">
        <v>1086</v>
      </c>
      <c r="AX5903" s="40">
        <v>-575</v>
      </c>
      <c r="AY5903" s="40">
        <v>1661</v>
      </c>
      <c r="AZ5903" s="40">
        <v>1</v>
      </c>
      <c r="BA5903" s="40">
        <v>1</v>
      </c>
      <c r="BB5903" s="40">
        <v>469</v>
      </c>
      <c r="BC5903" s="40">
        <v>-1570</v>
      </c>
      <c r="BD5903" s="40">
        <v>-106</v>
      </c>
      <c r="BE5903" s="40">
        <v>91</v>
      </c>
      <c r="BF5903" s="40">
        <v>1</v>
      </c>
      <c r="BH5903" s="2">
        <v>42432.041666666664</v>
      </c>
      <c r="BI5903" s="2">
        <v>42432.041666666664</v>
      </c>
      <c r="BJ5903" s="2">
        <v>42432.041666666664</v>
      </c>
      <c r="BL5903">
        <v>1</v>
      </c>
      <c r="BM5903">
        <v>1</v>
      </c>
      <c r="BN5903">
        <v>1</v>
      </c>
      <c r="BO5903">
        <v>0</v>
      </c>
      <c r="BP5903">
        <v>5</v>
      </c>
      <c r="BQ5903" s="40">
        <v>5</v>
      </c>
      <c r="BR5903" s="40">
        <v>5</v>
      </c>
      <c r="BS5903" s="40">
        <v>5</v>
      </c>
      <c r="BT5903" s="40">
        <v>0</v>
      </c>
      <c r="BU5903">
        <v>0</v>
      </c>
      <c r="BV5903" s="8" t="s">
        <v>626</v>
      </c>
      <c r="BW5903" s="8" t="s">
        <v>627</v>
      </c>
      <c r="BX5903" s="8" t="s">
        <v>628</v>
      </c>
      <c r="BY5903" s="8" t="s">
        <v>383</v>
      </c>
    </row>
    <row r="5904" spans="1:77">
      <c r="A5904" t="s">
        <v>117</v>
      </c>
      <c r="B5904" s="2">
        <v>42432.125</v>
      </c>
      <c r="C5904" s="1">
        <v>42431</v>
      </c>
      <c r="D5904">
        <v>22</v>
      </c>
      <c r="E5904">
        <v>1</v>
      </c>
      <c r="F5904" s="2">
        <v>42431.916666666664</v>
      </c>
      <c r="G5904" s="8" t="s">
        <v>378</v>
      </c>
      <c r="H5904" s="13" t="s">
        <v>379</v>
      </c>
      <c r="I5904" s="40">
        <v>69</v>
      </c>
      <c r="J5904" s="40">
        <v>78</v>
      </c>
      <c r="K5904" s="40">
        <v>1171</v>
      </c>
      <c r="L5904" s="40">
        <v>1093</v>
      </c>
      <c r="M5904" s="101">
        <v>0</v>
      </c>
      <c r="W5904" s="40">
        <v>78</v>
      </c>
      <c r="X5904" s="40">
        <v>1171</v>
      </c>
      <c r="Y5904" s="40">
        <v>1093</v>
      </c>
      <c r="Z5904" s="40">
        <v>0</v>
      </c>
      <c r="AA5904" s="40">
        <v>0</v>
      </c>
      <c r="AW5904" s="40">
        <v>1093</v>
      </c>
      <c r="AX5904" s="40">
        <v>-469</v>
      </c>
      <c r="AY5904" s="40">
        <v>1562</v>
      </c>
      <c r="AZ5904" s="40">
        <v>1</v>
      </c>
      <c r="BA5904" s="40">
        <v>1</v>
      </c>
      <c r="BB5904" s="40">
        <v>428</v>
      </c>
      <c r="BC5904" s="40">
        <v>-1433</v>
      </c>
      <c r="BD5904" s="40">
        <v>-41</v>
      </c>
      <c r="BE5904" s="40">
        <v>129</v>
      </c>
      <c r="BF5904" s="40">
        <v>1</v>
      </c>
      <c r="BH5904" s="2">
        <v>42432.083333333336</v>
      </c>
      <c r="BI5904" s="2">
        <v>42432.083333333336</v>
      </c>
      <c r="BJ5904" s="2">
        <v>42432.083333333336</v>
      </c>
      <c r="BL5904">
        <v>1</v>
      </c>
      <c r="BM5904">
        <v>1</v>
      </c>
      <c r="BN5904">
        <v>1</v>
      </c>
      <c r="BO5904">
        <v>0</v>
      </c>
      <c r="BP5904">
        <v>5</v>
      </c>
      <c r="BQ5904" s="40">
        <v>5</v>
      </c>
      <c r="BR5904" s="40">
        <v>5</v>
      </c>
      <c r="BS5904" s="40">
        <v>5</v>
      </c>
      <c r="BT5904" s="40">
        <v>0</v>
      </c>
      <c r="BU5904">
        <v>0</v>
      </c>
      <c r="BV5904" s="8" t="s">
        <v>626</v>
      </c>
      <c r="BW5904" s="8" t="s">
        <v>627</v>
      </c>
      <c r="BX5904" s="8" t="s">
        <v>628</v>
      </c>
      <c r="BY5904" s="8" t="s">
        <v>383</v>
      </c>
    </row>
    <row r="5905" spans="1:77">
      <c r="A5905" t="s">
        <v>117</v>
      </c>
      <c r="B5905" s="2">
        <v>42432.166666666664</v>
      </c>
      <c r="C5905" s="1">
        <v>42431</v>
      </c>
      <c r="D5905">
        <v>23</v>
      </c>
      <c r="E5905">
        <v>1</v>
      </c>
      <c r="F5905" s="2">
        <v>42431.958333333336</v>
      </c>
      <c r="G5905" s="8" t="s">
        <v>378</v>
      </c>
      <c r="H5905" s="13" t="s">
        <v>379</v>
      </c>
      <c r="I5905" s="40">
        <v>69</v>
      </c>
      <c r="J5905" s="40">
        <v>85</v>
      </c>
      <c r="K5905" s="40">
        <v>1075</v>
      </c>
      <c r="L5905" s="40">
        <v>990</v>
      </c>
      <c r="M5905" s="101">
        <v>0</v>
      </c>
      <c r="W5905" s="40">
        <v>85</v>
      </c>
      <c r="X5905" s="40">
        <v>1075</v>
      </c>
      <c r="Y5905" s="40">
        <v>990</v>
      </c>
      <c r="Z5905" s="40">
        <v>0</v>
      </c>
      <c r="AA5905" s="40">
        <v>0</v>
      </c>
      <c r="AW5905" s="40">
        <v>990</v>
      </c>
      <c r="AX5905" s="40">
        <v>-428</v>
      </c>
      <c r="AY5905" s="40">
        <v>1418</v>
      </c>
      <c r="AZ5905" s="40">
        <v>1</v>
      </c>
      <c r="BA5905" s="40">
        <v>1</v>
      </c>
      <c r="BB5905" s="40">
        <v>498</v>
      </c>
      <c r="BC5905" s="40">
        <v>-1215</v>
      </c>
      <c r="BD5905" s="40">
        <v>70</v>
      </c>
      <c r="BE5905" s="40">
        <v>203</v>
      </c>
      <c r="BF5905" s="40">
        <v>1</v>
      </c>
      <c r="BH5905" s="2">
        <v>42432.125</v>
      </c>
      <c r="BI5905" s="2">
        <v>42432.125</v>
      </c>
      <c r="BJ5905" s="2">
        <v>42432.125</v>
      </c>
      <c r="BL5905">
        <v>1</v>
      </c>
      <c r="BM5905">
        <v>1</v>
      </c>
      <c r="BN5905">
        <v>1</v>
      </c>
      <c r="BO5905">
        <v>0</v>
      </c>
      <c r="BP5905">
        <v>5</v>
      </c>
      <c r="BQ5905" s="40">
        <v>5</v>
      </c>
      <c r="BR5905" s="40">
        <v>5</v>
      </c>
      <c r="BS5905" s="40">
        <v>5</v>
      </c>
      <c r="BT5905" s="40">
        <v>0</v>
      </c>
      <c r="BU5905">
        <v>0</v>
      </c>
      <c r="BV5905" s="8" t="s">
        <v>626</v>
      </c>
      <c r="BW5905" s="8" t="s">
        <v>627</v>
      </c>
      <c r="BX5905" s="8" t="s">
        <v>628</v>
      </c>
      <c r="BY5905" s="8" t="s">
        <v>383</v>
      </c>
    </row>
    <row r="5906" spans="1:77">
      <c r="A5906" t="s">
        <v>117</v>
      </c>
      <c r="B5906" s="2">
        <v>42432.208333333336</v>
      </c>
      <c r="C5906" s="1">
        <v>42431</v>
      </c>
      <c r="D5906">
        <v>24</v>
      </c>
      <c r="E5906">
        <v>1</v>
      </c>
      <c r="F5906" s="2">
        <v>42432</v>
      </c>
      <c r="G5906" s="8" t="s">
        <v>378</v>
      </c>
      <c r="H5906" s="13" t="s">
        <v>379</v>
      </c>
      <c r="I5906" s="40">
        <v>69</v>
      </c>
      <c r="J5906" s="40">
        <v>76</v>
      </c>
      <c r="K5906" s="40">
        <v>783</v>
      </c>
      <c r="L5906" s="40">
        <v>707</v>
      </c>
      <c r="M5906" s="101">
        <v>0</v>
      </c>
      <c r="W5906" s="40">
        <v>76</v>
      </c>
      <c r="X5906" s="40">
        <v>783</v>
      </c>
      <c r="Y5906" s="40">
        <v>707</v>
      </c>
      <c r="Z5906" s="40">
        <v>0</v>
      </c>
      <c r="AA5906" s="40">
        <v>0</v>
      </c>
      <c r="AW5906" s="40">
        <v>707</v>
      </c>
      <c r="AX5906" s="40">
        <v>-498</v>
      </c>
      <c r="AY5906" s="40">
        <v>1205</v>
      </c>
      <c r="AZ5906" s="40">
        <v>1</v>
      </c>
      <c r="BA5906" s="40">
        <v>1</v>
      </c>
      <c r="BB5906" s="40">
        <v>599</v>
      </c>
      <c r="BC5906" s="40">
        <v>-1097</v>
      </c>
      <c r="BD5906" s="40">
        <v>101</v>
      </c>
      <c r="BE5906" s="40">
        <v>108</v>
      </c>
      <c r="BF5906" s="40">
        <v>1</v>
      </c>
      <c r="BH5906" s="2">
        <v>42432.166666666664</v>
      </c>
      <c r="BI5906" s="2">
        <v>42432.166666666664</v>
      </c>
      <c r="BJ5906" s="2">
        <v>42432.166666666664</v>
      </c>
      <c r="BL5906">
        <v>1</v>
      </c>
      <c r="BM5906">
        <v>1</v>
      </c>
      <c r="BN5906">
        <v>1</v>
      </c>
      <c r="BO5906">
        <v>0</v>
      </c>
      <c r="BP5906">
        <v>5</v>
      </c>
      <c r="BQ5906" s="40">
        <v>5</v>
      </c>
      <c r="BR5906" s="40">
        <v>5</v>
      </c>
      <c r="BS5906" s="40">
        <v>5</v>
      </c>
      <c r="BT5906" s="40">
        <v>0</v>
      </c>
      <c r="BU5906">
        <v>0</v>
      </c>
      <c r="BV5906" s="8" t="s">
        <v>626</v>
      </c>
      <c r="BW5906" s="8" t="s">
        <v>627</v>
      </c>
      <c r="BX5906" s="8" t="s">
        <v>628</v>
      </c>
      <c r="BY5906" s="8" t="s">
        <v>383</v>
      </c>
    </row>
    <row r="5907" spans="1:77">
      <c r="A5907" t="s">
        <v>117</v>
      </c>
      <c r="B5907" s="2">
        <v>42432.25</v>
      </c>
      <c r="C5907" s="1">
        <v>42432</v>
      </c>
      <c r="D5907">
        <v>1</v>
      </c>
      <c r="E5907">
        <v>1</v>
      </c>
      <c r="F5907" s="2">
        <v>42432.041666666664</v>
      </c>
      <c r="G5907" s="8" t="s">
        <v>378</v>
      </c>
      <c r="H5907" s="13" t="s">
        <v>379</v>
      </c>
      <c r="I5907" s="40">
        <v>79</v>
      </c>
      <c r="J5907" s="40">
        <v>85</v>
      </c>
      <c r="K5907" s="40">
        <v>581</v>
      </c>
      <c r="L5907" s="40">
        <v>496</v>
      </c>
      <c r="M5907" s="101">
        <v>0</v>
      </c>
      <c r="W5907" s="40">
        <v>85</v>
      </c>
      <c r="X5907" s="40">
        <v>581</v>
      </c>
      <c r="Y5907" s="40">
        <v>496</v>
      </c>
      <c r="Z5907" s="40">
        <v>0</v>
      </c>
      <c r="AA5907" s="40">
        <v>0</v>
      </c>
      <c r="AW5907" s="40">
        <v>496</v>
      </c>
      <c r="AX5907" s="40">
        <v>-599</v>
      </c>
      <c r="AY5907" s="40">
        <v>1095</v>
      </c>
      <c r="AZ5907" s="40">
        <v>1</v>
      </c>
      <c r="BA5907" s="40">
        <v>1</v>
      </c>
      <c r="BB5907" s="40">
        <v>615</v>
      </c>
      <c r="BC5907" s="40">
        <v>-1084</v>
      </c>
      <c r="BD5907" s="40">
        <v>16</v>
      </c>
      <c r="BE5907" s="40">
        <v>11</v>
      </c>
      <c r="BF5907" s="40">
        <v>1</v>
      </c>
      <c r="BH5907" s="2">
        <v>42432.208333333336</v>
      </c>
      <c r="BI5907" s="2">
        <v>42432.208333333336</v>
      </c>
      <c r="BJ5907" s="2">
        <v>42432.208333333336</v>
      </c>
      <c r="BL5907">
        <v>1</v>
      </c>
      <c r="BM5907">
        <v>1</v>
      </c>
      <c r="BN5907">
        <v>1</v>
      </c>
      <c r="BO5907">
        <v>0</v>
      </c>
      <c r="BP5907">
        <v>5</v>
      </c>
      <c r="BQ5907" s="40">
        <v>5</v>
      </c>
      <c r="BR5907" s="40">
        <v>5</v>
      </c>
      <c r="BS5907" s="40">
        <v>5</v>
      </c>
      <c r="BT5907" s="40">
        <v>0</v>
      </c>
      <c r="BU5907">
        <v>0</v>
      </c>
      <c r="BV5907" s="8" t="s">
        <v>627</v>
      </c>
      <c r="BW5907" s="8" t="s">
        <v>628</v>
      </c>
      <c r="BX5907" s="8" t="s">
        <v>629</v>
      </c>
      <c r="BY5907" s="8" t="s">
        <v>383</v>
      </c>
    </row>
    <row r="5908" spans="1:77">
      <c r="A5908" t="s">
        <v>117</v>
      </c>
      <c r="B5908" s="2">
        <v>42432.291666666664</v>
      </c>
      <c r="C5908" s="1">
        <v>42432</v>
      </c>
      <c r="D5908">
        <v>2</v>
      </c>
      <c r="E5908">
        <v>1</v>
      </c>
      <c r="F5908" s="2">
        <v>42432.083333333336</v>
      </c>
      <c r="G5908" s="8" t="s">
        <v>378</v>
      </c>
      <c r="H5908" s="13" t="s">
        <v>379</v>
      </c>
      <c r="I5908" s="40">
        <v>79</v>
      </c>
      <c r="J5908" s="40">
        <v>86</v>
      </c>
      <c r="K5908" s="40">
        <v>539</v>
      </c>
      <c r="L5908" s="40">
        <v>453</v>
      </c>
      <c r="M5908" s="101">
        <v>0</v>
      </c>
      <c r="W5908" s="40">
        <v>86</v>
      </c>
      <c r="X5908" s="40">
        <v>539</v>
      </c>
      <c r="Y5908" s="40">
        <v>453</v>
      </c>
      <c r="Z5908" s="40">
        <v>0</v>
      </c>
      <c r="AA5908" s="40">
        <v>0</v>
      </c>
      <c r="AW5908" s="40">
        <v>453</v>
      </c>
      <c r="AX5908" s="40">
        <v>-615</v>
      </c>
      <c r="AY5908" s="40">
        <v>1068</v>
      </c>
      <c r="AZ5908" s="40">
        <v>1</v>
      </c>
      <c r="BA5908" s="40">
        <v>1</v>
      </c>
      <c r="BB5908" s="40">
        <v>667</v>
      </c>
      <c r="BC5908" s="40">
        <v>-1136</v>
      </c>
      <c r="BD5908" s="40">
        <v>52</v>
      </c>
      <c r="BE5908" s="40">
        <v>-68</v>
      </c>
      <c r="BF5908" s="40">
        <v>1</v>
      </c>
      <c r="BH5908" s="2">
        <v>42432.25</v>
      </c>
      <c r="BI5908" s="2">
        <v>42432.25</v>
      </c>
      <c r="BJ5908" s="2">
        <v>42432.25</v>
      </c>
      <c r="BL5908">
        <v>1</v>
      </c>
      <c r="BM5908">
        <v>1</v>
      </c>
      <c r="BN5908">
        <v>1</v>
      </c>
      <c r="BO5908">
        <v>0</v>
      </c>
      <c r="BP5908">
        <v>5</v>
      </c>
      <c r="BQ5908" s="40">
        <v>5</v>
      </c>
      <c r="BR5908" s="40">
        <v>5</v>
      </c>
      <c r="BS5908" s="40">
        <v>5</v>
      </c>
      <c r="BT5908" s="40">
        <v>0</v>
      </c>
      <c r="BU5908">
        <v>0</v>
      </c>
      <c r="BV5908" s="8" t="s">
        <v>627</v>
      </c>
      <c r="BW5908" s="8" t="s">
        <v>628</v>
      </c>
      <c r="BX5908" s="8" t="s">
        <v>629</v>
      </c>
      <c r="BY5908" s="8" t="s">
        <v>383</v>
      </c>
    </row>
    <row r="5909" spans="1:77">
      <c r="A5909" t="s">
        <v>117</v>
      </c>
      <c r="B5909" s="2">
        <v>42432.333333333336</v>
      </c>
      <c r="C5909" s="1">
        <v>42432</v>
      </c>
      <c r="D5909">
        <v>3</v>
      </c>
      <c r="E5909">
        <v>1</v>
      </c>
      <c r="F5909" s="2">
        <v>42432.125</v>
      </c>
      <c r="G5909" s="8" t="s">
        <v>378</v>
      </c>
      <c r="H5909" s="13" t="s">
        <v>379</v>
      </c>
      <c r="I5909" s="40">
        <v>79</v>
      </c>
      <c r="J5909" s="40">
        <v>85</v>
      </c>
      <c r="K5909" s="40">
        <v>541</v>
      </c>
      <c r="L5909" s="40">
        <v>456</v>
      </c>
      <c r="M5909" s="101">
        <v>0</v>
      </c>
      <c r="W5909" s="40">
        <v>85</v>
      </c>
      <c r="X5909" s="40">
        <v>541</v>
      </c>
      <c r="Y5909" s="40">
        <v>456</v>
      </c>
      <c r="Z5909" s="40">
        <v>0</v>
      </c>
      <c r="AA5909" s="40">
        <v>0</v>
      </c>
      <c r="AW5909" s="40">
        <v>456</v>
      </c>
      <c r="AX5909" s="40">
        <v>-667</v>
      </c>
      <c r="AY5909" s="40">
        <v>1123</v>
      </c>
      <c r="AZ5909" s="40">
        <v>1</v>
      </c>
      <c r="BA5909" s="40">
        <v>1</v>
      </c>
      <c r="BB5909" s="40">
        <v>698</v>
      </c>
      <c r="BC5909" s="40">
        <v>-1171</v>
      </c>
      <c r="BD5909" s="40">
        <v>31</v>
      </c>
      <c r="BE5909" s="40">
        <v>-48</v>
      </c>
      <c r="BF5909" s="40">
        <v>1</v>
      </c>
      <c r="BH5909" s="2">
        <v>42432.291666666664</v>
      </c>
      <c r="BI5909" s="2">
        <v>42432.291666666664</v>
      </c>
      <c r="BJ5909" s="2">
        <v>42432.291666666664</v>
      </c>
      <c r="BL5909">
        <v>1</v>
      </c>
      <c r="BM5909">
        <v>1</v>
      </c>
      <c r="BN5909">
        <v>1</v>
      </c>
      <c r="BO5909">
        <v>0</v>
      </c>
      <c r="BP5909">
        <v>5</v>
      </c>
      <c r="BQ5909" s="40">
        <v>5</v>
      </c>
      <c r="BR5909" s="40">
        <v>5</v>
      </c>
      <c r="BS5909" s="40">
        <v>5</v>
      </c>
      <c r="BT5909" s="40">
        <v>0</v>
      </c>
      <c r="BU5909">
        <v>0</v>
      </c>
      <c r="BV5909" s="8" t="s">
        <v>627</v>
      </c>
      <c r="BW5909" s="8" t="s">
        <v>628</v>
      </c>
      <c r="BX5909" s="8" t="s">
        <v>629</v>
      </c>
      <c r="BY5909" s="8" t="s">
        <v>383</v>
      </c>
    </row>
    <row r="5910" spans="1:77">
      <c r="A5910" t="s">
        <v>117</v>
      </c>
      <c r="B5910" s="2">
        <v>42432.375</v>
      </c>
      <c r="C5910" s="1">
        <v>42432</v>
      </c>
      <c r="D5910">
        <v>4</v>
      </c>
      <c r="E5910">
        <v>1</v>
      </c>
      <c r="F5910" s="2">
        <v>42432.166666666664</v>
      </c>
      <c r="G5910" s="8" t="s">
        <v>378</v>
      </c>
      <c r="H5910" s="13" t="s">
        <v>379</v>
      </c>
      <c r="I5910" s="40">
        <v>79</v>
      </c>
      <c r="J5910" s="40">
        <v>85</v>
      </c>
      <c r="K5910" s="40">
        <v>545</v>
      </c>
      <c r="L5910" s="40">
        <v>460</v>
      </c>
      <c r="M5910" s="101">
        <v>0</v>
      </c>
      <c r="W5910" s="40">
        <v>85</v>
      </c>
      <c r="X5910" s="40">
        <v>545</v>
      </c>
      <c r="Y5910" s="40">
        <v>460</v>
      </c>
      <c r="Z5910" s="40">
        <v>0</v>
      </c>
      <c r="AA5910" s="40">
        <v>0</v>
      </c>
      <c r="AW5910" s="40">
        <v>460</v>
      </c>
      <c r="AX5910" s="40">
        <v>-698</v>
      </c>
      <c r="AY5910" s="40">
        <v>1158</v>
      </c>
      <c r="AZ5910" s="40">
        <v>1</v>
      </c>
      <c r="BA5910" s="40">
        <v>1</v>
      </c>
      <c r="BB5910" s="40">
        <v>717</v>
      </c>
      <c r="BC5910" s="40">
        <v>-1218</v>
      </c>
      <c r="BD5910" s="40">
        <v>19</v>
      </c>
      <c r="BE5910" s="40">
        <v>-60</v>
      </c>
      <c r="BF5910" s="40">
        <v>1</v>
      </c>
      <c r="BH5910" s="2">
        <v>42432.333333333336</v>
      </c>
      <c r="BI5910" s="2">
        <v>42432.333333333336</v>
      </c>
      <c r="BJ5910" s="2">
        <v>42432.333333333336</v>
      </c>
      <c r="BL5910">
        <v>1</v>
      </c>
      <c r="BM5910">
        <v>1</v>
      </c>
      <c r="BN5910">
        <v>1</v>
      </c>
      <c r="BO5910">
        <v>0</v>
      </c>
      <c r="BP5910">
        <v>5</v>
      </c>
      <c r="BQ5910" s="40">
        <v>5</v>
      </c>
      <c r="BR5910" s="40">
        <v>5</v>
      </c>
      <c r="BS5910" s="40">
        <v>5</v>
      </c>
      <c r="BT5910" s="40">
        <v>0</v>
      </c>
      <c r="BU5910">
        <v>0</v>
      </c>
      <c r="BV5910" s="8" t="s">
        <v>627</v>
      </c>
      <c r="BW5910" s="8" t="s">
        <v>628</v>
      </c>
      <c r="BX5910" s="8" t="s">
        <v>629</v>
      </c>
      <c r="BY5910" s="8" t="s">
        <v>383</v>
      </c>
    </row>
    <row r="5911" spans="1:77">
      <c r="A5911" t="s">
        <v>117</v>
      </c>
      <c r="B5911" s="2">
        <v>42432.416666666664</v>
      </c>
      <c r="C5911" s="1">
        <v>42432</v>
      </c>
      <c r="D5911">
        <v>5</v>
      </c>
      <c r="E5911">
        <v>1</v>
      </c>
      <c r="F5911" s="2">
        <v>42432.208333333336</v>
      </c>
      <c r="G5911" s="8" t="s">
        <v>378</v>
      </c>
      <c r="H5911" s="13" t="s">
        <v>379</v>
      </c>
      <c r="I5911" s="40">
        <v>79</v>
      </c>
      <c r="J5911" s="40">
        <v>85</v>
      </c>
      <c r="K5911" s="40">
        <v>577</v>
      </c>
      <c r="L5911" s="40">
        <v>492</v>
      </c>
      <c r="M5911" s="101">
        <v>0</v>
      </c>
      <c r="W5911" s="40">
        <v>85</v>
      </c>
      <c r="X5911" s="40">
        <v>577</v>
      </c>
      <c r="Y5911" s="40">
        <v>492</v>
      </c>
      <c r="Z5911" s="40">
        <v>0</v>
      </c>
      <c r="AA5911" s="40">
        <v>0</v>
      </c>
      <c r="AW5911" s="40">
        <v>492</v>
      </c>
      <c r="AX5911" s="40">
        <v>-717</v>
      </c>
      <c r="AY5911" s="40">
        <v>1209</v>
      </c>
      <c r="AZ5911" s="40">
        <v>1</v>
      </c>
      <c r="BA5911" s="40">
        <v>1</v>
      </c>
      <c r="BB5911" s="40">
        <v>636</v>
      </c>
      <c r="BC5911" s="40">
        <v>-1218</v>
      </c>
      <c r="BD5911" s="40">
        <v>-81</v>
      </c>
      <c r="BE5911" s="40">
        <v>-9</v>
      </c>
      <c r="BF5911" s="40">
        <v>1</v>
      </c>
      <c r="BH5911" s="2">
        <v>42432.375</v>
      </c>
      <c r="BI5911" s="2">
        <v>42432.375</v>
      </c>
      <c r="BJ5911" s="2">
        <v>42432.375</v>
      </c>
      <c r="BL5911">
        <v>1</v>
      </c>
      <c r="BM5911">
        <v>1</v>
      </c>
      <c r="BN5911">
        <v>1</v>
      </c>
      <c r="BO5911">
        <v>0</v>
      </c>
      <c r="BP5911">
        <v>5</v>
      </c>
      <c r="BQ5911" s="40">
        <v>5</v>
      </c>
      <c r="BR5911" s="40">
        <v>5</v>
      </c>
      <c r="BS5911" s="40">
        <v>5</v>
      </c>
      <c r="BT5911" s="40">
        <v>0</v>
      </c>
      <c r="BU5911">
        <v>0</v>
      </c>
      <c r="BV5911" s="8" t="s">
        <v>627</v>
      </c>
      <c r="BW5911" s="8" t="s">
        <v>628</v>
      </c>
      <c r="BX5911" s="8" t="s">
        <v>629</v>
      </c>
      <c r="BY5911" s="8" t="s">
        <v>383</v>
      </c>
    </row>
    <row r="5912" spans="1:77">
      <c r="A5912" t="s">
        <v>117</v>
      </c>
      <c r="B5912" s="2">
        <v>42432.458333333336</v>
      </c>
      <c r="C5912" s="1">
        <v>42432</v>
      </c>
      <c r="D5912">
        <v>6</v>
      </c>
      <c r="E5912">
        <v>1</v>
      </c>
      <c r="F5912" s="2">
        <v>42432.25</v>
      </c>
      <c r="G5912" s="8" t="s">
        <v>378</v>
      </c>
      <c r="H5912" s="13" t="s">
        <v>379</v>
      </c>
      <c r="I5912" s="40">
        <v>79</v>
      </c>
      <c r="J5912" s="40">
        <v>83</v>
      </c>
      <c r="K5912" s="40">
        <v>657</v>
      </c>
      <c r="L5912" s="40">
        <v>574</v>
      </c>
      <c r="M5912" s="101">
        <v>0</v>
      </c>
      <c r="W5912" s="40">
        <v>83</v>
      </c>
      <c r="X5912" s="40">
        <v>657</v>
      </c>
      <c r="Y5912" s="40">
        <v>574</v>
      </c>
      <c r="Z5912" s="40">
        <v>0</v>
      </c>
      <c r="AA5912" s="40">
        <v>0</v>
      </c>
      <c r="AW5912" s="40">
        <v>574</v>
      </c>
      <c r="AX5912" s="40">
        <v>-636</v>
      </c>
      <c r="AY5912" s="40">
        <v>1210</v>
      </c>
      <c r="AZ5912" s="40">
        <v>1</v>
      </c>
      <c r="BA5912" s="40">
        <v>1</v>
      </c>
      <c r="BB5912" s="40">
        <v>645</v>
      </c>
      <c r="BC5912" s="40">
        <v>-1537</v>
      </c>
      <c r="BD5912" s="40">
        <v>9</v>
      </c>
      <c r="BE5912" s="40">
        <v>-327</v>
      </c>
      <c r="BF5912" s="40">
        <v>1</v>
      </c>
      <c r="BH5912" s="2">
        <v>42432.416666666664</v>
      </c>
      <c r="BI5912" s="2">
        <v>42432.416666666664</v>
      </c>
      <c r="BJ5912" s="2">
        <v>42432.416666666664</v>
      </c>
      <c r="BL5912">
        <v>1</v>
      </c>
      <c r="BM5912">
        <v>1</v>
      </c>
      <c r="BN5912">
        <v>1</v>
      </c>
      <c r="BO5912">
        <v>0</v>
      </c>
      <c r="BP5912">
        <v>5</v>
      </c>
      <c r="BQ5912" s="40">
        <v>5</v>
      </c>
      <c r="BR5912" s="40">
        <v>5</v>
      </c>
      <c r="BS5912" s="40">
        <v>5</v>
      </c>
      <c r="BT5912" s="40">
        <v>0</v>
      </c>
      <c r="BU5912">
        <v>0</v>
      </c>
      <c r="BV5912" s="8" t="s">
        <v>627</v>
      </c>
      <c r="BW5912" s="8" t="s">
        <v>628</v>
      </c>
      <c r="BX5912" s="8" t="s">
        <v>629</v>
      </c>
      <c r="BY5912" s="8" t="s">
        <v>383</v>
      </c>
    </row>
    <row r="5913" spans="1:77">
      <c r="A5913" t="s">
        <v>117</v>
      </c>
      <c r="B5913" s="2">
        <v>42432.5</v>
      </c>
      <c r="C5913" s="1">
        <v>42432</v>
      </c>
      <c r="D5913">
        <v>7</v>
      </c>
      <c r="E5913">
        <v>1</v>
      </c>
      <c r="F5913" s="2">
        <v>42432.291666666664</v>
      </c>
      <c r="G5913" s="8" t="s">
        <v>378</v>
      </c>
      <c r="H5913" s="13" t="s">
        <v>379</v>
      </c>
      <c r="I5913" s="40">
        <v>79</v>
      </c>
      <c r="J5913" s="40">
        <v>94</v>
      </c>
      <c r="K5913" s="40">
        <v>977</v>
      </c>
      <c r="L5913" s="40">
        <v>883</v>
      </c>
      <c r="M5913" s="101">
        <v>0</v>
      </c>
      <c r="W5913" s="40">
        <v>94</v>
      </c>
      <c r="X5913" s="40">
        <v>977</v>
      </c>
      <c r="Y5913" s="40">
        <v>883</v>
      </c>
      <c r="Z5913" s="40">
        <v>0</v>
      </c>
      <c r="AA5913" s="40">
        <v>0</v>
      </c>
      <c r="AW5913" s="40">
        <v>883</v>
      </c>
      <c r="AX5913" s="40">
        <v>-645</v>
      </c>
      <c r="AY5913" s="40">
        <v>1528</v>
      </c>
      <c r="AZ5913" s="40">
        <v>1</v>
      </c>
      <c r="BA5913" s="40">
        <v>1</v>
      </c>
      <c r="BB5913" s="40">
        <v>725</v>
      </c>
      <c r="BC5913" s="40">
        <v>-1958</v>
      </c>
      <c r="BD5913" s="40">
        <v>80</v>
      </c>
      <c r="BE5913" s="40">
        <v>-430</v>
      </c>
      <c r="BF5913" s="40">
        <v>1</v>
      </c>
      <c r="BH5913" s="2">
        <v>42432.458333333336</v>
      </c>
      <c r="BI5913" s="2">
        <v>42432.458333333336</v>
      </c>
      <c r="BJ5913" s="2">
        <v>42432.458333333336</v>
      </c>
      <c r="BL5913">
        <v>1</v>
      </c>
      <c r="BM5913">
        <v>1</v>
      </c>
      <c r="BN5913">
        <v>1</v>
      </c>
      <c r="BO5913">
        <v>0</v>
      </c>
      <c r="BP5913">
        <v>5</v>
      </c>
      <c r="BQ5913" s="40">
        <v>5</v>
      </c>
      <c r="BR5913" s="40">
        <v>5</v>
      </c>
      <c r="BS5913" s="40">
        <v>5</v>
      </c>
      <c r="BT5913" s="40">
        <v>0</v>
      </c>
      <c r="BU5913">
        <v>0</v>
      </c>
      <c r="BV5913" s="8" t="s">
        <v>627</v>
      </c>
      <c r="BW5913" s="8" t="s">
        <v>628</v>
      </c>
      <c r="BX5913" s="8" t="s">
        <v>629</v>
      </c>
      <c r="BY5913" s="8" t="s">
        <v>383</v>
      </c>
    </row>
    <row r="5914" spans="1:77">
      <c r="A5914" t="s">
        <v>117</v>
      </c>
      <c r="B5914" s="2">
        <v>42432.541666666664</v>
      </c>
      <c r="C5914" s="1">
        <v>42432</v>
      </c>
      <c r="D5914">
        <v>8</v>
      </c>
      <c r="E5914">
        <v>1</v>
      </c>
      <c r="F5914" s="2">
        <v>42432.333333333336</v>
      </c>
      <c r="G5914" s="8" t="s">
        <v>378</v>
      </c>
      <c r="H5914" s="13" t="s">
        <v>379</v>
      </c>
      <c r="I5914" s="40">
        <v>79</v>
      </c>
      <c r="J5914" s="40">
        <v>104</v>
      </c>
      <c r="K5914" s="40">
        <v>1327</v>
      </c>
      <c r="L5914" s="40">
        <v>1223</v>
      </c>
      <c r="M5914" s="101">
        <v>0</v>
      </c>
      <c r="W5914" s="40">
        <v>104</v>
      </c>
      <c r="X5914" s="40">
        <v>1327</v>
      </c>
      <c r="Y5914" s="40">
        <v>1223</v>
      </c>
      <c r="Z5914" s="40">
        <v>0</v>
      </c>
      <c r="AA5914" s="40">
        <v>0</v>
      </c>
      <c r="AW5914" s="40">
        <v>1223</v>
      </c>
      <c r="AX5914" s="40">
        <v>-725</v>
      </c>
      <c r="AY5914" s="40">
        <v>1948</v>
      </c>
      <c r="AZ5914" s="40">
        <v>1</v>
      </c>
      <c r="BA5914" s="40">
        <v>1</v>
      </c>
      <c r="BB5914" s="40">
        <v>697</v>
      </c>
      <c r="BC5914" s="40">
        <v>-1990</v>
      </c>
      <c r="BD5914" s="40">
        <v>-28</v>
      </c>
      <c r="BE5914" s="40">
        <v>-42</v>
      </c>
      <c r="BF5914" s="40">
        <v>1</v>
      </c>
      <c r="BH5914" s="2">
        <v>42432.5</v>
      </c>
      <c r="BI5914" s="2">
        <v>42432.5</v>
      </c>
      <c r="BJ5914" s="2">
        <v>42432.5</v>
      </c>
      <c r="BL5914">
        <v>1</v>
      </c>
      <c r="BM5914">
        <v>1</v>
      </c>
      <c r="BN5914">
        <v>1</v>
      </c>
      <c r="BO5914">
        <v>0</v>
      </c>
      <c r="BP5914">
        <v>5</v>
      </c>
      <c r="BQ5914" s="40">
        <v>5</v>
      </c>
      <c r="BR5914" s="40">
        <v>5</v>
      </c>
      <c r="BS5914" s="40">
        <v>5</v>
      </c>
      <c r="BT5914" s="40">
        <v>0</v>
      </c>
      <c r="BU5914">
        <v>0</v>
      </c>
      <c r="BV5914" s="8" t="s">
        <v>627</v>
      </c>
      <c r="BW5914" s="8" t="s">
        <v>628</v>
      </c>
      <c r="BX5914" s="8" t="s">
        <v>629</v>
      </c>
      <c r="BY5914" s="8" t="s">
        <v>383</v>
      </c>
    </row>
    <row r="5915" spans="1:77">
      <c r="A5915" t="s">
        <v>117</v>
      </c>
      <c r="B5915" s="2">
        <v>42432.583333333336</v>
      </c>
      <c r="C5915" s="1">
        <v>42432</v>
      </c>
      <c r="D5915">
        <v>9</v>
      </c>
      <c r="E5915">
        <v>1</v>
      </c>
      <c r="F5915" s="2">
        <v>42432.375</v>
      </c>
      <c r="G5915" s="8" t="s">
        <v>378</v>
      </c>
      <c r="H5915" s="13" t="s">
        <v>379</v>
      </c>
      <c r="I5915" s="40">
        <v>79</v>
      </c>
      <c r="J5915" s="40">
        <v>104</v>
      </c>
      <c r="K5915" s="40">
        <v>1384</v>
      </c>
      <c r="L5915" s="40">
        <v>1280</v>
      </c>
      <c r="M5915" s="101">
        <v>0</v>
      </c>
      <c r="W5915" s="40">
        <v>104</v>
      </c>
      <c r="X5915" s="40">
        <v>1384</v>
      </c>
      <c r="Y5915" s="40">
        <v>1280</v>
      </c>
      <c r="Z5915" s="40">
        <v>0</v>
      </c>
      <c r="AA5915" s="40">
        <v>0</v>
      </c>
      <c r="AW5915" s="40">
        <v>1280</v>
      </c>
      <c r="AX5915" s="40">
        <v>-697</v>
      </c>
      <c r="AY5915" s="40">
        <v>1977</v>
      </c>
      <c r="AZ5915" s="40">
        <v>1</v>
      </c>
      <c r="BA5915" s="40">
        <v>1</v>
      </c>
      <c r="BB5915" s="40">
        <v>757</v>
      </c>
      <c r="BC5915" s="40">
        <v>-2060</v>
      </c>
      <c r="BD5915" s="40">
        <v>60</v>
      </c>
      <c r="BE5915" s="40">
        <v>-83</v>
      </c>
      <c r="BF5915" s="40">
        <v>1</v>
      </c>
      <c r="BH5915" s="2">
        <v>42432.541666666664</v>
      </c>
      <c r="BI5915" s="2">
        <v>42432.541666666664</v>
      </c>
      <c r="BJ5915" s="2">
        <v>42432.541666666664</v>
      </c>
      <c r="BL5915">
        <v>1</v>
      </c>
      <c r="BM5915">
        <v>1</v>
      </c>
      <c r="BN5915">
        <v>1</v>
      </c>
      <c r="BO5915">
        <v>0</v>
      </c>
      <c r="BP5915">
        <v>5</v>
      </c>
      <c r="BQ5915" s="40">
        <v>5</v>
      </c>
      <c r="BR5915" s="40">
        <v>5</v>
      </c>
      <c r="BS5915" s="40">
        <v>5</v>
      </c>
      <c r="BT5915" s="40">
        <v>0</v>
      </c>
      <c r="BU5915">
        <v>0</v>
      </c>
      <c r="BV5915" s="8" t="s">
        <v>627</v>
      </c>
      <c r="BW5915" s="8" t="s">
        <v>628</v>
      </c>
      <c r="BX5915" s="8" t="s">
        <v>629</v>
      </c>
      <c r="BY5915" s="8" t="s">
        <v>383</v>
      </c>
    </row>
    <row r="5916" spans="1:77">
      <c r="A5916" t="s">
        <v>117</v>
      </c>
      <c r="B5916" s="2">
        <v>42432.625</v>
      </c>
      <c r="C5916" s="1">
        <v>42432</v>
      </c>
      <c r="D5916">
        <v>10</v>
      </c>
      <c r="E5916">
        <v>1</v>
      </c>
      <c r="F5916" s="2">
        <v>42432.416666666664</v>
      </c>
      <c r="G5916" s="8" t="s">
        <v>378</v>
      </c>
      <c r="H5916" s="13" t="s">
        <v>379</v>
      </c>
      <c r="I5916" s="40">
        <v>79</v>
      </c>
      <c r="J5916" s="40">
        <v>97</v>
      </c>
      <c r="K5916" s="40">
        <v>1391</v>
      </c>
      <c r="L5916" s="40">
        <v>1294</v>
      </c>
      <c r="M5916" s="101">
        <v>0</v>
      </c>
      <c r="W5916" s="40">
        <v>97</v>
      </c>
      <c r="X5916" s="40">
        <v>1391</v>
      </c>
      <c r="Y5916" s="40">
        <v>1294</v>
      </c>
      <c r="Z5916" s="40">
        <v>0</v>
      </c>
      <c r="AA5916" s="40">
        <v>0</v>
      </c>
      <c r="AW5916" s="40">
        <v>1294</v>
      </c>
      <c r="AX5916" s="40">
        <v>-757</v>
      </c>
      <c r="AY5916" s="40">
        <v>2051</v>
      </c>
      <c r="AZ5916" s="40">
        <v>1</v>
      </c>
      <c r="BA5916" s="40">
        <v>1</v>
      </c>
      <c r="BB5916" s="40">
        <v>813</v>
      </c>
      <c r="BC5916" s="40">
        <v>-2102</v>
      </c>
      <c r="BD5916" s="40">
        <v>56</v>
      </c>
      <c r="BE5916" s="40">
        <v>-51</v>
      </c>
      <c r="BF5916" s="40">
        <v>1</v>
      </c>
      <c r="BH5916" s="2">
        <v>42432.583333333336</v>
      </c>
      <c r="BI5916" s="2">
        <v>42432.583333333336</v>
      </c>
      <c r="BJ5916" s="2">
        <v>42432.583333333336</v>
      </c>
      <c r="BL5916">
        <v>1</v>
      </c>
      <c r="BM5916">
        <v>1</v>
      </c>
      <c r="BN5916">
        <v>1</v>
      </c>
      <c r="BO5916">
        <v>0</v>
      </c>
      <c r="BP5916">
        <v>5</v>
      </c>
      <c r="BQ5916" s="40">
        <v>5</v>
      </c>
      <c r="BR5916" s="40">
        <v>5</v>
      </c>
      <c r="BS5916" s="40">
        <v>5</v>
      </c>
      <c r="BT5916" s="40">
        <v>0</v>
      </c>
      <c r="BU5916">
        <v>0</v>
      </c>
      <c r="BV5916" s="8" t="s">
        <v>627</v>
      </c>
      <c r="BW5916" s="8" t="s">
        <v>628</v>
      </c>
      <c r="BX5916" s="8" t="s">
        <v>629</v>
      </c>
      <c r="BY5916" s="8" t="s">
        <v>383</v>
      </c>
    </row>
    <row r="5917" spans="1:77">
      <c r="A5917" t="s">
        <v>117</v>
      </c>
      <c r="B5917" s="2">
        <v>42432.666666666664</v>
      </c>
      <c r="C5917" s="1">
        <v>42432</v>
      </c>
      <c r="D5917">
        <v>11</v>
      </c>
      <c r="E5917">
        <v>1</v>
      </c>
      <c r="F5917" s="2">
        <v>42432.458333333336</v>
      </c>
      <c r="G5917" s="8" t="s">
        <v>378</v>
      </c>
      <c r="H5917" s="13" t="s">
        <v>379</v>
      </c>
      <c r="I5917" s="40">
        <v>79</v>
      </c>
      <c r="J5917" s="40">
        <v>98</v>
      </c>
      <c r="K5917" s="40">
        <v>1375</v>
      </c>
      <c r="L5917" s="40">
        <v>1277</v>
      </c>
      <c r="M5917" s="101">
        <v>0</v>
      </c>
      <c r="W5917" s="40">
        <v>98</v>
      </c>
      <c r="X5917" s="40">
        <v>1375</v>
      </c>
      <c r="Y5917" s="40">
        <v>1277</v>
      </c>
      <c r="Z5917" s="40">
        <v>0</v>
      </c>
      <c r="AA5917" s="40">
        <v>0</v>
      </c>
      <c r="AW5917" s="40">
        <v>1277</v>
      </c>
      <c r="AX5917" s="40">
        <v>-813</v>
      </c>
      <c r="AY5917" s="40">
        <v>2090</v>
      </c>
      <c r="AZ5917" s="40">
        <v>1</v>
      </c>
      <c r="BA5917" s="40">
        <v>1</v>
      </c>
      <c r="BB5917" s="40">
        <v>852</v>
      </c>
      <c r="BC5917" s="40">
        <v>-2086</v>
      </c>
      <c r="BD5917" s="40">
        <v>39</v>
      </c>
      <c r="BE5917" s="40">
        <v>4</v>
      </c>
      <c r="BF5917" s="40">
        <v>1</v>
      </c>
      <c r="BH5917" s="2">
        <v>42432.625</v>
      </c>
      <c r="BI5917" s="2">
        <v>42432.625</v>
      </c>
      <c r="BJ5917" s="2">
        <v>42432.625</v>
      </c>
      <c r="BL5917">
        <v>1</v>
      </c>
      <c r="BM5917">
        <v>1</v>
      </c>
      <c r="BN5917">
        <v>1</v>
      </c>
      <c r="BO5917">
        <v>0</v>
      </c>
      <c r="BP5917">
        <v>5</v>
      </c>
      <c r="BQ5917" s="40">
        <v>5</v>
      </c>
      <c r="BR5917" s="40">
        <v>5</v>
      </c>
      <c r="BS5917" s="40">
        <v>5</v>
      </c>
      <c r="BT5917" s="40">
        <v>0</v>
      </c>
      <c r="BU5917">
        <v>0</v>
      </c>
      <c r="BV5917" s="8" t="s">
        <v>627</v>
      </c>
      <c r="BW5917" s="8" t="s">
        <v>628</v>
      </c>
      <c r="BX5917" s="8" t="s">
        <v>629</v>
      </c>
      <c r="BY5917" s="8" t="s">
        <v>383</v>
      </c>
    </row>
    <row r="5918" spans="1:77">
      <c r="A5918" t="s">
        <v>117</v>
      </c>
      <c r="B5918" s="2">
        <v>42432.708333333336</v>
      </c>
      <c r="C5918" s="1">
        <v>42432</v>
      </c>
      <c r="D5918">
        <v>12</v>
      </c>
      <c r="E5918">
        <v>1</v>
      </c>
      <c r="F5918" s="2">
        <v>42432.5</v>
      </c>
      <c r="G5918" s="8" t="s">
        <v>378</v>
      </c>
      <c r="H5918" s="13" t="s">
        <v>379</v>
      </c>
      <c r="I5918" s="40">
        <v>79</v>
      </c>
      <c r="J5918" s="40">
        <v>103</v>
      </c>
      <c r="K5918" s="40">
        <v>1322</v>
      </c>
      <c r="L5918" s="40">
        <v>1219</v>
      </c>
      <c r="M5918" s="101">
        <v>0</v>
      </c>
      <c r="W5918" s="40">
        <v>103</v>
      </c>
      <c r="X5918" s="40">
        <v>1322</v>
      </c>
      <c r="Y5918" s="40">
        <v>1219</v>
      </c>
      <c r="Z5918" s="40">
        <v>0</v>
      </c>
      <c r="AA5918" s="40">
        <v>0</v>
      </c>
      <c r="AW5918" s="40">
        <v>1219</v>
      </c>
      <c r="AX5918" s="40">
        <v>-852</v>
      </c>
      <c r="AY5918" s="40">
        <v>2071</v>
      </c>
      <c r="AZ5918" s="40">
        <v>1</v>
      </c>
      <c r="BA5918" s="40">
        <v>1</v>
      </c>
      <c r="BB5918" s="40">
        <v>819</v>
      </c>
      <c r="BC5918" s="40">
        <v>-2016</v>
      </c>
      <c r="BD5918" s="40">
        <v>-33</v>
      </c>
      <c r="BE5918" s="40">
        <v>55</v>
      </c>
      <c r="BF5918" s="40">
        <v>1</v>
      </c>
      <c r="BH5918" s="2">
        <v>42432.666666666664</v>
      </c>
      <c r="BI5918" s="2">
        <v>42432.666666666664</v>
      </c>
      <c r="BJ5918" s="2">
        <v>42432.666666666664</v>
      </c>
      <c r="BL5918">
        <v>1</v>
      </c>
      <c r="BM5918">
        <v>1</v>
      </c>
      <c r="BN5918">
        <v>1</v>
      </c>
      <c r="BO5918">
        <v>0</v>
      </c>
      <c r="BP5918">
        <v>5</v>
      </c>
      <c r="BQ5918" s="40">
        <v>5</v>
      </c>
      <c r="BR5918" s="40">
        <v>5</v>
      </c>
      <c r="BS5918" s="40">
        <v>5</v>
      </c>
      <c r="BT5918" s="40">
        <v>0</v>
      </c>
      <c r="BU5918">
        <v>0</v>
      </c>
      <c r="BV5918" s="8" t="s">
        <v>627</v>
      </c>
      <c r="BW5918" s="8" t="s">
        <v>628</v>
      </c>
      <c r="BX5918" s="8" t="s">
        <v>629</v>
      </c>
      <c r="BY5918" s="8" t="s">
        <v>383</v>
      </c>
    </row>
    <row r="5919" spans="1:77">
      <c r="A5919" t="s">
        <v>117</v>
      </c>
      <c r="B5919" s="2">
        <v>42432.75</v>
      </c>
      <c r="C5919" s="1">
        <v>42432</v>
      </c>
      <c r="D5919">
        <v>13</v>
      </c>
      <c r="E5919">
        <v>1</v>
      </c>
      <c r="F5919" s="2">
        <v>42432.541666666664</v>
      </c>
      <c r="G5919" s="8" t="s">
        <v>378</v>
      </c>
      <c r="H5919" s="13" t="s">
        <v>379</v>
      </c>
      <c r="I5919" s="40">
        <v>79</v>
      </c>
      <c r="J5919" s="40">
        <v>94</v>
      </c>
      <c r="K5919" s="40">
        <v>1284</v>
      </c>
      <c r="L5919" s="40">
        <v>1190</v>
      </c>
      <c r="M5919" s="101">
        <v>0</v>
      </c>
      <c r="W5919" s="40">
        <v>94</v>
      </c>
      <c r="X5919" s="40">
        <v>1284</v>
      </c>
      <c r="Y5919" s="40">
        <v>1190</v>
      </c>
      <c r="Z5919" s="40">
        <v>0</v>
      </c>
      <c r="AA5919" s="40">
        <v>0</v>
      </c>
      <c r="AW5919" s="40">
        <v>1190</v>
      </c>
      <c r="AX5919" s="40">
        <v>-819</v>
      </c>
      <c r="AY5919" s="40">
        <v>2009</v>
      </c>
      <c r="AZ5919" s="40">
        <v>1</v>
      </c>
      <c r="BA5919" s="40">
        <v>1</v>
      </c>
      <c r="BB5919" s="40">
        <v>864</v>
      </c>
      <c r="BC5919" s="40">
        <v>-1788</v>
      </c>
      <c r="BD5919" s="40">
        <v>45</v>
      </c>
      <c r="BE5919" s="40">
        <v>221</v>
      </c>
      <c r="BF5919" s="40">
        <v>1</v>
      </c>
      <c r="BH5919" s="2">
        <v>42432.708333333336</v>
      </c>
      <c r="BI5919" s="2">
        <v>42432.708333333336</v>
      </c>
      <c r="BJ5919" s="2">
        <v>42432.708333333336</v>
      </c>
      <c r="BL5919">
        <v>1</v>
      </c>
      <c r="BM5919">
        <v>1</v>
      </c>
      <c r="BN5919">
        <v>1</v>
      </c>
      <c r="BO5919">
        <v>0</v>
      </c>
      <c r="BP5919">
        <v>5</v>
      </c>
      <c r="BQ5919" s="40">
        <v>5</v>
      </c>
      <c r="BR5919" s="40">
        <v>5</v>
      </c>
      <c r="BS5919" s="40">
        <v>5</v>
      </c>
      <c r="BT5919" s="40">
        <v>0</v>
      </c>
      <c r="BU5919">
        <v>0</v>
      </c>
      <c r="BV5919" s="8" t="s">
        <v>627</v>
      </c>
      <c r="BW5919" s="8" t="s">
        <v>628</v>
      </c>
      <c r="BX5919" s="8" t="s">
        <v>629</v>
      </c>
      <c r="BY5919" s="8" t="s">
        <v>383</v>
      </c>
    </row>
    <row r="5920" spans="1:77">
      <c r="A5920" t="s">
        <v>117</v>
      </c>
      <c r="B5920" s="2">
        <v>42432.791666666664</v>
      </c>
      <c r="C5920" s="1">
        <v>42432</v>
      </c>
      <c r="D5920">
        <v>14</v>
      </c>
      <c r="E5920">
        <v>1</v>
      </c>
      <c r="F5920" s="2">
        <v>42432.583333333336</v>
      </c>
      <c r="G5920" s="8" t="s">
        <v>378</v>
      </c>
      <c r="H5920" s="13" t="s">
        <v>379</v>
      </c>
      <c r="I5920" s="40">
        <v>79</v>
      </c>
      <c r="J5920" s="40">
        <v>104</v>
      </c>
      <c r="K5920" s="40">
        <v>1013</v>
      </c>
      <c r="L5920" s="40">
        <v>909</v>
      </c>
      <c r="M5920" s="101">
        <v>0</v>
      </c>
      <c r="W5920" s="40">
        <v>104</v>
      </c>
      <c r="X5920" s="40">
        <v>1013</v>
      </c>
      <c r="Y5920" s="40">
        <v>909</v>
      </c>
      <c r="Z5920" s="40">
        <v>0</v>
      </c>
      <c r="AA5920" s="40">
        <v>0</v>
      </c>
      <c r="AW5920" s="40">
        <v>909</v>
      </c>
      <c r="AX5920" s="40">
        <v>-864</v>
      </c>
      <c r="AY5920" s="40">
        <v>1773</v>
      </c>
      <c r="AZ5920" s="40">
        <v>1</v>
      </c>
      <c r="BA5920" s="40">
        <v>1</v>
      </c>
      <c r="BB5920" s="40">
        <v>853</v>
      </c>
      <c r="BC5920" s="40">
        <v>-1514</v>
      </c>
      <c r="BD5920" s="40">
        <v>-11</v>
      </c>
      <c r="BE5920" s="40">
        <v>259</v>
      </c>
      <c r="BF5920" s="40">
        <v>1</v>
      </c>
      <c r="BH5920" s="2">
        <v>42432.75</v>
      </c>
      <c r="BI5920" s="2">
        <v>42432.75</v>
      </c>
      <c r="BJ5920" s="2">
        <v>42432.75</v>
      </c>
      <c r="BL5920">
        <v>1</v>
      </c>
      <c r="BM5920">
        <v>1</v>
      </c>
      <c r="BN5920">
        <v>1</v>
      </c>
      <c r="BO5920">
        <v>0</v>
      </c>
      <c r="BP5920">
        <v>5</v>
      </c>
      <c r="BQ5920" s="40">
        <v>5</v>
      </c>
      <c r="BR5920" s="40">
        <v>5</v>
      </c>
      <c r="BS5920" s="40">
        <v>5</v>
      </c>
      <c r="BT5920" s="40">
        <v>0</v>
      </c>
      <c r="BU5920">
        <v>0</v>
      </c>
      <c r="BV5920" s="8" t="s">
        <v>627</v>
      </c>
      <c r="BW5920" s="8" t="s">
        <v>628</v>
      </c>
      <c r="BX5920" s="8" t="s">
        <v>629</v>
      </c>
      <c r="BY5920" s="8" t="s">
        <v>383</v>
      </c>
    </row>
    <row r="5921" spans="1:77">
      <c r="A5921" t="s">
        <v>117</v>
      </c>
      <c r="B5921" s="2">
        <v>42432.833333333336</v>
      </c>
      <c r="C5921" s="1">
        <v>42432</v>
      </c>
      <c r="D5921">
        <v>15</v>
      </c>
      <c r="E5921">
        <v>1</v>
      </c>
      <c r="F5921" s="2">
        <v>42432.625</v>
      </c>
      <c r="G5921" s="8" t="s">
        <v>378</v>
      </c>
      <c r="H5921" s="13" t="s">
        <v>379</v>
      </c>
      <c r="I5921" s="40">
        <v>79</v>
      </c>
      <c r="J5921" s="40">
        <v>109</v>
      </c>
      <c r="K5921" s="40">
        <v>758</v>
      </c>
      <c r="L5921" s="40">
        <v>649</v>
      </c>
      <c r="M5921" s="101">
        <v>0</v>
      </c>
      <c r="W5921" s="40">
        <v>109</v>
      </c>
      <c r="X5921" s="40">
        <v>758</v>
      </c>
      <c r="Y5921" s="40">
        <v>649</v>
      </c>
      <c r="Z5921" s="40">
        <v>0</v>
      </c>
      <c r="AA5921" s="40">
        <v>0</v>
      </c>
      <c r="AW5921" s="40">
        <v>649</v>
      </c>
      <c r="AX5921" s="40">
        <v>-853</v>
      </c>
      <c r="AY5921" s="40">
        <v>1502</v>
      </c>
      <c r="AZ5921" s="40">
        <v>1</v>
      </c>
      <c r="BA5921" s="40">
        <v>1</v>
      </c>
      <c r="BB5921" s="40">
        <v>853</v>
      </c>
      <c r="BC5921" s="40">
        <v>-1530</v>
      </c>
      <c r="BD5921" s="40">
        <v>0</v>
      </c>
      <c r="BE5921" s="40">
        <v>-28</v>
      </c>
      <c r="BF5921" s="40">
        <v>1</v>
      </c>
      <c r="BH5921" s="2">
        <v>42432.791666666664</v>
      </c>
      <c r="BI5921" s="2">
        <v>42432.791666666664</v>
      </c>
      <c r="BJ5921" s="2">
        <v>42432.791666666664</v>
      </c>
      <c r="BL5921">
        <v>1</v>
      </c>
      <c r="BM5921">
        <v>1</v>
      </c>
      <c r="BN5921">
        <v>1</v>
      </c>
      <c r="BO5921">
        <v>0</v>
      </c>
      <c r="BP5921">
        <v>5</v>
      </c>
      <c r="BQ5921" s="40">
        <v>5</v>
      </c>
      <c r="BR5921" s="40">
        <v>5</v>
      </c>
      <c r="BS5921" s="40">
        <v>5</v>
      </c>
      <c r="BT5921" s="40">
        <v>0</v>
      </c>
      <c r="BU5921">
        <v>0</v>
      </c>
      <c r="BV5921" s="8" t="s">
        <v>627</v>
      </c>
      <c r="BW5921" s="8" t="s">
        <v>628</v>
      </c>
      <c r="BX5921" s="8" t="s">
        <v>629</v>
      </c>
      <c r="BY5921" s="8" t="s">
        <v>383</v>
      </c>
    </row>
    <row r="5922" spans="1:77">
      <c r="A5922" t="s">
        <v>117</v>
      </c>
      <c r="B5922" s="2">
        <v>42432.875</v>
      </c>
      <c r="C5922" s="1">
        <v>42432</v>
      </c>
      <c r="D5922">
        <v>16</v>
      </c>
      <c r="E5922">
        <v>1</v>
      </c>
      <c r="F5922" s="2">
        <v>42432.666666666664</v>
      </c>
      <c r="G5922" s="8" t="s">
        <v>378</v>
      </c>
      <c r="H5922" s="13" t="s">
        <v>379</v>
      </c>
      <c r="I5922" s="40">
        <v>79</v>
      </c>
      <c r="J5922" s="40">
        <v>104</v>
      </c>
      <c r="K5922" s="40">
        <v>770</v>
      </c>
      <c r="L5922" s="40">
        <v>666</v>
      </c>
      <c r="M5922" s="101">
        <v>0</v>
      </c>
      <c r="W5922" s="40">
        <v>104</v>
      </c>
      <c r="X5922" s="40">
        <v>770</v>
      </c>
      <c r="Y5922" s="40">
        <v>666</v>
      </c>
      <c r="Z5922" s="40">
        <v>0</v>
      </c>
      <c r="AA5922" s="40">
        <v>0</v>
      </c>
      <c r="AW5922" s="40">
        <v>666</v>
      </c>
      <c r="AX5922" s="40">
        <v>-853</v>
      </c>
      <c r="AY5922" s="40">
        <v>1519</v>
      </c>
      <c r="AZ5922" s="40">
        <v>1</v>
      </c>
      <c r="BA5922" s="40">
        <v>1</v>
      </c>
      <c r="BB5922" s="40">
        <v>861</v>
      </c>
      <c r="BC5922" s="40">
        <v>-1522</v>
      </c>
      <c r="BD5922" s="40">
        <v>8</v>
      </c>
      <c r="BE5922" s="40">
        <v>-3</v>
      </c>
      <c r="BF5922" s="40">
        <v>0</v>
      </c>
      <c r="BH5922" s="2">
        <v>42432.833333333336</v>
      </c>
      <c r="BI5922" s="2">
        <v>42432.833333333336</v>
      </c>
      <c r="BJ5922" s="2">
        <v>42432.833333333336</v>
      </c>
      <c r="BL5922">
        <v>1</v>
      </c>
      <c r="BM5922">
        <v>1</v>
      </c>
      <c r="BN5922">
        <v>1</v>
      </c>
      <c r="BO5922">
        <v>0</v>
      </c>
      <c r="BP5922">
        <v>5</v>
      </c>
      <c r="BQ5922" s="40">
        <v>5</v>
      </c>
      <c r="BR5922" s="40">
        <v>5</v>
      </c>
      <c r="BS5922" s="40">
        <v>5</v>
      </c>
      <c r="BT5922" s="40">
        <v>0</v>
      </c>
      <c r="BU5922">
        <v>0</v>
      </c>
      <c r="BV5922" s="8" t="s">
        <v>627</v>
      </c>
      <c r="BW5922" s="8" t="s">
        <v>628</v>
      </c>
      <c r="BX5922" s="8" t="s">
        <v>629</v>
      </c>
      <c r="BY5922" s="8" t="s">
        <v>383</v>
      </c>
    </row>
    <row r="5923" spans="1:77">
      <c r="A5923" t="s">
        <v>117</v>
      </c>
      <c r="B5923" s="2">
        <v>42432.916666666664</v>
      </c>
      <c r="C5923" s="1">
        <v>42432</v>
      </c>
      <c r="D5923">
        <v>17</v>
      </c>
      <c r="E5923">
        <v>1</v>
      </c>
      <c r="F5923" s="2">
        <v>42432.708333333336</v>
      </c>
      <c r="G5923" s="8" t="s">
        <v>378</v>
      </c>
      <c r="H5923" s="13" t="s">
        <v>379</v>
      </c>
      <c r="I5923" s="40">
        <v>79</v>
      </c>
      <c r="J5923" s="40">
        <v>100</v>
      </c>
      <c r="K5923" s="40">
        <v>750</v>
      </c>
      <c r="L5923" s="40">
        <v>650</v>
      </c>
      <c r="M5923" s="101">
        <v>0</v>
      </c>
      <c r="W5923" s="40">
        <v>100</v>
      </c>
      <c r="X5923" s="40">
        <v>750</v>
      </c>
      <c r="Y5923" s="40">
        <v>650</v>
      </c>
      <c r="Z5923" s="40">
        <v>0</v>
      </c>
      <c r="AA5923" s="40">
        <v>0</v>
      </c>
      <c r="AW5923" s="40">
        <v>650</v>
      </c>
      <c r="AX5923" s="40">
        <v>-861</v>
      </c>
      <c r="AY5923" s="40">
        <v>1511</v>
      </c>
      <c r="AZ5923" s="40">
        <v>1</v>
      </c>
      <c r="BA5923" s="40">
        <v>1</v>
      </c>
      <c r="BB5923" s="40">
        <v>847</v>
      </c>
      <c r="BC5923" s="40">
        <v>-1607</v>
      </c>
      <c r="BD5923" s="40">
        <v>-14</v>
      </c>
      <c r="BE5923" s="40">
        <v>-96</v>
      </c>
      <c r="BF5923" s="40">
        <v>1</v>
      </c>
      <c r="BH5923" s="2">
        <v>42432.875</v>
      </c>
      <c r="BI5923" s="2">
        <v>42432.875</v>
      </c>
      <c r="BJ5923" s="2">
        <v>42432.875</v>
      </c>
      <c r="BL5923">
        <v>1</v>
      </c>
      <c r="BM5923">
        <v>1</v>
      </c>
      <c r="BN5923">
        <v>1</v>
      </c>
      <c r="BO5923">
        <v>0</v>
      </c>
      <c r="BP5923">
        <v>5</v>
      </c>
      <c r="BQ5923" s="40">
        <v>5</v>
      </c>
      <c r="BR5923" s="40">
        <v>5</v>
      </c>
      <c r="BS5923" s="40">
        <v>5</v>
      </c>
      <c r="BT5923" s="40">
        <v>0</v>
      </c>
      <c r="BU5923">
        <v>0</v>
      </c>
      <c r="BV5923" s="8" t="s">
        <v>627</v>
      </c>
      <c r="BW5923" s="8" t="s">
        <v>628</v>
      </c>
      <c r="BX5923" s="8" t="s">
        <v>629</v>
      </c>
      <c r="BY5923" s="8" t="s">
        <v>383</v>
      </c>
    </row>
    <row r="5924" spans="1:77">
      <c r="A5924" t="s">
        <v>117</v>
      </c>
      <c r="B5924" s="2">
        <v>42432.958333333336</v>
      </c>
      <c r="C5924" s="1">
        <v>42432</v>
      </c>
      <c r="D5924">
        <v>18</v>
      </c>
      <c r="E5924">
        <v>1</v>
      </c>
      <c r="F5924" s="2">
        <v>42432.75</v>
      </c>
      <c r="G5924" s="8" t="s">
        <v>378</v>
      </c>
      <c r="H5924" s="13" t="s">
        <v>379</v>
      </c>
      <c r="I5924" s="40">
        <v>79</v>
      </c>
      <c r="J5924" s="40">
        <v>102</v>
      </c>
      <c r="K5924" s="40">
        <v>852</v>
      </c>
      <c r="L5924" s="40">
        <v>750</v>
      </c>
      <c r="M5924" s="101">
        <v>0</v>
      </c>
      <c r="W5924" s="40">
        <v>102</v>
      </c>
      <c r="X5924" s="40">
        <v>852</v>
      </c>
      <c r="Y5924" s="40">
        <v>750</v>
      </c>
      <c r="Z5924" s="40">
        <v>0</v>
      </c>
      <c r="AA5924" s="40">
        <v>0</v>
      </c>
      <c r="AW5924" s="40">
        <v>750</v>
      </c>
      <c r="AX5924" s="40">
        <v>-847</v>
      </c>
      <c r="AY5924" s="40">
        <v>1597</v>
      </c>
      <c r="AZ5924" s="40">
        <v>1</v>
      </c>
      <c r="BA5924" s="40">
        <v>1</v>
      </c>
      <c r="BB5924" s="40">
        <v>780</v>
      </c>
      <c r="BC5924" s="40">
        <v>-1881</v>
      </c>
      <c r="BD5924" s="40">
        <v>-67</v>
      </c>
      <c r="BE5924" s="40">
        <v>-284</v>
      </c>
      <c r="BF5924" s="40">
        <v>1</v>
      </c>
      <c r="BH5924" s="2">
        <v>42432.916666666664</v>
      </c>
      <c r="BI5924" s="2">
        <v>42432.916666666664</v>
      </c>
      <c r="BJ5924" s="2">
        <v>42432.916666666664</v>
      </c>
      <c r="BL5924">
        <v>1</v>
      </c>
      <c r="BM5924">
        <v>1</v>
      </c>
      <c r="BN5924">
        <v>1</v>
      </c>
      <c r="BO5924">
        <v>0</v>
      </c>
      <c r="BP5924">
        <v>5</v>
      </c>
      <c r="BQ5924" s="40">
        <v>5</v>
      </c>
      <c r="BR5924" s="40">
        <v>5</v>
      </c>
      <c r="BS5924" s="40">
        <v>5</v>
      </c>
      <c r="BT5924" s="40">
        <v>0</v>
      </c>
      <c r="BU5924">
        <v>0</v>
      </c>
      <c r="BV5924" s="8" t="s">
        <v>627</v>
      </c>
      <c r="BW5924" s="8" t="s">
        <v>628</v>
      </c>
      <c r="BX5924" s="8" t="s">
        <v>629</v>
      </c>
      <c r="BY5924" s="8" t="s">
        <v>383</v>
      </c>
    </row>
    <row r="5925" spans="1:77">
      <c r="A5925" t="s">
        <v>117</v>
      </c>
      <c r="B5925" s="2">
        <v>42433</v>
      </c>
      <c r="C5925" s="1">
        <v>42432</v>
      </c>
      <c r="D5925">
        <v>19</v>
      </c>
      <c r="E5925">
        <v>1</v>
      </c>
      <c r="F5925" s="2">
        <v>42432.791666666664</v>
      </c>
      <c r="G5925" s="8" t="s">
        <v>378</v>
      </c>
      <c r="H5925" s="13" t="s">
        <v>379</v>
      </c>
      <c r="I5925" s="40">
        <v>79</v>
      </c>
      <c r="J5925" s="40">
        <v>101</v>
      </c>
      <c r="K5925" s="40">
        <v>1193</v>
      </c>
      <c r="L5925" s="40">
        <v>1092</v>
      </c>
      <c r="M5925" s="101">
        <v>0</v>
      </c>
      <c r="W5925" s="40">
        <v>101</v>
      </c>
      <c r="X5925" s="40">
        <v>1193</v>
      </c>
      <c r="Y5925" s="40">
        <v>1092</v>
      </c>
      <c r="Z5925" s="40">
        <v>0</v>
      </c>
      <c r="AA5925" s="40">
        <v>0</v>
      </c>
      <c r="AW5925" s="40">
        <v>1092</v>
      </c>
      <c r="AX5925" s="40">
        <v>-780</v>
      </c>
      <c r="AY5925" s="40">
        <v>1872</v>
      </c>
      <c r="AZ5925" s="40">
        <v>1</v>
      </c>
      <c r="BA5925" s="40">
        <v>1</v>
      </c>
      <c r="BB5925" s="40">
        <v>804</v>
      </c>
      <c r="BC5925" s="40">
        <v>-2081</v>
      </c>
      <c r="BD5925" s="40">
        <v>24</v>
      </c>
      <c r="BE5925" s="40">
        <v>-209</v>
      </c>
      <c r="BF5925" s="40">
        <v>1</v>
      </c>
      <c r="BH5925" s="2">
        <v>42432.958333333336</v>
      </c>
      <c r="BI5925" s="2">
        <v>42432.958333333336</v>
      </c>
      <c r="BJ5925" s="2">
        <v>42432.958333333336</v>
      </c>
      <c r="BL5925">
        <v>1</v>
      </c>
      <c r="BM5925">
        <v>1</v>
      </c>
      <c r="BN5925">
        <v>1</v>
      </c>
      <c r="BO5925">
        <v>0</v>
      </c>
      <c r="BP5925">
        <v>5</v>
      </c>
      <c r="BQ5925" s="40">
        <v>5</v>
      </c>
      <c r="BR5925" s="40">
        <v>5</v>
      </c>
      <c r="BS5925" s="40">
        <v>5</v>
      </c>
      <c r="BT5925" s="40">
        <v>0</v>
      </c>
      <c r="BU5925">
        <v>0</v>
      </c>
      <c r="BV5925" s="8" t="s">
        <v>627</v>
      </c>
      <c r="BW5925" s="8" t="s">
        <v>628</v>
      </c>
      <c r="BX5925" s="8" t="s">
        <v>629</v>
      </c>
      <c r="BY5925" s="8" t="s">
        <v>383</v>
      </c>
    </row>
    <row r="5926" spans="1:77">
      <c r="A5926" t="s">
        <v>117</v>
      </c>
      <c r="B5926" s="2">
        <v>42433.041666666664</v>
      </c>
      <c r="C5926" s="1">
        <v>42432</v>
      </c>
      <c r="D5926">
        <v>20</v>
      </c>
      <c r="E5926">
        <v>1</v>
      </c>
      <c r="F5926" s="2">
        <v>42432.833333333336</v>
      </c>
      <c r="G5926" s="8" t="s">
        <v>378</v>
      </c>
      <c r="H5926" s="13" t="s">
        <v>379</v>
      </c>
      <c r="I5926" s="40">
        <v>79</v>
      </c>
      <c r="J5926" s="40">
        <v>110</v>
      </c>
      <c r="K5926" s="40">
        <v>1375</v>
      </c>
      <c r="L5926" s="40">
        <v>1265</v>
      </c>
      <c r="M5926" s="101">
        <v>0</v>
      </c>
      <c r="W5926" s="40">
        <v>110</v>
      </c>
      <c r="X5926" s="40">
        <v>1375</v>
      </c>
      <c r="Y5926" s="40">
        <v>1265</v>
      </c>
      <c r="Z5926" s="40">
        <v>0</v>
      </c>
      <c r="AA5926" s="40">
        <v>0</v>
      </c>
      <c r="AW5926" s="40">
        <v>1265</v>
      </c>
      <c r="AX5926" s="40">
        <v>-804</v>
      </c>
      <c r="AY5926" s="40">
        <v>2069</v>
      </c>
      <c r="AZ5926" s="40">
        <v>1</v>
      </c>
      <c r="BA5926" s="40">
        <v>1</v>
      </c>
      <c r="BB5926" s="40">
        <v>784</v>
      </c>
      <c r="BC5926" s="40">
        <v>-2078</v>
      </c>
      <c r="BD5926" s="40">
        <v>-20</v>
      </c>
      <c r="BE5926" s="40">
        <v>-9</v>
      </c>
      <c r="BF5926" s="40">
        <v>1</v>
      </c>
      <c r="BH5926" s="2">
        <v>42433</v>
      </c>
      <c r="BI5926" s="2">
        <v>42433</v>
      </c>
      <c r="BJ5926" s="2">
        <v>42433</v>
      </c>
      <c r="BL5926">
        <v>1</v>
      </c>
      <c r="BM5926">
        <v>1</v>
      </c>
      <c r="BN5926">
        <v>1</v>
      </c>
      <c r="BO5926">
        <v>0</v>
      </c>
      <c r="BP5926">
        <v>5</v>
      </c>
      <c r="BQ5926" s="40">
        <v>5</v>
      </c>
      <c r="BR5926" s="40">
        <v>5</v>
      </c>
      <c r="BS5926" s="40">
        <v>5</v>
      </c>
      <c r="BT5926" s="40">
        <v>0</v>
      </c>
      <c r="BU5926">
        <v>0</v>
      </c>
      <c r="BV5926" s="8" t="s">
        <v>627</v>
      </c>
      <c r="BW5926" s="8" t="s">
        <v>628</v>
      </c>
      <c r="BX5926" s="8" t="s">
        <v>629</v>
      </c>
      <c r="BY5926" s="8" t="s">
        <v>383</v>
      </c>
    </row>
    <row r="5927" spans="1:77">
      <c r="A5927" t="s">
        <v>117</v>
      </c>
      <c r="B5927" s="2">
        <v>42433.083333333336</v>
      </c>
      <c r="C5927" s="1">
        <v>42432</v>
      </c>
      <c r="D5927">
        <v>21</v>
      </c>
      <c r="E5927">
        <v>1</v>
      </c>
      <c r="F5927" s="2">
        <v>42432.875</v>
      </c>
      <c r="G5927" s="8" t="s">
        <v>378</v>
      </c>
      <c r="H5927" s="13" t="s">
        <v>379</v>
      </c>
      <c r="I5927" s="40">
        <v>79</v>
      </c>
      <c r="J5927" s="40">
        <v>110</v>
      </c>
      <c r="K5927" s="40">
        <v>1393</v>
      </c>
      <c r="L5927" s="40">
        <v>1283</v>
      </c>
      <c r="M5927" s="101">
        <v>0</v>
      </c>
      <c r="W5927" s="40">
        <v>110</v>
      </c>
      <c r="X5927" s="40">
        <v>1393</v>
      </c>
      <c r="Y5927" s="40">
        <v>1283</v>
      </c>
      <c r="Z5927" s="40">
        <v>0</v>
      </c>
      <c r="AA5927" s="40">
        <v>0</v>
      </c>
      <c r="AW5927" s="40">
        <v>1283</v>
      </c>
      <c r="AX5927" s="40">
        <v>-784</v>
      </c>
      <c r="AY5927" s="40">
        <v>2067</v>
      </c>
      <c r="AZ5927" s="40">
        <v>1</v>
      </c>
      <c r="BA5927" s="40">
        <v>1</v>
      </c>
      <c r="BB5927" s="40">
        <v>772</v>
      </c>
      <c r="BC5927" s="40">
        <v>-2068</v>
      </c>
      <c r="BD5927" s="40">
        <v>-12</v>
      </c>
      <c r="BE5927" s="40">
        <v>-1</v>
      </c>
      <c r="BF5927" s="40">
        <v>1</v>
      </c>
      <c r="BH5927" s="2">
        <v>42433.041666666664</v>
      </c>
      <c r="BI5927" s="2">
        <v>42433.041666666664</v>
      </c>
      <c r="BJ5927" s="2">
        <v>42433.041666666664</v>
      </c>
      <c r="BL5927">
        <v>1</v>
      </c>
      <c r="BM5927">
        <v>1</v>
      </c>
      <c r="BN5927">
        <v>1</v>
      </c>
      <c r="BO5927">
        <v>0</v>
      </c>
      <c r="BP5927">
        <v>5</v>
      </c>
      <c r="BQ5927" s="40">
        <v>5</v>
      </c>
      <c r="BR5927" s="40">
        <v>5</v>
      </c>
      <c r="BS5927" s="40">
        <v>5</v>
      </c>
      <c r="BT5927" s="40">
        <v>0</v>
      </c>
      <c r="BU5927">
        <v>0</v>
      </c>
      <c r="BV5927" s="8" t="s">
        <v>627</v>
      </c>
      <c r="BW5927" s="8" t="s">
        <v>628</v>
      </c>
      <c r="BX5927" s="8" t="s">
        <v>629</v>
      </c>
      <c r="BY5927" s="8" t="s">
        <v>383</v>
      </c>
    </row>
    <row r="5928" spans="1:77">
      <c r="A5928" t="s">
        <v>117</v>
      </c>
      <c r="B5928" s="2">
        <v>42433.125</v>
      </c>
      <c r="C5928" s="1">
        <v>42432</v>
      </c>
      <c r="D5928">
        <v>22</v>
      </c>
      <c r="E5928">
        <v>1</v>
      </c>
      <c r="F5928" s="2">
        <v>42432.916666666664</v>
      </c>
      <c r="G5928" s="8" t="s">
        <v>378</v>
      </c>
      <c r="H5928" s="13" t="s">
        <v>379</v>
      </c>
      <c r="I5928" s="40">
        <v>79</v>
      </c>
      <c r="J5928" s="40">
        <v>108</v>
      </c>
      <c r="K5928" s="40">
        <v>1393</v>
      </c>
      <c r="L5928" s="40">
        <v>1285</v>
      </c>
      <c r="M5928" s="101">
        <v>0</v>
      </c>
      <c r="W5928" s="40">
        <v>108</v>
      </c>
      <c r="X5928" s="40">
        <v>1393</v>
      </c>
      <c r="Y5928" s="40">
        <v>1285</v>
      </c>
      <c r="Z5928" s="40">
        <v>0</v>
      </c>
      <c r="AA5928" s="40">
        <v>0</v>
      </c>
      <c r="AW5928" s="40">
        <v>1285</v>
      </c>
      <c r="AX5928" s="40">
        <v>-772</v>
      </c>
      <c r="AY5928" s="40">
        <v>2057</v>
      </c>
      <c r="AZ5928" s="40">
        <v>1</v>
      </c>
      <c r="BA5928" s="40">
        <v>1</v>
      </c>
      <c r="BB5928" s="40">
        <v>746</v>
      </c>
      <c r="BC5928" s="40">
        <v>-1859</v>
      </c>
      <c r="BD5928" s="40">
        <v>-26</v>
      </c>
      <c r="BE5928" s="40">
        <v>198</v>
      </c>
      <c r="BF5928" s="40">
        <v>1</v>
      </c>
      <c r="BH5928" s="2">
        <v>42433.083333333336</v>
      </c>
      <c r="BI5928" s="2">
        <v>42433.083333333336</v>
      </c>
      <c r="BJ5928" s="2">
        <v>42433.083333333336</v>
      </c>
      <c r="BL5928">
        <v>1</v>
      </c>
      <c r="BM5928">
        <v>1</v>
      </c>
      <c r="BN5928">
        <v>1</v>
      </c>
      <c r="BO5928">
        <v>0</v>
      </c>
      <c r="BP5928">
        <v>5</v>
      </c>
      <c r="BQ5928" s="40">
        <v>5</v>
      </c>
      <c r="BR5928" s="40">
        <v>5</v>
      </c>
      <c r="BS5928" s="40">
        <v>5</v>
      </c>
      <c r="BT5928" s="40">
        <v>0</v>
      </c>
      <c r="BU5928">
        <v>0</v>
      </c>
      <c r="BV5928" s="8" t="s">
        <v>627</v>
      </c>
      <c r="BW5928" s="8" t="s">
        <v>628</v>
      </c>
      <c r="BX5928" s="8" t="s">
        <v>629</v>
      </c>
      <c r="BY5928" s="8" t="s">
        <v>383</v>
      </c>
    </row>
    <row r="5929" spans="1:77">
      <c r="A5929" t="s">
        <v>117</v>
      </c>
      <c r="B5929" s="2">
        <v>42433.166666666664</v>
      </c>
      <c r="C5929" s="1">
        <v>42432</v>
      </c>
      <c r="D5929">
        <v>23</v>
      </c>
      <c r="E5929">
        <v>1</v>
      </c>
      <c r="F5929" s="2">
        <v>42432.958333333336</v>
      </c>
      <c r="G5929" s="8" t="s">
        <v>378</v>
      </c>
      <c r="H5929" s="13" t="s">
        <v>379</v>
      </c>
      <c r="I5929" s="40">
        <v>79</v>
      </c>
      <c r="J5929" s="40">
        <v>96</v>
      </c>
      <c r="K5929" s="40">
        <v>1201</v>
      </c>
      <c r="L5929" s="40">
        <v>1105</v>
      </c>
      <c r="M5929" s="101">
        <v>0</v>
      </c>
      <c r="W5929" s="40">
        <v>96</v>
      </c>
      <c r="X5929" s="40">
        <v>1201</v>
      </c>
      <c r="Y5929" s="40">
        <v>1105</v>
      </c>
      <c r="Z5929" s="40">
        <v>0</v>
      </c>
      <c r="AA5929" s="40">
        <v>0</v>
      </c>
      <c r="AW5929" s="40">
        <v>1105</v>
      </c>
      <c r="AX5929" s="40">
        <v>-746</v>
      </c>
      <c r="AY5929" s="40">
        <v>1851</v>
      </c>
      <c r="AZ5929" s="40">
        <v>1</v>
      </c>
      <c r="BA5929" s="40">
        <v>1</v>
      </c>
      <c r="BB5929" s="40">
        <v>769</v>
      </c>
      <c r="BC5929" s="40">
        <v>-1587</v>
      </c>
      <c r="BD5929" s="40">
        <v>23</v>
      </c>
      <c r="BE5929" s="40">
        <v>264</v>
      </c>
      <c r="BF5929" s="40">
        <v>1</v>
      </c>
      <c r="BH5929" s="2">
        <v>42433.125</v>
      </c>
      <c r="BI5929" s="2">
        <v>42433.125</v>
      </c>
      <c r="BJ5929" s="2">
        <v>42433.125</v>
      </c>
      <c r="BL5929">
        <v>1</v>
      </c>
      <c r="BM5929">
        <v>1</v>
      </c>
      <c r="BN5929">
        <v>1</v>
      </c>
      <c r="BO5929">
        <v>0</v>
      </c>
      <c r="BP5929">
        <v>5</v>
      </c>
      <c r="BQ5929" s="40">
        <v>5</v>
      </c>
      <c r="BR5929" s="40">
        <v>5</v>
      </c>
      <c r="BS5929" s="40">
        <v>5</v>
      </c>
      <c r="BT5929" s="40">
        <v>0</v>
      </c>
      <c r="BU5929">
        <v>0</v>
      </c>
      <c r="BV5929" s="8" t="s">
        <v>627</v>
      </c>
      <c r="BW5929" s="8" t="s">
        <v>628</v>
      </c>
      <c r="BX5929" s="8" t="s">
        <v>629</v>
      </c>
      <c r="BY5929" s="8" t="s">
        <v>383</v>
      </c>
    </row>
    <row r="5930" spans="1:77">
      <c r="A5930" t="s">
        <v>117</v>
      </c>
      <c r="B5930" s="2">
        <v>42433.208333333336</v>
      </c>
      <c r="C5930" s="1">
        <v>42432</v>
      </c>
      <c r="D5930">
        <v>24</v>
      </c>
      <c r="E5930">
        <v>1</v>
      </c>
      <c r="F5930" s="2">
        <v>42433</v>
      </c>
      <c r="G5930" s="8" t="s">
        <v>378</v>
      </c>
      <c r="H5930" s="13" t="s">
        <v>379</v>
      </c>
      <c r="I5930" s="40">
        <v>79</v>
      </c>
      <c r="J5930" s="40">
        <v>85</v>
      </c>
      <c r="K5930" s="40">
        <v>896</v>
      </c>
      <c r="L5930" s="40">
        <v>811</v>
      </c>
      <c r="M5930" s="101">
        <v>0</v>
      </c>
      <c r="W5930" s="40">
        <v>85</v>
      </c>
      <c r="X5930" s="40">
        <v>896</v>
      </c>
      <c r="Y5930" s="40">
        <v>811</v>
      </c>
      <c r="Z5930" s="40">
        <v>0</v>
      </c>
      <c r="AA5930" s="40">
        <v>0</v>
      </c>
      <c r="AW5930" s="40">
        <v>811</v>
      </c>
      <c r="AX5930" s="40">
        <v>-769</v>
      </c>
      <c r="AY5930" s="40">
        <v>1580</v>
      </c>
      <c r="AZ5930" s="40">
        <v>1</v>
      </c>
      <c r="BA5930" s="40">
        <v>1</v>
      </c>
      <c r="BB5930" s="40">
        <v>725</v>
      </c>
      <c r="BC5930" s="40">
        <v>-1340</v>
      </c>
      <c r="BD5930" s="40">
        <v>-44</v>
      </c>
      <c r="BE5930" s="40">
        <v>240</v>
      </c>
      <c r="BF5930" s="40">
        <v>1</v>
      </c>
      <c r="BH5930" s="2">
        <v>42433.166666666664</v>
      </c>
      <c r="BI5930" s="2">
        <v>42433.166666666664</v>
      </c>
      <c r="BJ5930" s="2">
        <v>42433.166666666664</v>
      </c>
      <c r="BL5930">
        <v>1</v>
      </c>
      <c r="BM5930">
        <v>1</v>
      </c>
      <c r="BN5930">
        <v>1</v>
      </c>
      <c r="BO5930">
        <v>0</v>
      </c>
      <c r="BP5930">
        <v>5</v>
      </c>
      <c r="BQ5930" s="40">
        <v>5</v>
      </c>
      <c r="BR5930" s="40">
        <v>5</v>
      </c>
      <c r="BS5930" s="40">
        <v>5</v>
      </c>
      <c r="BT5930" s="40">
        <v>0</v>
      </c>
      <c r="BU5930">
        <v>0</v>
      </c>
      <c r="BV5930" s="8" t="s">
        <v>627</v>
      </c>
      <c r="BW5930" s="8" t="s">
        <v>628</v>
      </c>
      <c r="BX5930" s="8" t="s">
        <v>629</v>
      </c>
      <c r="BY5930" s="8" t="s">
        <v>383</v>
      </c>
    </row>
    <row r="5931" spans="1:77">
      <c r="A5931" t="s">
        <v>117</v>
      </c>
      <c r="B5931" s="2">
        <v>42433.25</v>
      </c>
      <c r="C5931" s="1">
        <v>42433</v>
      </c>
      <c r="D5931">
        <v>1</v>
      </c>
      <c r="E5931">
        <v>1</v>
      </c>
      <c r="F5931" s="2">
        <v>42433.041666666664</v>
      </c>
      <c r="G5931" s="8" t="s">
        <v>378</v>
      </c>
      <c r="H5931" s="13" t="s">
        <v>379</v>
      </c>
      <c r="I5931" s="40">
        <v>101</v>
      </c>
      <c r="J5931" s="40">
        <v>88</v>
      </c>
      <c r="K5931" s="40">
        <v>692</v>
      </c>
      <c r="L5931" s="40">
        <v>604</v>
      </c>
      <c r="M5931" s="101">
        <v>0</v>
      </c>
      <c r="W5931" s="40">
        <v>88</v>
      </c>
      <c r="X5931" s="40">
        <v>692</v>
      </c>
      <c r="Y5931" s="40">
        <v>604</v>
      </c>
      <c r="Z5931" s="40">
        <v>0</v>
      </c>
      <c r="AA5931" s="40">
        <v>0</v>
      </c>
      <c r="AW5931" s="40">
        <v>604</v>
      </c>
      <c r="AX5931" s="40">
        <v>-725</v>
      </c>
      <c r="AY5931" s="40">
        <v>1329</v>
      </c>
      <c r="AZ5931" s="40">
        <v>1</v>
      </c>
      <c r="BA5931" s="40">
        <v>1</v>
      </c>
      <c r="BB5931" s="40">
        <v>739</v>
      </c>
      <c r="BC5931" s="40">
        <v>-1347</v>
      </c>
      <c r="BD5931" s="40">
        <v>14</v>
      </c>
      <c r="BE5931" s="40">
        <v>-18</v>
      </c>
      <c r="BF5931" s="40">
        <v>1</v>
      </c>
      <c r="BH5931" s="2">
        <v>42433.208333333336</v>
      </c>
      <c r="BI5931" s="2">
        <v>42433.208333333336</v>
      </c>
      <c r="BJ5931" s="2">
        <v>42433.208333333336</v>
      </c>
      <c r="BL5931">
        <v>1</v>
      </c>
      <c r="BM5931">
        <v>1</v>
      </c>
      <c r="BN5931">
        <v>1</v>
      </c>
      <c r="BO5931">
        <v>0</v>
      </c>
      <c r="BP5931">
        <v>5</v>
      </c>
      <c r="BQ5931" s="40">
        <v>5</v>
      </c>
      <c r="BR5931" s="40">
        <v>5</v>
      </c>
      <c r="BS5931" s="40">
        <v>5</v>
      </c>
      <c r="BT5931" s="40">
        <v>0</v>
      </c>
      <c r="BU5931">
        <v>0</v>
      </c>
      <c r="BV5931" s="8" t="s">
        <v>628</v>
      </c>
      <c r="BW5931" s="8" t="s">
        <v>629</v>
      </c>
      <c r="BX5931" s="8" t="s">
        <v>630</v>
      </c>
      <c r="BY5931" s="8" t="s">
        <v>383</v>
      </c>
    </row>
    <row r="5932" spans="1:77">
      <c r="A5932" t="s">
        <v>117</v>
      </c>
      <c r="B5932" s="2">
        <v>42433.291666666664</v>
      </c>
      <c r="C5932" s="1">
        <v>42433</v>
      </c>
      <c r="D5932">
        <v>2</v>
      </c>
      <c r="E5932">
        <v>1</v>
      </c>
      <c r="F5932" s="2">
        <v>42433.083333333336</v>
      </c>
      <c r="G5932" s="8" t="s">
        <v>378</v>
      </c>
      <c r="H5932" s="13" t="s">
        <v>379</v>
      </c>
      <c r="I5932" s="40">
        <v>101</v>
      </c>
      <c r="J5932" s="40">
        <v>87</v>
      </c>
      <c r="K5932" s="40">
        <v>687</v>
      </c>
      <c r="L5932" s="40">
        <v>600</v>
      </c>
      <c r="M5932" s="101">
        <v>0</v>
      </c>
      <c r="W5932" s="40">
        <v>87</v>
      </c>
      <c r="X5932" s="40">
        <v>687</v>
      </c>
      <c r="Y5932" s="40">
        <v>600</v>
      </c>
      <c r="Z5932" s="40">
        <v>0</v>
      </c>
      <c r="AA5932" s="40">
        <v>0</v>
      </c>
      <c r="AW5932" s="40">
        <v>600</v>
      </c>
      <c r="AX5932" s="40">
        <v>-739</v>
      </c>
      <c r="AY5932" s="40">
        <v>1339</v>
      </c>
      <c r="AZ5932" s="40">
        <v>1</v>
      </c>
      <c r="BA5932" s="40">
        <v>1</v>
      </c>
      <c r="BB5932" s="40">
        <v>735</v>
      </c>
      <c r="BC5932" s="40">
        <v>-1348</v>
      </c>
      <c r="BD5932" s="40">
        <v>-4</v>
      </c>
      <c r="BE5932" s="40">
        <v>-9</v>
      </c>
      <c r="BF5932" s="40">
        <v>0</v>
      </c>
      <c r="BH5932" s="2">
        <v>42433.25</v>
      </c>
      <c r="BI5932" s="2">
        <v>42433.25</v>
      </c>
      <c r="BJ5932" s="2">
        <v>42433.25</v>
      </c>
      <c r="BL5932">
        <v>1</v>
      </c>
      <c r="BM5932">
        <v>1</v>
      </c>
      <c r="BN5932">
        <v>1</v>
      </c>
      <c r="BO5932">
        <v>0</v>
      </c>
      <c r="BP5932">
        <v>5</v>
      </c>
      <c r="BQ5932" s="40">
        <v>5</v>
      </c>
      <c r="BR5932" s="40">
        <v>5</v>
      </c>
      <c r="BS5932" s="40">
        <v>5</v>
      </c>
      <c r="BT5932" s="40">
        <v>0</v>
      </c>
      <c r="BU5932">
        <v>0</v>
      </c>
      <c r="BV5932" s="8" t="s">
        <v>628</v>
      </c>
      <c r="BW5932" s="8" t="s">
        <v>629</v>
      </c>
      <c r="BX5932" s="8" t="s">
        <v>630</v>
      </c>
      <c r="BY5932" s="8" t="s">
        <v>383</v>
      </c>
    </row>
    <row r="5933" spans="1:77">
      <c r="A5933" t="s">
        <v>117</v>
      </c>
      <c r="B5933" s="2">
        <v>42433.333333333336</v>
      </c>
      <c r="C5933" s="1">
        <v>42433</v>
      </c>
      <c r="D5933">
        <v>3</v>
      </c>
      <c r="E5933">
        <v>1</v>
      </c>
      <c r="F5933" s="2">
        <v>42433.125</v>
      </c>
      <c r="G5933" s="8" t="s">
        <v>378</v>
      </c>
      <c r="H5933" s="13" t="s">
        <v>379</v>
      </c>
      <c r="I5933" s="40">
        <v>101</v>
      </c>
      <c r="J5933" s="40">
        <v>91</v>
      </c>
      <c r="K5933" s="40">
        <v>693</v>
      </c>
      <c r="L5933" s="40">
        <v>602</v>
      </c>
      <c r="M5933" s="101">
        <v>0</v>
      </c>
      <c r="W5933" s="40">
        <v>91</v>
      </c>
      <c r="X5933" s="40">
        <v>693</v>
      </c>
      <c r="Y5933" s="40">
        <v>602</v>
      </c>
      <c r="Z5933" s="40">
        <v>0</v>
      </c>
      <c r="AA5933" s="40">
        <v>0</v>
      </c>
      <c r="AW5933" s="40">
        <v>602</v>
      </c>
      <c r="AX5933" s="40">
        <v>-735</v>
      </c>
      <c r="AY5933" s="40">
        <v>1337</v>
      </c>
      <c r="AZ5933" s="40">
        <v>1</v>
      </c>
      <c r="BA5933" s="40">
        <v>1</v>
      </c>
      <c r="BB5933" s="40">
        <v>737</v>
      </c>
      <c r="BC5933" s="40">
        <v>-1347</v>
      </c>
      <c r="BD5933" s="40">
        <v>2</v>
      </c>
      <c r="BE5933" s="40">
        <v>-10</v>
      </c>
      <c r="BF5933" s="40">
        <v>0</v>
      </c>
      <c r="BH5933" s="2">
        <v>42433.291666666664</v>
      </c>
      <c r="BI5933" s="2">
        <v>42433.291666666664</v>
      </c>
      <c r="BJ5933" s="2">
        <v>42433.291666666664</v>
      </c>
      <c r="BL5933">
        <v>1</v>
      </c>
      <c r="BM5933">
        <v>1</v>
      </c>
      <c r="BN5933">
        <v>1</v>
      </c>
      <c r="BO5933">
        <v>0</v>
      </c>
      <c r="BP5933">
        <v>5</v>
      </c>
      <c r="BQ5933" s="40">
        <v>5</v>
      </c>
      <c r="BR5933" s="40">
        <v>5</v>
      </c>
      <c r="BS5933" s="40">
        <v>5</v>
      </c>
      <c r="BT5933" s="40">
        <v>0</v>
      </c>
      <c r="BU5933">
        <v>0</v>
      </c>
      <c r="BV5933" s="8" t="s">
        <v>628</v>
      </c>
      <c r="BW5933" s="8" t="s">
        <v>629</v>
      </c>
      <c r="BX5933" s="8" t="s">
        <v>630</v>
      </c>
      <c r="BY5933" s="8" t="s">
        <v>383</v>
      </c>
    </row>
    <row r="5934" spans="1:77">
      <c r="A5934" t="s">
        <v>117</v>
      </c>
      <c r="B5934" s="2">
        <v>42433.375</v>
      </c>
      <c r="C5934" s="1">
        <v>42433</v>
      </c>
      <c r="D5934">
        <v>4</v>
      </c>
      <c r="E5934">
        <v>1</v>
      </c>
      <c r="F5934" s="2">
        <v>42433.166666666664</v>
      </c>
      <c r="G5934" s="8" t="s">
        <v>378</v>
      </c>
      <c r="H5934" s="13" t="s">
        <v>379</v>
      </c>
      <c r="I5934" s="40">
        <v>101</v>
      </c>
      <c r="J5934" s="40">
        <v>90</v>
      </c>
      <c r="K5934" s="40">
        <v>692</v>
      </c>
      <c r="L5934" s="40">
        <v>602</v>
      </c>
      <c r="M5934" s="101">
        <v>0</v>
      </c>
      <c r="W5934" s="40">
        <v>90</v>
      </c>
      <c r="X5934" s="40">
        <v>692</v>
      </c>
      <c r="Y5934" s="40">
        <v>602</v>
      </c>
      <c r="Z5934" s="40">
        <v>0</v>
      </c>
      <c r="AA5934" s="40">
        <v>0</v>
      </c>
      <c r="AW5934" s="40">
        <v>602</v>
      </c>
      <c r="AX5934" s="40">
        <v>-737</v>
      </c>
      <c r="AY5934" s="40">
        <v>1339</v>
      </c>
      <c r="AZ5934" s="40">
        <v>1</v>
      </c>
      <c r="BA5934" s="40">
        <v>1</v>
      </c>
      <c r="BB5934" s="40">
        <v>681</v>
      </c>
      <c r="BC5934" s="40">
        <v>-1293</v>
      </c>
      <c r="BD5934" s="40">
        <v>-56</v>
      </c>
      <c r="BE5934" s="40">
        <v>46</v>
      </c>
      <c r="BF5934" s="40">
        <v>1</v>
      </c>
      <c r="BH5934" s="2">
        <v>42433.333333333336</v>
      </c>
      <c r="BI5934" s="2">
        <v>42433.333333333336</v>
      </c>
      <c r="BJ5934" s="2">
        <v>42433.333333333336</v>
      </c>
      <c r="BL5934">
        <v>1</v>
      </c>
      <c r="BM5934">
        <v>1</v>
      </c>
      <c r="BN5934">
        <v>1</v>
      </c>
      <c r="BO5934">
        <v>0</v>
      </c>
      <c r="BP5934">
        <v>5</v>
      </c>
      <c r="BQ5934" s="40">
        <v>5</v>
      </c>
      <c r="BR5934" s="40">
        <v>5</v>
      </c>
      <c r="BS5934" s="40">
        <v>5</v>
      </c>
      <c r="BT5934" s="40">
        <v>0</v>
      </c>
      <c r="BU5934">
        <v>0</v>
      </c>
      <c r="BV5934" s="8" t="s">
        <v>628</v>
      </c>
      <c r="BW5934" s="8" t="s">
        <v>629</v>
      </c>
      <c r="BX5934" s="8" t="s">
        <v>630</v>
      </c>
      <c r="BY5934" s="8" t="s">
        <v>383</v>
      </c>
    </row>
    <row r="5935" spans="1:77">
      <c r="A5935" t="s">
        <v>117</v>
      </c>
      <c r="B5935" s="2">
        <v>42433.416666666664</v>
      </c>
      <c r="C5935" s="1">
        <v>42433</v>
      </c>
      <c r="D5935">
        <v>5</v>
      </c>
      <c r="E5935">
        <v>1</v>
      </c>
      <c r="F5935" s="2">
        <v>42433.208333333336</v>
      </c>
      <c r="G5935" s="8" t="s">
        <v>378</v>
      </c>
      <c r="H5935" s="13" t="s">
        <v>379</v>
      </c>
      <c r="I5935" s="40">
        <v>101</v>
      </c>
      <c r="J5935" s="40">
        <v>93</v>
      </c>
      <c r="K5935" s="40">
        <v>695</v>
      </c>
      <c r="L5935" s="40">
        <v>602</v>
      </c>
      <c r="M5935" s="101">
        <v>0</v>
      </c>
      <c r="W5935" s="40">
        <v>93</v>
      </c>
      <c r="X5935" s="40">
        <v>695</v>
      </c>
      <c r="Y5935" s="40">
        <v>602</v>
      </c>
      <c r="Z5935" s="40">
        <v>0</v>
      </c>
      <c r="AA5935" s="40">
        <v>0</v>
      </c>
      <c r="AW5935" s="40">
        <v>602</v>
      </c>
      <c r="AX5935" s="40">
        <v>-681</v>
      </c>
      <c r="AY5935" s="40">
        <v>1283</v>
      </c>
      <c r="AZ5935" s="40">
        <v>1</v>
      </c>
      <c r="BA5935" s="40">
        <v>1</v>
      </c>
      <c r="BB5935" s="40">
        <v>636</v>
      </c>
      <c r="BC5935" s="40">
        <v>-1251</v>
      </c>
      <c r="BD5935" s="40">
        <v>-45</v>
      </c>
      <c r="BE5935" s="40">
        <v>32</v>
      </c>
      <c r="BF5935" s="40">
        <v>1</v>
      </c>
      <c r="BH5935" s="2">
        <v>42433.375</v>
      </c>
      <c r="BI5935" s="2">
        <v>42433.375</v>
      </c>
      <c r="BJ5935" s="2">
        <v>42433.375</v>
      </c>
      <c r="BL5935">
        <v>1</v>
      </c>
      <c r="BM5935">
        <v>1</v>
      </c>
      <c r="BN5935">
        <v>1</v>
      </c>
      <c r="BO5935">
        <v>0</v>
      </c>
      <c r="BP5935">
        <v>5</v>
      </c>
      <c r="BQ5935" s="40">
        <v>5</v>
      </c>
      <c r="BR5935" s="40">
        <v>5</v>
      </c>
      <c r="BS5935" s="40">
        <v>5</v>
      </c>
      <c r="BT5935" s="40">
        <v>0</v>
      </c>
      <c r="BU5935">
        <v>0</v>
      </c>
      <c r="BV5935" s="8" t="s">
        <v>628</v>
      </c>
      <c r="BW5935" s="8" t="s">
        <v>629</v>
      </c>
      <c r="BX5935" s="8" t="s">
        <v>630</v>
      </c>
      <c r="BY5935" s="8" t="s">
        <v>383</v>
      </c>
    </row>
    <row r="5936" spans="1:77">
      <c r="A5936" t="s">
        <v>117</v>
      </c>
      <c r="B5936" s="2">
        <v>42433.458333333336</v>
      </c>
      <c r="C5936" s="1">
        <v>42433</v>
      </c>
      <c r="D5936">
        <v>6</v>
      </c>
      <c r="E5936">
        <v>1</v>
      </c>
      <c r="F5936" s="2">
        <v>42433.25</v>
      </c>
      <c r="G5936" s="8" t="s">
        <v>378</v>
      </c>
      <c r="H5936" s="13" t="s">
        <v>379</v>
      </c>
      <c r="I5936" s="40">
        <v>101</v>
      </c>
      <c r="J5936" s="40">
        <v>98</v>
      </c>
      <c r="K5936" s="40">
        <v>703</v>
      </c>
      <c r="L5936" s="40">
        <v>605</v>
      </c>
      <c r="M5936" s="101">
        <v>0</v>
      </c>
      <c r="W5936" s="40">
        <v>98</v>
      </c>
      <c r="X5936" s="40">
        <v>703</v>
      </c>
      <c r="Y5936" s="40">
        <v>605</v>
      </c>
      <c r="Z5936" s="40">
        <v>0</v>
      </c>
      <c r="AA5936" s="40">
        <v>0</v>
      </c>
      <c r="AW5936" s="40">
        <v>605</v>
      </c>
      <c r="AX5936" s="40">
        <v>-636</v>
      </c>
      <c r="AY5936" s="40">
        <v>1241</v>
      </c>
      <c r="AZ5936" s="40">
        <v>1</v>
      </c>
      <c r="BA5936" s="40">
        <v>1</v>
      </c>
      <c r="BB5936" s="40">
        <v>641</v>
      </c>
      <c r="BC5936" s="40">
        <v>-1436</v>
      </c>
      <c r="BD5936" s="40">
        <v>5</v>
      </c>
      <c r="BE5936" s="40">
        <v>-195</v>
      </c>
      <c r="BF5936" s="40">
        <v>1</v>
      </c>
      <c r="BH5936" s="2">
        <v>42433.416666666664</v>
      </c>
      <c r="BI5936" s="2">
        <v>42433.416666666664</v>
      </c>
      <c r="BJ5936" s="2">
        <v>42433.416666666664</v>
      </c>
      <c r="BL5936">
        <v>1</v>
      </c>
      <c r="BM5936">
        <v>1</v>
      </c>
      <c r="BN5936">
        <v>1</v>
      </c>
      <c r="BO5936">
        <v>0</v>
      </c>
      <c r="BP5936">
        <v>5</v>
      </c>
      <c r="BQ5936" s="40">
        <v>5</v>
      </c>
      <c r="BR5936" s="40">
        <v>5</v>
      </c>
      <c r="BS5936" s="40">
        <v>5</v>
      </c>
      <c r="BT5936" s="40">
        <v>0</v>
      </c>
      <c r="BU5936">
        <v>0</v>
      </c>
      <c r="BV5936" s="8" t="s">
        <v>628</v>
      </c>
      <c r="BW5936" s="8" t="s">
        <v>629</v>
      </c>
      <c r="BX5936" s="8" t="s">
        <v>630</v>
      </c>
      <c r="BY5936" s="8" t="s">
        <v>383</v>
      </c>
    </row>
    <row r="5937" spans="1:77">
      <c r="A5937" t="s">
        <v>117</v>
      </c>
      <c r="B5937" s="2">
        <v>42433.5</v>
      </c>
      <c r="C5937" s="1">
        <v>42433</v>
      </c>
      <c r="D5937">
        <v>7</v>
      </c>
      <c r="E5937">
        <v>1</v>
      </c>
      <c r="F5937" s="2">
        <v>42433.291666666664</v>
      </c>
      <c r="G5937" s="8" t="s">
        <v>378</v>
      </c>
      <c r="H5937" s="13" t="s">
        <v>379</v>
      </c>
      <c r="I5937" s="40">
        <v>101</v>
      </c>
      <c r="J5937" s="40">
        <v>104</v>
      </c>
      <c r="K5937" s="40">
        <v>889</v>
      </c>
      <c r="L5937" s="40">
        <v>785</v>
      </c>
      <c r="M5937" s="101">
        <v>0</v>
      </c>
      <c r="W5937" s="40">
        <v>104</v>
      </c>
      <c r="X5937" s="40">
        <v>889</v>
      </c>
      <c r="Y5937" s="40">
        <v>785</v>
      </c>
      <c r="Z5937" s="40">
        <v>0</v>
      </c>
      <c r="AA5937" s="40">
        <v>0</v>
      </c>
      <c r="AW5937" s="40">
        <v>785</v>
      </c>
      <c r="AX5937" s="40">
        <v>-641</v>
      </c>
      <c r="AY5937" s="40">
        <v>1426</v>
      </c>
      <c r="AZ5937" s="40">
        <v>1</v>
      </c>
      <c r="BA5937" s="40">
        <v>1</v>
      </c>
      <c r="BB5937" s="40">
        <v>688</v>
      </c>
      <c r="BC5937" s="40">
        <v>-1786</v>
      </c>
      <c r="BD5937" s="40">
        <v>47</v>
      </c>
      <c r="BE5937" s="40">
        <v>-360</v>
      </c>
      <c r="BF5937" s="40">
        <v>1</v>
      </c>
      <c r="BH5937" s="2">
        <v>42433.458333333336</v>
      </c>
      <c r="BI5937" s="2">
        <v>42433.458333333336</v>
      </c>
      <c r="BJ5937" s="2">
        <v>42433.458333333336</v>
      </c>
      <c r="BL5937">
        <v>1</v>
      </c>
      <c r="BM5937">
        <v>1</v>
      </c>
      <c r="BN5937">
        <v>1</v>
      </c>
      <c r="BO5937">
        <v>0</v>
      </c>
      <c r="BP5937">
        <v>5</v>
      </c>
      <c r="BQ5937" s="40">
        <v>5</v>
      </c>
      <c r="BR5937" s="40">
        <v>5</v>
      </c>
      <c r="BS5937" s="40">
        <v>5</v>
      </c>
      <c r="BT5937" s="40">
        <v>0</v>
      </c>
      <c r="BU5937">
        <v>0</v>
      </c>
      <c r="BV5937" s="8" t="s">
        <v>628</v>
      </c>
      <c r="BW5937" s="8" t="s">
        <v>629</v>
      </c>
      <c r="BX5937" s="8" t="s">
        <v>630</v>
      </c>
      <c r="BY5937" s="8" t="s">
        <v>383</v>
      </c>
    </row>
    <row r="5938" spans="1:77">
      <c r="A5938" t="s">
        <v>117</v>
      </c>
      <c r="B5938" s="2">
        <v>42433.541666666664</v>
      </c>
      <c r="C5938" s="1">
        <v>42433</v>
      </c>
      <c r="D5938">
        <v>8</v>
      </c>
      <c r="E5938">
        <v>1</v>
      </c>
      <c r="F5938" s="2">
        <v>42433.333333333336</v>
      </c>
      <c r="G5938" s="8" t="s">
        <v>378</v>
      </c>
      <c r="H5938" s="13" t="s">
        <v>379</v>
      </c>
      <c r="I5938" s="40">
        <v>101</v>
      </c>
      <c r="J5938" s="40">
        <v>103</v>
      </c>
      <c r="K5938" s="40">
        <v>1187</v>
      </c>
      <c r="L5938" s="40">
        <v>1084</v>
      </c>
      <c r="M5938" s="101">
        <v>0</v>
      </c>
      <c r="W5938" s="40">
        <v>103</v>
      </c>
      <c r="X5938" s="40">
        <v>1187</v>
      </c>
      <c r="Y5938" s="40">
        <v>1084</v>
      </c>
      <c r="Z5938" s="40">
        <v>0</v>
      </c>
      <c r="AA5938" s="40">
        <v>0</v>
      </c>
      <c r="AW5938" s="40">
        <v>1084</v>
      </c>
      <c r="AX5938" s="40">
        <v>-688</v>
      </c>
      <c r="AY5938" s="40">
        <v>1772</v>
      </c>
      <c r="AZ5938" s="40">
        <v>1</v>
      </c>
      <c r="BA5938" s="40">
        <v>1</v>
      </c>
      <c r="BB5938" s="40">
        <v>707</v>
      </c>
      <c r="BC5938" s="40">
        <v>-1979</v>
      </c>
      <c r="BD5938" s="40">
        <v>19</v>
      </c>
      <c r="BE5938" s="40">
        <v>-207</v>
      </c>
      <c r="BF5938" s="40">
        <v>1</v>
      </c>
      <c r="BH5938" s="2">
        <v>42433.5</v>
      </c>
      <c r="BI5938" s="2">
        <v>42433.5</v>
      </c>
      <c r="BJ5938" s="2">
        <v>42433.5</v>
      </c>
      <c r="BL5938">
        <v>1</v>
      </c>
      <c r="BM5938">
        <v>1</v>
      </c>
      <c r="BN5938">
        <v>1</v>
      </c>
      <c r="BO5938">
        <v>0</v>
      </c>
      <c r="BP5938">
        <v>5</v>
      </c>
      <c r="BQ5938" s="40">
        <v>5</v>
      </c>
      <c r="BR5938" s="40">
        <v>5</v>
      </c>
      <c r="BS5938" s="40">
        <v>5</v>
      </c>
      <c r="BT5938" s="40">
        <v>0</v>
      </c>
      <c r="BU5938">
        <v>0</v>
      </c>
      <c r="BV5938" s="8" t="s">
        <v>628</v>
      </c>
      <c r="BW5938" s="8" t="s">
        <v>629</v>
      </c>
      <c r="BX5938" s="8" t="s">
        <v>630</v>
      </c>
      <c r="BY5938" s="8" t="s">
        <v>383</v>
      </c>
    </row>
    <row r="5939" spans="1:77">
      <c r="A5939" t="s">
        <v>117</v>
      </c>
      <c r="B5939" s="2">
        <v>42433.583333333336</v>
      </c>
      <c r="C5939" s="1">
        <v>42433</v>
      </c>
      <c r="D5939">
        <v>9</v>
      </c>
      <c r="E5939">
        <v>1</v>
      </c>
      <c r="F5939" s="2">
        <v>42433.375</v>
      </c>
      <c r="G5939" s="8" t="s">
        <v>378</v>
      </c>
      <c r="H5939" s="13" t="s">
        <v>379</v>
      </c>
      <c r="I5939" s="40">
        <v>101</v>
      </c>
      <c r="J5939" s="40">
        <v>98</v>
      </c>
      <c r="K5939" s="40">
        <v>1357</v>
      </c>
      <c r="L5939" s="40">
        <v>1259</v>
      </c>
      <c r="M5939" s="101">
        <v>0</v>
      </c>
      <c r="W5939" s="40">
        <v>98</v>
      </c>
      <c r="X5939" s="40">
        <v>1357</v>
      </c>
      <c r="Y5939" s="40">
        <v>1259</v>
      </c>
      <c r="Z5939" s="40">
        <v>0</v>
      </c>
      <c r="AA5939" s="40">
        <v>0</v>
      </c>
      <c r="AW5939" s="40">
        <v>1259</v>
      </c>
      <c r="AX5939" s="40">
        <v>-707</v>
      </c>
      <c r="AY5939" s="40">
        <v>1966</v>
      </c>
      <c r="AZ5939" s="40">
        <v>1</v>
      </c>
      <c r="BA5939" s="40">
        <v>1</v>
      </c>
      <c r="BB5939" s="40">
        <v>737</v>
      </c>
      <c r="BC5939" s="40">
        <v>-2031</v>
      </c>
      <c r="BD5939" s="40">
        <v>30</v>
      </c>
      <c r="BE5939" s="40">
        <v>-65</v>
      </c>
      <c r="BF5939" s="40">
        <v>1</v>
      </c>
      <c r="BH5939" s="2">
        <v>42433.541666666664</v>
      </c>
      <c r="BI5939" s="2">
        <v>42433.541666666664</v>
      </c>
      <c r="BJ5939" s="2">
        <v>42433.541666666664</v>
      </c>
      <c r="BL5939">
        <v>1</v>
      </c>
      <c r="BM5939">
        <v>1</v>
      </c>
      <c r="BN5939">
        <v>1</v>
      </c>
      <c r="BO5939">
        <v>0</v>
      </c>
      <c r="BP5939">
        <v>5</v>
      </c>
      <c r="BQ5939" s="40">
        <v>5</v>
      </c>
      <c r="BR5939" s="40">
        <v>5</v>
      </c>
      <c r="BS5939" s="40">
        <v>5</v>
      </c>
      <c r="BT5939" s="40">
        <v>0</v>
      </c>
      <c r="BU5939">
        <v>0</v>
      </c>
      <c r="BV5939" s="8" t="s">
        <v>628</v>
      </c>
      <c r="BW5939" s="8" t="s">
        <v>629</v>
      </c>
      <c r="BX5939" s="8" t="s">
        <v>630</v>
      </c>
      <c r="BY5939" s="8" t="s">
        <v>383</v>
      </c>
    </row>
    <row r="5940" spans="1:77">
      <c r="A5940" t="s">
        <v>117</v>
      </c>
      <c r="B5940" s="2">
        <v>42433.625</v>
      </c>
      <c r="C5940" s="1">
        <v>42433</v>
      </c>
      <c r="D5940">
        <v>10</v>
      </c>
      <c r="E5940">
        <v>1</v>
      </c>
      <c r="F5940" s="2">
        <v>42433.416666666664</v>
      </c>
      <c r="G5940" s="8" t="s">
        <v>378</v>
      </c>
      <c r="H5940" s="13" t="s">
        <v>379</v>
      </c>
      <c r="I5940" s="40">
        <v>101</v>
      </c>
      <c r="J5940" s="40">
        <v>97</v>
      </c>
      <c r="K5940" s="40">
        <v>1379</v>
      </c>
      <c r="L5940" s="40">
        <v>1282</v>
      </c>
      <c r="M5940" s="101">
        <v>0</v>
      </c>
      <c r="W5940" s="40">
        <v>97</v>
      </c>
      <c r="X5940" s="40">
        <v>1379</v>
      </c>
      <c r="Y5940" s="40">
        <v>1282</v>
      </c>
      <c r="Z5940" s="40">
        <v>0</v>
      </c>
      <c r="AA5940" s="40">
        <v>0</v>
      </c>
      <c r="AW5940" s="40">
        <v>1282</v>
      </c>
      <c r="AX5940" s="40">
        <v>-737</v>
      </c>
      <c r="AY5940" s="40">
        <v>2019</v>
      </c>
      <c r="AZ5940" s="40">
        <v>1</v>
      </c>
      <c r="BA5940" s="40">
        <v>1</v>
      </c>
      <c r="BB5940" s="40">
        <v>753</v>
      </c>
      <c r="BC5940" s="40">
        <v>-2053</v>
      </c>
      <c r="BD5940" s="40">
        <v>16</v>
      </c>
      <c r="BE5940" s="40">
        <v>-34</v>
      </c>
      <c r="BF5940" s="40">
        <v>1</v>
      </c>
      <c r="BH5940" s="2">
        <v>42433.583333333336</v>
      </c>
      <c r="BI5940" s="2">
        <v>42433.583333333336</v>
      </c>
      <c r="BJ5940" s="2">
        <v>42433.583333333336</v>
      </c>
      <c r="BL5940">
        <v>1</v>
      </c>
      <c r="BM5940">
        <v>1</v>
      </c>
      <c r="BN5940">
        <v>1</v>
      </c>
      <c r="BO5940">
        <v>0</v>
      </c>
      <c r="BP5940">
        <v>5</v>
      </c>
      <c r="BQ5940" s="40">
        <v>5</v>
      </c>
      <c r="BR5940" s="40">
        <v>5</v>
      </c>
      <c r="BS5940" s="40">
        <v>5</v>
      </c>
      <c r="BT5940" s="40">
        <v>0</v>
      </c>
      <c r="BU5940">
        <v>0</v>
      </c>
      <c r="BV5940" s="8" t="s">
        <v>628</v>
      </c>
      <c r="BW5940" s="8" t="s">
        <v>629</v>
      </c>
      <c r="BX5940" s="8" t="s">
        <v>630</v>
      </c>
      <c r="BY5940" s="8" t="s">
        <v>383</v>
      </c>
    </row>
    <row r="5941" spans="1:77">
      <c r="A5941" t="s">
        <v>117</v>
      </c>
      <c r="B5941" s="2">
        <v>42433.666666666664</v>
      </c>
      <c r="C5941" s="1">
        <v>42433</v>
      </c>
      <c r="D5941">
        <v>11</v>
      </c>
      <c r="E5941">
        <v>1</v>
      </c>
      <c r="F5941" s="2">
        <v>42433.458333333336</v>
      </c>
      <c r="G5941" s="8" t="s">
        <v>378</v>
      </c>
      <c r="H5941" s="13" t="s">
        <v>379</v>
      </c>
      <c r="I5941" s="40">
        <v>101</v>
      </c>
      <c r="J5941" s="40">
        <v>91</v>
      </c>
      <c r="K5941" s="40">
        <v>1382</v>
      </c>
      <c r="L5941" s="40">
        <v>1291</v>
      </c>
      <c r="M5941" s="101">
        <v>0</v>
      </c>
      <c r="W5941" s="40">
        <v>91</v>
      </c>
      <c r="X5941" s="40">
        <v>1382</v>
      </c>
      <c r="Y5941" s="40">
        <v>1291</v>
      </c>
      <c r="Z5941" s="40">
        <v>0</v>
      </c>
      <c r="AA5941" s="40">
        <v>0</v>
      </c>
      <c r="AW5941" s="40">
        <v>1291</v>
      </c>
      <c r="AX5941" s="40">
        <v>-753</v>
      </c>
      <c r="AY5941" s="40">
        <v>2044</v>
      </c>
      <c r="AZ5941" s="40">
        <v>1</v>
      </c>
      <c r="BA5941" s="40">
        <v>1</v>
      </c>
      <c r="BB5941" s="40">
        <v>754</v>
      </c>
      <c r="BC5941" s="40">
        <v>-2043</v>
      </c>
      <c r="BD5941" s="40">
        <v>1</v>
      </c>
      <c r="BE5941" s="40">
        <v>1</v>
      </c>
      <c r="BF5941" s="40">
        <v>0</v>
      </c>
      <c r="BH5941" s="2">
        <v>42433.625</v>
      </c>
      <c r="BI5941" s="2">
        <v>42433.625</v>
      </c>
      <c r="BJ5941" s="2">
        <v>42433.625</v>
      </c>
      <c r="BL5941">
        <v>1</v>
      </c>
      <c r="BM5941">
        <v>1</v>
      </c>
      <c r="BN5941">
        <v>1</v>
      </c>
      <c r="BO5941">
        <v>0</v>
      </c>
      <c r="BP5941">
        <v>5</v>
      </c>
      <c r="BQ5941" s="40">
        <v>5</v>
      </c>
      <c r="BR5941" s="40">
        <v>5</v>
      </c>
      <c r="BS5941" s="40">
        <v>5</v>
      </c>
      <c r="BT5941" s="40">
        <v>0</v>
      </c>
      <c r="BU5941">
        <v>0</v>
      </c>
      <c r="BV5941" s="8" t="s">
        <v>628</v>
      </c>
      <c r="BW5941" s="8" t="s">
        <v>629</v>
      </c>
      <c r="BX5941" s="8" t="s">
        <v>630</v>
      </c>
      <c r="BY5941" s="8" t="s">
        <v>383</v>
      </c>
    </row>
    <row r="5942" spans="1:77">
      <c r="A5942" t="s">
        <v>117</v>
      </c>
      <c r="B5942" s="2">
        <v>42433.708333333336</v>
      </c>
      <c r="C5942" s="1">
        <v>42433</v>
      </c>
      <c r="D5942">
        <v>12</v>
      </c>
      <c r="E5942">
        <v>1</v>
      </c>
      <c r="F5942" s="2">
        <v>42433.5</v>
      </c>
      <c r="G5942" s="8" t="s">
        <v>378</v>
      </c>
      <c r="H5942" s="13" t="s">
        <v>379</v>
      </c>
      <c r="I5942" s="40">
        <v>101</v>
      </c>
      <c r="J5942" s="40">
        <v>95</v>
      </c>
      <c r="K5942" s="40">
        <v>1372</v>
      </c>
      <c r="L5942" s="40">
        <v>1277</v>
      </c>
      <c r="M5942" s="101">
        <v>0</v>
      </c>
      <c r="W5942" s="40">
        <v>95</v>
      </c>
      <c r="X5942" s="40">
        <v>1372</v>
      </c>
      <c r="Y5942" s="40">
        <v>1277</v>
      </c>
      <c r="Z5942" s="40">
        <v>0</v>
      </c>
      <c r="AA5942" s="40">
        <v>0</v>
      </c>
      <c r="AW5942" s="40">
        <v>1277</v>
      </c>
      <c r="AX5942" s="40">
        <v>-754</v>
      </c>
      <c r="AY5942" s="40">
        <v>2031</v>
      </c>
      <c r="AZ5942" s="40">
        <v>1</v>
      </c>
      <c r="BA5942" s="40">
        <v>1</v>
      </c>
      <c r="BB5942" s="40">
        <v>753</v>
      </c>
      <c r="BC5942" s="40">
        <v>-1884</v>
      </c>
      <c r="BD5942" s="40">
        <v>-1</v>
      </c>
      <c r="BE5942" s="40">
        <v>147</v>
      </c>
      <c r="BF5942" s="40">
        <v>1</v>
      </c>
      <c r="BH5942" s="2">
        <v>42433.666666666664</v>
      </c>
      <c r="BI5942" s="2">
        <v>42433.666666666664</v>
      </c>
      <c r="BJ5942" s="2">
        <v>42433.666666666664</v>
      </c>
      <c r="BL5942">
        <v>1</v>
      </c>
      <c r="BM5942">
        <v>1</v>
      </c>
      <c r="BN5942">
        <v>1</v>
      </c>
      <c r="BO5942">
        <v>0</v>
      </c>
      <c r="BP5942">
        <v>5</v>
      </c>
      <c r="BQ5942" s="40">
        <v>5</v>
      </c>
      <c r="BR5942" s="40">
        <v>5</v>
      </c>
      <c r="BS5942" s="40">
        <v>5</v>
      </c>
      <c r="BT5942" s="40">
        <v>0</v>
      </c>
      <c r="BU5942">
        <v>0</v>
      </c>
      <c r="BV5942" s="8" t="s">
        <v>628</v>
      </c>
      <c r="BW5942" s="8" t="s">
        <v>629</v>
      </c>
      <c r="BX5942" s="8" t="s">
        <v>630</v>
      </c>
      <c r="BY5942" s="8" t="s">
        <v>383</v>
      </c>
    </row>
    <row r="5943" spans="1:77">
      <c r="A5943" t="s">
        <v>117</v>
      </c>
      <c r="B5943" s="2">
        <v>42433.75</v>
      </c>
      <c r="C5943" s="1">
        <v>42433</v>
      </c>
      <c r="D5943">
        <v>13</v>
      </c>
      <c r="E5943">
        <v>1</v>
      </c>
      <c r="F5943" s="2">
        <v>42433.541666666664</v>
      </c>
      <c r="G5943" s="8" t="s">
        <v>378</v>
      </c>
      <c r="H5943" s="13" t="s">
        <v>379</v>
      </c>
      <c r="I5943" s="40">
        <v>101</v>
      </c>
      <c r="J5943" s="40">
        <v>93</v>
      </c>
      <c r="K5943" s="40">
        <v>1211</v>
      </c>
      <c r="L5943" s="40">
        <v>1118</v>
      </c>
      <c r="M5943" s="101">
        <v>0</v>
      </c>
      <c r="W5943" s="40">
        <v>93</v>
      </c>
      <c r="X5943" s="40">
        <v>1211</v>
      </c>
      <c r="Y5943" s="40">
        <v>1118</v>
      </c>
      <c r="Z5943" s="40">
        <v>0</v>
      </c>
      <c r="AA5943" s="40">
        <v>0</v>
      </c>
      <c r="AW5943" s="40">
        <v>1118</v>
      </c>
      <c r="AX5943" s="40">
        <v>-753</v>
      </c>
      <c r="AY5943" s="40">
        <v>1871</v>
      </c>
      <c r="AZ5943" s="40">
        <v>1</v>
      </c>
      <c r="BA5943" s="40">
        <v>1</v>
      </c>
      <c r="BB5943" s="40">
        <v>775</v>
      </c>
      <c r="BC5943" s="40">
        <v>-1656</v>
      </c>
      <c r="BD5943" s="40">
        <v>22</v>
      </c>
      <c r="BE5943" s="40">
        <v>215</v>
      </c>
      <c r="BF5943" s="40">
        <v>1</v>
      </c>
      <c r="BH5943" s="2">
        <v>42433.708333333336</v>
      </c>
      <c r="BI5943" s="2">
        <v>42433.708333333336</v>
      </c>
      <c r="BJ5943" s="2">
        <v>42433.708333333336</v>
      </c>
      <c r="BL5943">
        <v>1</v>
      </c>
      <c r="BM5943">
        <v>1</v>
      </c>
      <c r="BN5943">
        <v>1</v>
      </c>
      <c r="BO5943">
        <v>0</v>
      </c>
      <c r="BP5943">
        <v>5</v>
      </c>
      <c r="BQ5943" s="40">
        <v>5</v>
      </c>
      <c r="BR5943" s="40">
        <v>5</v>
      </c>
      <c r="BS5943" s="40">
        <v>5</v>
      </c>
      <c r="BT5943" s="40">
        <v>0</v>
      </c>
      <c r="BU5943">
        <v>0</v>
      </c>
      <c r="BV5943" s="8" t="s">
        <v>628</v>
      </c>
      <c r="BW5943" s="8" t="s">
        <v>629</v>
      </c>
      <c r="BX5943" s="8" t="s">
        <v>630</v>
      </c>
      <c r="BY5943" s="8" t="s">
        <v>383</v>
      </c>
    </row>
    <row r="5944" spans="1:77">
      <c r="A5944" t="s">
        <v>117</v>
      </c>
      <c r="B5944" s="2">
        <v>42433.791666666664</v>
      </c>
      <c r="C5944" s="1">
        <v>42433</v>
      </c>
      <c r="D5944">
        <v>14</v>
      </c>
      <c r="E5944">
        <v>1</v>
      </c>
      <c r="F5944" s="2">
        <v>42433.583333333336</v>
      </c>
      <c r="G5944" s="8" t="s">
        <v>378</v>
      </c>
      <c r="H5944" s="13" t="s">
        <v>379</v>
      </c>
      <c r="I5944" s="40">
        <v>101</v>
      </c>
      <c r="J5944" s="40">
        <v>88</v>
      </c>
      <c r="K5944" s="40">
        <v>955</v>
      </c>
      <c r="L5944" s="40">
        <v>867</v>
      </c>
      <c r="M5944" s="101">
        <v>0</v>
      </c>
      <c r="W5944" s="40">
        <v>88</v>
      </c>
      <c r="X5944" s="40">
        <v>955</v>
      </c>
      <c r="Y5944" s="40">
        <v>867</v>
      </c>
      <c r="Z5944" s="40">
        <v>0</v>
      </c>
      <c r="AA5944" s="40">
        <v>0</v>
      </c>
      <c r="AW5944" s="40">
        <v>867</v>
      </c>
      <c r="AX5944" s="40">
        <v>-775</v>
      </c>
      <c r="AY5944" s="40">
        <v>1642</v>
      </c>
      <c r="AZ5944" s="40">
        <v>1</v>
      </c>
      <c r="BA5944" s="40">
        <v>1</v>
      </c>
      <c r="BB5944" s="40">
        <v>795</v>
      </c>
      <c r="BC5944" s="40">
        <v>-1512</v>
      </c>
      <c r="BD5944" s="40">
        <v>20</v>
      </c>
      <c r="BE5944" s="40">
        <v>130</v>
      </c>
      <c r="BF5944" s="40">
        <v>1</v>
      </c>
      <c r="BH5944" s="2">
        <v>42433.75</v>
      </c>
      <c r="BI5944" s="2">
        <v>42433.75</v>
      </c>
      <c r="BJ5944" s="2">
        <v>42433.75</v>
      </c>
      <c r="BL5944">
        <v>1</v>
      </c>
      <c r="BM5944">
        <v>1</v>
      </c>
      <c r="BN5944">
        <v>1</v>
      </c>
      <c r="BO5944">
        <v>0</v>
      </c>
      <c r="BP5944">
        <v>5</v>
      </c>
      <c r="BQ5944" s="40">
        <v>5</v>
      </c>
      <c r="BR5944" s="40">
        <v>5</v>
      </c>
      <c r="BS5944" s="40">
        <v>5</v>
      </c>
      <c r="BT5944" s="40">
        <v>0</v>
      </c>
      <c r="BU5944">
        <v>0</v>
      </c>
      <c r="BV5944" s="8" t="s">
        <v>628</v>
      </c>
      <c r="BW5944" s="8" t="s">
        <v>629</v>
      </c>
      <c r="BX5944" s="8" t="s">
        <v>630</v>
      </c>
      <c r="BY5944" s="8" t="s">
        <v>383</v>
      </c>
    </row>
    <row r="5945" spans="1:77">
      <c r="A5945" t="s">
        <v>117</v>
      </c>
      <c r="B5945" s="2">
        <v>42433.833333333336</v>
      </c>
      <c r="C5945" s="1">
        <v>42433</v>
      </c>
      <c r="D5945">
        <v>15</v>
      </c>
      <c r="E5945">
        <v>1</v>
      </c>
      <c r="F5945" s="2">
        <v>42433.625</v>
      </c>
      <c r="G5945" s="8" t="s">
        <v>378</v>
      </c>
      <c r="H5945" s="13" t="s">
        <v>379</v>
      </c>
      <c r="I5945" s="40">
        <v>101</v>
      </c>
      <c r="J5945" s="40">
        <v>85</v>
      </c>
      <c r="K5945" s="40">
        <v>785</v>
      </c>
      <c r="L5945" s="40">
        <v>700</v>
      </c>
      <c r="M5945" s="101">
        <v>0</v>
      </c>
      <c r="W5945" s="40">
        <v>85</v>
      </c>
      <c r="X5945" s="40">
        <v>785</v>
      </c>
      <c r="Y5945" s="40">
        <v>700</v>
      </c>
      <c r="Z5945" s="40">
        <v>0</v>
      </c>
      <c r="AA5945" s="40">
        <v>0</v>
      </c>
      <c r="AW5945" s="40">
        <v>700</v>
      </c>
      <c r="AX5945" s="40">
        <v>-795</v>
      </c>
      <c r="AY5945" s="40">
        <v>1495</v>
      </c>
      <c r="AZ5945" s="40">
        <v>1</v>
      </c>
      <c r="BA5945" s="40">
        <v>1</v>
      </c>
      <c r="BB5945" s="40">
        <v>776</v>
      </c>
      <c r="BC5945" s="40">
        <v>-1436</v>
      </c>
      <c r="BD5945" s="40">
        <v>-19</v>
      </c>
      <c r="BE5945" s="40">
        <v>59</v>
      </c>
      <c r="BF5945" s="40">
        <v>1</v>
      </c>
      <c r="BH5945" s="2">
        <v>42433.791666666664</v>
      </c>
      <c r="BI5945" s="2">
        <v>42433.791666666664</v>
      </c>
      <c r="BJ5945" s="2">
        <v>42433.791666666664</v>
      </c>
      <c r="BL5945">
        <v>1</v>
      </c>
      <c r="BM5945">
        <v>1</v>
      </c>
      <c r="BN5945">
        <v>1</v>
      </c>
      <c r="BO5945">
        <v>0</v>
      </c>
      <c r="BP5945">
        <v>5</v>
      </c>
      <c r="BQ5945" s="40">
        <v>5</v>
      </c>
      <c r="BR5945" s="40">
        <v>5</v>
      </c>
      <c r="BS5945" s="40">
        <v>5</v>
      </c>
      <c r="BT5945" s="40">
        <v>0</v>
      </c>
      <c r="BU5945">
        <v>0</v>
      </c>
      <c r="BV5945" s="8" t="s">
        <v>628</v>
      </c>
      <c r="BW5945" s="8" t="s">
        <v>629</v>
      </c>
      <c r="BX5945" s="8" t="s">
        <v>630</v>
      </c>
      <c r="BY5945" s="8" t="s">
        <v>383</v>
      </c>
    </row>
    <row r="5946" spans="1:77">
      <c r="A5946" t="s">
        <v>117</v>
      </c>
      <c r="B5946" s="2">
        <v>42433.875</v>
      </c>
      <c r="C5946" s="1">
        <v>42433</v>
      </c>
      <c r="D5946">
        <v>16</v>
      </c>
      <c r="E5946">
        <v>1</v>
      </c>
      <c r="F5946" s="2">
        <v>42433.666666666664</v>
      </c>
      <c r="G5946" s="8" t="s">
        <v>378</v>
      </c>
      <c r="H5946" s="13" t="s">
        <v>379</v>
      </c>
      <c r="I5946" s="40">
        <v>101</v>
      </c>
      <c r="J5946" s="40">
        <v>81</v>
      </c>
      <c r="K5946" s="40">
        <v>729</v>
      </c>
      <c r="L5946" s="40">
        <v>648</v>
      </c>
      <c r="M5946" s="101">
        <v>0</v>
      </c>
      <c r="W5946" s="40">
        <v>81</v>
      </c>
      <c r="X5946" s="40">
        <v>729</v>
      </c>
      <c r="Y5946" s="40">
        <v>648</v>
      </c>
      <c r="Z5946" s="40">
        <v>0</v>
      </c>
      <c r="AA5946" s="40">
        <v>0</v>
      </c>
      <c r="AW5946" s="40">
        <v>648</v>
      </c>
      <c r="AX5946" s="40">
        <v>-776</v>
      </c>
      <c r="AY5946" s="40">
        <v>1424</v>
      </c>
      <c r="AZ5946" s="40">
        <v>1</v>
      </c>
      <c r="BA5946" s="40">
        <v>1</v>
      </c>
      <c r="BB5946" s="40">
        <v>743</v>
      </c>
      <c r="BC5946" s="40">
        <v>-1433</v>
      </c>
      <c r="BD5946" s="40">
        <v>-33</v>
      </c>
      <c r="BE5946" s="40">
        <v>-9</v>
      </c>
      <c r="BF5946" s="40">
        <v>1</v>
      </c>
      <c r="BH5946" s="2">
        <v>42433.833333333336</v>
      </c>
      <c r="BI5946" s="2">
        <v>42433.833333333336</v>
      </c>
      <c r="BJ5946" s="2">
        <v>42433.833333333336</v>
      </c>
      <c r="BL5946">
        <v>1</v>
      </c>
      <c r="BM5946">
        <v>1</v>
      </c>
      <c r="BN5946">
        <v>1</v>
      </c>
      <c r="BO5946">
        <v>0</v>
      </c>
      <c r="BP5946">
        <v>5</v>
      </c>
      <c r="BQ5946" s="40">
        <v>5</v>
      </c>
      <c r="BR5946" s="40">
        <v>5</v>
      </c>
      <c r="BS5946" s="40">
        <v>5</v>
      </c>
      <c r="BT5946" s="40">
        <v>0</v>
      </c>
      <c r="BU5946">
        <v>0</v>
      </c>
      <c r="BV5946" s="8" t="s">
        <v>628</v>
      </c>
      <c r="BW5946" s="8" t="s">
        <v>629</v>
      </c>
      <c r="BX5946" s="8" t="s">
        <v>630</v>
      </c>
      <c r="BY5946" s="8" t="s">
        <v>383</v>
      </c>
    </row>
    <row r="5947" spans="1:77">
      <c r="A5947" t="s">
        <v>117</v>
      </c>
      <c r="B5947" s="2">
        <v>42433.916666666664</v>
      </c>
      <c r="C5947" s="1">
        <v>42433</v>
      </c>
      <c r="D5947">
        <v>17</v>
      </c>
      <c r="E5947">
        <v>1</v>
      </c>
      <c r="F5947" s="2">
        <v>42433.708333333336</v>
      </c>
      <c r="G5947" s="8" t="s">
        <v>378</v>
      </c>
      <c r="H5947" s="13" t="s">
        <v>379</v>
      </c>
      <c r="I5947" s="40">
        <v>101</v>
      </c>
      <c r="J5947" s="40">
        <v>83</v>
      </c>
      <c r="K5947" s="40">
        <v>759</v>
      </c>
      <c r="L5947" s="40">
        <v>676</v>
      </c>
      <c r="M5947" s="101">
        <v>0</v>
      </c>
      <c r="W5947" s="40">
        <v>83</v>
      </c>
      <c r="X5947" s="40">
        <v>759</v>
      </c>
      <c r="Y5947" s="40">
        <v>676</v>
      </c>
      <c r="Z5947" s="40">
        <v>0</v>
      </c>
      <c r="AA5947" s="40">
        <v>0</v>
      </c>
      <c r="AW5947" s="40">
        <v>676</v>
      </c>
      <c r="AX5947" s="40">
        <v>-743</v>
      </c>
      <c r="AY5947" s="40">
        <v>1419</v>
      </c>
      <c r="AZ5947" s="40">
        <v>1</v>
      </c>
      <c r="BA5947" s="40">
        <v>1</v>
      </c>
      <c r="BB5947" s="40">
        <v>713</v>
      </c>
      <c r="BC5947" s="40">
        <v>-1427</v>
      </c>
      <c r="BD5947" s="40">
        <v>-30</v>
      </c>
      <c r="BE5947" s="40">
        <v>-8</v>
      </c>
      <c r="BF5947" s="40">
        <v>1</v>
      </c>
      <c r="BH5947" s="2">
        <v>42433.875</v>
      </c>
      <c r="BI5947" s="2">
        <v>42433.875</v>
      </c>
      <c r="BJ5947" s="2">
        <v>42433.875</v>
      </c>
      <c r="BL5947">
        <v>1</v>
      </c>
      <c r="BM5947">
        <v>1</v>
      </c>
      <c r="BN5947">
        <v>1</v>
      </c>
      <c r="BO5947">
        <v>0</v>
      </c>
      <c r="BP5947">
        <v>5</v>
      </c>
      <c r="BQ5947" s="40">
        <v>5</v>
      </c>
      <c r="BR5947" s="40">
        <v>5</v>
      </c>
      <c r="BS5947" s="40">
        <v>5</v>
      </c>
      <c r="BT5947" s="40">
        <v>0</v>
      </c>
      <c r="BU5947">
        <v>0</v>
      </c>
      <c r="BV5947" s="8" t="s">
        <v>628</v>
      </c>
      <c r="BW5947" s="8" t="s">
        <v>629</v>
      </c>
      <c r="BX5947" s="8" t="s">
        <v>630</v>
      </c>
      <c r="BY5947" s="8" t="s">
        <v>383</v>
      </c>
    </row>
    <row r="5948" spans="1:77">
      <c r="A5948" t="s">
        <v>117</v>
      </c>
      <c r="B5948" s="2">
        <v>42433.958333333336</v>
      </c>
      <c r="C5948" s="1">
        <v>42433</v>
      </c>
      <c r="D5948">
        <v>18</v>
      </c>
      <c r="E5948">
        <v>1</v>
      </c>
      <c r="F5948" s="2">
        <v>42433.75</v>
      </c>
      <c r="G5948" s="8" t="s">
        <v>378</v>
      </c>
      <c r="H5948" s="13" t="s">
        <v>379</v>
      </c>
      <c r="I5948" s="40">
        <v>101</v>
      </c>
      <c r="J5948" s="40">
        <v>82</v>
      </c>
      <c r="K5948" s="40">
        <v>786</v>
      </c>
      <c r="L5948" s="40">
        <v>704</v>
      </c>
      <c r="M5948" s="101">
        <v>0</v>
      </c>
      <c r="W5948" s="40">
        <v>82</v>
      </c>
      <c r="X5948" s="40">
        <v>786</v>
      </c>
      <c r="Y5948" s="40">
        <v>704</v>
      </c>
      <c r="Z5948" s="40">
        <v>0</v>
      </c>
      <c r="AA5948" s="40">
        <v>0</v>
      </c>
      <c r="AW5948" s="40">
        <v>704</v>
      </c>
      <c r="AX5948" s="40">
        <v>-713</v>
      </c>
      <c r="AY5948" s="40">
        <v>1417</v>
      </c>
      <c r="AZ5948" s="40">
        <v>1</v>
      </c>
      <c r="BA5948" s="40">
        <v>1</v>
      </c>
      <c r="BB5948" s="40">
        <v>723</v>
      </c>
      <c r="BC5948" s="40">
        <v>-1669</v>
      </c>
      <c r="BD5948" s="40">
        <v>10</v>
      </c>
      <c r="BE5948" s="40">
        <v>-252</v>
      </c>
      <c r="BF5948" s="40">
        <v>1</v>
      </c>
      <c r="BH5948" s="2">
        <v>42433.916666666664</v>
      </c>
      <c r="BI5948" s="2">
        <v>42433.916666666664</v>
      </c>
      <c r="BJ5948" s="2">
        <v>42433.916666666664</v>
      </c>
      <c r="BL5948">
        <v>1</v>
      </c>
      <c r="BM5948">
        <v>1</v>
      </c>
      <c r="BN5948">
        <v>1</v>
      </c>
      <c r="BO5948">
        <v>0</v>
      </c>
      <c r="BP5948">
        <v>5</v>
      </c>
      <c r="BQ5948" s="40">
        <v>5</v>
      </c>
      <c r="BR5948" s="40">
        <v>5</v>
      </c>
      <c r="BS5948" s="40">
        <v>5</v>
      </c>
      <c r="BT5948" s="40">
        <v>0</v>
      </c>
      <c r="BU5948">
        <v>0</v>
      </c>
      <c r="BV5948" s="8" t="s">
        <v>628</v>
      </c>
      <c r="BW5948" s="8" t="s">
        <v>629</v>
      </c>
      <c r="BX5948" s="8" t="s">
        <v>630</v>
      </c>
      <c r="BY5948" s="8" t="s">
        <v>383</v>
      </c>
    </row>
    <row r="5949" spans="1:77">
      <c r="A5949" t="s">
        <v>117</v>
      </c>
      <c r="B5949" s="2">
        <v>42434</v>
      </c>
      <c r="C5949" s="1">
        <v>42433</v>
      </c>
      <c r="D5949">
        <v>19</v>
      </c>
      <c r="E5949">
        <v>1</v>
      </c>
      <c r="F5949" s="2">
        <v>42433.791666666664</v>
      </c>
      <c r="G5949" s="8" t="s">
        <v>378</v>
      </c>
      <c r="H5949" s="13" t="s">
        <v>379</v>
      </c>
      <c r="I5949" s="40">
        <v>101</v>
      </c>
      <c r="J5949" s="40">
        <v>88</v>
      </c>
      <c r="K5949" s="40">
        <v>1025</v>
      </c>
      <c r="L5949" s="40">
        <v>937</v>
      </c>
      <c r="M5949" s="101">
        <v>0</v>
      </c>
      <c r="W5949" s="40">
        <v>88</v>
      </c>
      <c r="X5949" s="40">
        <v>1025</v>
      </c>
      <c r="Y5949" s="40">
        <v>937</v>
      </c>
      <c r="Z5949" s="40">
        <v>0</v>
      </c>
      <c r="AA5949" s="40">
        <v>0</v>
      </c>
      <c r="AW5949" s="40">
        <v>937</v>
      </c>
      <c r="AX5949" s="40">
        <v>-723</v>
      </c>
      <c r="AY5949" s="40">
        <v>1660</v>
      </c>
      <c r="AZ5949" s="40">
        <v>1</v>
      </c>
      <c r="BA5949" s="40">
        <v>1</v>
      </c>
      <c r="BB5949" s="40">
        <v>748</v>
      </c>
      <c r="BC5949" s="40">
        <v>-1974</v>
      </c>
      <c r="BD5949" s="40">
        <v>25</v>
      </c>
      <c r="BE5949" s="40">
        <v>-314</v>
      </c>
      <c r="BF5949" s="40">
        <v>1</v>
      </c>
      <c r="BH5949" s="2">
        <v>42433.958333333336</v>
      </c>
      <c r="BI5949" s="2">
        <v>42433.958333333336</v>
      </c>
      <c r="BJ5949" s="2">
        <v>42433.958333333336</v>
      </c>
      <c r="BL5949">
        <v>1</v>
      </c>
      <c r="BM5949">
        <v>1</v>
      </c>
      <c r="BN5949">
        <v>1</v>
      </c>
      <c r="BO5949">
        <v>0</v>
      </c>
      <c r="BP5949">
        <v>5</v>
      </c>
      <c r="BQ5949" s="40">
        <v>5</v>
      </c>
      <c r="BR5949" s="40">
        <v>5</v>
      </c>
      <c r="BS5949" s="40">
        <v>5</v>
      </c>
      <c r="BT5949" s="40">
        <v>0</v>
      </c>
      <c r="BU5949">
        <v>0</v>
      </c>
      <c r="BV5949" s="8" t="s">
        <v>628</v>
      </c>
      <c r="BW5949" s="8" t="s">
        <v>629</v>
      </c>
      <c r="BX5949" s="8" t="s">
        <v>630</v>
      </c>
      <c r="BY5949" s="8" t="s">
        <v>383</v>
      </c>
    </row>
    <row r="5950" spans="1:77">
      <c r="A5950" t="s">
        <v>117</v>
      </c>
      <c r="B5950" s="2">
        <v>42434.041666666664</v>
      </c>
      <c r="C5950" s="1">
        <v>42433</v>
      </c>
      <c r="D5950">
        <v>20</v>
      </c>
      <c r="E5950">
        <v>1</v>
      </c>
      <c r="F5950" s="2">
        <v>42433.833333333336</v>
      </c>
      <c r="G5950" s="8" t="s">
        <v>378</v>
      </c>
      <c r="H5950" s="13" t="s">
        <v>379</v>
      </c>
      <c r="I5950" s="40">
        <v>101</v>
      </c>
      <c r="J5950" s="40">
        <v>90</v>
      </c>
      <c r="K5950" s="40">
        <v>1306</v>
      </c>
      <c r="L5950" s="40">
        <v>1216</v>
      </c>
      <c r="M5950" s="101">
        <v>0</v>
      </c>
      <c r="W5950" s="40">
        <v>90</v>
      </c>
      <c r="X5950" s="40">
        <v>1306</v>
      </c>
      <c r="Y5950" s="40">
        <v>1216</v>
      </c>
      <c r="Z5950" s="40">
        <v>0</v>
      </c>
      <c r="AA5950" s="40">
        <v>0</v>
      </c>
      <c r="AW5950" s="40">
        <v>1216</v>
      </c>
      <c r="AX5950" s="40">
        <v>-748</v>
      </c>
      <c r="AY5950" s="40">
        <v>1964</v>
      </c>
      <c r="AZ5950" s="40">
        <v>1</v>
      </c>
      <c r="BA5950" s="40">
        <v>1</v>
      </c>
      <c r="BB5950" s="40">
        <v>722</v>
      </c>
      <c r="BC5950" s="40">
        <v>-1964</v>
      </c>
      <c r="BD5950" s="40">
        <v>-26</v>
      </c>
      <c r="BE5950" s="40">
        <v>0</v>
      </c>
      <c r="BF5950" s="40">
        <v>1</v>
      </c>
      <c r="BH5950" s="2">
        <v>42434</v>
      </c>
      <c r="BI5950" s="2">
        <v>42434</v>
      </c>
      <c r="BJ5950" s="2">
        <v>42434</v>
      </c>
      <c r="BL5950">
        <v>1</v>
      </c>
      <c r="BM5950">
        <v>1</v>
      </c>
      <c r="BN5950">
        <v>1</v>
      </c>
      <c r="BO5950">
        <v>0</v>
      </c>
      <c r="BP5950">
        <v>5</v>
      </c>
      <c r="BQ5950" s="40">
        <v>5</v>
      </c>
      <c r="BR5950" s="40">
        <v>5</v>
      </c>
      <c r="BS5950" s="40">
        <v>5</v>
      </c>
      <c r="BT5950" s="40">
        <v>0</v>
      </c>
      <c r="BU5950">
        <v>0</v>
      </c>
      <c r="BV5950" s="8" t="s">
        <v>628</v>
      </c>
      <c r="BW5950" s="8" t="s">
        <v>629</v>
      </c>
      <c r="BX5950" s="8" t="s">
        <v>630</v>
      </c>
      <c r="BY5950" s="8" t="s">
        <v>383</v>
      </c>
    </row>
    <row r="5951" spans="1:77">
      <c r="A5951" t="s">
        <v>117</v>
      </c>
      <c r="B5951" s="2">
        <v>42434.083333333336</v>
      </c>
      <c r="C5951" s="1">
        <v>42433</v>
      </c>
      <c r="D5951">
        <v>21</v>
      </c>
      <c r="E5951">
        <v>1</v>
      </c>
      <c r="F5951" s="2">
        <v>42433.875</v>
      </c>
      <c r="G5951" s="8" t="s">
        <v>378</v>
      </c>
      <c r="H5951" s="13" t="s">
        <v>379</v>
      </c>
      <c r="I5951" s="40">
        <v>101</v>
      </c>
      <c r="J5951" s="40">
        <v>92</v>
      </c>
      <c r="K5951" s="40">
        <v>1322</v>
      </c>
      <c r="L5951" s="40">
        <v>1230</v>
      </c>
      <c r="M5951" s="101">
        <v>0</v>
      </c>
      <c r="W5951" s="40">
        <v>92</v>
      </c>
      <c r="X5951" s="40">
        <v>1322</v>
      </c>
      <c r="Y5951" s="40">
        <v>1230</v>
      </c>
      <c r="Z5951" s="40">
        <v>0</v>
      </c>
      <c r="AA5951" s="40">
        <v>0</v>
      </c>
      <c r="AW5951" s="40">
        <v>1230</v>
      </c>
      <c r="AX5951" s="40">
        <v>-722</v>
      </c>
      <c r="AY5951" s="40">
        <v>1952</v>
      </c>
      <c r="AZ5951" s="40">
        <v>1</v>
      </c>
      <c r="BA5951" s="40">
        <v>1</v>
      </c>
      <c r="BB5951" s="40">
        <v>722</v>
      </c>
      <c r="BC5951" s="40">
        <v>-1963</v>
      </c>
      <c r="BD5951" s="40">
        <v>0</v>
      </c>
      <c r="BE5951" s="40">
        <v>-11</v>
      </c>
      <c r="BF5951" s="40">
        <v>1</v>
      </c>
      <c r="BH5951" s="2">
        <v>42434.041666666664</v>
      </c>
      <c r="BI5951" s="2">
        <v>42434.041666666664</v>
      </c>
      <c r="BJ5951" s="2">
        <v>42434.041666666664</v>
      </c>
      <c r="BL5951">
        <v>1</v>
      </c>
      <c r="BM5951">
        <v>1</v>
      </c>
      <c r="BN5951">
        <v>1</v>
      </c>
      <c r="BO5951">
        <v>0</v>
      </c>
      <c r="BP5951">
        <v>5</v>
      </c>
      <c r="BQ5951" s="40">
        <v>5</v>
      </c>
      <c r="BR5951" s="40">
        <v>5</v>
      </c>
      <c r="BS5951" s="40">
        <v>5</v>
      </c>
      <c r="BT5951" s="40">
        <v>0</v>
      </c>
      <c r="BU5951">
        <v>0</v>
      </c>
      <c r="BV5951" s="8" t="s">
        <v>628</v>
      </c>
      <c r="BW5951" s="8" t="s">
        <v>629</v>
      </c>
      <c r="BX5951" s="8" t="s">
        <v>630</v>
      </c>
      <c r="BY5951" s="8" t="s">
        <v>383</v>
      </c>
    </row>
    <row r="5952" spans="1:77">
      <c r="A5952" t="s">
        <v>117</v>
      </c>
      <c r="B5952" s="2">
        <v>42434.125</v>
      </c>
      <c r="C5952" s="1">
        <v>42433</v>
      </c>
      <c r="D5952">
        <v>22</v>
      </c>
      <c r="E5952">
        <v>1</v>
      </c>
      <c r="F5952" s="2">
        <v>42433.916666666664</v>
      </c>
      <c r="G5952" s="8" t="s">
        <v>378</v>
      </c>
      <c r="H5952" s="13" t="s">
        <v>379</v>
      </c>
      <c r="I5952" s="40">
        <v>101</v>
      </c>
      <c r="J5952" s="40">
        <v>94</v>
      </c>
      <c r="K5952" s="40">
        <v>1321</v>
      </c>
      <c r="L5952" s="40">
        <v>1227</v>
      </c>
      <c r="M5952" s="101">
        <v>0</v>
      </c>
      <c r="W5952" s="40">
        <v>94</v>
      </c>
      <c r="X5952" s="40">
        <v>1321</v>
      </c>
      <c r="Y5952" s="40">
        <v>1227</v>
      </c>
      <c r="Z5952" s="40">
        <v>0</v>
      </c>
      <c r="AA5952" s="40">
        <v>0</v>
      </c>
      <c r="AW5952" s="40">
        <v>1227</v>
      </c>
      <c r="AX5952" s="40">
        <v>-722</v>
      </c>
      <c r="AY5952" s="40">
        <v>1949</v>
      </c>
      <c r="AZ5952" s="40">
        <v>1</v>
      </c>
      <c r="BA5952" s="40">
        <v>1</v>
      </c>
      <c r="BB5952" s="40">
        <v>702</v>
      </c>
      <c r="BC5952" s="40">
        <v>-1666</v>
      </c>
      <c r="BD5952" s="40">
        <v>-20</v>
      </c>
      <c r="BE5952" s="40">
        <v>283</v>
      </c>
      <c r="BF5952" s="40">
        <v>1</v>
      </c>
      <c r="BH5952" s="2">
        <v>42434.083333333336</v>
      </c>
      <c r="BI5952" s="2">
        <v>42434.083333333336</v>
      </c>
      <c r="BJ5952" s="2">
        <v>42434.083333333336</v>
      </c>
      <c r="BL5952">
        <v>1</v>
      </c>
      <c r="BM5952">
        <v>1</v>
      </c>
      <c r="BN5952">
        <v>1</v>
      </c>
      <c r="BO5952">
        <v>0</v>
      </c>
      <c r="BP5952">
        <v>5</v>
      </c>
      <c r="BQ5952" s="40">
        <v>5</v>
      </c>
      <c r="BR5952" s="40">
        <v>5</v>
      </c>
      <c r="BS5952" s="40">
        <v>5</v>
      </c>
      <c r="BT5952" s="40">
        <v>0</v>
      </c>
      <c r="BU5952">
        <v>0</v>
      </c>
      <c r="BV5952" s="8" t="s">
        <v>628</v>
      </c>
      <c r="BW5952" s="8" t="s">
        <v>629</v>
      </c>
      <c r="BX5952" s="8" t="s">
        <v>630</v>
      </c>
      <c r="BY5952" s="8" t="s">
        <v>383</v>
      </c>
    </row>
    <row r="5953" spans="1:77">
      <c r="A5953" t="s">
        <v>117</v>
      </c>
      <c r="B5953" s="2">
        <v>42434.166666666664</v>
      </c>
      <c r="C5953" s="1">
        <v>42433</v>
      </c>
      <c r="D5953">
        <v>23</v>
      </c>
      <c r="E5953">
        <v>1</v>
      </c>
      <c r="F5953" s="2">
        <v>42433.958333333336</v>
      </c>
      <c r="G5953" s="8" t="s">
        <v>378</v>
      </c>
      <c r="H5953" s="13" t="s">
        <v>379</v>
      </c>
      <c r="I5953" s="40">
        <v>101</v>
      </c>
      <c r="J5953" s="40">
        <v>78</v>
      </c>
      <c r="K5953" s="40">
        <v>1034</v>
      </c>
      <c r="L5953" s="40">
        <v>956</v>
      </c>
      <c r="M5953" s="101">
        <v>0</v>
      </c>
      <c r="W5953" s="40">
        <v>78</v>
      </c>
      <c r="X5953" s="40">
        <v>1034</v>
      </c>
      <c r="Y5953" s="40">
        <v>956</v>
      </c>
      <c r="Z5953" s="40">
        <v>0</v>
      </c>
      <c r="AA5953" s="40">
        <v>0</v>
      </c>
      <c r="AW5953" s="40">
        <v>956</v>
      </c>
      <c r="AX5953" s="40">
        <v>-702</v>
      </c>
      <c r="AY5953" s="40">
        <v>1658</v>
      </c>
      <c r="AZ5953" s="40">
        <v>1</v>
      </c>
      <c r="BA5953" s="40">
        <v>1</v>
      </c>
      <c r="BB5953" s="40">
        <v>692</v>
      </c>
      <c r="BC5953" s="40">
        <v>-1313</v>
      </c>
      <c r="BD5953" s="40">
        <v>-10</v>
      </c>
      <c r="BE5953" s="40">
        <v>345</v>
      </c>
      <c r="BF5953" s="40">
        <v>1</v>
      </c>
      <c r="BH5953" s="2">
        <v>42434.125</v>
      </c>
      <c r="BI5953" s="2">
        <v>42434.125</v>
      </c>
      <c r="BJ5953" s="2">
        <v>42434.125</v>
      </c>
      <c r="BL5953">
        <v>1</v>
      </c>
      <c r="BM5953">
        <v>1</v>
      </c>
      <c r="BN5953">
        <v>1</v>
      </c>
      <c r="BO5953">
        <v>0</v>
      </c>
      <c r="BP5953">
        <v>5</v>
      </c>
      <c r="BQ5953" s="40">
        <v>5</v>
      </c>
      <c r="BR5953" s="40">
        <v>5</v>
      </c>
      <c r="BS5953" s="40">
        <v>5</v>
      </c>
      <c r="BT5953" s="40">
        <v>0</v>
      </c>
      <c r="BU5953">
        <v>0</v>
      </c>
      <c r="BV5953" s="8" t="s">
        <v>628</v>
      </c>
      <c r="BW5953" s="8" t="s">
        <v>629</v>
      </c>
      <c r="BX5953" s="8" t="s">
        <v>630</v>
      </c>
      <c r="BY5953" s="8" t="s">
        <v>383</v>
      </c>
    </row>
    <row r="5954" spans="1:77">
      <c r="A5954" t="s">
        <v>117</v>
      </c>
      <c r="B5954" s="2">
        <v>42434.208333333336</v>
      </c>
      <c r="C5954" s="1">
        <v>42433</v>
      </c>
      <c r="D5954">
        <v>24</v>
      </c>
      <c r="E5954">
        <v>1</v>
      </c>
      <c r="F5954" s="2">
        <v>42434</v>
      </c>
      <c r="G5954" s="8" t="s">
        <v>378</v>
      </c>
      <c r="H5954" s="13" t="s">
        <v>379</v>
      </c>
      <c r="I5954" s="40">
        <v>101</v>
      </c>
      <c r="J5954" s="40">
        <v>81</v>
      </c>
      <c r="K5954" s="40">
        <v>686</v>
      </c>
      <c r="L5954" s="40">
        <v>605</v>
      </c>
      <c r="M5954" s="101">
        <v>0</v>
      </c>
      <c r="W5954" s="40">
        <v>81</v>
      </c>
      <c r="X5954" s="40">
        <v>686</v>
      </c>
      <c r="Y5954" s="40">
        <v>605</v>
      </c>
      <c r="Z5954" s="40">
        <v>0</v>
      </c>
      <c r="AA5954" s="40">
        <v>0</v>
      </c>
      <c r="AW5954" s="40">
        <v>605</v>
      </c>
      <c r="AX5954" s="40">
        <v>-692</v>
      </c>
      <c r="AY5954" s="40">
        <v>1297</v>
      </c>
      <c r="AZ5954" s="40">
        <v>1</v>
      </c>
      <c r="BA5954" s="40">
        <v>1</v>
      </c>
      <c r="BB5954" s="40">
        <v>681</v>
      </c>
      <c r="BC5954" s="40">
        <v>-1232</v>
      </c>
      <c r="BD5954" s="40">
        <v>-11</v>
      </c>
      <c r="BE5954" s="40">
        <v>65</v>
      </c>
      <c r="BF5954" s="40">
        <v>1</v>
      </c>
      <c r="BH5954" s="2">
        <v>42434.166666666664</v>
      </c>
      <c r="BI5954" s="2">
        <v>42434.166666666664</v>
      </c>
      <c r="BJ5954" s="2">
        <v>42434.166666666664</v>
      </c>
      <c r="BL5954">
        <v>1</v>
      </c>
      <c r="BM5954">
        <v>1</v>
      </c>
      <c r="BN5954">
        <v>1</v>
      </c>
      <c r="BO5954">
        <v>0</v>
      </c>
      <c r="BP5954">
        <v>5</v>
      </c>
      <c r="BQ5954" s="40">
        <v>5</v>
      </c>
      <c r="BR5954" s="40">
        <v>5</v>
      </c>
      <c r="BS5954" s="40">
        <v>5</v>
      </c>
      <c r="BT5954" s="40">
        <v>0</v>
      </c>
      <c r="BU5954">
        <v>0</v>
      </c>
      <c r="BV5954" s="8" t="s">
        <v>628</v>
      </c>
      <c r="BW5954" s="8" t="s">
        <v>629</v>
      </c>
      <c r="BX5954" s="8" t="s">
        <v>630</v>
      </c>
      <c r="BY5954" s="8" t="s">
        <v>383</v>
      </c>
    </row>
    <row r="5955" spans="1:77">
      <c r="A5955" t="s">
        <v>117</v>
      </c>
      <c r="B5955" s="2">
        <v>42434.25</v>
      </c>
      <c r="C5955" s="1">
        <v>42434</v>
      </c>
      <c r="D5955">
        <v>1</v>
      </c>
      <c r="E5955">
        <v>1</v>
      </c>
      <c r="F5955" s="2">
        <v>42434.041666666664</v>
      </c>
      <c r="G5955" s="8" t="s">
        <v>378</v>
      </c>
      <c r="H5955" s="13" t="s">
        <v>379</v>
      </c>
      <c r="I5955" s="40">
        <v>93</v>
      </c>
      <c r="J5955" s="40">
        <v>70</v>
      </c>
      <c r="K5955" s="40">
        <v>612</v>
      </c>
      <c r="L5955" s="40">
        <v>542</v>
      </c>
      <c r="M5955" s="101">
        <v>0</v>
      </c>
      <c r="W5955" s="40">
        <v>70</v>
      </c>
      <c r="X5955" s="40">
        <v>612</v>
      </c>
      <c r="Y5955" s="40">
        <v>542</v>
      </c>
      <c r="Z5955" s="40">
        <v>0</v>
      </c>
      <c r="AA5955" s="40">
        <v>0</v>
      </c>
      <c r="AW5955" s="40">
        <v>542</v>
      </c>
      <c r="AX5955" s="40">
        <v>-681</v>
      </c>
      <c r="AY5955" s="40">
        <v>1223</v>
      </c>
      <c r="AZ5955" s="40">
        <v>1</v>
      </c>
      <c r="BA5955" s="40">
        <v>1</v>
      </c>
      <c r="BB5955" s="40">
        <v>593</v>
      </c>
      <c r="BC5955" s="40">
        <v>-1148</v>
      </c>
      <c r="BD5955" s="40">
        <v>-88</v>
      </c>
      <c r="BE5955" s="40">
        <v>75</v>
      </c>
      <c r="BF5955" s="40">
        <v>1</v>
      </c>
      <c r="BH5955" s="2">
        <v>42434.208333333336</v>
      </c>
      <c r="BI5955" s="2">
        <v>42434.208333333336</v>
      </c>
      <c r="BJ5955" s="2">
        <v>42434.208333333336</v>
      </c>
      <c r="BL5955">
        <v>1</v>
      </c>
      <c r="BM5955">
        <v>1</v>
      </c>
      <c r="BN5955">
        <v>1</v>
      </c>
      <c r="BO5955">
        <v>0</v>
      </c>
      <c r="BP5955">
        <v>5</v>
      </c>
      <c r="BQ5955" s="40">
        <v>5</v>
      </c>
      <c r="BR5955" s="40">
        <v>5</v>
      </c>
      <c r="BS5955" s="40">
        <v>5</v>
      </c>
      <c r="BT5955" s="40">
        <v>0</v>
      </c>
      <c r="BU5955">
        <v>0</v>
      </c>
      <c r="BV5955" s="8" t="s">
        <v>629</v>
      </c>
      <c r="BW5955" s="8" t="s">
        <v>630</v>
      </c>
      <c r="BX5955" s="8" t="s">
        <v>631</v>
      </c>
      <c r="BY5955" s="8" t="s">
        <v>383</v>
      </c>
    </row>
    <row r="5956" spans="1:77">
      <c r="A5956" t="s">
        <v>117</v>
      </c>
      <c r="B5956" s="2">
        <v>42434.291666666664</v>
      </c>
      <c r="C5956" s="1">
        <v>42434</v>
      </c>
      <c r="D5956">
        <v>2</v>
      </c>
      <c r="E5956">
        <v>1</v>
      </c>
      <c r="F5956" s="2">
        <v>42434.083333333336</v>
      </c>
      <c r="G5956" s="8" t="s">
        <v>378</v>
      </c>
      <c r="H5956" s="13" t="s">
        <v>379</v>
      </c>
      <c r="I5956" s="40">
        <v>93</v>
      </c>
      <c r="J5956" s="40">
        <v>72</v>
      </c>
      <c r="K5956" s="40">
        <v>618</v>
      </c>
      <c r="L5956" s="40">
        <v>546</v>
      </c>
      <c r="M5956" s="101">
        <v>0</v>
      </c>
      <c r="W5956" s="40">
        <v>72</v>
      </c>
      <c r="X5956" s="40">
        <v>618</v>
      </c>
      <c r="Y5956" s="40">
        <v>546</v>
      </c>
      <c r="Z5956" s="40">
        <v>0</v>
      </c>
      <c r="AA5956" s="40">
        <v>0</v>
      </c>
      <c r="AW5956" s="40">
        <v>546</v>
      </c>
      <c r="AX5956" s="40">
        <v>-593</v>
      </c>
      <c r="AY5956" s="40">
        <v>1139</v>
      </c>
      <c r="AZ5956" s="40">
        <v>1</v>
      </c>
      <c r="BA5956" s="40">
        <v>1</v>
      </c>
      <c r="BB5956" s="40">
        <v>562</v>
      </c>
      <c r="BC5956" s="40">
        <v>-1117</v>
      </c>
      <c r="BD5956" s="40">
        <v>-31</v>
      </c>
      <c r="BE5956" s="40">
        <v>22</v>
      </c>
      <c r="BF5956" s="40">
        <v>1</v>
      </c>
      <c r="BH5956" s="2">
        <v>42434.25</v>
      </c>
      <c r="BI5956" s="2">
        <v>42434.25</v>
      </c>
      <c r="BJ5956" s="2">
        <v>42434.25</v>
      </c>
      <c r="BL5956">
        <v>1</v>
      </c>
      <c r="BM5956">
        <v>1</v>
      </c>
      <c r="BN5956">
        <v>1</v>
      </c>
      <c r="BO5956">
        <v>0</v>
      </c>
      <c r="BP5956">
        <v>5</v>
      </c>
      <c r="BQ5956" s="40">
        <v>5</v>
      </c>
      <c r="BR5956" s="40">
        <v>5</v>
      </c>
      <c r="BS5956" s="40">
        <v>5</v>
      </c>
      <c r="BT5956" s="40">
        <v>0</v>
      </c>
      <c r="BU5956">
        <v>0</v>
      </c>
      <c r="BV5956" s="8" t="s">
        <v>629</v>
      </c>
      <c r="BW5956" s="8" t="s">
        <v>630</v>
      </c>
      <c r="BX5956" s="8" t="s">
        <v>631</v>
      </c>
      <c r="BY5956" s="8" t="s">
        <v>383</v>
      </c>
    </row>
    <row r="5957" spans="1:77">
      <c r="A5957" t="s">
        <v>117</v>
      </c>
      <c r="B5957" s="2">
        <v>42434.333333333336</v>
      </c>
      <c r="C5957" s="1">
        <v>42434</v>
      </c>
      <c r="D5957">
        <v>3</v>
      </c>
      <c r="E5957">
        <v>1</v>
      </c>
      <c r="F5957" s="2">
        <v>42434.125</v>
      </c>
      <c r="G5957" s="8" t="s">
        <v>378</v>
      </c>
      <c r="H5957" s="13" t="s">
        <v>379</v>
      </c>
      <c r="I5957" s="40">
        <v>93</v>
      </c>
      <c r="J5957" s="40">
        <v>76</v>
      </c>
      <c r="K5957" s="40">
        <v>620</v>
      </c>
      <c r="L5957" s="40">
        <v>544</v>
      </c>
      <c r="M5957" s="101">
        <v>0</v>
      </c>
      <c r="W5957" s="40">
        <v>76</v>
      </c>
      <c r="X5957" s="40">
        <v>620</v>
      </c>
      <c r="Y5957" s="40">
        <v>544</v>
      </c>
      <c r="Z5957" s="40">
        <v>0</v>
      </c>
      <c r="AA5957" s="40">
        <v>0</v>
      </c>
      <c r="AW5957" s="40">
        <v>544</v>
      </c>
      <c r="AX5957" s="40">
        <v>-562</v>
      </c>
      <c r="AY5957" s="40">
        <v>1106</v>
      </c>
      <c r="AZ5957" s="40">
        <v>1</v>
      </c>
      <c r="BA5957" s="40">
        <v>1</v>
      </c>
      <c r="BB5957" s="40">
        <v>540</v>
      </c>
      <c r="BC5957" s="40">
        <v>-1099</v>
      </c>
      <c r="BD5957" s="40">
        <v>-22</v>
      </c>
      <c r="BE5957" s="40">
        <v>7</v>
      </c>
      <c r="BF5957" s="40">
        <v>1</v>
      </c>
      <c r="BH5957" s="2">
        <v>42434.291666666664</v>
      </c>
      <c r="BI5957" s="2">
        <v>42434.291666666664</v>
      </c>
      <c r="BJ5957" s="2">
        <v>42434.291666666664</v>
      </c>
      <c r="BL5957">
        <v>1</v>
      </c>
      <c r="BM5957">
        <v>1</v>
      </c>
      <c r="BN5957">
        <v>1</v>
      </c>
      <c r="BO5957">
        <v>0</v>
      </c>
      <c r="BP5957">
        <v>5</v>
      </c>
      <c r="BQ5957" s="40">
        <v>5</v>
      </c>
      <c r="BR5957" s="40">
        <v>5</v>
      </c>
      <c r="BS5957" s="40">
        <v>5</v>
      </c>
      <c r="BT5957" s="40">
        <v>0</v>
      </c>
      <c r="BU5957">
        <v>0</v>
      </c>
      <c r="BV5957" s="8" t="s">
        <v>629</v>
      </c>
      <c r="BW5957" s="8" t="s">
        <v>630</v>
      </c>
      <c r="BX5957" s="8" t="s">
        <v>631</v>
      </c>
      <c r="BY5957" s="8" t="s">
        <v>383</v>
      </c>
    </row>
    <row r="5958" spans="1:77">
      <c r="A5958" t="s">
        <v>117</v>
      </c>
      <c r="B5958" s="2">
        <v>42434.375</v>
      </c>
      <c r="C5958" s="1">
        <v>42434</v>
      </c>
      <c r="D5958">
        <v>4</v>
      </c>
      <c r="E5958">
        <v>1</v>
      </c>
      <c r="F5958" s="2">
        <v>42434.166666666664</v>
      </c>
      <c r="G5958" s="8" t="s">
        <v>378</v>
      </c>
      <c r="H5958" s="13" t="s">
        <v>379</v>
      </c>
      <c r="I5958" s="40">
        <v>93</v>
      </c>
      <c r="J5958" s="40">
        <v>70</v>
      </c>
      <c r="K5958" s="40">
        <v>621</v>
      </c>
      <c r="L5958" s="40">
        <v>551</v>
      </c>
      <c r="M5958" s="101">
        <v>0</v>
      </c>
      <c r="W5958" s="40">
        <v>70</v>
      </c>
      <c r="X5958" s="40">
        <v>621</v>
      </c>
      <c r="Y5958" s="40">
        <v>551</v>
      </c>
      <c r="Z5958" s="40">
        <v>0</v>
      </c>
      <c r="AA5958" s="40">
        <v>0</v>
      </c>
      <c r="AW5958" s="40">
        <v>551</v>
      </c>
      <c r="AX5958" s="40">
        <v>-540</v>
      </c>
      <c r="AY5958" s="40">
        <v>1091</v>
      </c>
      <c r="AZ5958" s="40">
        <v>1</v>
      </c>
      <c r="BA5958" s="40">
        <v>1</v>
      </c>
      <c r="BB5958" s="40">
        <v>520</v>
      </c>
      <c r="BC5958" s="40">
        <v>-1079</v>
      </c>
      <c r="BD5958" s="40">
        <v>-20</v>
      </c>
      <c r="BE5958" s="40">
        <v>12</v>
      </c>
      <c r="BF5958" s="40">
        <v>1</v>
      </c>
      <c r="BH5958" s="2">
        <v>42434.333333333336</v>
      </c>
      <c r="BI5958" s="2">
        <v>42434.333333333336</v>
      </c>
      <c r="BJ5958" s="2">
        <v>42434.333333333336</v>
      </c>
      <c r="BL5958">
        <v>1</v>
      </c>
      <c r="BM5958">
        <v>1</v>
      </c>
      <c r="BN5958">
        <v>1</v>
      </c>
      <c r="BO5958">
        <v>0</v>
      </c>
      <c r="BP5958">
        <v>5</v>
      </c>
      <c r="BQ5958" s="40">
        <v>5</v>
      </c>
      <c r="BR5958" s="40">
        <v>5</v>
      </c>
      <c r="BS5958" s="40">
        <v>5</v>
      </c>
      <c r="BT5958" s="40">
        <v>0</v>
      </c>
      <c r="BU5958">
        <v>0</v>
      </c>
      <c r="BV5958" s="8" t="s">
        <v>629</v>
      </c>
      <c r="BW5958" s="8" t="s">
        <v>630</v>
      </c>
      <c r="BX5958" s="8" t="s">
        <v>631</v>
      </c>
      <c r="BY5958" s="8" t="s">
        <v>383</v>
      </c>
    </row>
    <row r="5959" spans="1:77">
      <c r="A5959" t="s">
        <v>117</v>
      </c>
      <c r="B5959" s="2">
        <v>42434.416666666664</v>
      </c>
      <c r="C5959" s="1">
        <v>42434</v>
      </c>
      <c r="D5959">
        <v>5</v>
      </c>
      <c r="E5959">
        <v>1</v>
      </c>
      <c r="F5959" s="2">
        <v>42434.208333333336</v>
      </c>
      <c r="G5959" s="8" t="s">
        <v>378</v>
      </c>
      <c r="H5959" s="13" t="s">
        <v>379</v>
      </c>
      <c r="I5959" s="40">
        <v>93</v>
      </c>
      <c r="J5959" s="40">
        <v>74</v>
      </c>
      <c r="K5959" s="40">
        <v>624</v>
      </c>
      <c r="L5959" s="40">
        <v>550</v>
      </c>
      <c r="M5959" s="101">
        <v>0</v>
      </c>
      <c r="W5959" s="40">
        <v>74</v>
      </c>
      <c r="X5959" s="40">
        <v>624</v>
      </c>
      <c r="Y5959" s="40">
        <v>550</v>
      </c>
      <c r="Z5959" s="40">
        <v>0</v>
      </c>
      <c r="AA5959" s="40">
        <v>0</v>
      </c>
      <c r="AW5959" s="40">
        <v>550</v>
      </c>
      <c r="AX5959" s="40">
        <v>-520</v>
      </c>
      <c r="AY5959" s="40">
        <v>1070</v>
      </c>
      <c r="AZ5959" s="40">
        <v>1</v>
      </c>
      <c r="BA5959" s="40">
        <v>1</v>
      </c>
      <c r="BB5959" s="40">
        <v>542</v>
      </c>
      <c r="BC5959" s="40">
        <v>-1100</v>
      </c>
      <c r="BD5959" s="40">
        <v>22</v>
      </c>
      <c r="BE5959" s="40">
        <v>-30</v>
      </c>
      <c r="BF5959" s="40">
        <v>1</v>
      </c>
      <c r="BH5959" s="2">
        <v>42434.375</v>
      </c>
      <c r="BI5959" s="2">
        <v>42434.375</v>
      </c>
      <c r="BJ5959" s="2">
        <v>42434.375</v>
      </c>
      <c r="BL5959">
        <v>1</v>
      </c>
      <c r="BM5959">
        <v>1</v>
      </c>
      <c r="BN5959">
        <v>1</v>
      </c>
      <c r="BO5959">
        <v>0</v>
      </c>
      <c r="BP5959">
        <v>5</v>
      </c>
      <c r="BQ5959" s="40">
        <v>5</v>
      </c>
      <c r="BR5959" s="40">
        <v>5</v>
      </c>
      <c r="BS5959" s="40">
        <v>5</v>
      </c>
      <c r="BT5959" s="40">
        <v>0</v>
      </c>
      <c r="BU5959">
        <v>0</v>
      </c>
      <c r="BV5959" s="8" t="s">
        <v>629</v>
      </c>
      <c r="BW5959" s="8" t="s">
        <v>630</v>
      </c>
      <c r="BX5959" s="8" t="s">
        <v>631</v>
      </c>
      <c r="BY5959" s="8" t="s">
        <v>383</v>
      </c>
    </row>
    <row r="5960" spans="1:77">
      <c r="A5960" t="s">
        <v>117</v>
      </c>
      <c r="B5960" s="2">
        <v>42434.458333333336</v>
      </c>
      <c r="C5960" s="1">
        <v>42434</v>
      </c>
      <c r="D5960">
        <v>6</v>
      </c>
      <c r="E5960">
        <v>1</v>
      </c>
      <c r="F5960" s="2">
        <v>42434.25</v>
      </c>
      <c r="G5960" s="8" t="s">
        <v>378</v>
      </c>
      <c r="H5960" s="13" t="s">
        <v>379</v>
      </c>
      <c r="I5960" s="40">
        <v>93</v>
      </c>
      <c r="J5960" s="40">
        <v>73</v>
      </c>
      <c r="K5960" s="40">
        <v>621</v>
      </c>
      <c r="L5960" s="40">
        <v>548</v>
      </c>
      <c r="M5960" s="101">
        <v>0</v>
      </c>
      <c r="W5960" s="40">
        <v>73</v>
      </c>
      <c r="X5960" s="40">
        <v>621</v>
      </c>
      <c r="Y5960" s="40">
        <v>548</v>
      </c>
      <c r="Z5960" s="40">
        <v>0</v>
      </c>
      <c r="AA5960" s="40">
        <v>0</v>
      </c>
      <c r="AW5960" s="40">
        <v>548</v>
      </c>
      <c r="AX5960" s="40">
        <v>-542</v>
      </c>
      <c r="AY5960" s="40">
        <v>1090</v>
      </c>
      <c r="AZ5960" s="40">
        <v>1</v>
      </c>
      <c r="BA5960" s="40">
        <v>1</v>
      </c>
      <c r="BB5960" s="40">
        <v>565</v>
      </c>
      <c r="BC5960" s="40">
        <v>-1181</v>
      </c>
      <c r="BD5960" s="40">
        <v>23</v>
      </c>
      <c r="BE5960" s="40">
        <v>-91</v>
      </c>
      <c r="BF5960" s="40">
        <v>1</v>
      </c>
      <c r="BH5960" s="2">
        <v>42434.416666666664</v>
      </c>
      <c r="BI5960" s="2">
        <v>42434.416666666664</v>
      </c>
      <c r="BJ5960" s="2">
        <v>42434.416666666664</v>
      </c>
      <c r="BL5960">
        <v>1</v>
      </c>
      <c r="BM5960">
        <v>1</v>
      </c>
      <c r="BN5960">
        <v>1</v>
      </c>
      <c r="BO5960">
        <v>0</v>
      </c>
      <c r="BP5960">
        <v>5</v>
      </c>
      <c r="BQ5960" s="40">
        <v>5</v>
      </c>
      <c r="BR5960" s="40">
        <v>5</v>
      </c>
      <c r="BS5960" s="40">
        <v>5</v>
      </c>
      <c r="BT5960" s="40">
        <v>0</v>
      </c>
      <c r="BU5960">
        <v>0</v>
      </c>
      <c r="BV5960" s="8" t="s">
        <v>629</v>
      </c>
      <c r="BW5960" s="8" t="s">
        <v>630</v>
      </c>
      <c r="BX5960" s="8" t="s">
        <v>631</v>
      </c>
      <c r="BY5960" s="8" t="s">
        <v>383</v>
      </c>
    </row>
    <row r="5961" spans="1:77">
      <c r="A5961" t="s">
        <v>117</v>
      </c>
      <c r="B5961" s="2">
        <v>42434.5</v>
      </c>
      <c r="C5961" s="1">
        <v>42434</v>
      </c>
      <c r="D5961">
        <v>7</v>
      </c>
      <c r="E5961">
        <v>1</v>
      </c>
      <c r="F5961" s="2">
        <v>42434.291666666664</v>
      </c>
      <c r="G5961" s="8" t="s">
        <v>378</v>
      </c>
      <c r="H5961" s="13" t="s">
        <v>379</v>
      </c>
      <c r="I5961" s="40">
        <v>93</v>
      </c>
      <c r="J5961" s="40">
        <v>75</v>
      </c>
      <c r="K5961" s="40">
        <v>681</v>
      </c>
      <c r="L5961" s="40">
        <v>606</v>
      </c>
      <c r="M5961" s="101">
        <v>0</v>
      </c>
      <c r="W5961" s="40">
        <v>75</v>
      </c>
      <c r="X5961" s="40">
        <v>681</v>
      </c>
      <c r="Y5961" s="40">
        <v>606</v>
      </c>
      <c r="Z5961" s="40">
        <v>0</v>
      </c>
      <c r="AA5961" s="40">
        <v>0</v>
      </c>
      <c r="AW5961" s="40">
        <v>606</v>
      </c>
      <c r="AX5961" s="40">
        <v>-565</v>
      </c>
      <c r="AY5961" s="40">
        <v>1171</v>
      </c>
      <c r="AZ5961" s="40">
        <v>1</v>
      </c>
      <c r="BA5961" s="40">
        <v>1</v>
      </c>
      <c r="BB5961" s="40">
        <v>618</v>
      </c>
      <c r="BC5961" s="40">
        <v>-1419</v>
      </c>
      <c r="BD5961" s="40">
        <v>53</v>
      </c>
      <c r="BE5961" s="40">
        <v>-248</v>
      </c>
      <c r="BF5961" s="40">
        <v>1</v>
      </c>
      <c r="BH5961" s="2">
        <v>42434.458333333336</v>
      </c>
      <c r="BI5961" s="2">
        <v>42434.458333333336</v>
      </c>
      <c r="BJ5961" s="2">
        <v>42434.458333333336</v>
      </c>
      <c r="BL5961">
        <v>1</v>
      </c>
      <c r="BM5961">
        <v>1</v>
      </c>
      <c r="BN5961">
        <v>1</v>
      </c>
      <c r="BO5961">
        <v>0</v>
      </c>
      <c r="BP5961">
        <v>5</v>
      </c>
      <c r="BQ5961" s="40">
        <v>5</v>
      </c>
      <c r="BR5961" s="40">
        <v>5</v>
      </c>
      <c r="BS5961" s="40">
        <v>5</v>
      </c>
      <c r="BT5961" s="40">
        <v>0</v>
      </c>
      <c r="BU5961">
        <v>0</v>
      </c>
      <c r="BV5961" s="8" t="s">
        <v>629</v>
      </c>
      <c r="BW5961" s="8" t="s">
        <v>630</v>
      </c>
      <c r="BX5961" s="8" t="s">
        <v>631</v>
      </c>
      <c r="BY5961" s="8" t="s">
        <v>383</v>
      </c>
    </row>
    <row r="5962" spans="1:77">
      <c r="A5962" t="s">
        <v>117</v>
      </c>
      <c r="B5962" s="2">
        <v>42434.541666666664</v>
      </c>
      <c r="C5962" s="1">
        <v>42434</v>
      </c>
      <c r="D5962">
        <v>8</v>
      </c>
      <c r="E5962">
        <v>1</v>
      </c>
      <c r="F5962" s="2">
        <v>42434.333333333336</v>
      </c>
      <c r="G5962" s="8" t="s">
        <v>378</v>
      </c>
      <c r="H5962" s="13" t="s">
        <v>379</v>
      </c>
      <c r="I5962" s="40">
        <v>93</v>
      </c>
      <c r="J5962" s="40">
        <v>76</v>
      </c>
      <c r="K5962" s="40">
        <v>871</v>
      </c>
      <c r="L5962" s="40">
        <v>795</v>
      </c>
      <c r="M5962" s="101">
        <v>0</v>
      </c>
      <c r="W5962" s="40">
        <v>76</v>
      </c>
      <c r="X5962" s="40">
        <v>871</v>
      </c>
      <c r="Y5962" s="40">
        <v>795</v>
      </c>
      <c r="Z5962" s="40">
        <v>0</v>
      </c>
      <c r="AA5962" s="40">
        <v>0</v>
      </c>
      <c r="AW5962" s="40">
        <v>795</v>
      </c>
      <c r="AX5962" s="40">
        <v>-618</v>
      </c>
      <c r="AY5962" s="40">
        <v>1413</v>
      </c>
      <c r="AZ5962" s="40">
        <v>1</v>
      </c>
      <c r="BA5962" s="40">
        <v>1</v>
      </c>
      <c r="BB5962" s="40">
        <v>722</v>
      </c>
      <c r="BC5962" s="40">
        <v>-1763</v>
      </c>
      <c r="BD5962" s="40">
        <v>104</v>
      </c>
      <c r="BE5962" s="40">
        <v>-350</v>
      </c>
      <c r="BF5962" s="40">
        <v>1</v>
      </c>
      <c r="BH5962" s="2">
        <v>42434.5</v>
      </c>
      <c r="BI5962" s="2">
        <v>42434.5</v>
      </c>
      <c r="BJ5962" s="2">
        <v>42434.5</v>
      </c>
      <c r="BL5962">
        <v>1</v>
      </c>
      <c r="BM5962">
        <v>1</v>
      </c>
      <c r="BN5962">
        <v>1</v>
      </c>
      <c r="BO5962">
        <v>0</v>
      </c>
      <c r="BP5962">
        <v>5</v>
      </c>
      <c r="BQ5962" s="40">
        <v>5</v>
      </c>
      <c r="BR5962" s="40">
        <v>5</v>
      </c>
      <c r="BS5962" s="40">
        <v>5</v>
      </c>
      <c r="BT5962" s="40">
        <v>0</v>
      </c>
      <c r="BU5962">
        <v>0</v>
      </c>
      <c r="BV5962" s="8" t="s">
        <v>629</v>
      </c>
      <c r="BW5962" s="8" t="s">
        <v>630</v>
      </c>
      <c r="BX5962" s="8" t="s">
        <v>631</v>
      </c>
      <c r="BY5962" s="8" t="s">
        <v>383</v>
      </c>
    </row>
    <row r="5963" spans="1:77">
      <c r="A5963" t="s">
        <v>117</v>
      </c>
      <c r="B5963" s="2">
        <v>42434.583333333336</v>
      </c>
      <c r="C5963" s="1">
        <v>42434</v>
      </c>
      <c r="D5963">
        <v>9</v>
      </c>
      <c r="E5963">
        <v>1</v>
      </c>
      <c r="F5963" s="2">
        <v>42434.375</v>
      </c>
      <c r="G5963" s="8" t="s">
        <v>378</v>
      </c>
      <c r="H5963" s="13" t="s">
        <v>379</v>
      </c>
      <c r="I5963" s="40">
        <v>93</v>
      </c>
      <c r="J5963" s="40">
        <v>85</v>
      </c>
      <c r="K5963" s="40">
        <v>1113</v>
      </c>
      <c r="L5963" s="40">
        <v>1028</v>
      </c>
      <c r="M5963" s="101">
        <v>0</v>
      </c>
      <c r="W5963" s="40">
        <v>85</v>
      </c>
      <c r="X5963" s="40">
        <v>1113</v>
      </c>
      <c r="Y5963" s="40">
        <v>1028</v>
      </c>
      <c r="Z5963" s="40">
        <v>0</v>
      </c>
      <c r="AA5963" s="40">
        <v>0</v>
      </c>
      <c r="AW5963" s="40">
        <v>1028</v>
      </c>
      <c r="AX5963" s="40">
        <v>-722</v>
      </c>
      <c r="AY5963" s="40">
        <v>1750</v>
      </c>
      <c r="AZ5963" s="40">
        <v>1</v>
      </c>
      <c r="BA5963" s="40">
        <v>1</v>
      </c>
      <c r="BB5963" s="40">
        <v>771</v>
      </c>
      <c r="BC5963" s="40">
        <v>-1832</v>
      </c>
      <c r="BD5963" s="40">
        <v>49</v>
      </c>
      <c r="BE5963" s="40">
        <v>-82</v>
      </c>
      <c r="BF5963" s="40">
        <v>1</v>
      </c>
      <c r="BH5963" s="2">
        <v>42434.541666666664</v>
      </c>
      <c r="BI5963" s="2">
        <v>42434.541666666664</v>
      </c>
      <c r="BJ5963" s="2">
        <v>42434.541666666664</v>
      </c>
      <c r="BL5963">
        <v>1</v>
      </c>
      <c r="BM5963">
        <v>1</v>
      </c>
      <c r="BN5963">
        <v>1</v>
      </c>
      <c r="BO5963">
        <v>0</v>
      </c>
      <c r="BP5963">
        <v>5</v>
      </c>
      <c r="BQ5963" s="40">
        <v>5</v>
      </c>
      <c r="BR5963" s="40">
        <v>5</v>
      </c>
      <c r="BS5963" s="40">
        <v>5</v>
      </c>
      <c r="BT5963" s="40">
        <v>0</v>
      </c>
      <c r="BU5963">
        <v>0</v>
      </c>
      <c r="BV5963" s="8" t="s">
        <v>629</v>
      </c>
      <c r="BW5963" s="8" t="s">
        <v>630</v>
      </c>
      <c r="BX5963" s="8" t="s">
        <v>631</v>
      </c>
      <c r="BY5963" s="8" t="s">
        <v>383</v>
      </c>
    </row>
    <row r="5964" spans="1:77">
      <c r="A5964" t="s">
        <v>117</v>
      </c>
      <c r="B5964" s="2">
        <v>42434.625</v>
      </c>
      <c r="C5964" s="1">
        <v>42434</v>
      </c>
      <c r="D5964">
        <v>10</v>
      </c>
      <c r="E5964">
        <v>1</v>
      </c>
      <c r="F5964" s="2">
        <v>42434.416666666664</v>
      </c>
      <c r="G5964" s="8" t="s">
        <v>378</v>
      </c>
      <c r="H5964" s="13" t="s">
        <v>379</v>
      </c>
      <c r="I5964" s="40">
        <v>93</v>
      </c>
      <c r="J5964" s="40">
        <v>80</v>
      </c>
      <c r="K5964" s="40">
        <v>1133</v>
      </c>
      <c r="L5964" s="40">
        <v>1053</v>
      </c>
      <c r="M5964" s="101">
        <v>0</v>
      </c>
      <c r="W5964" s="40">
        <v>80</v>
      </c>
      <c r="X5964" s="40">
        <v>1133</v>
      </c>
      <c r="Y5964" s="40">
        <v>1053</v>
      </c>
      <c r="Z5964" s="40">
        <v>0</v>
      </c>
      <c r="AA5964" s="40">
        <v>0</v>
      </c>
      <c r="AW5964" s="40">
        <v>1053</v>
      </c>
      <c r="AX5964" s="40">
        <v>-771</v>
      </c>
      <c r="AY5964" s="40">
        <v>1824</v>
      </c>
      <c r="AZ5964" s="40">
        <v>1</v>
      </c>
      <c r="BA5964" s="40">
        <v>1</v>
      </c>
      <c r="BB5964" s="40">
        <v>800</v>
      </c>
      <c r="BC5964" s="40">
        <v>-1858</v>
      </c>
      <c r="BD5964" s="40">
        <v>29</v>
      </c>
      <c r="BE5964" s="40">
        <v>-34</v>
      </c>
      <c r="BF5964" s="40">
        <v>1</v>
      </c>
      <c r="BH5964" s="2">
        <v>42434.583333333336</v>
      </c>
      <c r="BI5964" s="2">
        <v>42434.583333333336</v>
      </c>
      <c r="BJ5964" s="2">
        <v>42434.583333333336</v>
      </c>
      <c r="BL5964">
        <v>1</v>
      </c>
      <c r="BM5964">
        <v>1</v>
      </c>
      <c r="BN5964">
        <v>1</v>
      </c>
      <c r="BO5964">
        <v>0</v>
      </c>
      <c r="BP5964">
        <v>5</v>
      </c>
      <c r="BQ5964" s="40">
        <v>5</v>
      </c>
      <c r="BR5964" s="40">
        <v>5</v>
      </c>
      <c r="BS5964" s="40">
        <v>5</v>
      </c>
      <c r="BT5964" s="40">
        <v>0</v>
      </c>
      <c r="BU5964">
        <v>0</v>
      </c>
      <c r="BV5964" s="8" t="s">
        <v>629</v>
      </c>
      <c r="BW5964" s="8" t="s">
        <v>630</v>
      </c>
      <c r="BX5964" s="8" t="s">
        <v>631</v>
      </c>
      <c r="BY5964" s="8" t="s">
        <v>383</v>
      </c>
    </row>
    <row r="5965" spans="1:77">
      <c r="A5965" t="s">
        <v>117</v>
      </c>
      <c r="B5965" s="2">
        <v>42434.666666666664</v>
      </c>
      <c r="C5965" s="1">
        <v>42434</v>
      </c>
      <c r="D5965">
        <v>11</v>
      </c>
      <c r="E5965">
        <v>1</v>
      </c>
      <c r="F5965" s="2">
        <v>42434.458333333336</v>
      </c>
      <c r="G5965" s="8" t="s">
        <v>378</v>
      </c>
      <c r="H5965" s="13" t="s">
        <v>379</v>
      </c>
      <c r="I5965" s="40">
        <v>93</v>
      </c>
      <c r="J5965" s="40">
        <v>82</v>
      </c>
      <c r="K5965" s="40">
        <v>1130</v>
      </c>
      <c r="L5965" s="40">
        <v>1048</v>
      </c>
      <c r="M5965" s="101">
        <v>0</v>
      </c>
      <c r="W5965" s="40">
        <v>82</v>
      </c>
      <c r="X5965" s="40">
        <v>1130</v>
      </c>
      <c r="Y5965" s="40">
        <v>1048</v>
      </c>
      <c r="Z5965" s="40">
        <v>0</v>
      </c>
      <c r="AA5965" s="40">
        <v>0</v>
      </c>
      <c r="AW5965" s="40">
        <v>1048</v>
      </c>
      <c r="AX5965" s="40">
        <v>-800</v>
      </c>
      <c r="AY5965" s="40">
        <v>1848</v>
      </c>
      <c r="AZ5965" s="40">
        <v>1</v>
      </c>
      <c r="BA5965" s="40">
        <v>1</v>
      </c>
      <c r="BB5965" s="40">
        <v>809</v>
      </c>
      <c r="BC5965" s="40">
        <v>-1690</v>
      </c>
      <c r="BD5965" s="40">
        <v>9</v>
      </c>
      <c r="BE5965" s="40">
        <v>158</v>
      </c>
      <c r="BF5965" s="40">
        <v>1</v>
      </c>
      <c r="BH5965" s="2">
        <v>42434.625</v>
      </c>
      <c r="BI5965" s="2">
        <v>42434.625</v>
      </c>
      <c r="BJ5965" s="2">
        <v>42434.625</v>
      </c>
      <c r="BL5965">
        <v>1</v>
      </c>
      <c r="BM5965">
        <v>1</v>
      </c>
      <c r="BN5965">
        <v>1</v>
      </c>
      <c r="BO5965">
        <v>0</v>
      </c>
      <c r="BP5965">
        <v>5</v>
      </c>
      <c r="BQ5965" s="40">
        <v>5</v>
      </c>
      <c r="BR5965" s="40">
        <v>5</v>
      </c>
      <c r="BS5965" s="40">
        <v>5</v>
      </c>
      <c r="BT5965" s="40">
        <v>0</v>
      </c>
      <c r="BU5965">
        <v>0</v>
      </c>
      <c r="BV5965" s="8" t="s">
        <v>629</v>
      </c>
      <c r="BW5965" s="8" t="s">
        <v>630</v>
      </c>
      <c r="BX5965" s="8" t="s">
        <v>631</v>
      </c>
      <c r="BY5965" s="8" t="s">
        <v>383</v>
      </c>
    </row>
    <row r="5966" spans="1:77">
      <c r="A5966" t="s">
        <v>117</v>
      </c>
      <c r="B5966" s="2">
        <v>42434.708333333336</v>
      </c>
      <c r="C5966" s="1">
        <v>42434</v>
      </c>
      <c r="D5966">
        <v>12</v>
      </c>
      <c r="E5966">
        <v>1</v>
      </c>
      <c r="F5966" s="2">
        <v>42434.5</v>
      </c>
      <c r="G5966" s="8" t="s">
        <v>378</v>
      </c>
      <c r="H5966" s="13" t="s">
        <v>379</v>
      </c>
      <c r="I5966" s="40">
        <v>93</v>
      </c>
      <c r="J5966" s="40">
        <v>79</v>
      </c>
      <c r="K5966" s="40">
        <v>950</v>
      </c>
      <c r="L5966" s="40">
        <v>871</v>
      </c>
      <c r="M5966" s="101">
        <v>0</v>
      </c>
      <c r="W5966" s="40">
        <v>79</v>
      </c>
      <c r="X5966" s="40">
        <v>950</v>
      </c>
      <c r="Y5966" s="40">
        <v>871</v>
      </c>
      <c r="Z5966" s="40">
        <v>0</v>
      </c>
      <c r="AA5966" s="40">
        <v>0</v>
      </c>
      <c r="AW5966" s="40">
        <v>871</v>
      </c>
      <c r="AX5966" s="40">
        <v>-809</v>
      </c>
      <c r="AY5966" s="40">
        <v>1680</v>
      </c>
      <c r="AZ5966" s="40">
        <v>1</v>
      </c>
      <c r="BA5966" s="40">
        <v>1</v>
      </c>
      <c r="BB5966" s="40">
        <v>796</v>
      </c>
      <c r="BC5966" s="40">
        <v>-1467</v>
      </c>
      <c r="BD5966" s="40">
        <v>-13</v>
      </c>
      <c r="BE5966" s="40">
        <v>213</v>
      </c>
      <c r="BF5966" s="40">
        <v>1</v>
      </c>
      <c r="BH5966" s="2">
        <v>42434.666666666664</v>
      </c>
      <c r="BI5966" s="2">
        <v>42434.666666666664</v>
      </c>
      <c r="BJ5966" s="2">
        <v>42434.666666666664</v>
      </c>
      <c r="BL5966">
        <v>1</v>
      </c>
      <c r="BM5966">
        <v>1</v>
      </c>
      <c r="BN5966">
        <v>1</v>
      </c>
      <c r="BO5966">
        <v>0</v>
      </c>
      <c r="BP5966">
        <v>5</v>
      </c>
      <c r="BQ5966" s="40">
        <v>5</v>
      </c>
      <c r="BR5966" s="40">
        <v>5</v>
      </c>
      <c r="BS5966" s="40">
        <v>5</v>
      </c>
      <c r="BT5966" s="40">
        <v>0</v>
      </c>
      <c r="BU5966">
        <v>0</v>
      </c>
      <c r="BV5966" s="8" t="s">
        <v>629</v>
      </c>
      <c r="BW5966" s="8" t="s">
        <v>630</v>
      </c>
      <c r="BX5966" s="8" t="s">
        <v>631</v>
      </c>
      <c r="BY5966" s="8" t="s">
        <v>383</v>
      </c>
    </row>
    <row r="5967" spans="1:77">
      <c r="A5967" t="s">
        <v>117</v>
      </c>
      <c r="B5967" s="2">
        <v>42434.75</v>
      </c>
      <c r="C5967" s="1">
        <v>42434</v>
      </c>
      <c r="D5967">
        <v>13</v>
      </c>
      <c r="E5967">
        <v>1</v>
      </c>
      <c r="F5967" s="2">
        <v>42434.541666666664</v>
      </c>
      <c r="G5967" s="8" t="s">
        <v>378</v>
      </c>
      <c r="H5967" s="13" t="s">
        <v>379</v>
      </c>
      <c r="I5967" s="40">
        <v>93</v>
      </c>
      <c r="J5967" s="40">
        <v>73</v>
      </c>
      <c r="K5967" s="40">
        <v>736</v>
      </c>
      <c r="L5967" s="40">
        <v>663</v>
      </c>
      <c r="M5967" s="101">
        <v>0</v>
      </c>
      <c r="W5967" s="40">
        <v>73</v>
      </c>
      <c r="X5967" s="40">
        <v>736</v>
      </c>
      <c r="Y5967" s="40">
        <v>663</v>
      </c>
      <c r="Z5967" s="40">
        <v>0</v>
      </c>
      <c r="AA5967" s="40">
        <v>0</v>
      </c>
      <c r="AW5967" s="40">
        <v>663</v>
      </c>
      <c r="AX5967" s="40">
        <v>-796</v>
      </c>
      <c r="AY5967" s="40">
        <v>1459</v>
      </c>
      <c r="AZ5967" s="40">
        <v>1</v>
      </c>
      <c r="BA5967" s="40">
        <v>1</v>
      </c>
      <c r="BB5967" s="40">
        <v>726</v>
      </c>
      <c r="BC5967" s="40">
        <v>-1291</v>
      </c>
      <c r="BD5967" s="40">
        <v>-70</v>
      </c>
      <c r="BE5967" s="40">
        <v>168</v>
      </c>
      <c r="BF5967" s="40">
        <v>1</v>
      </c>
      <c r="BH5967" s="2">
        <v>42434.708333333336</v>
      </c>
      <c r="BI5967" s="2">
        <v>42434.708333333336</v>
      </c>
      <c r="BJ5967" s="2">
        <v>42434.708333333336</v>
      </c>
      <c r="BL5967">
        <v>1</v>
      </c>
      <c r="BM5967">
        <v>1</v>
      </c>
      <c r="BN5967">
        <v>1</v>
      </c>
      <c r="BO5967">
        <v>0</v>
      </c>
      <c r="BP5967">
        <v>5</v>
      </c>
      <c r="BQ5967" s="40">
        <v>5</v>
      </c>
      <c r="BR5967" s="40">
        <v>5</v>
      </c>
      <c r="BS5967" s="40">
        <v>5</v>
      </c>
      <c r="BT5967" s="40">
        <v>0</v>
      </c>
      <c r="BU5967">
        <v>0</v>
      </c>
      <c r="BV5967" s="8" t="s">
        <v>629</v>
      </c>
      <c r="BW5967" s="8" t="s">
        <v>630</v>
      </c>
      <c r="BX5967" s="8" t="s">
        <v>631</v>
      </c>
      <c r="BY5967" s="8" t="s">
        <v>383</v>
      </c>
    </row>
    <row r="5968" spans="1:77">
      <c r="A5968" t="s">
        <v>117</v>
      </c>
      <c r="B5968" s="2">
        <v>42434.791666666664</v>
      </c>
      <c r="C5968" s="1">
        <v>42434</v>
      </c>
      <c r="D5968">
        <v>14</v>
      </c>
      <c r="E5968">
        <v>1</v>
      </c>
      <c r="F5968" s="2">
        <v>42434.583333333336</v>
      </c>
      <c r="G5968" s="8" t="s">
        <v>378</v>
      </c>
      <c r="H5968" s="13" t="s">
        <v>379</v>
      </c>
      <c r="I5968" s="40">
        <v>93</v>
      </c>
      <c r="J5968" s="40">
        <v>77</v>
      </c>
      <c r="K5968" s="40">
        <v>627</v>
      </c>
      <c r="L5968" s="40">
        <v>550</v>
      </c>
      <c r="M5968" s="101">
        <v>0</v>
      </c>
      <c r="W5968" s="40">
        <v>77</v>
      </c>
      <c r="X5968" s="40">
        <v>627</v>
      </c>
      <c r="Y5968" s="40">
        <v>550</v>
      </c>
      <c r="Z5968" s="40">
        <v>0</v>
      </c>
      <c r="AA5968" s="40">
        <v>0</v>
      </c>
      <c r="AW5968" s="40">
        <v>550</v>
      </c>
      <c r="AX5968" s="40">
        <v>-726</v>
      </c>
      <c r="AY5968" s="40">
        <v>1276</v>
      </c>
      <c r="AZ5968" s="40">
        <v>1</v>
      </c>
      <c r="BA5968" s="40">
        <v>1</v>
      </c>
      <c r="BB5968" s="40">
        <v>729</v>
      </c>
      <c r="BC5968" s="40">
        <v>-1286</v>
      </c>
      <c r="BD5968" s="40">
        <v>3</v>
      </c>
      <c r="BE5968" s="40">
        <v>-10</v>
      </c>
      <c r="BF5968" s="40">
        <v>0</v>
      </c>
      <c r="BH5968" s="2">
        <v>42434.75</v>
      </c>
      <c r="BI5968" s="2">
        <v>42434.75</v>
      </c>
      <c r="BJ5968" s="2">
        <v>42434.75</v>
      </c>
      <c r="BL5968">
        <v>1</v>
      </c>
      <c r="BM5968">
        <v>1</v>
      </c>
      <c r="BN5968">
        <v>1</v>
      </c>
      <c r="BO5968">
        <v>0</v>
      </c>
      <c r="BP5968">
        <v>5</v>
      </c>
      <c r="BQ5968" s="40">
        <v>5</v>
      </c>
      <c r="BR5968" s="40">
        <v>5</v>
      </c>
      <c r="BS5968" s="40">
        <v>5</v>
      </c>
      <c r="BT5968" s="40">
        <v>0</v>
      </c>
      <c r="BU5968">
        <v>0</v>
      </c>
      <c r="BV5968" s="8" t="s">
        <v>629</v>
      </c>
      <c r="BW5968" s="8" t="s">
        <v>630</v>
      </c>
      <c r="BX5968" s="8" t="s">
        <v>631</v>
      </c>
      <c r="BY5968" s="8" t="s">
        <v>383</v>
      </c>
    </row>
    <row r="5969" spans="1:77">
      <c r="A5969" t="s">
        <v>117</v>
      </c>
      <c r="B5969" s="2">
        <v>42434.833333333336</v>
      </c>
      <c r="C5969" s="1">
        <v>42434</v>
      </c>
      <c r="D5969">
        <v>15</v>
      </c>
      <c r="E5969">
        <v>1</v>
      </c>
      <c r="F5969" s="2">
        <v>42434.625</v>
      </c>
      <c r="G5969" s="8" t="s">
        <v>378</v>
      </c>
      <c r="H5969" s="13" t="s">
        <v>379</v>
      </c>
      <c r="I5969" s="40">
        <v>93</v>
      </c>
      <c r="J5969" s="40">
        <v>75</v>
      </c>
      <c r="K5969" s="40">
        <v>627</v>
      </c>
      <c r="L5969" s="40">
        <v>552</v>
      </c>
      <c r="M5969" s="101">
        <v>0</v>
      </c>
      <c r="W5969" s="40">
        <v>75</v>
      </c>
      <c r="X5969" s="40">
        <v>627</v>
      </c>
      <c r="Y5969" s="40">
        <v>552</v>
      </c>
      <c r="Z5969" s="40">
        <v>0</v>
      </c>
      <c r="AA5969" s="40">
        <v>0</v>
      </c>
      <c r="AW5969" s="40">
        <v>552</v>
      </c>
      <c r="AX5969" s="40">
        <v>-729</v>
      </c>
      <c r="AY5969" s="40">
        <v>1281</v>
      </c>
      <c r="AZ5969" s="40">
        <v>1</v>
      </c>
      <c r="BA5969" s="40">
        <v>1</v>
      </c>
      <c r="BB5969" s="40">
        <v>723</v>
      </c>
      <c r="BC5969" s="40">
        <v>-1303</v>
      </c>
      <c r="BD5969" s="40">
        <v>-6</v>
      </c>
      <c r="BE5969" s="40">
        <v>-22</v>
      </c>
      <c r="BF5969" s="40">
        <v>1</v>
      </c>
      <c r="BH5969" s="2">
        <v>42434.791666666664</v>
      </c>
      <c r="BI5969" s="2">
        <v>42434.791666666664</v>
      </c>
      <c r="BJ5969" s="2">
        <v>42434.791666666664</v>
      </c>
      <c r="BL5969">
        <v>1</v>
      </c>
      <c r="BM5969">
        <v>1</v>
      </c>
      <c r="BN5969">
        <v>1</v>
      </c>
      <c r="BO5969">
        <v>0</v>
      </c>
      <c r="BP5969">
        <v>5</v>
      </c>
      <c r="BQ5969" s="40">
        <v>5</v>
      </c>
      <c r="BR5969" s="40">
        <v>5</v>
      </c>
      <c r="BS5969" s="40">
        <v>5</v>
      </c>
      <c r="BT5969" s="40">
        <v>0</v>
      </c>
      <c r="BU5969">
        <v>0</v>
      </c>
      <c r="BV5969" s="8" t="s">
        <v>629</v>
      </c>
      <c r="BW5969" s="8" t="s">
        <v>630</v>
      </c>
      <c r="BX5969" s="8" t="s">
        <v>631</v>
      </c>
      <c r="BY5969" s="8" t="s">
        <v>383</v>
      </c>
    </row>
    <row r="5970" spans="1:77">
      <c r="A5970" t="s">
        <v>117</v>
      </c>
      <c r="B5970" s="2">
        <v>42434.875</v>
      </c>
      <c r="C5970" s="1">
        <v>42434</v>
      </c>
      <c r="D5970">
        <v>16</v>
      </c>
      <c r="E5970">
        <v>1</v>
      </c>
      <c r="F5970" s="2">
        <v>42434.666666666664</v>
      </c>
      <c r="G5970" s="8" t="s">
        <v>378</v>
      </c>
      <c r="H5970" s="13" t="s">
        <v>379</v>
      </c>
      <c r="I5970" s="40">
        <v>93</v>
      </c>
      <c r="J5970" s="40">
        <v>72</v>
      </c>
      <c r="K5970" s="40">
        <v>627</v>
      </c>
      <c r="L5970" s="40">
        <v>555</v>
      </c>
      <c r="M5970" s="101">
        <v>0</v>
      </c>
      <c r="W5970" s="40">
        <v>72</v>
      </c>
      <c r="X5970" s="40">
        <v>627</v>
      </c>
      <c r="Y5970" s="40">
        <v>555</v>
      </c>
      <c r="Z5970" s="40">
        <v>0</v>
      </c>
      <c r="AA5970" s="40">
        <v>0</v>
      </c>
      <c r="AW5970" s="40">
        <v>555</v>
      </c>
      <c r="AX5970" s="40">
        <v>-723</v>
      </c>
      <c r="AY5970" s="40">
        <v>1278</v>
      </c>
      <c r="AZ5970" s="40">
        <v>1</v>
      </c>
      <c r="BA5970" s="40">
        <v>1</v>
      </c>
      <c r="BB5970" s="40">
        <v>727</v>
      </c>
      <c r="BC5970" s="40">
        <v>-1287</v>
      </c>
      <c r="BD5970" s="40">
        <v>4</v>
      </c>
      <c r="BE5970" s="40">
        <v>-9</v>
      </c>
      <c r="BF5970" s="40">
        <v>0</v>
      </c>
      <c r="BH5970" s="2">
        <v>42434.833333333336</v>
      </c>
      <c r="BI5970" s="2">
        <v>42434.833333333336</v>
      </c>
      <c r="BJ5970" s="2">
        <v>42434.833333333336</v>
      </c>
      <c r="BL5970">
        <v>1</v>
      </c>
      <c r="BM5970">
        <v>1</v>
      </c>
      <c r="BN5970">
        <v>1</v>
      </c>
      <c r="BO5970">
        <v>0</v>
      </c>
      <c r="BP5970">
        <v>5</v>
      </c>
      <c r="BQ5970" s="40">
        <v>5</v>
      </c>
      <c r="BR5970" s="40">
        <v>5</v>
      </c>
      <c r="BS5970" s="40">
        <v>5</v>
      </c>
      <c r="BT5970" s="40">
        <v>0</v>
      </c>
      <c r="BU5970">
        <v>0</v>
      </c>
      <c r="BV5970" s="8" t="s">
        <v>629</v>
      </c>
      <c r="BW5970" s="8" t="s">
        <v>630</v>
      </c>
      <c r="BX5970" s="8" t="s">
        <v>631</v>
      </c>
      <c r="BY5970" s="8" t="s">
        <v>383</v>
      </c>
    </row>
    <row r="5971" spans="1:77">
      <c r="A5971" t="s">
        <v>117</v>
      </c>
      <c r="B5971" s="2">
        <v>42434.916666666664</v>
      </c>
      <c r="C5971" s="1">
        <v>42434</v>
      </c>
      <c r="D5971">
        <v>17</v>
      </c>
      <c r="E5971">
        <v>1</v>
      </c>
      <c r="F5971" s="2">
        <v>42434.708333333336</v>
      </c>
      <c r="G5971" s="8" t="s">
        <v>378</v>
      </c>
      <c r="H5971" s="13" t="s">
        <v>379</v>
      </c>
      <c r="I5971" s="40">
        <v>93</v>
      </c>
      <c r="J5971" s="40">
        <v>80</v>
      </c>
      <c r="K5971" s="40">
        <v>628</v>
      </c>
      <c r="L5971" s="40">
        <v>548</v>
      </c>
      <c r="M5971" s="101">
        <v>0</v>
      </c>
      <c r="W5971" s="40">
        <v>80</v>
      </c>
      <c r="X5971" s="40">
        <v>628</v>
      </c>
      <c r="Y5971" s="40">
        <v>548</v>
      </c>
      <c r="Z5971" s="40">
        <v>0</v>
      </c>
      <c r="AA5971" s="40">
        <v>0</v>
      </c>
      <c r="AW5971" s="40">
        <v>548</v>
      </c>
      <c r="AX5971" s="40">
        <v>-727</v>
      </c>
      <c r="AY5971" s="40">
        <v>1275</v>
      </c>
      <c r="AZ5971" s="40">
        <v>1</v>
      </c>
      <c r="BA5971" s="40">
        <v>1</v>
      </c>
      <c r="BB5971" s="40">
        <v>735</v>
      </c>
      <c r="BC5971" s="40">
        <v>-1298</v>
      </c>
      <c r="BD5971" s="40">
        <v>8</v>
      </c>
      <c r="BE5971" s="40">
        <v>-23</v>
      </c>
      <c r="BF5971" s="40">
        <v>1</v>
      </c>
      <c r="BH5971" s="2">
        <v>42434.875</v>
      </c>
      <c r="BI5971" s="2">
        <v>42434.875</v>
      </c>
      <c r="BJ5971" s="2">
        <v>42434.875</v>
      </c>
      <c r="BL5971">
        <v>1</v>
      </c>
      <c r="BM5971">
        <v>1</v>
      </c>
      <c r="BN5971">
        <v>1</v>
      </c>
      <c r="BO5971">
        <v>0</v>
      </c>
      <c r="BP5971">
        <v>5</v>
      </c>
      <c r="BQ5971" s="40">
        <v>5</v>
      </c>
      <c r="BR5971" s="40">
        <v>5</v>
      </c>
      <c r="BS5971" s="40">
        <v>5</v>
      </c>
      <c r="BT5971" s="40">
        <v>0</v>
      </c>
      <c r="BU5971">
        <v>0</v>
      </c>
      <c r="BV5971" s="8" t="s">
        <v>629</v>
      </c>
      <c r="BW5971" s="8" t="s">
        <v>630</v>
      </c>
      <c r="BX5971" s="8" t="s">
        <v>631</v>
      </c>
      <c r="BY5971" s="8" t="s">
        <v>383</v>
      </c>
    </row>
    <row r="5972" spans="1:77">
      <c r="A5972" t="s">
        <v>117</v>
      </c>
      <c r="B5972" s="2">
        <v>42434.958333333336</v>
      </c>
      <c r="C5972" s="1">
        <v>42434</v>
      </c>
      <c r="D5972">
        <v>18</v>
      </c>
      <c r="E5972">
        <v>1</v>
      </c>
      <c r="F5972" s="2">
        <v>42434.75</v>
      </c>
      <c r="G5972" s="8" t="s">
        <v>378</v>
      </c>
      <c r="H5972" s="13" t="s">
        <v>379</v>
      </c>
      <c r="I5972" s="40">
        <v>93</v>
      </c>
      <c r="J5972" s="40">
        <v>77</v>
      </c>
      <c r="K5972" s="40">
        <v>632</v>
      </c>
      <c r="L5972" s="40">
        <v>555</v>
      </c>
      <c r="M5972" s="101">
        <v>0</v>
      </c>
      <c r="W5972" s="40">
        <v>77</v>
      </c>
      <c r="X5972" s="40">
        <v>632</v>
      </c>
      <c r="Y5972" s="40">
        <v>555</v>
      </c>
      <c r="Z5972" s="40">
        <v>0</v>
      </c>
      <c r="AA5972" s="40">
        <v>0</v>
      </c>
      <c r="AW5972" s="40">
        <v>555</v>
      </c>
      <c r="AX5972" s="40">
        <v>-735</v>
      </c>
      <c r="AY5972" s="40">
        <v>1290</v>
      </c>
      <c r="AZ5972" s="40">
        <v>1</v>
      </c>
      <c r="BA5972" s="40">
        <v>1</v>
      </c>
      <c r="BB5972" s="40">
        <v>734</v>
      </c>
      <c r="BC5972" s="40">
        <v>-1426</v>
      </c>
      <c r="BD5972" s="40">
        <v>-1</v>
      </c>
      <c r="BE5972" s="40">
        <v>-136</v>
      </c>
      <c r="BF5972" s="40">
        <v>1</v>
      </c>
      <c r="BH5972" s="2">
        <v>42434.916666666664</v>
      </c>
      <c r="BI5972" s="2">
        <v>42434.916666666664</v>
      </c>
      <c r="BJ5972" s="2">
        <v>42434.916666666664</v>
      </c>
      <c r="BL5972">
        <v>1</v>
      </c>
      <c r="BM5972">
        <v>1</v>
      </c>
      <c r="BN5972">
        <v>1</v>
      </c>
      <c r="BO5972">
        <v>0</v>
      </c>
      <c r="BP5972">
        <v>5</v>
      </c>
      <c r="BQ5972" s="40">
        <v>5</v>
      </c>
      <c r="BR5972" s="40">
        <v>5</v>
      </c>
      <c r="BS5972" s="40">
        <v>5</v>
      </c>
      <c r="BT5972" s="40">
        <v>0</v>
      </c>
      <c r="BU5972">
        <v>0</v>
      </c>
      <c r="BV5972" s="8" t="s">
        <v>629</v>
      </c>
      <c r="BW5972" s="8" t="s">
        <v>630</v>
      </c>
      <c r="BX5972" s="8" t="s">
        <v>631</v>
      </c>
      <c r="BY5972" s="8" t="s">
        <v>383</v>
      </c>
    </row>
    <row r="5973" spans="1:77">
      <c r="A5973" t="s">
        <v>117</v>
      </c>
      <c r="B5973" s="2">
        <v>42435</v>
      </c>
      <c r="C5973" s="1">
        <v>42434</v>
      </c>
      <c r="D5973">
        <v>19</v>
      </c>
      <c r="E5973">
        <v>1</v>
      </c>
      <c r="F5973" s="2">
        <v>42434.791666666664</v>
      </c>
      <c r="G5973" s="8" t="s">
        <v>378</v>
      </c>
      <c r="H5973" s="13" t="s">
        <v>379</v>
      </c>
      <c r="I5973" s="40">
        <v>93</v>
      </c>
      <c r="J5973" s="40">
        <v>85</v>
      </c>
      <c r="K5973" s="40">
        <v>767</v>
      </c>
      <c r="L5973" s="40">
        <v>682</v>
      </c>
      <c r="M5973" s="101">
        <v>0</v>
      </c>
      <c r="W5973" s="40">
        <v>85</v>
      </c>
      <c r="X5973" s="40">
        <v>767</v>
      </c>
      <c r="Y5973" s="40">
        <v>682</v>
      </c>
      <c r="Z5973" s="40">
        <v>0</v>
      </c>
      <c r="AA5973" s="40">
        <v>0</v>
      </c>
      <c r="AW5973" s="40">
        <v>682</v>
      </c>
      <c r="AX5973" s="40">
        <v>-734</v>
      </c>
      <c r="AY5973" s="40">
        <v>1416</v>
      </c>
      <c r="AZ5973" s="40">
        <v>1</v>
      </c>
      <c r="BA5973" s="40">
        <v>1</v>
      </c>
      <c r="BB5973" s="40">
        <v>767</v>
      </c>
      <c r="BC5973" s="40">
        <v>-1589</v>
      </c>
      <c r="BD5973" s="40">
        <v>33</v>
      </c>
      <c r="BE5973" s="40">
        <v>-173</v>
      </c>
      <c r="BF5973" s="40">
        <v>1</v>
      </c>
      <c r="BH5973" s="2">
        <v>42434.958333333336</v>
      </c>
      <c r="BI5973" s="2">
        <v>42434.958333333336</v>
      </c>
      <c r="BJ5973" s="2">
        <v>42434.958333333336</v>
      </c>
      <c r="BL5973">
        <v>1</v>
      </c>
      <c r="BM5973">
        <v>1</v>
      </c>
      <c r="BN5973">
        <v>1</v>
      </c>
      <c r="BO5973">
        <v>0</v>
      </c>
      <c r="BP5973">
        <v>5</v>
      </c>
      <c r="BQ5973" s="40">
        <v>5</v>
      </c>
      <c r="BR5973" s="40">
        <v>5</v>
      </c>
      <c r="BS5973" s="40">
        <v>5</v>
      </c>
      <c r="BT5973" s="40">
        <v>0</v>
      </c>
      <c r="BU5973">
        <v>0</v>
      </c>
      <c r="BV5973" s="8" t="s">
        <v>629</v>
      </c>
      <c r="BW5973" s="8" t="s">
        <v>630</v>
      </c>
      <c r="BX5973" s="8" t="s">
        <v>631</v>
      </c>
      <c r="BY5973" s="8" t="s">
        <v>383</v>
      </c>
    </row>
    <row r="5974" spans="1:77">
      <c r="A5974" t="s">
        <v>117</v>
      </c>
      <c r="B5974" s="2">
        <v>42435.041666666664</v>
      </c>
      <c r="C5974" s="1">
        <v>42434</v>
      </c>
      <c r="D5974">
        <v>20</v>
      </c>
      <c r="E5974">
        <v>1</v>
      </c>
      <c r="F5974" s="2">
        <v>42434.833333333336</v>
      </c>
      <c r="G5974" s="8" t="s">
        <v>378</v>
      </c>
      <c r="H5974" s="13" t="s">
        <v>379</v>
      </c>
      <c r="I5974" s="40">
        <v>93</v>
      </c>
      <c r="J5974" s="40">
        <v>86</v>
      </c>
      <c r="K5974" s="40">
        <v>895</v>
      </c>
      <c r="L5974" s="40">
        <v>809</v>
      </c>
      <c r="M5974" s="101">
        <v>0</v>
      </c>
      <c r="W5974" s="40">
        <v>86</v>
      </c>
      <c r="X5974" s="40">
        <v>895</v>
      </c>
      <c r="Y5974" s="40">
        <v>809</v>
      </c>
      <c r="Z5974" s="40">
        <v>0</v>
      </c>
      <c r="AA5974" s="40">
        <v>0</v>
      </c>
      <c r="AW5974" s="40">
        <v>809</v>
      </c>
      <c r="AX5974" s="40">
        <v>-767</v>
      </c>
      <c r="AY5974" s="40">
        <v>1576</v>
      </c>
      <c r="AZ5974" s="40">
        <v>1</v>
      </c>
      <c r="BA5974" s="40">
        <v>1</v>
      </c>
      <c r="BB5974" s="40">
        <v>785</v>
      </c>
      <c r="BC5974" s="40">
        <v>-1556</v>
      </c>
      <c r="BD5974" s="40">
        <v>18</v>
      </c>
      <c r="BE5974" s="40">
        <v>20</v>
      </c>
      <c r="BF5974" s="40">
        <v>1</v>
      </c>
      <c r="BH5974" s="2">
        <v>42435</v>
      </c>
      <c r="BI5974" s="2">
        <v>42435</v>
      </c>
      <c r="BJ5974" s="2">
        <v>42435</v>
      </c>
      <c r="BL5974">
        <v>1</v>
      </c>
      <c r="BM5974">
        <v>1</v>
      </c>
      <c r="BN5974">
        <v>1</v>
      </c>
      <c r="BO5974">
        <v>0</v>
      </c>
      <c r="BP5974">
        <v>5</v>
      </c>
      <c r="BQ5974" s="40">
        <v>5</v>
      </c>
      <c r="BR5974" s="40">
        <v>5</v>
      </c>
      <c r="BS5974" s="40">
        <v>5</v>
      </c>
      <c r="BT5974" s="40">
        <v>0</v>
      </c>
      <c r="BU5974">
        <v>0</v>
      </c>
      <c r="BV5974" s="8" t="s">
        <v>629</v>
      </c>
      <c r="BW5974" s="8" t="s">
        <v>630</v>
      </c>
      <c r="BX5974" s="8" t="s">
        <v>631</v>
      </c>
      <c r="BY5974" s="8" t="s">
        <v>383</v>
      </c>
    </row>
    <row r="5975" spans="1:77">
      <c r="A5975" t="s">
        <v>117</v>
      </c>
      <c r="B5975" s="2">
        <v>42435.083333333336</v>
      </c>
      <c r="C5975" s="1">
        <v>42434</v>
      </c>
      <c r="D5975">
        <v>21</v>
      </c>
      <c r="E5975">
        <v>1</v>
      </c>
      <c r="F5975" s="2">
        <v>42434.875</v>
      </c>
      <c r="G5975" s="8" t="s">
        <v>378</v>
      </c>
      <c r="H5975" s="13" t="s">
        <v>379</v>
      </c>
      <c r="I5975" s="40">
        <v>93</v>
      </c>
      <c r="J5975" s="40">
        <v>78</v>
      </c>
      <c r="K5975" s="40">
        <v>840</v>
      </c>
      <c r="L5975" s="40">
        <v>762</v>
      </c>
      <c r="M5975" s="101">
        <v>0</v>
      </c>
      <c r="W5975" s="40">
        <v>78</v>
      </c>
      <c r="X5975" s="40">
        <v>840</v>
      </c>
      <c r="Y5975" s="40">
        <v>762</v>
      </c>
      <c r="Z5975" s="40">
        <v>0</v>
      </c>
      <c r="AA5975" s="40">
        <v>0</v>
      </c>
      <c r="AW5975" s="40">
        <v>762</v>
      </c>
      <c r="AX5975" s="40">
        <v>-785</v>
      </c>
      <c r="AY5975" s="40">
        <v>1547</v>
      </c>
      <c r="AZ5975" s="40">
        <v>1</v>
      </c>
      <c r="BA5975" s="40">
        <v>1</v>
      </c>
      <c r="BB5975" s="40">
        <v>796</v>
      </c>
      <c r="BC5975" s="40">
        <v>-1553</v>
      </c>
      <c r="BD5975" s="40">
        <v>11</v>
      </c>
      <c r="BE5975" s="40">
        <v>-6</v>
      </c>
      <c r="BF5975" s="40">
        <v>1</v>
      </c>
      <c r="BH5975" s="2">
        <v>42435.041666666664</v>
      </c>
      <c r="BI5975" s="2">
        <v>42435.041666666664</v>
      </c>
      <c r="BJ5975" s="2">
        <v>42435.041666666664</v>
      </c>
      <c r="BL5975">
        <v>1</v>
      </c>
      <c r="BM5975">
        <v>1</v>
      </c>
      <c r="BN5975">
        <v>1</v>
      </c>
      <c r="BO5975">
        <v>0</v>
      </c>
      <c r="BP5975">
        <v>5</v>
      </c>
      <c r="BQ5975" s="40">
        <v>5</v>
      </c>
      <c r="BR5975" s="40">
        <v>5</v>
      </c>
      <c r="BS5975" s="40">
        <v>5</v>
      </c>
      <c r="BT5975" s="40">
        <v>0</v>
      </c>
      <c r="BU5975">
        <v>0</v>
      </c>
      <c r="BV5975" s="8" t="s">
        <v>629</v>
      </c>
      <c r="BW5975" s="8" t="s">
        <v>630</v>
      </c>
      <c r="BX5975" s="8" t="s">
        <v>631</v>
      </c>
      <c r="BY5975" s="8" t="s">
        <v>383</v>
      </c>
    </row>
    <row r="5976" spans="1:77">
      <c r="A5976" t="s">
        <v>117</v>
      </c>
      <c r="B5976" s="2">
        <v>42435.125</v>
      </c>
      <c r="C5976" s="1">
        <v>42434</v>
      </c>
      <c r="D5976">
        <v>22</v>
      </c>
      <c r="E5976">
        <v>1</v>
      </c>
      <c r="F5976" s="2">
        <v>42434.916666666664</v>
      </c>
      <c r="G5976" s="8" t="s">
        <v>378</v>
      </c>
      <c r="H5976" s="13" t="s">
        <v>379</v>
      </c>
      <c r="I5976" s="40">
        <v>93</v>
      </c>
      <c r="J5976" s="40">
        <v>76</v>
      </c>
      <c r="K5976" s="40">
        <v>825</v>
      </c>
      <c r="L5976" s="40">
        <v>749</v>
      </c>
      <c r="M5976" s="101">
        <v>0</v>
      </c>
      <c r="W5976" s="40">
        <v>76</v>
      </c>
      <c r="X5976" s="40">
        <v>825</v>
      </c>
      <c r="Y5976" s="40">
        <v>749</v>
      </c>
      <c r="Z5976" s="40">
        <v>0</v>
      </c>
      <c r="AA5976" s="40">
        <v>0</v>
      </c>
      <c r="AW5976" s="40">
        <v>749</v>
      </c>
      <c r="AX5976" s="40">
        <v>-796</v>
      </c>
      <c r="AY5976" s="40">
        <v>1545</v>
      </c>
      <c r="AZ5976" s="40">
        <v>1</v>
      </c>
      <c r="BA5976" s="40">
        <v>1</v>
      </c>
      <c r="BB5976" s="40">
        <v>788</v>
      </c>
      <c r="BC5976" s="40">
        <v>-1353</v>
      </c>
      <c r="BD5976" s="40">
        <v>-8</v>
      </c>
      <c r="BE5976" s="40">
        <v>192</v>
      </c>
      <c r="BF5976" s="40">
        <v>1</v>
      </c>
      <c r="BH5976" s="2">
        <v>42435.083333333336</v>
      </c>
      <c r="BI5976" s="2">
        <v>42435.083333333336</v>
      </c>
      <c r="BJ5976" s="2">
        <v>42435.083333333336</v>
      </c>
      <c r="BL5976">
        <v>1</v>
      </c>
      <c r="BM5976">
        <v>1</v>
      </c>
      <c r="BN5976">
        <v>1</v>
      </c>
      <c r="BO5976">
        <v>0</v>
      </c>
      <c r="BP5976">
        <v>5</v>
      </c>
      <c r="BQ5976" s="40">
        <v>5</v>
      </c>
      <c r="BR5976" s="40">
        <v>5</v>
      </c>
      <c r="BS5976" s="40">
        <v>5</v>
      </c>
      <c r="BT5976" s="40">
        <v>0</v>
      </c>
      <c r="BU5976">
        <v>0</v>
      </c>
      <c r="BV5976" s="8" t="s">
        <v>629</v>
      </c>
      <c r="BW5976" s="8" t="s">
        <v>630</v>
      </c>
      <c r="BX5976" s="8" t="s">
        <v>631</v>
      </c>
      <c r="BY5976" s="8" t="s">
        <v>383</v>
      </c>
    </row>
    <row r="5977" spans="1:77">
      <c r="A5977" t="s">
        <v>117</v>
      </c>
      <c r="B5977" s="2">
        <v>42435.166666666664</v>
      </c>
      <c r="C5977" s="1">
        <v>42434</v>
      </c>
      <c r="D5977">
        <v>23</v>
      </c>
      <c r="E5977">
        <v>1</v>
      </c>
      <c r="F5977" s="2">
        <v>42434.958333333336</v>
      </c>
      <c r="G5977" s="8" t="s">
        <v>378</v>
      </c>
      <c r="H5977" s="13" t="s">
        <v>379</v>
      </c>
      <c r="I5977" s="40">
        <v>93</v>
      </c>
      <c r="J5977" s="40">
        <v>75</v>
      </c>
      <c r="K5977" s="40">
        <v>629</v>
      </c>
      <c r="L5977" s="40">
        <v>554</v>
      </c>
      <c r="M5977" s="101">
        <v>0</v>
      </c>
      <c r="W5977" s="40">
        <v>75</v>
      </c>
      <c r="X5977" s="40">
        <v>629</v>
      </c>
      <c r="Y5977" s="40">
        <v>554</v>
      </c>
      <c r="Z5977" s="40">
        <v>0</v>
      </c>
      <c r="AA5977" s="40">
        <v>0</v>
      </c>
      <c r="AW5977" s="40">
        <v>554</v>
      </c>
      <c r="AX5977" s="40">
        <v>-788</v>
      </c>
      <c r="AY5977" s="40">
        <v>1342</v>
      </c>
      <c r="AZ5977" s="40">
        <v>1</v>
      </c>
      <c r="BA5977" s="40">
        <v>1</v>
      </c>
      <c r="BB5977" s="40">
        <v>706</v>
      </c>
      <c r="BC5977" s="40">
        <v>-1201</v>
      </c>
      <c r="BD5977" s="40">
        <v>-82</v>
      </c>
      <c r="BE5977" s="40">
        <v>141</v>
      </c>
      <c r="BF5977" s="40">
        <v>1</v>
      </c>
      <c r="BH5977" s="2">
        <v>42435.125</v>
      </c>
      <c r="BI5977" s="2">
        <v>42435.125</v>
      </c>
      <c r="BJ5977" s="2">
        <v>42435.125</v>
      </c>
      <c r="BL5977">
        <v>1</v>
      </c>
      <c r="BM5977">
        <v>1</v>
      </c>
      <c r="BN5977">
        <v>1</v>
      </c>
      <c r="BO5977">
        <v>0</v>
      </c>
      <c r="BP5977">
        <v>5</v>
      </c>
      <c r="BQ5977" s="40">
        <v>5</v>
      </c>
      <c r="BR5977" s="40">
        <v>5</v>
      </c>
      <c r="BS5977" s="40">
        <v>5</v>
      </c>
      <c r="BT5977" s="40">
        <v>0</v>
      </c>
      <c r="BU5977">
        <v>0</v>
      </c>
      <c r="BV5977" s="8" t="s">
        <v>629</v>
      </c>
      <c r="BW5977" s="8" t="s">
        <v>630</v>
      </c>
      <c r="BX5977" s="8" t="s">
        <v>631</v>
      </c>
      <c r="BY5977" s="8" t="s">
        <v>383</v>
      </c>
    </row>
    <row r="5978" spans="1:77">
      <c r="A5978" t="s">
        <v>117</v>
      </c>
      <c r="B5978" s="2">
        <v>42435.208333333336</v>
      </c>
      <c r="C5978" s="1">
        <v>42434</v>
      </c>
      <c r="D5978">
        <v>24</v>
      </c>
      <c r="E5978">
        <v>1</v>
      </c>
      <c r="F5978" s="2">
        <v>42435</v>
      </c>
      <c r="G5978" s="8" t="s">
        <v>378</v>
      </c>
      <c r="H5978" s="13" t="s">
        <v>379</v>
      </c>
      <c r="I5978" s="40">
        <v>93</v>
      </c>
      <c r="J5978" s="40">
        <v>74</v>
      </c>
      <c r="K5978" s="40">
        <v>555</v>
      </c>
      <c r="L5978" s="40">
        <v>481</v>
      </c>
      <c r="M5978" s="101">
        <v>0</v>
      </c>
      <c r="W5978" s="40">
        <v>74</v>
      </c>
      <c r="X5978" s="40">
        <v>555</v>
      </c>
      <c r="Y5978" s="40">
        <v>481</v>
      </c>
      <c r="Z5978" s="40">
        <v>0</v>
      </c>
      <c r="AA5978" s="40">
        <v>0</v>
      </c>
      <c r="AW5978" s="40">
        <v>481</v>
      </c>
      <c r="AX5978" s="40">
        <v>-707</v>
      </c>
      <c r="AY5978" s="40">
        <v>1188</v>
      </c>
      <c r="AZ5978" s="40">
        <v>1</v>
      </c>
      <c r="BA5978" s="40">
        <v>1</v>
      </c>
      <c r="BB5978" s="40">
        <v>636</v>
      </c>
      <c r="BC5978" s="40">
        <v>-1115</v>
      </c>
      <c r="BD5978" s="40">
        <v>-71</v>
      </c>
      <c r="BE5978" s="40">
        <v>73</v>
      </c>
      <c r="BF5978" s="40">
        <v>1</v>
      </c>
      <c r="BH5978" s="2">
        <v>42435.166666666664</v>
      </c>
      <c r="BI5978" s="2">
        <v>42435.166666666664</v>
      </c>
      <c r="BJ5978" s="2">
        <v>42435.166666666664</v>
      </c>
      <c r="BL5978">
        <v>1</v>
      </c>
      <c r="BM5978">
        <v>1</v>
      </c>
      <c r="BN5978">
        <v>1</v>
      </c>
      <c r="BO5978">
        <v>0</v>
      </c>
      <c r="BP5978">
        <v>5</v>
      </c>
      <c r="BQ5978" s="40">
        <v>5</v>
      </c>
      <c r="BR5978" s="40">
        <v>5</v>
      </c>
      <c r="BS5978" s="40">
        <v>5</v>
      </c>
      <c r="BT5978" s="40">
        <v>0</v>
      </c>
      <c r="BU5978">
        <v>0</v>
      </c>
      <c r="BV5978" s="8" t="s">
        <v>629</v>
      </c>
      <c r="BW5978" s="8" t="s">
        <v>630</v>
      </c>
      <c r="BX5978" s="8" t="s">
        <v>631</v>
      </c>
      <c r="BY5978" s="8" t="s">
        <v>383</v>
      </c>
    </row>
    <row r="5979" spans="1:77">
      <c r="A5979" t="s">
        <v>117</v>
      </c>
      <c r="B5979" s="2">
        <v>42435.25</v>
      </c>
      <c r="C5979" s="1">
        <v>42435</v>
      </c>
      <c r="D5979">
        <v>1</v>
      </c>
      <c r="E5979">
        <v>1</v>
      </c>
      <c r="F5979" s="2">
        <v>42435.041666666664</v>
      </c>
      <c r="G5979" s="8" t="s">
        <v>378</v>
      </c>
      <c r="H5979" s="13" t="s">
        <v>379</v>
      </c>
      <c r="I5979" s="40">
        <v>79</v>
      </c>
      <c r="J5979" s="40">
        <v>66</v>
      </c>
      <c r="K5979" s="40">
        <v>538</v>
      </c>
      <c r="L5979" s="40">
        <v>472</v>
      </c>
      <c r="M5979" s="101">
        <v>0</v>
      </c>
      <c r="W5979" s="40">
        <v>66</v>
      </c>
      <c r="X5979" s="40">
        <v>538</v>
      </c>
      <c r="Y5979" s="40">
        <v>472</v>
      </c>
      <c r="Z5979" s="40">
        <v>0</v>
      </c>
      <c r="AA5979" s="40">
        <v>0</v>
      </c>
      <c r="AW5979" s="40">
        <v>472</v>
      </c>
      <c r="AX5979" s="40">
        <v>-636</v>
      </c>
      <c r="AY5979" s="40">
        <v>1108</v>
      </c>
      <c r="AZ5979" s="40">
        <v>1</v>
      </c>
      <c r="BA5979" s="40">
        <v>1</v>
      </c>
      <c r="BB5979" s="40">
        <v>566</v>
      </c>
      <c r="BC5979" s="40">
        <v>-1023</v>
      </c>
      <c r="BD5979" s="40">
        <v>-70</v>
      </c>
      <c r="BE5979" s="40">
        <v>85</v>
      </c>
      <c r="BF5979" s="40">
        <v>1</v>
      </c>
      <c r="BH5979" s="2">
        <v>42435.208333333336</v>
      </c>
      <c r="BI5979" s="2">
        <v>42435.208333333336</v>
      </c>
      <c r="BJ5979" s="2">
        <v>42435.208333333336</v>
      </c>
      <c r="BL5979">
        <v>1</v>
      </c>
      <c r="BM5979">
        <v>1</v>
      </c>
      <c r="BN5979">
        <v>1</v>
      </c>
      <c r="BO5979">
        <v>0</v>
      </c>
      <c r="BP5979">
        <v>5</v>
      </c>
      <c r="BQ5979" s="40">
        <v>5</v>
      </c>
      <c r="BR5979" s="40">
        <v>5</v>
      </c>
      <c r="BS5979" s="40">
        <v>5</v>
      </c>
      <c r="BT5979" s="40">
        <v>0</v>
      </c>
      <c r="BU5979">
        <v>0</v>
      </c>
      <c r="BV5979" s="8" t="s">
        <v>630</v>
      </c>
      <c r="BW5979" s="8" t="s">
        <v>631</v>
      </c>
      <c r="BX5979" s="8" t="s">
        <v>632</v>
      </c>
      <c r="BY5979" s="8" t="s">
        <v>383</v>
      </c>
    </row>
    <row r="5980" spans="1:77">
      <c r="A5980" t="s">
        <v>117</v>
      </c>
      <c r="B5980" s="2">
        <v>42435.291666666664</v>
      </c>
      <c r="C5980" s="1">
        <v>42435</v>
      </c>
      <c r="D5980">
        <v>2</v>
      </c>
      <c r="E5980">
        <v>1</v>
      </c>
      <c r="F5980" s="2">
        <v>42435.083333333336</v>
      </c>
      <c r="G5980" s="8" t="s">
        <v>378</v>
      </c>
      <c r="H5980" s="13" t="s">
        <v>379</v>
      </c>
      <c r="I5980" s="40">
        <v>79</v>
      </c>
      <c r="J5980" s="40">
        <v>66</v>
      </c>
      <c r="K5980" s="40">
        <v>518</v>
      </c>
      <c r="L5980" s="40">
        <v>452</v>
      </c>
      <c r="M5980" s="101">
        <v>0</v>
      </c>
      <c r="W5980" s="40">
        <v>66</v>
      </c>
      <c r="X5980" s="40">
        <v>518</v>
      </c>
      <c r="Y5980" s="40">
        <v>452</v>
      </c>
      <c r="Z5980" s="40">
        <v>0</v>
      </c>
      <c r="AA5980" s="40">
        <v>0</v>
      </c>
      <c r="AW5980" s="40">
        <v>452</v>
      </c>
      <c r="AX5980" s="40">
        <v>-566</v>
      </c>
      <c r="AY5980" s="40">
        <v>1018</v>
      </c>
      <c r="AZ5980" s="40">
        <v>1</v>
      </c>
      <c r="BA5980" s="40">
        <v>1</v>
      </c>
      <c r="BB5980" s="40">
        <v>528</v>
      </c>
      <c r="BC5980" s="40">
        <v>-984</v>
      </c>
      <c r="BD5980" s="40">
        <v>-38</v>
      </c>
      <c r="BE5980" s="40">
        <v>34</v>
      </c>
      <c r="BF5980" s="40">
        <v>1</v>
      </c>
      <c r="BH5980" s="2">
        <v>42435.25</v>
      </c>
      <c r="BI5980" s="2">
        <v>42435.25</v>
      </c>
      <c r="BJ5980" s="2">
        <v>42435.25</v>
      </c>
      <c r="BL5980">
        <v>1</v>
      </c>
      <c r="BM5980">
        <v>1</v>
      </c>
      <c r="BN5980">
        <v>1</v>
      </c>
      <c r="BO5980">
        <v>0</v>
      </c>
      <c r="BP5980">
        <v>5</v>
      </c>
      <c r="BQ5980" s="40">
        <v>5</v>
      </c>
      <c r="BR5980" s="40">
        <v>5</v>
      </c>
      <c r="BS5980" s="40">
        <v>5</v>
      </c>
      <c r="BT5980" s="40">
        <v>0</v>
      </c>
      <c r="BU5980">
        <v>0</v>
      </c>
      <c r="BV5980" s="8" t="s">
        <v>630</v>
      </c>
      <c r="BW5980" s="8" t="s">
        <v>631</v>
      </c>
      <c r="BX5980" s="8" t="s">
        <v>632</v>
      </c>
      <c r="BY5980" s="8" t="s">
        <v>383</v>
      </c>
    </row>
    <row r="5981" spans="1:77">
      <c r="A5981" t="s">
        <v>117</v>
      </c>
      <c r="B5981" s="2">
        <v>42435.333333333336</v>
      </c>
      <c r="C5981" s="1">
        <v>42435</v>
      </c>
      <c r="D5981">
        <v>3</v>
      </c>
      <c r="E5981">
        <v>1</v>
      </c>
      <c r="F5981" s="2">
        <v>42435.125</v>
      </c>
      <c r="G5981" s="8" t="s">
        <v>378</v>
      </c>
      <c r="H5981" s="13" t="s">
        <v>379</v>
      </c>
      <c r="I5981" s="40">
        <v>79</v>
      </c>
      <c r="J5981" s="40">
        <v>68</v>
      </c>
      <c r="K5981" s="40">
        <v>517</v>
      </c>
      <c r="L5981" s="40">
        <v>449</v>
      </c>
      <c r="M5981" s="101">
        <v>0</v>
      </c>
      <c r="W5981" s="40">
        <v>68</v>
      </c>
      <c r="X5981" s="40">
        <v>517</v>
      </c>
      <c r="Y5981" s="40">
        <v>449</v>
      </c>
      <c r="Z5981" s="40">
        <v>0</v>
      </c>
      <c r="AA5981" s="40">
        <v>0</v>
      </c>
      <c r="AW5981" s="40">
        <v>449</v>
      </c>
      <c r="AX5981" s="40">
        <v>-528</v>
      </c>
      <c r="AY5981" s="40">
        <v>977</v>
      </c>
      <c r="AZ5981" s="40">
        <v>1</v>
      </c>
      <c r="BA5981" s="40">
        <v>1</v>
      </c>
      <c r="BB5981" s="40">
        <v>521</v>
      </c>
      <c r="BC5981" s="40">
        <v>-978</v>
      </c>
      <c r="BD5981" s="40">
        <v>-7</v>
      </c>
      <c r="BE5981" s="40">
        <v>-1</v>
      </c>
      <c r="BF5981" s="40">
        <v>0</v>
      </c>
      <c r="BH5981" s="2">
        <v>42435.291666666664</v>
      </c>
      <c r="BI5981" s="2">
        <v>42435.291666666664</v>
      </c>
      <c r="BJ5981" s="2">
        <v>42435.291666666664</v>
      </c>
      <c r="BL5981">
        <v>1</v>
      </c>
      <c r="BM5981">
        <v>1</v>
      </c>
      <c r="BN5981">
        <v>1</v>
      </c>
      <c r="BO5981">
        <v>0</v>
      </c>
      <c r="BP5981">
        <v>5</v>
      </c>
      <c r="BQ5981" s="40">
        <v>5</v>
      </c>
      <c r="BR5981" s="40">
        <v>5</v>
      </c>
      <c r="BS5981" s="40">
        <v>5</v>
      </c>
      <c r="BT5981" s="40">
        <v>0</v>
      </c>
      <c r="BU5981">
        <v>0</v>
      </c>
      <c r="BV5981" s="8" t="s">
        <v>630</v>
      </c>
      <c r="BW5981" s="8" t="s">
        <v>631</v>
      </c>
      <c r="BX5981" s="8" t="s">
        <v>632</v>
      </c>
      <c r="BY5981" s="8" t="s">
        <v>383</v>
      </c>
    </row>
    <row r="5982" spans="1:77">
      <c r="A5982" t="s">
        <v>117</v>
      </c>
      <c r="B5982" s="2">
        <v>42435.375</v>
      </c>
      <c r="C5982" s="1">
        <v>42435</v>
      </c>
      <c r="D5982">
        <v>4</v>
      </c>
      <c r="E5982">
        <v>1</v>
      </c>
      <c r="F5982" s="2">
        <v>42435.166666666664</v>
      </c>
      <c r="G5982" s="8" t="s">
        <v>378</v>
      </c>
      <c r="H5982" s="13" t="s">
        <v>379</v>
      </c>
      <c r="I5982" s="40">
        <v>79</v>
      </c>
      <c r="J5982" s="40">
        <v>71</v>
      </c>
      <c r="K5982" s="40">
        <v>518</v>
      </c>
      <c r="L5982" s="40">
        <v>447</v>
      </c>
      <c r="M5982" s="101">
        <v>0</v>
      </c>
      <c r="W5982" s="40">
        <v>71</v>
      </c>
      <c r="X5982" s="40">
        <v>518</v>
      </c>
      <c r="Y5982" s="40">
        <v>447</v>
      </c>
      <c r="Z5982" s="40">
        <v>0</v>
      </c>
      <c r="AA5982" s="40">
        <v>0</v>
      </c>
      <c r="AW5982" s="40">
        <v>447</v>
      </c>
      <c r="AX5982" s="40">
        <v>-521</v>
      </c>
      <c r="AY5982" s="40">
        <v>968</v>
      </c>
      <c r="AZ5982" s="40">
        <v>1</v>
      </c>
      <c r="BA5982" s="40">
        <v>1</v>
      </c>
      <c r="BB5982" s="40">
        <v>511</v>
      </c>
      <c r="BC5982" s="40">
        <v>-965</v>
      </c>
      <c r="BD5982" s="40">
        <v>-10</v>
      </c>
      <c r="BE5982" s="40">
        <v>3</v>
      </c>
      <c r="BF5982" s="40">
        <v>0</v>
      </c>
      <c r="BH5982" s="2">
        <v>42435.333333333336</v>
      </c>
      <c r="BI5982" s="2">
        <v>42435.333333333336</v>
      </c>
      <c r="BJ5982" s="2">
        <v>42435.333333333336</v>
      </c>
      <c r="BL5982">
        <v>1</v>
      </c>
      <c r="BM5982">
        <v>1</v>
      </c>
      <c r="BN5982">
        <v>1</v>
      </c>
      <c r="BO5982">
        <v>0</v>
      </c>
      <c r="BP5982">
        <v>5</v>
      </c>
      <c r="BQ5982" s="40">
        <v>5</v>
      </c>
      <c r="BR5982" s="40">
        <v>5</v>
      </c>
      <c r="BS5982" s="40">
        <v>5</v>
      </c>
      <c r="BT5982" s="40">
        <v>0</v>
      </c>
      <c r="BU5982">
        <v>0</v>
      </c>
      <c r="BV5982" s="8" t="s">
        <v>630</v>
      </c>
      <c r="BW5982" s="8" t="s">
        <v>631</v>
      </c>
      <c r="BX5982" s="8" t="s">
        <v>632</v>
      </c>
      <c r="BY5982" s="8" t="s">
        <v>383</v>
      </c>
    </row>
    <row r="5983" spans="1:77">
      <c r="A5983" t="s">
        <v>117</v>
      </c>
      <c r="B5983" s="2">
        <v>42435.416666666664</v>
      </c>
      <c r="C5983" s="1">
        <v>42435</v>
      </c>
      <c r="D5983">
        <v>5</v>
      </c>
      <c r="E5983">
        <v>1</v>
      </c>
      <c r="F5983" s="2">
        <v>42435.208333333336</v>
      </c>
      <c r="G5983" s="8" t="s">
        <v>378</v>
      </c>
      <c r="H5983" s="13" t="s">
        <v>379</v>
      </c>
      <c r="I5983" s="40">
        <v>79</v>
      </c>
      <c r="J5983" s="40">
        <v>67</v>
      </c>
      <c r="K5983" s="40">
        <v>517</v>
      </c>
      <c r="L5983" s="40">
        <v>450</v>
      </c>
      <c r="M5983" s="101">
        <v>0</v>
      </c>
      <c r="W5983" s="40">
        <v>67</v>
      </c>
      <c r="X5983" s="40">
        <v>517</v>
      </c>
      <c r="Y5983" s="40">
        <v>450</v>
      </c>
      <c r="Z5983" s="40">
        <v>0</v>
      </c>
      <c r="AA5983" s="40">
        <v>0</v>
      </c>
      <c r="AW5983" s="40">
        <v>450</v>
      </c>
      <c r="AX5983" s="40">
        <v>-511</v>
      </c>
      <c r="AY5983" s="40">
        <v>961</v>
      </c>
      <c r="AZ5983" s="40">
        <v>1</v>
      </c>
      <c r="BA5983" s="40">
        <v>1</v>
      </c>
      <c r="BB5983" s="40">
        <v>449</v>
      </c>
      <c r="BC5983" s="40">
        <v>-906</v>
      </c>
      <c r="BD5983" s="40">
        <v>-62</v>
      </c>
      <c r="BE5983" s="40">
        <v>55</v>
      </c>
      <c r="BF5983" s="40">
        <v>1</v>
      </c>
      <c r="BH5983" s="2">
        <v>42435.375</v>
      </c>
      <c r="BI5983" s="2">
        <v>42435.375</v>
      </c>
      <c r="BJ5983" s="2">
        <v>42435.375</v>
      </c>
      <c r="BL5983">
        <v>1</v>
      </c>
      <c r="BM5983">
        <v>1</v>
      </c>
      <c r="BN5983">
        <v>1</v>
      </c>
      <c r="BO5983">
        <v>0</v>
      </c>
      <c r="BP5983">
        <v>5</v>
      </c>
      <c r="BQ5983" s="40">
        <v>5</v>
      </c>
      <c r="BR5983" s="40">
        <v>5</v>
      </c>
      <c r="BS5983" s="40">
        <v>5</v>
      </c>
      <c r="BT5983" s="40">
        <v>0</v>
      </c>
      <c r="BU5983">
        <v>0</v>
      </c>
      <c r="BV5983" s="8" t="s">
        <v>630</v>
      </c>
      <c r="BW5983" s="8" t="s">
        <v>631</v>
      </c>
      <c r="BX5983" s="8" t="s">
        <v>632</v>
      </c>
      <c r="BY5983" s="8" t="s">
        <v>383</v>
      </c>
    </row>
    <row r="5984" spans="1:77">
      <c r="A5984" t="s">
        <v>117</v>
      </c>
      <c r="B5984" s="2">
        <v>42435.458333333336</v>
      </c>
      <c r="C5984" s="1">
        <v>42435</v>
      </c>
      <c r="D5984">
        <v>6</v>
      </c>
      <c r="E5984">
        <v>1</v>
      </c>
      <c r="F5984" s="2">
        <v>42435.25</v>
      </c>
      <c r="G5984" s="8" t="s">
        <v>378</v>
      </c>
      <c r="H5984" s="13" t="s">
        <v>379</v>
      </c>
      <c r="I5984" s="40">
        <v>79</v>
      </c>
      <c r="J5984" s="40">
        <v>68</v>
      </c>
      <c r="K5984" s="40">
        <v>517</v>
      </c>
      <c r="L5984" s="40">
        <v>449</v>
      </c>
      <c r="M5984" s="101">
        <v>0</v>
      </c>
      <c r="W5984" s="40">
        <v>68</v>
      </c>
      <c r="X5984" s="40">
        <v>517</v>
      </c>
      <c r="Y5984" s="40">
        <v>449</v>
      </c>
      <c r="Z5984" s="40">
        <v>0</v>
      </c>
      <c r="AA5984" s="40">
        <v>0</v>
      </c>
      <c r="AW5984" s="40">
        <v>449</v>
      </c>
      <c r="AX5984" s="40">
        <v>-449</v>
      </c>
      <c r="AY5984" s="40">
        <v>898</v>
      </c>
      <c r="AZ5984" s="40">
        <v>1</v>
      </c>
      <c r="BA5984" s="40">
        <v>1</v>
      </c>
      <c r="BB5984" s="40">
        <v>394</v>
      </c>
      <c r="BC5984" s="40">
        <v>-852</v>
      </c>
      <c r="BD5984" s="40">
        <v>-55</v>
      </c>
      <c r="BE5984" s="40">
        <v>46</v>
      </c>
      <c r="BF5984" s="40">
        <v>1</v>
      </c>
      <c r="BH5984" s="2">
        <v>42435.416666666664</v>
      </c>
      <c r="BI5984" s="2">
        <v>42435.416666666664</v>
      </c>
      <c r="BJ5984" s="2">
        <v>42435.416666666664</v>
      </c>
      <c r="BL5984">
        <v>1</v>
      </c>
      <c r="BM5984">
        <v>1</v>
      </c>
      <c r="BN5984">
        <v>1</v>
      </c>
      <c r="BO5984">
        <v>0</v>
      </c>
      <c r="BP5984">
        <v>5</v>
      </c>
      <c r="BQ5984" s="40">
        <v>5</v>
      </c>
      <c r="BR5984" s="40">
        <v>5</v>
      </c>
      <c r="BS5984" s="40">
        <v>5</v>
      </c>
      <c r="BT5984" s="40">
        <v>0</v>
      </c>
      <c r="BU5984">
        <v>0</v>
      </c>
      <c r="BV5984" s="8" t="s">
        <v>630</v>
      </c>
      <c r="BW5984" s="8" t="s">
        <v>631</v>
      </c>
      <c r="BX5984" s="8" t="s">
        <v>632</v>
      </c>
      <c r="BY5984" s="8" t="s">
        <v>383</v>
      </c>
    </row>
    <row r="5985" spans="1:77">
      <c r="A5985" t="s">
        <v>117</v>
      </c>
      <c r="B5985" s="2">
        <v>42435.5</v>
      </c>
      <c r="C5985" s="1">
        <v>42435</v>
      </c>
      <c r="D5985">
        <v>7</v>
      </c>
      <c r="E5985">
        <v>1</v>
      </c>
      <c r="F5985" s="2">
        <v>42435.291666666664</v>
      </c>
      <c r="G5985" s="8" t="s">
        <v>378</v>
      </c>
      <c r="H5985" s="13" t="s">
        <v>379</v>
      </c>
      <c r="I5985" s="40">
        <v>79</v>
      </c>
      <c r="J5985" s="40">
        <v>67</v>
      </c>
      <c r="K5985" s="40">
        <v>517</v>
      </c>
      <c r="L5985" s="40">
        <v>450</v>
      </c>
      <c r="M5985" s="101">
        <v>0</v>
      </c>
      <c r="W5985" s="40">
        <v>67</v>
      </c>
      <c r="X5985" s="40">
        <v>517</v>
      </c>
      <c r="Y5985" s="40">
        <v>450</v>
      </c>
      <c r="Z5985" s="40">
        <v>0</v>
      </c>
      <c r="AA5985" s="40">
        <v>0</v>
      </c>
      <c r="AW5985" s="40">
        <v>450</v>
      </c>
      <c r="AX5985" s="40">
        <v>-394</v>
      </c>
      <c r="AY5985" s="40">
        <v>844</v>
      </c>
      <c r="AZ5985" s="40">
        <v>1</v>
      </c>
      <c r="BA5985" s="40">
        <v>1</v>
      </c>
      <c r="BB5985" s="40">
        <v>353</v>
      </c>
      <c r="BC5985" s="40">
        <v>-810</v>
      </c>
      <c r="BD5985" s="40">
        <v>-41</v>
      </c>
      <c r="BE5985" s="40">
        <v>34</v>
      </c>
      <c r="BF5985" s="40">
        <v>1</v>
      </c>
      <c r="BH5985" s="2">
        <v>42435.458333333336</v>
      </c>
      <c r="BI5985" s="2">
        <v>42435.458333333336</v>
      </c>
      <c r="BJ5985" s="2">
        <v>42435.458333333336</v>
      </c>
      <c r="BL5985">
        <v>1</v>
      </c>
      <c r="BM5985">
        <v>1</v>
      </c>
      <c r="BN5985">
        <v>1</v>
      </c>
      <c r="BO5985">
        <v>0</v>
      </c>
      <c r="BP5985">
        <v>5</v>
      </c>
      <c r="BQ5985" s="40">
        <v>5</v>
      </c>
      <c r="BR5985" s="40">
        <v>5</v>
      </c>
      <c r="BS5985" s="40">
        <v>5</v>
      </c>
      <c r="BT5985" s="40">
        <v>0</v>
      </c>
      <c r="BU5985">
        <v>0</v>
      </c>
      <c r="BV5985" s="8" t="s">
        <v>630</v>
      </c>
      <c r="BW5985" s="8" t="s">
        <v>631</v>
      </c>
      <c r="BX5985" s="8" t="s">
        <v>632</v>
      </c>
      <c r="BY5985" s="8" t="s">
        <v>383</v>
      </c>
    </row>
    <row r="5986" spans="1:77">
      <c r="A5986" t="s">
        <v>117</v>
      </c>
      <c r="B5986" s="2">
        <v>42435.541666666664</v>
      </c>
      <c r="C5986" s="1">
        <v>42435</v>
      </c>
      <c r="D5986">
        <v>8</v>
      </c>
      <c r="E5986">
        <v>1</v>
      </c>
      <c r="F5986" s="2">
        <v>42435.333333333336</v>
      </c>
      <c r="G5986" s="8" t="s">
        <v>378</v>
      </c>
      <c r="H5986" s="13" t="s">
        <v>379</v>
      </c>
      <c r="I5986" s="40">
        <v>79</v>
      </c>
      <c r="J5986" s="40">
        <v>66</v>
      </c>
      <c r="K5986" s="40">
        <v>516</v>
      </c>
      <c r="L5986" s="40">
        <v>450</v>
      </c>
      <c r="M5986" s="101">
        <v>0</v>
      </c>
      <c r="W5986" s="40">
        <v>66</v>
      </c>
      <c r="X5986" s="40">
        <v>516</v>
      </c>
      <c r="Y5986" s="40">
        <v>450</v>
      </c>
      <c r="Z5986" s="40">
        <v>0</v>
      </c>
      <c r="AA5986" s="40">
        <v>0</v>
      </c>
      <c r="AW5986" s="40">
        <v>450</v>
      </c>
      <c r="AX5986" s="40">
        <v>-353</v>
      </c>
      <c r="AY5986" s="40">
        <v>803</v>
      </c>
      <c r="AZ5986" s="40">
        <v>1</v>
      </c>
      <c r="BA5986" s="40">
        <v>1</v>
      </c>
      <c r="BB5986" s="40">
        <v>377</v>
      </c>
      <c r="BC5986" s="40">
        <v>-845</v>
      </c>
      <c r="BD5986" s="40">
        <v>24</v>
      </c>
      <c r="BE5986" s="40">
        <v>-42</v>
      </c>
      <c r="BF5986" s="40">
        <v>1</v>
      </c>
      <c r="BH5986" s="2">
        <v>42435.5</v>
      </c>
      <c r="BI5986" s="2">
        <v>42435.5</v>
      </c>
      <c r="BJ5986" s="2">
        <v>42435.5</v>
      </c>
      <c r="BL5986">
        <v>1</v>
      </c>
      <c r="BM5986">
        <v>1</v>
      </c>
      <c r="BN5986">
        <v>1</v>
      </c>
      <c r="BO5986">
        <v>0</v>
      </c>
      <c r="BP5986">
        <v>5</v>
      </c>
      <c r="BQ5986" s="40">
        <v>5</v>
      </c>
      <c r="BR5986" s="40">
        <v>5</v>
      </c>
      <c r="BS5986" s="40">
        <v>5</v>
      </c>
      <c r="BT5986" s="40">
        <v>0</v>
      </c>
      <c r="BU5986">
        <v>0</v>
      </c>
      <c r="BV5986" s="8" t="s">
        <v>630</v>
      </c>
      <c r="BW5986" s="8" t="s">
        <v>631</v>
      </c>
      <c r="BX5986" s="8" t="s">
        <v>632</v>
      </c>
      <c r="BY5986" s="8" t="s">
        <v>383</v>
      </c>
    </row>
    <row r="5987" spans="1:77">
      <c r="A5987" t="s">
        <v>117</v>
      </c>
      <c r="B5987" s="2">
        <v>42435.583333333336</v>
      </c>
      <c r="C5987" s="1">
        <v>42435</v>
      </c>
      <c r="D5987">
        <v>9</v>
      </c>
      <c r="E5987">
        <v>1</v>
      </c>
      <c r="F5987" s="2">
        <v>42435.375</v>
      </c>
      <c r="G5987" s="8" t="s">
        <v>378</v>
      </c>
      <c r="H5987" s="13" t="s">
        <v>379</v>
      </c>
      <c r="I5987" s="40">
        <v>79</v>
      </c>
      <c r="J5987" s="40">
        <v>69</v>
      </c>
      <c r="K5987" s="40">
        <v>526</v>
      </c>
      <c r="L5987" s="40">
        <v>457</v>
      </c>
      <c r="M5987" s="101">
        <v>0</v>
      </c>
      <c r="W5987" s="40">
        <v>69</v>
      </c>
      <c r="X5987" s="40">
        <v>526</v>
      </c>
      <c r="Y5987" s="40">
        <v>457</v>
      </c>
      <c r="Z5987" s="40">
        <v>0</v>
      </c>
      <c r="AA5987" s="40">
        <v>0</v>
      </c>
      <c r="AW5987" s="40">
        <v>457</v>
      </c>
      <c r="AX5987" s="40">
        <v>-377</v>
      </c>
      <c r="AY5987" s="40">
        <v>834</v>
      </c>
      <c r="AZ5987" s="40">
        <v>1</v>
      </c>
      <c r="BA5987" s="40">
        <v>1</v>
      </c>
      <c r="BB5987" s="40">
        <v>454</v>
      </c>
      <c r="BC5987" s="40">
        <v>-932</v>
      </c>
      <c r="BD5987" s="40">
        <v>77</v>
      </c>
      <c r="BE5987" s="40">
        <v>-98</v>
      </c>
      <c r="BF5987" s="40">
        <v>1</v>
      </c>
      <c r="BH5987" s="2">
        <v>42435.541666666664</v>
      </c>
      <c r="BI5987" s="2">
        <v>42435.541666666664</v>
      </c>
      <c r="BJ5987" s="2">
        <v>42435.541666666664</v>
      </c>
      <c r="BL5987">
        <v>1</v>
      </c>
      <c r="BM5987">
        <v>1</v>
      </c>
      <c r="BN5987">
        <v>1</v>
      </c>
      <c r="BO5987">
        <v>0</v>
      </c>
      <c r="BP5987">
        <v>5</v>
      </c>
      <c r="BQ5987" s="40">
        <v>5</v>
      </c>
      <c r="BR5987" s="40">
        <v>5</v>
      </c>
      <c r="BS5987" s="40">
        <v>5</v>
      </c>
      <c r="BT5987" s="40">
        <v>0</v>
      </c>
      <c r="BU5987">
        <v>0</v>
      </c>
      <c r="BV5987" s="8" t="s">
        <v>630</v>
      </c>
      <c r="BW5987" s="8" t="s">
        <v>631</v>
      </c>
      <c r="BX5987" s="8" t="s">
        <v>632</v>
      </c>
      <c r="BY5987" s="8" t="s">
        <v>383</v>
      </c>
    </row>
    <row r="5988" spans="1:77">
      <c r="A5988" t="s">
        <v>117</v>
      </c>
      <c r="B5988" s="2">
        <v>42435.625</v>
      </c>
      <c r="C5988" s="1">
        <v>42435</v>
      </c>
      <c r="D5988">
        <v>10</v>
      </c>
      <c r="E5988">
        <v>1</v>
      </c>
      <c r="F5988" s="2">
        <v>42435.416666666664</v>
      </c>
      <c r="G5988" s="8" t="s">
        <v>378</v>
      </c>
      <c r="H5988" s="13" t="s">
        <v>379</v>
      </c>
      <c r="I5988" s="40">
        <v>79</v>
      </c>
      <c r="J5988" s="40">
        <v>57</v>
      </c>
      <c r="K5988" s="40">
        <v>536</v>
      </c>
      <c r="L5988" s="40">
        <v>479</v>
      </c>
      <c r="M5988" s="101">
        <v>0</v>
      </c>
      <c r="W5988" s="40">
        <v>57</v>
      </c>
      <c r="X5988" s="40">
        <v>536</v>
      </c>
      <c r="Y5988" s="40">
        <v>479</v>
      </c>
      <c r="Z5988" s="40">
        <v>0</v>
      </c>
      <c r="AA5988" s="40">
        <v>0</v>
      </c>
      <c r="AW5988" s="40">
        <v>479</v>
      </c>
      <c r="AX5988" s="40">
        <v>-454</v>
      </c>
      <c r="AY5988" s="40">
        <v>933</v>
      </c>
      <c r="AZ5988" s="40">
        <v>1</v>
      </c>
      <c r="BA5988" s="40">
        <v>1</v>
      </c>
      <c r="BB5988" s="40">
        <v>550</v>
      </c>
      <c r="BC5988" s="40">
        <v>-1029</v>
      </c>
      <c r="BD5988" s="40">
        <v>96</v>
      </c>
      <c r="BE5988" s="40">
        <v>-96</v>
      </c>
      <c r="BF5988" s="40">
        <v>1</v>
      </c>
      <c r="BH5988" s="2">
        <v>42435.583333333336</v>
      </c>
      <c r="BI5988" s="2">
        <v>42435.583333333336</v>
      </c>
      <c r="BJ5988" s="2">
        <v>42435.583333333336</v>
      </c>
      <c r="BL5988">
        <v>1</v>
      </c>
      <c r="BM5988">
        <v>1</v>
      </c>
      <c r="BN5988">
        <v>1</v>
      </c>
      <c r="BO5988">
        <v>0</v>
      </c>
      <c r="BP5988">
        <v>5</v>
      </c>
      <c r="BQ5988" s="40">
        <v>5</v>
      </c>
      <c r="BR5988" s="40">
        <v>5</v>
      </c>
      <c r="BS5988" s="40">
        <v>5</v>
      </c>
      <c r="BT5988" s="40">
        <v>0</v>
      </c>
      <c r="BU5988">
        <v>0</v>
      </c>
      <c r="BV5988" s="8" t="s">
        <v>630</v>
      </c>
      <c r="BW5988" s="8" t="s">
        <v>631</v>
      </c>
      <c r="BX5988" s="8" t="s">
        <v>632</v>
      </c>
      <c r="BY5988" s="8" t="s">
        <v>383</v>
      </c>
    </row>
    <row r="5989" spans="1:77">
      <c r="A5989" t="s">
        <v>117</v>
      </c>
      <c r="B5989" s="2">
        <v>42435.666666666664</v>
      </c>
      <c r="C5989" s="1">
        <v>42435</v>
      </c>
      <c r="D5989">
        <v>11</v>
      </c>
      <c r="E5989">
        <v>1</v>
      </c>
      <c r="F5989" s="2">
        <v>42435.458333333336</v>
      </c>
      <c r="G5989" s="8" t="s">
        <v>378</v>
      </c>
      <c r="H5989" s="13" t="s">
        <v>379</v>
      </c>
      <c r="I5989" s="40">
        <v>79</v>
      </c>
      <c r="J5989" s="40">
        <v>70</v>
      </c>
      <c r="K5989" s="40">
        <v>538</v>
      </c>
      <c r="L5989" s="40">
        <v>468</v>
      </c>
      <c r="M5989" s="101">
        <v>0</v>
      </c>
      <c r="W5989" s="40">
        <v>70</v>
      </c>
      <c r="X5989" s="40">
        <v>538</v>
      </c>
      <c r="Y5989" s="40">
        <v>468</v>
      </c>
      <c r="Z5989" s="40">
        <v>0</v>
      </c>
      <c r="AA5989" s="40">
        <v>0</v>
      </c>
      <c r="AW5989" s="40">
        <v>468</v>
      </c>
      <c r="AX5989" s="40">
        <v>-550</v>
      </c>
      <c r="AY5989" s="40">
        <v>1018</v>
      </c>
      <c r="AZ5989" s="40">
        <v>1</v>
      </c>
      <c r="BA5989" s="40">
        <v>1</v>
      </c>
      <c r="BB5989" s="40">
        <v>568</v>
      </c>
      <c r="BC5989" s="40">
        <v>-1079</v>
      </c>
      <c r="BD5989" s="40">
        <v>18</v>
      </c>
      <c r="BE5989" s="40">
        <v>-61</v>
      </c>
      <c r="BF5989" s="40">
        <v>1</v>
      </c>
      <c r="BH5989" s="2">
        <v>42435.625</v>
      </c>
      <c r="BI5989" s="2">
        <v>42435.625</v>
      </c>
      <c r="BJ5989" s="2">
        <v>42435.625</v>
      </c>
      <c r="BL5989">
        <v>1</v>
      </c>
      <c r="BM5989">
        <v>1</v>
      </c>
      <c r="BN5989">
        <v>1</v>
      </c>
      <c r="BO5989">
        <v>0</v>
      </c>
      <c r="BP5989">
        <v>5</v>
      </c>
      <c r="BQ5989" s="40">
        <v>5</v>
      </c>
      <c r="BR5989" s="40">
        <v>5</v>
      </c>
      <c r="BS5989" s="40">
        <v>5</v>
      </c>
      <c r="BT5989" s="40">
        <v>0</v>
      </c>
      <c r="BU5989">
        <v>0</v>
      </c>
      <c r="BV5989" s="8" t="s">
        <v>630</v>
      </c>
      <c r="BW5989" s="8" t="s">
        <v>631</v>
      </c>
      <c r="BX5989" s="8" t="s">
        <v>632</v>
      </c>
      <c r="BY5989" s="8" t="s">
        <v>383</v>
      </c>
    </row>
    <row r="5990" spans="1:77">
      <c r="A5990" t="s">
        <v>117</v>
      </c>
      <c r="B5990" s="2">
        <v>42435.708333333336</v>
      </c>
      <c r="C5990" s="1">
        <v>42435</v>
      </c>
      <c r="D5990">
        <v>12</v>
      </c>
      <c r="E5990">
        <v>1</v>
      </c>
      <c r="F5990" s="2">
        <v>42435.5</v>
      </c>
      <c r="G5990" s="8" t="s">
        <v>378</v>
      </c>
      <c r="H5990" s="13" t="s">
        <v>379</v>
      </c>
      <c r="I5990" s="40">
        <v>79</v>
      </c>
      <c r="J5990" s="40">
        <v>69</v>
      </c>
      <c r="K5990" s="40">
        <v>570</v>
      </c>
      <c r="L5990" s="40">
        <v>501</v>
      </c>
      <c r="M5990" s="101">
        <v>0</v>
      </c>
      <c r="W5990" s="40">
        <v>69</v>
      </c>
      <c r="X5990" s="40">
        <v>570</v>
      </c>
      <c r="Y5990" s="40">
        <v>501</v>
      </c>
      <c r="Z5990" s="40">
        <v>0</v>
      </c>
      <c r="AA5990" s="40">
        <v>0</v>
      </c>
      <c r="AW5990" s="40">
        <v>501</v>
      </c>
      <c r="AX5990" s="40">
        <v>-568</v>
      </c>
      <c r="AY5990" s="40">
        <v>1069</v>
      </c>
      <c r="AZ5990" s="40">
        <v>1</v>
      </c>
      <c r="BA5990" s="40">
        <v>1</v>
      </c>
      <c r="BB5990" s="40">
        <v>595</v>
      </c>
      <c r="BC5990" s="40">
        <v>-1107</v>
      </c>
      <c r="BD5990" s="40">
        <v>27</v>
      </c>
      <c r="BE5990" s="40">
        <v>-38</v>
      </c>
      <c r="BF5990" s="40">
        <v>1</v>
      </c>
      <c r="BH5990" s="2">
        <v>42435.666666666664</v>
      </c>
      <c r="BI5990" s="2">
        <v>42435.666666666664</v>
      </c>
      <c r="BJ5990" s="2">
        <v>42435.666666666664</v>
      </c>
      <c r="BL5990">
        <v>1</v>
      </c>
      <c r="BM5990">
        <v>1</v>
      </c>
      <c r="BN5990">
        <v>1</v>
      </c>
      <c r="BO5990">
        <v>0</v>
      </c>
      <c r="BP5990">
        <v>5</v>
      </c>
      <c r="BQ5990" s="40">
        <v>5</v>
      </c>
      <c r="BR5990" s="40">
        <v>5</v>
      </c>
      <c r="BS5990" s="40">
        <v>5</v>
      </c>
      <c r="BT5990" s="40">
        <v>0</v>
      </c>
      <c r="BU5990">
        <v>0</v>
      </c>
      <c r="BV5990" s="8" t="s">
        <v>630</v>
      </c>
      <c r="BW5990" s="8" t="s">
        <v>631</v>
      </c>
      <c r="BX5990" s="8" t="s">
        <v>632</v>
      </c>
      <c r="BY5990" s="8" t="s">
        <v>383</v>
      </c>
    </row>
    <row r="5991" spans="1:77">
      <c r="A5991" t="s">
        <v>117</v>
      </c>
      <c r="B5991" s="2">
        <v>42435.75</v>
      </c>
      <c r="C5991" s="1">
        <v>42435</v>
      </c>
      <c r="D5991">
        <v>13</v>
      </c>
      <c r="E5991">
        <v>1</v>
      </c>
      <c r="F5991" s="2">
        <v>42435.541666666664</v>
      </c>
      <c r="G5991" s="8" t="s">
        <v>378</v>
      </c>
      <c r="H5991" s="13" t="s">
        <v>379</v>
      </c>
      <c r="I5991" s="40">
        <v>79</v>
      </c>
      <c r="J5991" s="40">
        <v>68</v>
      </c>
      <c r="K5991" s="40">
        <v>571</v>
      </c>
      <c r="L5991" s="40">
        <v>503</v>
      </c>
      <c r="M5991" s="101">
        <v>0</v>
      </c>
      <c r="W5991" s="40">
        <v>68</v>
      </c>
      <c r="X5991" s="40">
        <v>571</v>
      </c>
      <c r="Y5991" s="40">
        <v>503</v>
      </c>
      <c r="Z5991" s="40">
        <v>0</v>
      </c>
      <c r="AA5991" s="40">
        <v>0</v>
      </c>
      <c r="AW5991" s="40">
        <v>503</v>
      </c>
      <c r="AX5991" s="40">
        <v>-595</v>
      </c>
      <c r="AY5991" s="40">
        <v>1098</v>
      </c>
      <c r="AZ5991" s="40">
        <v>1</v>
      </c>
      <c r="BA5991" s="40">
        <v>1</v>
      </c>
      <c r="BB5991" s="40">
        <v>574</v>
      </c>
      <c r="BC5991" s="40">
        <v>-1066</v>
      </c>
      <c r="BD5991" s="40">
        <v>-21</v>
      </c>
      <c r="BE5991" s="40">
        <v>32</v>
      </c>
      <c r="BF5991" s="40">
        <v>1</v>
      </c>
      <c r="BH5991" s="2">
        <v>42435.708333333336</v>
      </c>
      <c r="BI5991" s="2">
        <v>42435.708333333336</v>
      </c>
      <c r="BJ5991" s="2">
        <v>42435.708333333336</v>
      </c>
      <c r="BL5991">
        <v>1</v>
      </c>
      <c r="BM5991">
        <v>1</v>
      </c>
      <c r="BN5991">
        <v>1</v>
      </c>
      <c r="BO5991">
        <v>0</v>
      </c>
      <c r="BP5991">
        <v>5</v>
      </c>
      <c r="BQ5991" s="40">
        <v>5</v>
      </c>
      <c r="BR5991" s="40">
        <v>5</v>
      </c>
      <c r="BS5991" s="40">
        <v>5</v>
      </c>
      <c r="BT5991" s="40">
        <v>0</v>
      </c>
      <c r="BU5991">
        <v>0</v>
      </c>
      <c r="BV5991" s="8" t="s">
        <v>630</v>
      </c>
      <c r="BW5991" s="8" t="s">
        <v>631</v>
      </c>
      <c r="BX5991" s="8" t="s">
        <v>632</v>
      </c>
      <c r="BY5991" s="8" t="s">
        <v>383</v>
      </c>
    </row>
    <row r="5992" spans="1:77">
      <c r="A5992" t="s">
        <v>117</v>
      </c>
      <c r="B5992" s="2">
        <v>42435.791666666664</v>
      </c>
      <c r="C5992" s="1">
        <v>42435</v>
      </c>
      <c r="D5992">
        <v>14</v>
      </c>
      <c r="E5992">
        <v>1</v>
      </c>
      <c r="F5992" s="2">
        <v>42435.583333333336</v>
      </c>
      <c r="G5992" s="8" t="s">
        <v>378</v>
      </c>
      <c r="H5992" s="13" t="s">
        <v>379</v>
      </c>
      <c r="I5992" s="40">
        <v>79</v>
      </c>
      <c r="J5992" s="40">
        <v>69</v>
      </c>
      <c r="K5992" s="40">
        <v>548</v>
      </c>
      <c r="L5992" s="40">
        <v>479</v>
      </c>
      <c r="M5992" s="101">
        <v>0</v>
      </c>
      <c r="W5992" s="40">
        <v>69</v>
      </c>
      <c r="X5992" s="40">
        <v>548</v>
      </c>
      <c r="Y5992" s="40">
        <v>479</v>
      </c>
      <c r="Z5992" s="40">
        <v>0</v>
      </c>
      <c r="AA5992" s="40">
        <v>0</v>
      </c>
      <c r="AW5992" s="40">
        <v>479</v>
      </c>
      <c r="AX5992" s="40">
        <v>-574</v>
      </c>
      <c r="AY5992" s="40">
        <v>1053</v>
      </c>
      <c r="AZ5992" s="40">
        <v>1</v>
      </c>
      <c r="BA5992" s="40">
        <v>1</v>
      </c>
      <c r="BB5992" s="40">
        <v>560</v>
      </c>
      <c r="BC5992" s="40">
        <v>-1043</v>
      </c>
      <c r="BD5992" s="40">
        <v>-14</v>
      </c>
      <c r="BE5992" s="40">
        <v>10</v>
      </c>
      <c r="BF5992" s="40">
        <v>1</v>
      </c>
      <c r="BH5992" s="2">
        <v>42435.75</v>
      </c>
      <c r="BI5992" s="2">
        <v>42435.75</v>
      </c>
      <c r="BJ5992" s="2">
        <v>42435.75</v>
      </c>
      <c r="BL5992">
        <v>1</v>
      </c>
      <c r="BM5992">
        <v>1</v>
      </c>
      <c r="BN5992">
        <v>1</v>
      </c>
      <c r="BO5992">
        <v>0</v>
      </c>
      <c r="BP5992">
        <v>5</v>
      </c>
      <c r="BQ5992" s="40">
        <v>5</v>
      </c>
      <c r="BR5992" s="40">
        <v>5</v>
      </c>
      <c r="BS5992" s="40">
        <v>5</v>
      </c>
      <c r="BT5992" s="40">
        <v>0</v>
      </c>
      <c r="BU5992">
        <v>0</v>
      </c>
      <c r="BV5992" s="8" t="s">
        <v>630</v>
      </c>
      <c r="BW5992" s="8" t="s">
        <v>631</v>
      </c>
      <c r="BX5992" s="8" t="s">
        <v>632</v>
      </c>
      <c r="BY5992" s="8" t="s">
        <v>383</v>
      </c>
    </row>
    <row r="5993" spans="1:77">
      <c r="A5993" t="s">
        <v>117</v>
      </c>
      <c r="B5993" s="2">
        <v>42435.833333333336</v>
      </c>
      <c r="C5993" s="1">
        <v>42435</v>
      </c>
      <c r="D5993">
        <v>15</v>
      </c>
      <c r="E5993">
        <v>1</v>
      </c>
      <c r="F5993" s="2">
        <v>42435.625</v>
      </c>
      <c r="G5993" s="8" t="s">
        <v>378</v>
      </c>
      <c r="H5993" s="13" t="s">
        <v>379</v>
      </c>
      <c r="I5993" s="40">
        <v>79</v>
      </c>
      <c r="J5993" s="40">
        <v>66</v>
      </c>
      <c r="K5993" s="40">
        <v>540</v>
      </c>
      <c r="L5993" s="40">
        <v>474</v>
      </c>
      <c r="M5993" s="101">
        <v>0</v>
      </c>
      <c r="W5993" s="40">
        <v>66</v>
      </c>
      <c r="X5993" s="40">
        <v>540</v>
      </c>
      <c r="Y5993" s="40">
        <v>474</v>
      </c>
      <c r="Z5993" s="40">
        <v>0</v>
      </c>
      <c r="AA5993" s="40">
        <v>0</v>
      </c>
      <c r="AW5993" s="40">
        <v>474</v>
      </c>
      <c r="AX5993" s="40">
        <v>-560</v>
      </c>
      <c r="AY5993" s="40">
        <v>1034</v>
      </c>
      <c r="AZ5993" s="40">
        <v>1</v>
      </c>
      <c r="BA5993" s="40">
        <v>1</v>
      </c>
      <c r="BB5993" s="40">
        <v>565</v>
      </c>
      <c r="BC5993" s="40">
        <v>-1047</v>
      </c>
      <c r="BD5993" s="40">
        <v>5</v>
      </c>
      <c r="BE5993" s="40">
        <v>-13</v>
      </c>
      <c r="BF5993" s="40">
        <v>1</v>
      </c>
      <c r="BH5993" s="2">
        <v>42435.791666666664</v>
      </c>
      <c r="BI5993" s="2">
        <v>42435.791666666664</v>
      </c>
      <c r="BJ5993" s="2">
        <v>42435.791666666664</v>
      </c>
      <c r="BL5993">
        <v>1</v>
      </c>
      <c r="BM5993">
        <v>1</v>
      </c>
      <c r="BN5993">
        <v>1</v>
      </c>
      <c r="BO5993">
        <v>0</v>
      </c>
      <c r="BP5993">
        <v>5</v>
      </c>
      <c r="BQ5993" s="40">
        <v>5</v>
      </c>
      <c r="BR5993" s="40">
        <v>5</v>
      </c>
      <c r="BS5993" s="40">
        <v>5</v>
      </c>
      <c r="BT5993" s="40">
        <v>0</v>
      </c>
      <c r="BU5993">
        <v>0</v>
      </c>
      <c r="BV5993" s="8" t="s">
        <v>630</v>
      </c>
      <c r="BW5993" s="8" t="s">
        <v>631</v>
      </c>
      <c r="BX5993" s="8" t="s">
        <v>632</v>
      </c>
      <c r="BY5993" s="8" t="s">
        <v>383</v>
      </c>
    </row>
    <row r="5994" spans="1:77">
      <c r="A5994" t="s">
        <v>117</v>
      </c>
      <c r="B5994" s="2">
        <v>42435.875</v>
      </c>
      <c r="C5994" s="1">
        <v>42435</v>
      </c>
      <c r="D5994">
        <v>16</v>
      </c>
      <c r="E5994">
        <v>1</v>
      </c>
      <c r="F5994" s="2">
        <v>42435.666666666664</v>
      </c>
      <c r="G5994" s="8" t="s">
        <v>378</v>
      </c>
      <c r="H5994" s="13" t="s">
        <v>379</v>
      </c>
      <c r="I5994" s="40">
        <v>79</v>
      </c>
      <c r="J5994" s="40">
        <v>70</v>
      </c>
      <c r="K5994" s="40">
        <v>541</v>
      </c>
      <c r="L5994" s="40">
        <v>471</v>
      </c>
      <c r="M5994" s="101">
        <v>0</v>
      </c>
      <c r="W5994" s="40">
        <v>70</v>
      </c>
      <c r="X5994" s="40">
        <v>541</v>
      </c>
      <c r="Y5994" s="40">
        <v>471</v>
      </c>
      <c r="Z5994" s="40">
        <v>0</v>
      </c>
      <c r="AA5994" s="40">
        <v>0</v>
      </c>
      <c r="AW5994" s="40">
        <v>471</v>
      </c>
      <c r="AX5994" s="40">
        <v>-565</v>
      </c>
      <c r="AY5994" s="40">
        <v>1036</v>
      </c>
      <c r="AZ5994" s="40">
        <v>1</v>
      </c>
      <c r="BA5994" s="40">
        <v>1</v>
      </c>
      <c r="BB5994" s="40">
        <v>570</v>
      </c>
      <c r="BC5994" s="40">
        <v>-1053</v>
      </c>
      <c r="BD5994" s="40">
        <v>5</v>
      </c>
      <c r="BE5994" s="40">
        <v>-17</v>
      </c>
      <c r="BF5994" s="40">
        <v>1</v>
      </c>
      <c r="BH5994" s="2">
        <v>42435.833333333336</v>
      </c>
      <c r="BI5994" s="2">
        <v>42435.833333333336</v>
      </c>
      <c r="BJ5994" s="2">
        <v>42435.833333333336</v>
      </c>
      <c r="BL5994">
        <v>1</v>
      </c>
      <c r="BM5994">
        <v>1</v>
      </c>
      <c r="BN5994">
        <v>1</v>
      </c>
      <c r="BO5994">
        <v>0</v>
      </c>
      <c r="BP5994">
        <v>5</v>
      </c>
      <c r="BQ5994" s="40">
        <v>5</v>
      </c>
      <c r="BR5994" s="40">
        <v>5</v>
      </c>
      <c r="BS5994" s="40">
        <v>5</v>
      </c>
      <c r="BT5994" s="40">
        <v>0</v>
      </c>
      <c r="BU5994">
        <v>0</v>
      </c>
      <c r="BV5994" s="8" t="s">
        <v>630</v>
      </c>
      <c r="BW5994" s="8" t="s">
        <v>631</v>
      </c>
      <c r="BX5994" s="8" t="s">
        <v>632</v>
      </c>
      <c r="BY5994" s="8" t="s">
        <v>383</v>
      </c>
    </row>
    <row r="5995" spans="1:77">
      <c r="A5995" t="s">
        <v>117</v>
      </c>
      <c r="B5995" s="2">
        <v>42435.916666666664</v>
      </c>
      <c r="C5995" s="1">
        <v>42435</v>
      </c>
      <c r="D5995">
        <v>17</v>
      </c>
      <c r="E5995">
        <v>1</v>
      </c>
      <c r="F5995" s="2">
        <v>42435.708333333336</v>
      </c>
      <c r="G5995" s="8" t="s">
        <v>378</v>
      </c>
      <c r="H5995" s="13" t="s">
        <v>379</v>
      </c>
      <c r="I5995" s="40">
        <v>79</v>
      </c>
      <c r="J5995" s="40">
        <v>67</v>
      </c>
      <c r="K5995" s="40">
        <v>541</v>
      </c>
      <c r="L5995" s="40">
        <v>474</v>
      </c>
      <c r="M5995" s="101">
        <v>0</v>
      </c>
      <c r="W5995" s="40">
        <v>67</v>
      </c>
      <c r="X5995" s="40">
        <v>541</v>
      </c>
      <c r="Y5995" s="40">
        <v>474</v>
      </c>
      <c r="Z5995" s="40">
        <v>0</v>
      </c>
      <c r="AA5995" s="40">
        <v>0</v>
      </c>
      <c r="AW5995" s="40">
        <v>474</v>
      </c>
      <c r="AX5995" s="40">
        <v>-570</v>
      </c>
      <c r="AY5995" s="40">
        <v>1044</v>
      </c>
      <c r="AZ5995" s="40">
        <v>1</v>
      </c>
      <c r="BA5995" s="40">
        <v>1</v>
      </c>
      <c r="BB5995" s="40">
        <v>551</v>
      </c>
      <c r="BC5995" s="40">
        <v>-1032</v>
      </c>
      <c r="BD5995" s="40">
        <v>-19</v>
      </c>
      <c r="BE5995" s="40">
        <v>12</v>
      </c>
      <c r="BF5995" s="40">
        <v>1</v>
      </c>
      <c r="BH5995" s="2">
        <v>42435.875</v>
      </c>
      <c r="BI5995" s="2">
        <v>42435.875</v>
      </c>
      <c r="BJ5995" s="2">
        <v>42435.875</v>
      </c>
      <c r="BL5995">
        <v>1</v>
      </c>
      <c r="BM5995">
        <v>1</v>
      </c>
      <c r="BN5995">
        <v>1</v>
      </c>
      <c r="BO5995">
        <v>0</v>
      </c>
      <c r="BP5995">
        <v>5</v>
      </c>
      <c r="BQ5995" s="40">
        <v>5</v>
      </c>
      <c r="BR5995" s="40">
        <v>5</v>
      </c>
      <c r="BS5995" s="40">
        <v>5</v>
      </c>
      <c r="BT5995" s="40">
        <v>0</v>
      </c>
      <c r="BU5995">
        <v>0</v>
      </c>
      <c r="BV5995" s="8" t="s">
        <v>630</v>
      </c>
      <c r="BW5995" s="8" t="s">
        <v>631</v>
      </c>
      <c r="BX5995" s="8" t="s">
        <v>632</v>
      </c>
      <c r="BY5995" s="8" t="s">
        <v>383</v>
      </c>
    </row>
    <row r="5996" spans="1:77">
      <c r="A5996" t="s">
        <v>117</v>
      </c>
      <c r="B5996" s="2">
        <v>42435.958333333336</v>
      </c>
      <c r="C5996" s="1">
        <v>42435</v>
      </c>
      <c r="D5996">
        <v>18</v>
      </c>
      <c r="E5996">
        <v>1</v>
      </c>
      <c r="F5996" s="2">
        <v>42435.75</v>
      </c>
      <c r="G5996" s="8" t="s">
        <v>378</v>
      </c>
      <c r="H5996" s="13" t="s">
        <v>379</v>
      </c>
      <c r="I5996" s="40">
        <v>79</v>
      </c>
      <c r="J5996" s="40">
        <v>69</v>
      </c>
      <c r="K5996" s="40">
        <v>538</v>
      </c>
      <c r="L5996" s="40">
        <v>469</v>
      </c>
      <c r="M5996" s="101">
        <v>0</v>
      </c>
      <c r="W5996" s="40">
        <v>69</v>
      </c>
      <c r="X5996" s="40">
        <v>538</v>
      </c>
      <c r="Y5996" s="40">
        <v>469</v>
      </c>
      <c r="Z5996" s="40">
        <v>0</v>
      </c>
      <c r="AA5996" s="40">
        <v>0</v>
      </c>
      <c r="AW5996" s="40">
        <v>469</v>
      </c>
      <c r="AX5996" s="40">
        <v>-551</v>
      </c>
      <c r="AY5996" s="40">
        <v>1020</v>
      </c>
      <c r="AZ5996" s="40">
        <v>1</v>
      </c>
      <c r="BA5996" s="40">
        <v>1</v>
      </c>
      <c r="BB5996" s="40">
        <v>567</v>
      </c>
      <c r="BC5996" s="40">
        <v>-1141</v>
      </c>
      <c r="BD5996" s="40">
        <v>16</v>
      </c>
      <c r="BE5996" s="40">
        <v>-121</v>
      </c>
      <c r="BF5996" s="40">
        <v>1</v>
      </c>
      <c r="BH5996" s="2">
        <v>42435.916666666664</v>
      </c>
      <c r="BI5996" s="2">
        <v>42435.916666666664</v>
      </c>
      <c r="BJ5996" s="2">
        <v>42435.916666666664</v>
      </c>
      <c r="BL5996">
        <v>1</v>
      </c>
      <c r="BM5996">
        <v>1</v>
      </c>
      <c r="BN5996">
        <v>1</v>
      </c>
      <c r="BO5996">
        <v>0</v>
      </c>
      <c r="BP5996">
        <v>5</v>
      </c>
      <c r="BQ5996" s="40">
        <v>5</v>
      </c>
      <c r="BR5996" s="40">
        <v>5</v>
      </c>
      <c r="BS5996" s="40">
        <v>5</v>
      </c>
      <c r="BT5996" s="40">
        <v>0</v>
      </c>
      <c r="BU5996">
        <v>0</v>
      </c>
      <c r="BV5996" s="8" t="s">
        <v>630</v>
      </c>
      <c r="BW5996" s="8" t="s">
        <v>631</v>
      </c>
      <c r="BX5996" s="8" t="s">
        <v>632</v>
      </c>
      <c r="BY5996" s="8" t="s">
        <v>383</v>
      </c>
    </row>
    <row r="5997" spans="1:77">
      <c r="A5997" t="s">
        <v>117</v>
      </c>
      <c r="B5997" s="2">
        <v>42436</v>
      </c>
      <c r="C5997" s="1">
        <v>42435</v>
      </c>
      <c r="D5997">
        <v>19</v>
      </c>
      <c r="E5997">
        <v>1</v>
      </c>
      <c r="F5997" s="2">
        <v>42435.791666666664</v>
      </c>
      <c r="G5997" s="8" t="s">
        <v>378</v>
      </c>
      <c r="H5997" s="13" t="s">
        <v>379</v>
      </c>
      <c r="I5997" s="40">
        <v>79</v>
      </c>
      <c r="J5997" s="40">
        <v>69</v>
      </c>
      <c r="K5997" s="40">
        <v>633</v>
      </c>
      <c r="L5997" s="40">
        <v>564</v>
      </c>
      <c r="M5997" s="101">
        <v>0</v>
      </c>
      <c r="W5997" s="40">
        <v>69</v>
      </c>
      <c r="X5997" s="40">
        <v>633</v>
      </c>
      <c r="Y5997" s="40">
        <v>564</v>
      </c>
      <c r="Z5997" s="40">
        <v>0</v>
      </c>
      <c r="AA5997" s="40">
        <v>0</v>
      </c>
      <c r="AW5997" s="40">
        <v>564</v>
      </c>
      <c r="AX5997" s="40">
        <v>-567</v>
      </c>
      <c r="AY5997" s="40">
        <v>1131</v>
      </c>
      <c r="AZ5997" s="40">
        <v>1</v>
      </c>
      <c r="BA5997" s="40">
        <v>1</v>
      </c>
      <c r="BB5997" s="40">
        <v>700</v>
      </c>
      <c r="BC5997" s="40">
        <v>-1391</v>
      </c>
      <c r="BD5997" s="40">
        <v>133</v>
      </c>
      <c r="BE5997" s="40">
        <v>-260</v>
      </c>
      <c r="BF5997" s="40">
        <v>1</v>
      </c>
      <c r="BH5997" s="2">
        <v>42435.958333333336</v>
      </c>
      <c r="BI5997" s="2">
        <v>42435.958333333336</v>
      </c>
      <c r="BJ5997" s="2">
        <v>42435.958333333336</v>
      </c>
      <c r="BL5997">
        <v>1</v>
      </c>
      <c r="BM5997">
        <v>1</v>
      </c>
      <c r="BN5997">
        <v>1</v>
      </c>
      <c r="BO5997">
        <v>0</v>
      </c>
      <c r="BP5997">
        <v>5</v>
      </c>
      <c r="BQ5997" s="40">
        <v>5</v>
      </c>
      <c r="BR5997" s="40">
        <v>5</v>
      </c>
      <c r="BS5997" s="40">
        <v>5</v>
      </c>
      <c r="BT5997" s="40">
        <v>0</v>
      </c>
      <c r="BU5997">
        <v>0</v>
      </c>
      <c r="BV5997" s="8" t="s">
        <v>630</v>
      </c>
      <c r="BW5997" s="8" t="s">
        <v>631</v>
      </c>
      <c r="BX5997" s="8" t="s">
        <v>632</v>
      </c>
      <c r="BY5997" s="8" t="s">
        <v>383</v>
      </c>
    </row>
    <row r="5998" spans="1:77">
      <c r="A5998" t="s">
        <v>117</v>
      </c>
      <c r="B5998" s="2">
        <v>42436.041666666664</v>
      </c>
      <c r="C5998" s="1">
        <v>42435</v>
      </c>
      <c r="D5998">
        <v>20</v>
      </c>
      <c r="E5998">
        <v>1</v>
      </c>
      <c r="F5998" s="2">
        <v>42435.833333333336</v>
      </c>
      <c r="G5998" s="8" t="s">
        <v>378</v>
      </c>
      <c r="H5998" s="13" t="s">
        <v>379</v>
      </c>
      <c r="I5998" s="40">
        <v>79</v>
      </c>
      <c r="J5998" s="40">
        <v>76</v>
      </c>
      <c r="K5998" s="40">
        <v>756</v>
      </c>
      <c r="L5998" s="40">
        <v>680</v>
      </c>
      <c r="M5998" s="101">
        <v>0</v>
      </c>
      <c r="W5998" s="40">
        <v>76</v>
      </c>
      <c r="X5998" s="40">
        <v>756</v>
      </c>
      <c r="Y5998" s="40">
        <v>680</v>
      </c>
      <c r="Z5998" s="40">
        <v>0</v>
      </c>
      <c r="AA5998" s="40">
        <v>0</v>
      </c>
      <c r="AW5998" s="40">
        <v>680</v>
      </c>
      <c r="AX5998" s="40">
        <v>-700</v>
      </c>
      <c r="AY5998" s="40">
        <v>1380</v>
      </c>
      <c r="AZ5998" s="40">
        <v>1</v>
      </c>
      <c r="BA5998" s="40">
        <v>1</v>
      </c>
      <c r="BB5998" s="40">
        <v>702</v>
      </c>
      <c r="BC5998" s="40">
        <v>-1326</v>
      </c>
      <c r="BD5998" s="40">
        <v>2</v>
      </c>
      <c r="BE5998" s="40">
        <v>54</v>
      </c>
      <c r="BF5998" s="40">
        <v>1</v>
      </c>
      <c r="BH5998" s="2">
        <v>42436</v>
      </c>
      <c r="BI5998" s="2">
        <v>42436</v>
      </c>
      <c r="BJ5998" s="2">
        <v>42436</v>
      </c>
      <c r="BL5998">
        <v>1</v>
      </c>
      <c r="BM5998">
        <v>1</v>
      </c>
      <c r="BN5998">
        <v>1</v>
      </c>
      <c r="BO5998">
        <v>0</v>
      </c>
      <c r="BP5998">
        <v>5</v>
      </c>
      <c r="BQ5998" s="40">
        <v>5</v>
      </c>
      <c r="BR5998" s="40">
        <v>5</v>
      </c>
      <c r="BS5998" s="40">
        <v>5</v>
      </c>
      <c r="BT5998" s="40">
        <v>0</v>
      </c>
      <c r="BU5998">
        <v>0</v>
      </c>
      <c r="BV5998" s="8" t="s">
        <v>630</v>
      </c>
      <c r="BW5998" s="8" t="s">
        <v>631</v>
      </c>
      <c r="BX5998" s="8" t="s">
        <v>632</v>
      </c>
      <c r="BY5998" s="8" t="s">
        <v>383</v>
      </c>
    </row>
    <row r="5999" spans="1:77">
      <c r="A5999" t="s">
        <v>117</v>
      </c>
      <c r="B5999" s="2">
        <v>42436.083333333336</v>
      </c>
      <c r="C5999" s="1">
        <v>42435</v>
      </c>
      <c r="D5999">
        <v>21</v>
      </c>
      <c r="E5999">
        <v>1</v>
      </c>
      <c r="F5999" s="2">
        <v>42435.875</v>
      </c>
      <c r="G5999" s="8" t="s">
        <v>378</v>
      </c>
      <c r="H5999" s="13" t="s">
        <v>379</v>
      </c>
      <c r="I5999" s="40">
        <v>79</v>
      </c>
      <c r="J5999" s="40">
        <v>71</v>
      </c>
      <c r="K5999" s="40">
        <v>688</v>
      </c>
      <c r="L5999" s="40">
        <v>617</v>
      </c>
      <c r="M5999" s="101">
        <v>0</v>
      </c>
      <c r="W5999" s="40">
        <v>71</v>
      </c>
      <c r="X5999" s="40">
        <v>688</v>
      </c>
      <c r="Y5999" s="40">
        <v>617</v>
      </c>
      <c r="Z5999" s="40">
        <v>0</v>
      </c>
      <c r="AA5999" s="40">
        <v>0</v>
      </c>
      <c r="AW5999" s="40">
        <v>617</v>
      </c>
      <c r="AX5999" s="40">
        <v>-702</v>
      </c>
      <c r="AY5999" s="40">
        <v>1319</v>
      </c>
      <c r="AZ5999" s="40">
        <v>1</v>
      </c>
      <c r="BA5999" s="40">
        <v>1</v>
      </c>
      <c r="BB5999" s="40">
        <v>736</v>
      </c>
      <c r="BC5999" s="40">
        <v>-1353</v>
      </c>
      <c r="BD5999" s="40">
        <v>34</v>
      </c>
      <c r="BE5999" s="40">
        <v>-34</v>
      </c>
      <c r="BF5999" s="40">
        <v>1</v>
      </c>
      <c r="BH5999" s="2">
        <v>42436.041666666664</v>
      </c>
      <c r="BI5999" s="2">
        <v>42436.041666666664</v>
      </c>
      <c r="BJ5999" s="2">
        <v>42436.041666666664</v>
      </c>
      <c r="BL5999">
        <v>1</v>
      </c>
      <c r="BM5999">
        <v>1</v>
      </c>
      <c r="BN5999">
        <v>1</v>
      </c>
      <c r="BO5999">
        <v>0</v>
      </c>
      <c r="BP5999">
        <v>5</v>
      </c>
      <c r="BQ5999" s="40">
        <v>5</v>
      </c>
      <c r="BR5999" s="40">
        <v>5</v>
      </c>
      <c r="BS5999" s="40">
        <v>5</v>
      </c>
      <c r="BT5999" s="40">
        <v>0</v>
      </c>
      <c r="BU5999">
        <v>0</v>
      </c>
      <c r="BV5999" s="8" t="s">
        <v>630</v>
      </c>
      <c r="BW5999" s="8" t="s">
        <v>631</v>
      </c>
      <c r="BX5999" s="8" t="s">
        <v>632</v>
      </c>
      <c r="BY5999" s="8" t="s">
        <v>383</v>
      </c>
    </row>
    <row r="6000" spans="1:77">
      <c r="A6000" t="s">
        <v>117</v>
      </c>
      <c r="B6000" s="2">
        <v>42436.125</v>
      </c>
      <c r="C6000" s="1">
        <v>42435</v>
      </c>
      <c r="D6000">
        <v>22</v>
      </c>
      <c r="E6000">
        <v>1</v>
      </c>
      <c r="F6000" s="2">
        <v>42435.916666666664</v>
      </c>
      <c r="G6000" s="8" t="s">
        <v>378</v>
      </c>
      <c r="H6000" s="13" t="s">
        <v>379</v>
      </c>
      <c r="I6000" s="40">
        <v>79</v>
      </c>
      <c r="J6000" s="40">
        <v>79</v>
      </c>
      <c r="K6000" s="40">
        <v>682</v>
      </c>
      <c r="L6000" s="40">
        <v>603</v>
      </c>
      <c r="M6000" s="101">
        <v>0</v>
      </c>
      <c r="W6000" s="40">
        <v>79</v>
      </c>
      <c r="X6000" s="40">
        <v>682</v>
      </c>
      <c r="Y6000" s="40">
        <v>603</v>
      </c>
      <c r="Z6000" s="40">
        <v>0</v>
      </c>
      <c r="AA6000" s="40">
        <v>0</v>
      </c>
      <c r="AW6000" s="40">
        <v>603</v>
      </c>
      <c r="AX6000" s="40">
        <v>-736</v>
      </c>
      <c r="AY6000" s="40">
        <v>1339</v>
      </c>
      <c r="AZ6000" s="40">
        <v>1</v>
      </c>
      <c r="BA6000" s="40">
        <v>1</v>
      </c>
      <c r="BB6000" s="40">
        <v>697</v>
      </c>
      <c r="BC6000" s="40">
        <v>-1197</v>
      </c>
      <c r="BD6000" s="40">
        <v>-39</v>
      </c>
      <c r="BE6000" s="40">
        <v>142</v>
      </c>
      <c r="BF6000" s="40">
        <v>1</v>
      </c>
      <c r="BH6000" s="2">
        <v>42436.083333333336</v>
      </c>
      <c r="BI6000" s="2">
        <v>42436.083333333336</v>
      </c>
      <c r="BJ6000" s="2">
        <v>42436.083333333336</v>
      </c>
      <c r="BL6000">
        <v>1</v>
      </c>
      <c r="BM6000">
        <v>1</v>
      </c>
      <c r="BN6000">
        <v>1</v>
      </c>
      <c r="BO6000">
        <v>0</v>
      </c>
      <c r="BP6000">
        <v>5</v>
      </c>
      <c r="BQ6000" s="40">
        <v>5</v>
      </c>
      <c r="BR6000" s="40">
        <v>5</v>
      </c>
      <c r="BS6000" s="40">
        <v>5</v>
      </c>
      <c r="BT6000" s="40">
        <v>0</v>
      </c>
      <c r="BU6000">
        <v>0</v>
      </c>
      <c r="BV6000" s="8" t="s">
        <v>630</v>
      </c>
      <c r="BW6000" s="8" t="s">
        <v>631</v>
      </c>
      <c r="BX6000" s="8" t="s">
        <v>632</v>
      </c>
      <c r="BY6000" s="8" t="s">
        <v>383</v>
      </c>
    </row>
    <row r="6001" spans="1:77">
      <c r="A6001" t="s">
        <v>117</v>
      </c>
      <c r="B6001" s="2">
        <v>42436.166666666664</v>
      </c>
      <c r="C6001" s="1">
        <v>42435</v>
      </c>
      <c r="D6001">
        <v>23</v>
      </c>
      <c r="E6001">
        <v>1</v>
      </c>
      <c r="F6001" s="2">
        <v>42435.958333333336</v>
      </c>
      <c r="G6001" s="8" t="s">
        <v>378</v>
      </c>
      <c r="H6001" s="13" t="s">
        <v>379</v>
      </c>
      <c r="I6001" s="40">
        <v>79</v>
      </c>
      <c r="J6001" s="40">
        <v>76</v>
      </c>
      <c r="K6001" s="40">
        <v>563</v>
      </c>
      <c r="L6001" s="40">
        <v>487</v>
      </c>
      <c r="M6001" s="101">
        <v>0</v>
      </c>
      <c r="W6001" s="40">
        <v>76</v>
      </c>
      <c r="X6001" s="40">
        <v>563</v>
      </c>
      <c r="Y6001" s="40">
        <v>487</v>
      </c>
      <c r="Z6001" s="40">
        <v>0</v>
      </c>
      <c r="AA6001" s="40">
        <v>0</v>
      </c>
      <c r="AW6001" s="40">
        <v>487</v>
      </c>
      <c r="AX6001" s="40">
        <v>-697</v>
      </c>
      <c r="AY6001" s="40">
        <v>1184</v>
      </c>
      <c r="AZ6001" s="40">
        <v>1</v>
      </c>
      <c r="BA6001" s="40">
        <v>1</v>
      </c>
      <c r="BB6001" s="40">
        <v>634</v>
      </c>
      <c r="BC6001" s="40">
        <v>-1090</v>
      </c>
      <c r="BD6001" s="40">
        <v>-63</v>
      </c>
      <c r="BE6001" s="40">
        <v>94</v>
      </c>
      <c r="BF6001" s="40">
        <v>1</v>
      </c>
      <c r="BH6001" s="2">
        <v>42436.125</v>
      </c>
      <c r="BI6001" s="2">
        <v>42436.125</v>
      </c>
      <c r="BJ6001" s="2">
        <v>42436.125</v>
      </c>
      <c r="BL6001">
        <v>1</v>
      </c>
      <c r="BM6001">
        <v>1</v>
      </c>
      <c r="BN6001">
        <v>1</v>
      </c>
      <c r="BO6001">
        <v>0</v>
      </c>
      <c r="BP6001">
        <v>5</v>
      </c>
      <c r="BQ6001" s="40">
        <v>5</v>
      </c>
      <c r="BR6001" s="40">
        <v>5</v>
      </c>
      <c r="BS6001" s="40">
        <v>5</v>
      </c>
      <c r="BT6001" s="40">
        <v>0</v>
      </c>
      <c r="BU6001">
        <v>0</v>
      </c>
      <c r="BV6001" s="8" t="s">
        <v>630</v>
      </c>
      <c r="BW6001" s="8" t="s">
        <v>631</v>
      </c>
      <c r="BX6001" s="8" t="s">
        <v>632</v>
      </c>
      <c r="BY6001" s="8" t="s">
        <v>383</v>
      </c>
    </row>
    <row r="6002" spans="1:77">
      <c r="A6002" t="s">
        <v>117</v>
      </c>
      <c r="B6002" s="2">
        <v>42436.208333333336</v>
      </c>
      <c r="C6002" s="1">
        <v>42435</v>
      </c>
      <c r="D6002">
        <v>24</v>
      </c>
      <c r="E6002">
        <v>1</v>
      </c>
      <c r="F6002" s="2">
        <v>42436</v>
      </c>
      <c r="G6002" s="8" t="s">
        <v>378</v>
      </c>
      <c r="H6002" s="13" t="s">
        <v>379</v>
      </c>
      <c r="I6002" s="40">
        <v>79</v>
      </c>
      <c r="J6002" s="40">
        <v>72</v>
      </c>
      <c r="K6002" s="40">
        <v>516</v>
      </c>
      <c r="L6002" s="40">
        <v>444</v>
      </c>
      <c r="M6002" s="101">
        <v>0</v>
      </c>
      <c r="W6002" s="40">
        <v>72</v>
      </c>
      <c r="X6002" s="40">
        <v>516</v>
      </c>
      <c r="Y6002" s="40">
        <v>444</v>
      </c>
      <c r="Z6002" s="40">
        <v>0</v>
      </c>
      <c r="AA6002" s="40">
        <v>0</v>
      </c>
      <c r="AW6002" s="40">
        <v>444</v>
      </c>
      <c r="AX6002" s="40">
        <v>-634</v>
      </c>
      <c r="AY6002" s="40">
        <v>1078</v>
      </c>
      <c r="AZ6002" s="40">
        <v>1</v>
      </c>
      <c r="BA6002" s="40">
        <v>1</v>
      </c>
      <c r="BB6002" s="40">
        <v>565</v>
      </c>
      <c r="BC6002" s="40">
        <v>-1026</v>
      </c>
      <c r="BD6002" s="40">
        <v>-69</v>
      </c>
      <c r="BE6002" s="40">
        <v>52</v>
      </c>
      <c r="BF6002" s="40">
        <v>1</v>
      </c>
      <c r="BH6002" s="2">
        <v>42436.166666666664</v>
      </c>
      <c r="BI6002" s="2">
        <v>42436.166666666664</v>
      </c>
      <c r="BJ6002" s="2">
        <v>42436.166666666664</v>
      </c>
      <c r="BL6002">
        <v>1</v>
      </c>
      <c r="BM6002">
        <v>1</v>
      </c>
      <c r="BN6002">
        <v>1</v>
      </c>
      <c r="BO6002">
        <v>0</v>
      </c>
      <c r="BP6002">
        <v>5</v>
      </c>
      <c r="BQ6002" s="40">
        <v>5</v>
      </c>
      <c r="BR6002" s="40">
        <v>5</v>
      </c>
      <c r="BS6002" s="40">
        <v>5</v>
      </c>
      <c r="BT6002" s="40">
        <v>0</v>
      </c>
      <c r="BU6002">
        <v>0</v>
      </c>
      <c r="BV6002" s="8" t="s">
        <v>630</v>
      </c>
      <c r="BW6002" s="8" t="s">
        <v>631</v>
      </c>
      <c r="BX6002" s="8" t="s">
        <v>632</v>
      </c>
      <c r="BY6002" s="8" t="s">
        <v>383</v>
      </c>
    </row>
    <row r="6003" spans="1:77">
      <c r="A6003" t="s">
        <v>117</v>
      </c>
      <c r="B6003" s="2">
        <v>42436.25</v>
      </c>
      <c r="C6003" s="1">
        <v>42436</v>
      </c>
      <c r="D6003">
        <v>1</v>
      </c>
      <c r="E6003">
        <v>1</v>
      </c>
      <c r="F6003" s="2">
        <v>42436.041666666664</v>
      </c>
      <c r="G6003" s="8" t="s">
        <v>378</v>
      </c>
      <c r="H6003" s="13" t="s">
        <v>379</v>
      </c>
      <c r="I6003" s="40">
        <v>72</v>
      </c>
      <c r="J6003" s="40">
        <v>72</v>
      </c>
      <c r="K6003" s="40">
        <v>520</v>
      </c>
      <c r="L6003" s="40">
        <v>448</v>
      </c>
      <c r="M6003" s="101">
        <v>0</v>
      </c>
      <c r="W6003" s="40">
        <v>72</v>
      </c>
      <c r="X6003" s="40">
        <v>520</v>
      </c>
      <c r="Y6003" s="40">
        <v>448</v>
      </c>
      <c r="Z6003" s="40">
        <v>0</v>
      </c>
      <c r="AA6003" s="40">
        <v>0</v>
      </c>
      <c r="AW6003" s="40">
        <v>448</v>
      </c>
      <c r="AX6003" s="40">
        <v>-565</v>
      </c>
      <c r="AY6003" s="40">
        <v>1013</v>
      </c>
      <c r="AZ6003" s="40">
        <v>1</v>
      </c>
      <c r="BA6003" s="40">
        <v>1</v>
      </c>
      <c r="BB6003" s="40">
        <v>599</v>
      </c>
      <c r="BC6003" s="40">
        <v>-1058</v>
      </c>
      <c r="BD6003" s="40">
        <v>34</v>
      </c>
      <c r="BE6003" s="40">
        <v>-45</v>
      </c>
      <c r="BF6003" s="40">
        <v>1</v>
      </c>
      <c r="BH6003" s="2">
        <v>42436.208333333336</v>
      </c>
      <c r="BI6003" s="2">
        <v>42436.208333333336</v>
      </c>
      <c r="BJ6003" s="2">
        <v>42436.208333333336</v>
      </c>
      <c r="BL6003">
        <v>1</v>
      </c>
      <c r="BM6003">
        <v>1</v>
      </c>
      <c r="BN6003">
        <v>1</v>
      </c>
      <c r="BO6003">
        <v>0</v>
      </c>
      <c r="BP6003">
        <v>5</v>
      </c>
      <c r="BQ6003" s="40">
        <v>5</v>
      </c>
      <c r="BR6003" s="40">
        <v>5</v>
      </c>
      <c r="BS6003" s="40">
        <v>5</v>
      </c>
      <c r="BT6003" s="40">
        <v>0</v>
      </c>
      <c r="BU6003">
        <v>0</v>
      </c>
      <c r="BV6003" s="8" t="s">
        <v>631</v>
      </c>
      <c r="BW6003" s="8" t="s">
        <v>632</v>
      </c>
      <c r="BX6003" s="8" t="s">
        <v>633</v>
      </c>
      <c r="BY6003" s="8" t="s">
        <v>383</v>
      </c>
    </row>
    <row r="6004" spans="1:77">
      <c r="A6004" t="s">
        <v>117</v>
      </c>
      <c r="B6004" s="2">
        <v>42436.291666666664</v>
      </c>
      <c r="C6004" s="1">
        <v>42436</v>
      </c>
      <c r="D6004">
        <v>2</v>
      </c>
      <c r="E6004">
        <v>1</v>
      </c>
      <c r="F6004" s="2">
        <v>42436.083333333336</v>
      </c>
      <c r="G6004" s="8" t="s">
        <v>378</v>
      </c>
      <c r="H6004" s="13" t="s">
        <v>379</v>
      </c>
      <c r="I6004" s="40">
        <v>72</v>
      </c>
      <c r="J6004" s="40">
        <v>72</v>
      </c>
      <c r="K6004" s="40">
        <v>520</v>
      </c>
      <c r="L6004" s="40">
        <v>448</v>
      </c>
      <c r="M6004" s="101">
        <v>0</v>
      </c>
      <c r="W6004" s="40">
        <v>72</v>
      </c>
      <c r="X6004" s="40">
        <v>520</v>
      </c>
      <c r="Y6004" s="40">
        <v>448</v>
      </c>
      <c r="Z6004" s="40">
        <v>0</v>
      </c>
      <c r="AA6004" s="40">
        <v>0</v>
      </c>
      <c r="AW6004" s="40">
        <v>448</v>
      </c>
      <c r="AX6004" s="40">
        <v>-599</v>
      </c>
      <c r="AY6004" s="40">
        <v>1047</v>
      </c>
      <c r="AZ6004" s="40">
        <v>1</v>
      </c>
      <c r="BA6004" s="40">
        <v>1</v>
      </c>
      <c r="BB6004" s="40">
        <v>606</v>
      </c>
      <c r="BC6004" s="40">
        <v>-1065</v>
      </c>
      <c r="BD6004" s="40">
        <v>7</v>
      </c>
      <c r="BE6004" s="40">
        <v>-18</v>
      </c>
      <c r="BF6004" s="40">
        <v>1</v>
      </c>
      <c r="BH6004" s="2">
        <v>42436.25</v>
      </c>
      <c r="BI6004" s="2">
        <v>42436.25</v>
      </c>
      <c r="BJ6004" s="2">
        <v>42436.25</v>
      </c>
      <c r="BL6004">
        <v>1</v>
      </c>
      <c r="BM6004">
        <v>1</v>
      </c>
      <c r="BN6004">
        <v>1</v>
      </c>
      <c r="BO6004">
        <v>0</v>
      </c>
      <c r="BP6004">
        <v>5</v>
      </c>
      <c r="BQ6004" s="40">
        <v>5</v>
      </c>
      <c r="BR6004" s="40">
        <v>5</v>
      </c>
      <c r="BS6004" s="40">
        <v>5</v>
      </c>
      <c r="BT6004" s="40">
        <v>0</v>
      </c>
      <c r="BU6004">
        <v>0</v>
      </c>
      <c r="BV6004" s="8" t="s">
        <v>631</v>
      </c>
      <c r="BW6004" s="8" t="s">
        <v>632</v>
      </c>
      <c r="BX6004" s="8" t="s">
        <v>633</v>
      </c>
      <c r="BY6004" s="8" t="s">
        <v>383</v>
      </c>
    </row>
    <row r="6005" spans="1:77">
      <c r="A6005" t="s">
        <v>117</v>
      </c>
      <c r="B6005" s="2">
        <v>42436.333333333336</v>
      </c>
      <c r="C6005" s="1">
        <v>42436</v>
      </c>
      <c r="D6005">
        <v>3</v>
      </c>
      <c r="E6005">
        <v>1</v>
      </c>
      <c r="F6005" s="2">
        <v>42436.125</v>
      </c>
      <c r="G6005" s="8" t="s">
        <v>378</v>
      </c>
      <c r="H6005" s="13" t="s">
        <v>379</v>
      </c>
      <c r="I6005" s="40">
        <v>72</v>
      </c>
      <c r="J6005" s="40">
        <v>74</v>
      </c>
      <c r="K6005" s="40">
        <v>521</v>
      </c>
      <c r="L6005" s="40">
        <v>447</v>
      </c>
      <c r="M6005" s="101">
        <v>0</v>
      </c>
      <c r="W6005" s="40">
        <v>74</v>
      </c>
      <c r="X6005" s="40">
        <v>521</v>
      </c>
      <c r="Y6005" s="40">
        <v>447</v>
      </c>
      <c r="Z6005" s="40">
        <v>0</v>
      </c>
      <c r="AA6005" s="40">
        <v>0</v>
      </c>
      <c r="AW6005" s="40">
        <v>447</v>
      </c>
      <c r="AX6005" s="40">
        <v>-606</v>
      </c>
      <c r="AY6005" s="40">
        <v>1053</v>
      </c>
      <c r="AZ6005" s="40">
        <v>1</v>
      </c>
      <c r="BA6005" s="40">
        <v>1</v>
      </c>
      <c r="BB6005" s="40">
        <v>612</v>
      </c>
      <c r="BC6005" s="40">
        <v>-1069</v>
      </c>
      <c r="BD6005" s="40">
        <v>6</v>
      </c>
      <c r="BE6005" s="40">
        <v>-16</v>
      </c>
      <c r="BF6005" s="40">
        <v>1</v>
      </c>
      <c r="BH6005" s="2">
        <v>42436.291666666664</v>
      </c>
      <c r="BI6005" s="2">
        <v>42436.291666666664</v>
      </c>
      <c r="BJ6005" s="2">
        <v>42436.291666666664</v>
      </c>
      <c r="BL6005">
        <v>1</v>
      </c>
      <c r="BM6005">
        <v>1</v>
      </c>
      <c r="BN6005">
        <v>1</v>
      </c>
      <c r="BO6005">
        <v>0</v>
      </c>
      <c r="BP6005">
        <v>5</v>
      </c>
      <c r="BQ6005" s="40">
        <v>5</v>
      </c>
      <c r="BR6005" s="40">
        <v>5</v>
      </c>
      <c r="BS6005" s="40">
        <v>5</v>
      </c>
      <c r="BT6005" s="40">
        <v>0</v>
      </c>
      <c r="BU6005">
        <v>0</v>
      </c>
      <c r="BV6005" s="8" t="s">
        <v>631</v>
      </c>
      <c r="BW6005" s="8" t="s">
        <v>632</v>
      </c>
      <c r="BX6005" s="8" t="s">
        <v>633</v>
      </c>
      <c r="BY6005" s="8" t="s">
        <v>383</v>
      </c>
    </row>
    <row r="6006" spans="1:77">
      <c r="A6006" t="s">
        <v>117</v>
      </c>
      <c r="B6006" s="2">
        <v>42436.375</v>
      </c>
      <c r="C6006" s="1">
        <v>42436</v>
      </c>
      <c r="D6006">
        <v>4</v>
      </c>
      <c r="E6006">
        <v>1</v>
      </c>
      <c r="F6006" s="2">
        <v>42436.166666666664</v>
      </c>
      <c r="G6006" s="8" t="s">
        <v>378</v>
      </c>
      <c r="H6006" s="13" t="s">
        <v>379</v>
      </c>
      <c r="I6006" s="40">
        <v>72</v>
      </c>
      <c r="J6006" s="40">
        <v>73</v>
      </c>
      <c r="K6006" s="40">
        <v>521</v>
      </c>
      <c r="L6006" s="40">
        <v>448</v>
      </c>
      <c r="M6006" s="101">
        <v>0</v>
      </c>
      <c r="W6006" s="40">
        <v>73</v>
      </c>
      <c r="X6006" s="40">
        <v>521</v>
      </c>
      <c r="Y6006" s="40">
        <v>448</v>
      </c>
      <c r="Z6006" s="40">
        <v>0</v>
      </c>
      <c r="AA6006" s="40">
        <v>0</v>
      </c>
      <c r="AW6006" s="40">
        <v>448</v>
      </c>
      <c r="AX6006" s="40">
        <v>-612</v>
      </c>
      <c r="AY6006" s="40">
        <v>1060</v>
      </c>
      <c r="AZ6006" s="40">
        <v>1</v>
      </c>
      <c r="BA6006" s="40">
        <v>1</v>
      </c>
      <c r="BB6006" s="40">
        <v>625</v>
      </c>
      <c r="BC6006" s="40">
        <v>-1084</v>
      </c>
      <c r="BD6006" s="40">
        <v>13</v>
      </c>
      <c r="BE6006" s="40">
        <v>-24</v>
      </c>
      <c r="BF6006" s="40">
        <v>1</v>
      </c>
      <c r="BH6006" s="2">
        <v>42436.333333333336</v>
      </c>
      <c r="BI6006" s="2">
        <v>42436.333333333336</v>
      </c>
      <c r="BJ6006" s="2">
        <v>42436.333333333336</v>
      </c>
      <c r="BL6006">
        <v>1</v>
      </c>
      <c r="BM6006">
        <v>1</v>
      </c>
      <c r="BN6006">
        <v>1</v>
      </c>
      <c r="BO6006">
        <v>0</v>
      </c>
      <c r="BP6006">
        <v>5</v>
      </c>
      <c r="BQ6006" s="40">
        <v>5</v>
      </c>
      <c r="BR6006" s="40">
        <v>5</v>
      </c>
      <c r="BS6006" s="40">
        <v>5</v>
      </c>
      <c r="BT6006" s="40">
        <v>0</v>
      </c>
      <c r="BU6006">
        <v>0</v>
      </c>
      <c r="BV6006" s="8" t="s">
        <v>631</v>
      </c>
      <c r="BW6006" s="8" t="s">
        <v>632</v>
      </c>
      <c r="BX6006" s="8" t="s">
        <v>633</v>
      </c>
      <c r="BY6006" s="8" t="s">
        <v>383</v>
      </c>
    </row>
    <row r="6007" spans="1:77">
      <c r="A6007" t="s">
        <v>117</v>
      </c>
      <c r="B6007" s="2">
        <v>42436.416666666664</v>
      </c>
      <c r="C6007" s="1">
        <v>42436</v>
      </c>
      <c r="D6007">
        <v>5</v>
      </c>
      <c r="E6007">
        <v>1</v>
      </c>
      <c r="F6007" s="2">
        <v>42436.208333333336</v>
      </c>
      <c r="G6007" s="8" t="s">
        <v>378</v>
      </c>
      <c r="H6007" s="13" t="s">
        <v>379</v>
      </c>
      <c r="I6007" s="40">
        <v>72</v>
      </c>
      <c r="J6007" s="40">
        <v>69</v>
      </c>
      <c r="K6007" s="40">
        <v>522</v>
      </c>
      <c r="L6007" s="40">
        <v>453</v>
      </c>
      <c r="M6007" s="101">
        <v>0</v>
      </c>
      <c r="W6007" s="40">
        <v>69</v>
      </c>
      <c r="X6007" s="40">
        <v>522</v>
      </c>
      <c r="Y6007" s="40">
        <v>453</v>
      </c>
      <c r="Z6007" s="40">
        <v>0</v>
      </c>
      <c r="AA6007" s="40">
        <v>0</v>
      </c>
      <c r="AW6007" s="40">
        <v>453</v>
      </c>
      <c r="AX6007" s="40">
        <v>-625</v>
      </c>
      <c r="AY6007" s="40">
        <v>1078</v>
      </c>
      <c r="AZ6007" s="40">
        <v>1</v>
      </c>
      <c r="BA6007" s="40">
        <v>1</v>
      </c>
      <c r="BB6007" s="40">
        <v>651</v>
      </c>
      <c r="BC6007" s="40">
        <v>-1113</v>
      </c>
      <c r="BD6007" s="40">
        <v>26</v>
      </c>
      <c r="BE6007" s="40">
        <v>-35</v>
      </c>
      <c r="BF6007" s="40">
        <v>1</v>
      </c>
      <c r="BH6007" s="2">
        <v>42436.375</v>
      </c>
      <c r="BI6007" s="2">
        <v>42436.375</v>
      </c>
      <c r="BJ6007" s="2">
        <v>42436.375</v>
      </c>
      <c r="BL6007">
        <v>1</v>
      </c>
      <c r="BM6007">
        <v>1</v>
      </c>
      <c r="BN6007">
        <v>1</v>
      </c>
      <c r="BO6007">
        <v>0</v>
      </c>
      <c r="BP6007">
        <v>5</v>
      </c>
      <c r="BQ6007" s="40">
        <v>5</v>
      </c>
      <c r="BR6007" s="40">
        <v>5</v>
      </c>
      <c r="BS6007" s="40">
        <v>5</v>
      </c>
      <c r="BT6007" s="40">
        <v>0</v>
      </c>
      <c r="BU6007">
        <v>0</v>
      </c>
      <c r="BV6007" s="8" t="s">
        <v>631</v>
      </c>
      <c r="BW6007" s="8" t="s">
        <v>632</v>
      </c>
      <c r="BX6007" s="8" t="s">
        <v>633</v>
      </c>
      <c r="BY6007" s="8" t="s">
        <v>383</v>
      </c>
    </row>
    <row r="6008" spans="1:77">
      <c r="A6008" t="s">
        <v>117</v>
      </c>
      <c r="B6008" s="2">
        <v>42436.458333333336</v>
      </c>
      <c r="C6008" s="1">
        <v>42436</v>
      </c>
      <c r="D6008">
        <v>6</v>
      </c>
      <c r="E6008">
        <v>1</v>
      </c>
      <c r="F6008" s="2">
        <v>42436.25</v>
      </c>
      <c r="G6008" s="8" t="s">
        <v>378</v>
      </c>
      <c r="H6008" s="13" t="s">
        <v>379</v>
      </c>
      <c r="I6008" s="40">
        <v>72</v>
      </c>
      <c r="J6008" s="40">
        <v>73</v>
      </c>
      <c r="K6008" s="40">
        <v>524</v>
      </c>
      <c r="L6008" s="40">
        <v>451</v>
      </c>
      <c r="M6008" s="101">
        <v>0</v>
      </c>
      <c r="W6008" s="40">
        <v>73</v>
      </c>
      <c r="X6008" s="40">
        <v>524</v>
      </c>
      <c r="Y6008" s="40">
        <v>451</v>
      </c>
      <c r="Z6008" s="40">
        <v>0</v>
      </c>
      <c r="AA6008" s="40">
        <v>0</v>
      </c>
      <c r="AW6008" s="40">
        <v>451</v>
      </c>
      <c r="AX6008" s="40">
        <v>-651</v>
      </c>
      <c r="AY6008" s="40">
        <v>1102</v>
      </c>
      <c r="AZ6008" s="40">
        <v>1</v>
      </c>
      <c r="BA6008" s="40">
        <v>1</v>
      </c>
      <c r="BB6008" s="40">
        <v>630</v>
      </c>
      <c r="BC6008" s="40">
        <v>-1262</v>
      </c>
      <c r="BD6008" s="40">
        <v>-21</v>
      </c>
      <c r="BE6008" s="40">
        <v>-160</v>
      </c>
      <c r="BF6008" s="40">
        <v>1</v>
      </c>
      <c r="BH6008" s="2">
        <v>42436.416666666664</v>
      </c>
      <c r="BI6008" s="2">
        <v>42436.416666666664</v>
      </c>
      <c r="BJ6008" s="2">
        <v>42436.416666666664</v>
      </c>
      <c r="BL6008">
        <v>1</v>
      </c>
      <c r="BM6008">
        <v>1</v>
      </c>
      <c r="BN6008">
        <v>1</v>
      </c>
      <c r="BO6008">
        <v>0</v>
      </c>
      <c r="BP6008">
        <v>5</v>
      </c>
      <c r="BQ6008" s="40">
        <v>5</v>
      </c>
      <c r="BR6008" s="40">
        <v>5</v>
      </c>
      <c r="BS6008" s="40">
        <v>5</v>
      </c>
      <c r="BT6008" s="40">
        <v>0</v>
      </c>
      <c r="BU6008">
        <v>0</v>
      </c>
      <c r="BV6008" s="8" t="s">
        <v>631</v>
      </c>
      <c r="BW6008" s="8" t="s">
        <v>632</v>
      </c>
      <c r="BX6008" s="8" t="s">
        <v>633</v>
      </c>
      <c r="BY6008" s="8" t="s">
        <v>383</v>
      </c>
    </row>
    <row r="6009" spans="1:77">
      <c r="A6009" t="s">
        <v>117</v>
      </c>
      <c r="B6009" s="2">
        <v>42436.5</v>
      </c>
      <c r="C6009" s="1">
        <v>42436</v>
      </c>
      <c r="D6009">
        <v>7</v>
      </c>
      <c r="E6009">
        <v>1</v>
      </c>
      <c r="F6009" s="2">
        <v>42436.291666666664</v>
      </c>
      <c r="G6009" s="8" t="s">
        <v>378</v>
      </c>
      <c r="H6009" s="13" t="s">
        <v>379</v>
      </c>
      <c r="I6009" s="40">
        <v>72</v>
      </c>
      <c r="J6009" s="40">
        <v>74</v>
      </c>
      <c r="K6009" s="40">
        <v>698</v>
      </c>
      <c r="L6009" s="40">
        <v>624</v>
      </c>
      <c r="M6009" s="101">
        <v>0</v>
      </c>
      <c r="W6009" s="40">
        <v>74</v>
      </c>
      <c r="X6009" s="40">
        <v>698</v>
      </c>
      <c r="Y6009" s="40">
        <v>624</v>
      </c>
      <c r="Z6009" s="40">
        <v>0</v>
      </c>
      <c r="AA6009" s="40">
        <v>0</v>
      </c>
      <c r="AW6009" s="40">
        <v>624</v>
      </c>
      <c r="AX6009" s="40">
        <v>-630</v>
      </c>
      <c r="AY6009" s="40">
        <v>1254</v>
      </c>
      <c r="AZ6009" s="40">
        <v>1</v>
      </c>
      <c r="BA6009" s="40">
        <v>1</v>
      </c>
      <c r="BB6009" s="40">
        <v>787</v>
      </c>
      <c r="BC6009" s="40">
        <v>-1642</v>
      </c>
      <c r="BD6009" s="40">
        <v>157</v>
      </c>
      <c r="BE6009" s="40">
        <v>-388</v>
      </c>
      <c r="BF6009" s="40">
        <v>1</v>
      </c>
      <c r="BH6009" s="2">
        <v>42436.458333333336</v>
      </c>
      <c r="BI6009" s="2">
        <v>42436.458333333336</v>
      </c>
      <c r="BJ6009" s="2">
        <v>42436.458333333336</v>
      </c>
      <c r="BL6009">
        <v>1</v>
      </c>
      <c r="BM6009">
        <v>1</v>
      </c>
      <c r="BN6009">
        <v>1</v>
      </c>
      <c r="BO6009">
        <v>0</v>
      </c>
      <c r="BP6009">
        <v>5</v>
      </c>
      <c r="BQ6009" s="40">
        <v>5</v>
      </c>
      <c r="BR6009" s="40">
        <v>5</v>
      </c>
      <c r="BS6009" s="40">
        <v>5</v>
      </c>
      <c r="BT6009" s="40">
        <v>0</v>
      </c>
      <c r="BU6009">
        <v>0</v>
      </c>
      <c r="BV6009" s="8" t="s">
        <v>631</v>
      </c>
      <c r="BW6009" s="8" t="s">
        <v>632</v>
      </c>
      <c r="BX6009" s="8" t="s">
        <v>633</v>
      </c>
      <c r="BY6009" s="8" t="s">
        <v>383</v>
      </c>
    </row>
    <row r="6010" spans="1:77">
      <c r="A6010" t="s">
        <v>117</v>
      </c>
      <c r="B6010" s="2">
        <v>42436.541666666664</v>
      </c>
      <c r="C6010" s="1">
        <v>42436</v>
      </c>
      <c r="D6010">
        <v>8</v>
      </c>
      <c r="E6010">
        <v>1</v>
      </c>
      <c r="F6010" s="2">
        <v>42436.333333333336</v>
      </c>
      <c r="G6010" s="8" t="s">
        <v>378</v>
      </c>
      <c r="H6010" s="13" t="s">
        <v>379</v>
      </c>
      <c r="I6010" s="40">
        <v>72</v>
      </c>
      <c r="J6010" s="40">
        <v>80</v>
      </c>
      <c r="K6010" s="40">
        <v>926</v>
      </c>
      <c r="L6010" s="40">
        <v>846</v>
      </c>
      <c r="M6010" s="101">
        <v>0</v>
      </c>
      <c r="W6010" s="40">
        <v>80</v>
      </c>
      <c r="X6010" s="40">
        <v>926</v>
      </c>
      <c r="Y6010" s="40">
        <v>846</v>
      </c>
      <c r="Z6010" s="40">
        <v>0</v>
      </c>
      <c r="AA6010" s="40">
        <v>0</v>
      </c>
      <c r="AW6010" s="40">
        <v>846</v>
      </c>
      <c r="AX6010" s="40">
        <v>-787</v>
      </c>
      <c r="AY6010" s="40">
        <v>1633</v>
      </c>
      <c r="AZ6010" s="40">
        <v>1</v>
      </c>
      <c r="BA6010" s="40">
        <v>1</v>
      </c>
      <c r="BB6010" s="40">
        <v>750</v>
      </c>
      <c r="BC6010" s="40">
        <v>-1717</v>
      </c>
      <c r="BD6010" s="40">
        <v>-37</v>
      </c>
      <c r="BE6010" s="40">
        <v>-84</v>
      </c>
      <c r="BF6010" s="40">
        <v>1</v>
      </c>
      <c r="BH6010" s="2">
        <v>42436.5</v>
      </c>
      <c r="BI6010" s="2">
        <v>42436.5</v>
      </c>
      <c r="BJ6010" s="2">
        <v>42436.5</v>
      </c>
      <c r="BL6010">
        <v>1</v>
      </c>
      <c r="BM6010">
        <v>1</v>
      </c>
      <c r="BN6010">
        <v>1</v>
      </c>
      <c r="BO6010">
        <v>0</v>
      </c>
      <c r="BP6010">
        <v>5</v>
      </c>
      <c r="BQ6010" s="40">
        <v>5</v>
      </c>
      <c r="BR6010" s="40">
        <v>5</v>
      </c>
      <c r="BS6010" s="40">
        <v>5</v>
      </c>
      <c r="BT6010" s="40">
        <v>0</v>
      </c>
      <c r="BU6010">
        <v>0</v>
      </c>
      <c r="BV6010" s="8" t="s">
        <v>631</v>
      </c>
      <c r="BW6010" s="8" t="s">
        <v>632</v>
      </c>
      <c r="BX6010" s="8" t="s">
        <v>633</v>
      </c>
      <c r="BY6010" s="8" t="s">
        <v>383</v>
      </c>
    </row>
    <row r="6011" spans="1:77">
      <c r="A6011" t="s">
        <v>117</v>
      </c>
      <c r="B6011" s="2">
        <v>42436.583333333336</v>
      </c>
      <c r="C6011" s="1">
        <v>42436</v>
      </c>
      <c r="D6011">
        <v>9</v>
      </c>
      <c r="E6011">
        <v>1</v>
      </c>
      <c r="F6011" s="2">
        <v>42436.375</v>
      </c>
      <c r="G6011" s="8" t="s">
        <v>378</v>
      </c>
      <c r="H6011" s="13" t="s">
        <v>379</v>
      </c>
      <c r="I6011" s="40">
        <v>72</v>
      </c>
      <c r="J6011" s="40">
        <v>77</v>
      </c>
      <c r="K6011" s="40">
        <v>1037</v>
      </c>
      <c r="L6011" s="40">
        <v>960</v>
      </c>
      <c r="M6011" s="101">
        <v>0</v>
      </c>
      <c r="W6011" s="40">
        <v>77</v>
      </c>
      <c r="X6011" s="40">
        <v>1037</v>
      </c>
      <c r="Y6011" s="40">
        <v>960</v>
      </c>
      <c r="Z6011" s="40">
        <v>0</v>
      </c>
      <c r="AA6011" s="40">
        <v>0</v>
      </c>
      <c r="AW6011" s="40">
        <v>960</v>
      </c>
      <c r="AX6011" s="40">
        <v>-750</v>
      </c>
      <c r="AY6011" s="40">
        <v>1710</v>
      </c>
      <c r="AZ6011" s="40">
        <v>1</v>
      </c>
      <c r="BA6011" s="40">
        <v>1</v>
      </c>
      <c r="BB6011" s="40">
        <v>856</v>
      </c>
      <c r="BC6011" s="40">
        <v>-1762</v>
      </c>
      <c r="BD6011" s="40">
        <v>106</v>
      </c>
      <c r="BE6011" s="40">
        <v>-52</v>
      </c>
      <c r="BF6011" s="40">
        <v>1</v>
      </c>
      <c r="BH6011" s="2">
        <v>42436.541666666664</v>
      </c>
      <c r="BI6011" s="2">
        <v>42436.541666666664</v>
      </c>
      <c r="BJ6011" s="2">
        <v>42436.541666666664</v>
      </c>
      <c r="BL6011">
        <v>1</v>
      </c>
      <c r="BM6011">
        <v>1</v>
      </c>
      <c r="BN6011">
        <v>1</v>
      </c>
      <c r="BO6011">
        <v>0</v>
      </c>
      <c r="BP6011">
        <v>5</v>
      </c>
      <c r="BQ6011" s="40">
        <v>5</v>
      </c>
      <c r="BR6011" s="40">
        <v>5</v>
      </c>
      <c r="BS6011" s="40">
        <v>5</v>
      </c>
      <c r="BT6011" s="40">
        <v>0</v>
      </c>
      <c r="BU6011">
        <v>0</v>
      </c>
      <c r="BV6011" s="8" t="s">
        <v>631</v>
      </c>
      <c r="BW6011" s="8" t="s">
        <v>632</v>
      </c>
      <c r="BX6011" s="8" t="s">
        <v>633</v>
      </c>
      <c r="BY6011" s="8" t="s">
        <v>383</v>
      </c>
    </row>
    <row r="6012" spans="1:77">
      <c r="A6012" t="s">
        <v>117</v>
      </c>
      <c r="B6012" s="2">
        <v>42436.625</v>
      </c>
      <c r="C6012" s="1">
        <v>42436</v>
      </c>
      <c r="D6012">
        <v>10</v>
      </c>
      <c r="E6012">
        <v>1</v>
      </c>
      <c r="F6012" s="2">
        <v>42436.416666666664</v>
      </c>
      <c r="G6012" s="8" t="s">
        <v>378</v>
      </c>
      <c r="H6012" s="13" t="s">
        <v>379</v>
      </c>
      <c r="I6012" s="40">
        <v>72</v>
      </c>
      <c r="J6012" s="40">
        <v>84</v>
      </c>
      <c r="K6012" s="40">
        <v>975</v>
      </c>
      <c r="L6012" s="40">
        <v>891</v>
      </c>
      <c r="M6012" s="101">
        <v>0</v>
      </c>
      <c r="W6012" s="40">
        <v>84</v>
      </c>
      <c r="X6012" s="40">
        <v>975</v>
      </c>
      <c r="Y6012" s="40">
        <v>891</v>
      </c>
      <c r="Z6012" s="40">
        <v>0</v>
      </c>
      <c r="AA6012" s="40">
        <v>0</v>
      </c>
      <c r="AW6012" s="40">
        <v>891</v>
      </c>
      <c r="AX6012" s="40">
        <v>-856</v>
      </c>
      <c r="AY6012" s="40">
        <v>1747</v>
      </c>
      <c r="AZ6012" s="40">
        <v>1</v>
      </c>
      <c r="BA6012" s="40">
        <v>1</v>
      </c>
      <c r="BB6012" s="40">
        <v>909</v>
      </c>
      <c r="BC6012" s="40">
        <v>-1813</v>
      </c>
      <c r="BD6012" s="40">
        <v>53</v>
      </c>
      <c r="BE6012" s="40">
        <v>-66</v>
      </c>
      <c r="BF6012" s="40">
        <v>1</v>
      </c>
      <c r="BH6012" s="2">
        <v>42436.583333333336</v>
      </c>
      <c r="BI6012" s="2">
        <v>42436.583333333336</v>
      </c>
      <c r="BJ6012" s="2">
        <v>42436.583333333336</v>
      </c>
      <c r="BL6012">
        <v>1</v>
      </c>
      <c r="BM6012">
        <v>1</v>
      </c>
      <c r="BN6012">
        <v>1</v>
      </c>
      <c r="BO6012">
        <v>0</v>
      </c>
      <c r="BP6012">
        <v>5</v>
      </c>
      <c r="BQ6012" s="40">
        <v>5</v>
      </c>
      <c r="BR6012" s="40">
        <v>5</v>
      </c>
      <c r="BS6012" s="40">
        <v>5</v>
      </c>
      <c r="BT6012" s="40">
        <v>0</v>
      </c>
      <c r="BU6012">
        <v>0</v>
      </c>
      <c r="BV6012" s="8" t="s">
        <v>631</v>
      </c>
      <c r="BW6012" s="8" t="s">
        <v>632</v>
      </c>
      <c r="BX6012" s="8" t="s">
        <v>633</v>
      </c>
      <c r="BY6012" s="8" t="s">
        <v>383</v>
      </c>
    </row>
    <row r="6013" spans="1:77">
      <c r="A6013" t="s">
        <v>117</v>
      </c>
      <c r="B6013" s="2">
        <v>42436.666666666664</v>
      </c>
      <c r="C6013" s="1">
        <v>42436</v>
      </c>
      <c r="D6013">
        <v>11</v>
      </c>
      <c r="E6013">
        <v>1</v>
      </c>
      <c r="F6013" s="2">
        <v>42436.458333333336</v>
      </c>
      <c r="G6013" s="8" t="s">
        <v>378</v>
      </c>
      <c r="H6013" s="13" t="s">
        <v>379</v>
      </c>
      <c r="I6013" s="40">
        <v>72</v>
      </c>
      <c r="J6013" s="40">
        <v>76</v>
      </c>
      <c r="K6013" s="40">
        <v>972</v>
      </c>
      <c r="L6013" s="40">
        <v>896</v>
      </c>
      <c r="M6013" s="101">
        <v>0</v>
      </c>
      <c r="W6013" s="40">
        <v>76</v>
      </c>
      <c r="X6013" s="40">
        <v>972</v>
      </c>
      <c r="Y6013" s="40">
        <v>896</v>
      </c>
      <c r="Z6013" s="40">
        <v>0</v>
      </c>
      <c r="AA6013" s="40">
        <v>0</v>
      </c>
      <c r="AW6013" s="40">
        <v>896</v>
      </c>
      <c r="AX6013" s="40">
        <v>-909</v>
      </c>
      <c r="AY6013" s="40">
        <v>1805</v>
      </c>
      <c r="AZ6013" s="40">
        <v>1</v>
      </c>
      <c r="BA6013" s="40">
        <v>1</v>
      </c>
      <c r="BB6013" s="40">
        <v>926</v>
      </c>
      <c r="BC6013" s="40">
        <v>-1830</v>
      </c>
      <c r="BD6013" s="40">
        <v>17</v>
      </c>
      <c r="BE6013" s="40">
        <v>-25</v>
      </c>
      <c r="BF6013" s="40">
        <v>1</v>
      </c>
      <c r="BH6013" s="2">
        <v>42436.625</v>
      </c>
      <c r="BI6013" s="2">
        <v>42436.625</v>
      </c>
      <c r="BJ6013" s="2">
        <v>42436.625</v>
      </c>
      <c r="BL6013">
        <v>1</v>
      </c>
      <c r="BM6013">
        <v>1</v>
      </c>
      <c r="BN6013">
        <v>1</v>
      </c>
      <c r="BO6013">
        <v>0</v>
      </c>
      <c r="BP6013">
        <v>5</v>
      </c>
      <c r="BQ6013" s="40">
        <v>5</v>
      </c>
      <c r="BR6013" s="40">
        <v>5</v>
      </c>
      <c r="BS6013" s="40">
        <v>5</v>
      </c>
      <c r="BT6013" s="40">
        <v>0</v>
      </c>
      <c r="BU6013">
        <v>0</v>
      </c>
      <c r="BV6013" s="8" t="s">
        <v>631</v>
      </c>
      <c r="BW6013" s="8" t="s">
        <v>632</v>
      </c>
      <c r="BX6013" s="8" t="s">
        <v>633</v>
      </c>
      <c r="BY6013" s="8" t="s">
        <v>383</v>
      </c>
    </row>
    <row r="6014" spans="1:77">
      <c r="A6014" t="s">
        <v>117</v>
      </c>
      <c r="B6014" s="2">
        <v>42436.708333333336</v>
      </c>
      <c r="C6014" s="1">
        <v>42436</v>
      </c>
      <c r="D6014">
        <v>12</v>
      </c>
      <c r="E6014">
        <v>1</v>
      </c>
      <c r="F6014" s="2">
        <v>42436.5</v>
      </c>
      <c r="G6014" s="8" t="s">
        <v>378</v>
      </c>
      <c r="H6014" s="13" t="s">
        <v>379</v>
      </c>
      <c r="I6014" s="40">
        <v>72</v>
      </c>
      <c r="J6014" s="40">
        <v>76</v>
      </c>
      <c r="K6014" s="40">
        <v>969</v>
      </c>
      <c r="L6014" s="40">
        <v>893</v>
      </c>
      <c r="M6014" s="101">
        <v>0</v>
      </c>
      <c r="W6014" s="40">
        <v>76</v>
      </c>
      <c r="X6014" s="40">
        <v>969</v>
      </c>
      <c r="Y6014" s="40">
        <v>893</v>
      </c>
      <c r="Z6014" s="40">
        <v>0</v>
      </c>
      <c r="AA6014" s="40">
        <v>0</v>
      </c>
      <c r="AW6014" s="40">
        <v>893</v>
      </c>
      <c r="AX6014" s="40">
        <v>-926</v>
      </c>
      <c r="AY6014" s="40">
        <v>1819</v>
      </c>
      <c r="AZ6014" s="40">
        <v>1</v>
      </c>
      <c r="BA6014" s="40">
        <v>1</v>
      </c>
      <c r="BB6014" s="40">
        <v>938</v>
      </c>
      <c r="BC6014" s="40">
        <v>-1631</v>
      </c>
      <c r="BD6014" s="40">
        <v>12</v>
      </c>
      <c r="BE6014" s="40">
        <v>188</v>
      </c>
      <c r="BF6014" s="40">
        <v>1</v>
      </c>
      <c r="BH6014" s="2">
        <v>42436.666666666664</v>
      </c>
      <c r="BI6014" s="2">
        <v>42436.666666666664</v>
      </c>
      <c r="BJ6014" s="2">
        <v>42436.666666666664</v>
      </c>
      <c r="BL6014">
        <v>1</v>
      </c>
      <c r="BM6014">
        <v>1</v>
      </c>
      <c r="BN6014">
        <v>1</v>
      </c>
      <c r="BO6014">
        <v>0</v>
      </c>
      <c r="BP6014">
        <v>5</v>
      </c>
      <c r="BQ6014" s="40">
        <v>5</v>
      </c>
      <c r="BR6014" s="40">
        <v>5</v>
      </c>
      <c r="BS6014" s="40">
        <v>5</v>
      </c>
      <c r="BT6014" s="40">
        <v>0</v>
      </c>
      <c r="BU6014">
        <v>0</v>
      </c>
      <c r="BV6014" s="8" t="s">
        <v>631</v>
      </c>
      <c r="BW6014" s="8" t="s">
        <v>632</v>
      </c>
      <c r="BX6014" s="8" t="s">
        <v>633</v>
      </c>
      <c r="BY6014" s="8" t="s">
        <v>383</v>
      </c>
    </row>
    <row r="6015" spans="1:77">
      <c r="A6015" t="s">
        <v>117</v>
      </c>
      <c r="B6015" s="2">
        <v>42436.75</v>
      </c>
      <c r="C6015" s="1">
        <v>42436</v>
      </c>
      <c r="D6015">
        <v>13</v>
      </c>
      <c r="E6015">
        <v>1</v>
      </c>
      <c r="F6015" s="2">
        <v>42436.541666666664</v>
      </c>
      <c r="G6015" s="8" t="s">
        <v>378</v>
      </c>
      <c r="H6015" s="13" t="s">
        <v>379</v>
      </c>
      <c r="I6015" s="40">
        <v>72</v>
      </c>
      <c r="J6015" s="40">
        <v>72</v>
      </c>
      <c r="K6015" s="40">
        <v>751</v>
      </c>
      <c r="L6015" s="40">
        <v>679</v>
      </c>
      <c r="M6015" s="101">
        <v>0</v>
      </c>
      <c r="W6015" s="40">
        <v>72</v>
      </c>
      <c r="X6015" s="40">
        <v>751</v>
      </c>
      <c r="Y6015" s="40">
        <v>679</v>
      </c>
      <c r="Z6015" s="40">
        <v>0</v>
      </c>
      <c r="AA6015" s="40">
        <v>0</v>
      </c>
      <c r="AW6015" s="40">
        <v>679</v>
      </c>
      <c r="AX6015" s="40">
        <v>-938</v>
      </c>
      <c r="AY6015" s="40">
        <v>1617</v>
      </c>
      <c r="AZ6015" s="40">
        <v>1</v>
      </c>
      <c r="BA6015" s="40">
        <v>1</v>
      </c>
      <c r="BB6015" s="40">
        <v>964</v>
      </c>
      <c r="BC6015" s="40">
        <v>-1502</v>
      </c>
      <c r="BD6015" s="40">
        <v>26</v>
      </c>
      <c r="BE6015" s="40">
        <v>115</v>
      </c>
      <c r="BF6015" s="40">
        <v>1</v>
      </c>
      <c r="BH6015" s="2">
        <v>42436.708333333336</v>
      </c>
      <c r="BI6015" s="2">
        <v>42436.708333333336</v>
      </c>
      <c r="BJ6015" s="2">
        <v>42436.708333333336</v>
      </c>
      <c r="BL6015">
        <v>1</v>
      </c>
      <c r="BM6015">
        <v>1</v>
      </c>
      <c r="BN6015">
        <v>1</v>
      </c>
      <c r="BO6015">
        <v>0</v>
      </c>
      <c r="BP6015">
        <v>5</v>
      </c>
      <c r="BQ6015" s="40">
        <v>5</v>
      </c>
      <c r="BR6015" s="40">
        <v>5</v>
      </c>
      <c r="BS6015" s="40">
        <v>5</v>
      </c>
      <c r="BT6015" s="40">
        <v>0</v>
      </c>
      <c r="BU6015">
        <v>0</v>
      </c>
      <c r="BV6015" s="8" t="s">
        <v>631</v>
      </c>
      <c r="BW6015" s="8" t="s">
        <v>632</v>
      </c>
      <c r="BX6015" s="8" t="s">
        <v>633</v>
      </c>
      <c r="BY6015" s="8" t="s">
        <v>383</v>
      </c>
    </row>
    <row r="6016" spans="1:77">
      <c r="A6016" t="s">
        <v>117</v>
      </c>
      <c r="B6016" s="2">
        <v>42436.791666666664</v>
      </c>
      <c r="C6016" s="1">
        <v>42436</v>
      </c>
      <c r="D6016">
        <v>14</v>
      </c>
      <c r="E6016">
        <v>1</v>
      </c>
      <c r="F6016" s="2">
        <v>42436.583333333336</v>
      </c>
      <c r="G6016" s="8" t="s">
        <v>378</v>
      </c>
      <c r="H6016" s="13" t="s">
        <v>379</v>
      </c>
      <c r="I6016" s="40">
        <v>72</v>
      </c>
      <c r="J6016" s="40">
        <v>65</v>
      </c>
      <c r="K6016" s="40">
        <v>595</v>
      </c>
      <c r="L6016" s="40">
        <v>530</v>
      </c>
      <c r="M6016" s="101">
        <v>0</v>
      </c>
      <c r="W6016" s="40">
        <v>65</v>
      </c>
      <c r="X6016" s="40">
        <v>595</v>
      </c>
      <c r="Y6016" s="40">
        <v>530</v>
      </c>
      <c r="Z6016" s="40">
        <v>0</v>
      </c>
      <c r="AA6016" s="40">
        <v>0</v>
      </c>
      <c r="AW6016" s="40">
        <v>530</v>
      </c>
      <c r="AX6016" s="40">
        <v>-964</v>
      </c>
      <c r="AY6016" s="40">
        <v>1494</v>
      </c>
      <c r="AZ6016" s="40">
        <v>1</v>
      </c>
      <c r="BA6016" s="40">
        <v>1</v>
      </c>
      <c r="BB6016" s="40">
        <v>933</v>
      </c>
      <c r="BC6016" s="40">
        <v>-1466</v>
      </c>
      <c r="BD6016" s="40">
        <v>-31</v>
      </c>
      <c r="BE6016" s="40">
        <v>28</v>
      </c>
      <c r="BF6016" s="40">
        <v>1</v>
      </c>
      <c r="BH6016" s="2">
        <v>42436.75</v>
      </c>
      <c r="BI6016" s="2">
        <v>42436.75</v>
      </c>
      <c r="BJ6016" s="2">
        <v>42436.75</v>
      </c>
      <c r="BL6016">
        <v>1</v>
      </c>
      <c r="BM6016">
        <v>1</v>
      </c>
      <c r="BN6016">
        <v>1</v>
      </c>
      <c r="BO6016">
        <v>0</v>
      </c>
      <c r="BP6016">
        <v>5</v>
      </c>
      <c r="BQ6016" s="40">
        <v>5</v>
      </c>
      <c r="BR6016" s="40">
        <v>5</v>
      </c>
      <c r="BS6016" s="40">
        <v>5</v>
      </c>
      <c r="BT6016" s="40">
        <v>0</v>
      </c>
      <c r="BU6016">
        <v>0</v>
      </c>
      <c r="BV6016" s="8" t="s">
        <v>631</v>
      </c>
      <c r="BW6016" s="8" t="s">
        <v>632</v>
      </c>
      <c r="BX6016" s="8" t="s">
        <v>633</v>
      </c>
      <c r="BY6016" s="8" t="s">
        <v>383</v>
      </c>
    </row>
    <row r="6017" spans="1:77">
      <c r="A6017" t="s">
        <v>117</v>
      </c>
      <c r="B6017" s="2">
        <v>42436.833333333336</v>
      </c>
      <c r="C6017" s="1">
        <v>42436</v>
      </c>
      <c r="D6017">
        <v>15</v>
      </c>
      <c r="E6017">
        <v>1</v>
      </c>
      <c r="F6017" s="2">
        <v>42436.625</v>
      </c>
      <c r="G6017" s="8" t="s">
        <v>378</v>
      </c>
      <c r="H6017" s="13" t="s">
        <v>379</v>
      </c>
      <c r="I6017" s="40">
        <v>72</v>
      </c>
      <c r="J6017" s="40">
        <v>67</v>
      </c>
      <c r="K6017" s="40">
        <v>590</v>
      </c>
      <c r="L6017" s="40">
        <v>523</v>
      </c>
      <c r="M6017" s="101">
        <v>0</v>
      </c>
      <c r="W6017" s="40">
        <v>67</v>
      </c>
      <c r="X6017" s="40">
        <v>590</v>
      </c>
      <c r="Y6017" s="40">
        <v>523</v>
      </c>
      <c r="Z6017" s="40">
        <v>0</v>
      </c>
      <c r="AA6017" s="40">
        <v>0</v>
      </c>
      <c r="AW6017" s="40">
        <v>523</v>
      </c>
      <c r="AX6017" s="40">
        <v>-933</v>
      </c>
      <c r="AY6017" s="40">
        <v>1456</v>
      </c>
      <c r="AZ6017" s="40">
        <v>1</v>
      </c>
      <c r="BA6017" s="40">
        <v>1</v>
      </c>
      <c r="BB6017" s="40">
        <v>891</v>
      </c>
      <c r="BC6017" s="40">
        <v>-1421</v>
      </c>
      <c r="BD6017" s="40">
        <v>-42</v>
      </c>
      <c r="BE6017" s="40">
        <v>35</v>
      </c>
      <c r="BF6017" s="40">
        <v>1</v>
      </c>
      <c r="BH6017" s="2">
        <v>42436.791666666664</v>
      </c>
      <c r="BI6017" s="2">
        <v>42436.791666666664</v>
      </c>
      <c r="BJ6017" s="2">
        <v>42436.791666666664</v>
      </c>
      <c r="BL6017">
        <v>1</v>
      </c>
      <c r="BM6017">
        <v>1</v>
      </c>
      <c r="BN6017">
        <v>1</v>
      </c>
      <c r="BO6017">
        <v>0</v>
      </c>
      <c r="BP6017">
        <v>5</v>
      </c>
      <c r="BQ6017" s="40">
        <v>5</v>
      </c>
      <c r="BR6017" s="40">
        <v>5</v>
      </c>
      <c r="BS6017" s="40">
        <v>5</v>
      </c>
      <c r="BT6017" s="40">
        <v>0</v>
      </c>
      <c r="BU6017">
        <v>0</v>
      </c>
      <c r="BV6017" s="8" t="s">
        <v>631</v>
      </c>
      <c r="BW6017" s="8" t="s">
        <v>632</v>
      </c>
      <c r="BX6017" s="8" t="s">
        <v>633</v>
      </c>
      <c r="BY6017" s="8" t="s">
        <v>383</v>
      </c>
    </row>
    <row r="6018" spans="1:77">
      <c r="A6018" t="s">
        <v>117</v>
      </c>
      <c r="B6018" s="2">
        <v>42436.875</v>
      </c>
      <c r="C6018" s="1">
        <v>42436</v>
      </c>
      <c r="D6018">
        <v>16</v>
      </c>
      <c r="E6018">
        <v>1</v>
      </c>
      <c r="F6018" s="2">
        <v>42436.666666666664</v>
      </c>
      <c r="G6018" s="8" t="s">
        <v>378</v>
      </c>
      <c r="H6018" s="13" t="s">
        <v>379</v>
      </c>
      <c r="I6018" s="40">
        <v>72</v>
      </c>
      <c r="J6018" s="40">
        <v>65</v>
      </c>
      <c r="K6018" s="40">
        <v>584</v>
      </c>
      <c r="L6018" s="40">
        <v>519</v>
      </c>
      <c r="M6018" s="101">
        <v>0</v>
      </c>
      <c r="W6018" s="40">
        <v>65</v>
      </c>
      <c r="X6018" s="40">
        <v>584</v>
      </c>
      <c r="Y6018" s="40">
        <v>519</v>
      </c>
      <c r="Z6018" s="40">
        <v>0</v>
      </c>
      <c r="AA6018" s="40">
        <v>0</v>
      </c>
      <c r="AW6018" s="40">
        <v>519</v>
      </c>
      <c r="AX6018" s="40">
        <v>-891</v>
      </c>
      <c r="AY6018" s="40">
        <v>1410</v>
      </c>
      <c r="AZ6018" s="40">
        <v>1</v>
      </c>
      <c r="BA6018" s="40">
        <v>1</v>
      </c>
      <c r="BB6018" s="40">
        <v>876</v>
      </c>
      <c r="BC6018" s="40">
        <v>-1397</v>
      </c>
      <c r="BD6018" s="40">
        <v>-15</v>
      </c>
      <c r="BE6018" s="40">
        <v>13</v>
      </c>
      <c r="BF6018" s="40">
        <v>1</v>
      </c>
      <c r="BH6018" s="2">
        <v>42436.833333333336</v>
      </c>
      <c r="BI6018" s="2">
        <v>42436.833333333336</v>
      </c>
      <c r="BJ6018" s="2">
        <v>42436.833333333336</v>
      </c>
      <c r="BL6018">
        <v>1</v>
      </c>
      <c r="BM6018">
        <v>1</v>
      </c>
      <c r="BN6018">
        <v>1</v>
      </c>
      <c r="BO6018">
        <v>0</v>
      </c>
      <c r="BP6018">
        <v>5</v>
      </c>
      <c r="BQ6018" s="40">
        <v>5</v>
      </c>
      <c r="BR6018" s="40">
        <v>5</v>
      </c>
      <c r="BS6018" s="40">
        <v>5</v>
      </c>
      <c r="BT6018" s="40">
        <v>0</v>
      </c>
      <c r="BU6018">
        <v>0</v>
      </c>
      <c r="BV6018" s="8" t="s">
        <v>631</v>
      </c>
      <c r="BW6018" s="8" t="s">
        <v>632</v>
      </c>
      <c r="BX6018" s="8" t="s">
        <v>633</v>
      </c>
      <c r="BY6018" s="8" t="s">
        <v>383</v>
      </c>
    </row>
    <row r="6019" spans="1:77">
      <c r="A6019" t="s">
        <v>117</v>
      </c>
      <c r="B6019" s="2">
        <v>42436.916666666664</v>
      </c>
      <c r="C6019" s="1">
        <v>42436</v>
      </c>
      <c r="D6019">
        <v>17</v>
      </c>
      <c r="E6019">
        <v>1</v>
      </c>
      <c r="F6019" s="2">
        <v>42436.708333333336</v>
      </c>
      <c r="G6019" s="8" t="s">
        <v>378</v>
      </c>
      <c r="H6019" s="13" t="s">
        <v>379</v>
      </c>
      <c r="I6019" s="40">
        <v>72</v>
      </c>
      <c r="J6019" s="40">
        <v>65</v>
      </c>
      <c r="K6019" s="40">
        <v>578</v>
      </c>
      <c r="L6019" s="40">
        <v>513</v>
      </c>
      <c r="M6019" s="101">
        <v>0</v>
      </c>
      <c r="W6019" s="40">
        <v>65</v>
      </c>
      <c r="X6019" s="40">
        <v>578</v>
      </c>
      <c r="Y6019" s="40">
        <v>513</v>
      </c>
      <c r="Z6019" s="40">
        <v>0</v>
      </c>
      <c r="AA6019" s="40">
        <v>0</v>
      </c>
      <c r="AW6019" s="40">
        <v>513</v>
      </c>
      <c r="AX6019" s="40">
        <v>-876</v>
      </c>
      <c r="AY6019" s="40">
        <v>1389</v>
      </c>
      <c r="AZ6019" s="40">
        <v>1</v>
      </c>
      <c r="BA6019" s="40">
        <v>1</v>
      </c>
      <c r="BB6019" s="40">
        <v>856</v>
      </c>
      <c r="BC6019" s="40">
        <v>-1383</v>
      </c>
      <c r="BD6019" s="40">
        <v>-20</v>
      </c>
      <c r="BE6019" s="40">
        <v>6</v>
      </c>
      <c r="BF6019" s="40">
        <v>1</v>
      </c>
      <c r="BH6019" s="2">
        <v>42436.875</v>
      </c>
      <c r="BI6019" s="2">
        <v>42436.875</v>
      </c>
      <c r="BJ6019" s="2">
        <v>42436.875</v>
      </c>
      <c r="BL6019">
        <v>1</v>
      </c>
      <c r="BM6019">
        <v>1</v>
      </c>
      <c r="BN6019">
        <v>1</v>
      </c>
      <c r="BO6019">
        <v>0</v>
      </c>
      <c r="BP6019">
        <v>5</v>
      </c>
      <c r="BQ6019" s="40">
        <v>5</v>
      </c>
      <c r="BR6019" s="40">
        <v>5</v>
      </c>
      <c r="BS6019" s="40">
        <v>5</v>
      </c>
      <c r="BT6019" s="40">
        <v>0</v>
      </c>
      <c r="BU6019">
        <v>0</v>
      </c>
      <c r="BV6019" s="8" t="s">
        <v>631</v>
      </c>
      <c r="BW6019" s="8" t="s">
        <v>632</v>
      </c>
      <c r="BX6019" s="8" t="s">
        <v>633</v>
      </c>
      <c r="BY6019" s="8" t="s">
        <v>383</v>
      </c>
    </row>
    <row r="6020" spans="1:77">
      <c r="A6020" t="s">
        <v>117</v>
      </c>
      <c r="B6020" s="2">
        <v>42436.958333333336</v>
      </c>
      <c r="C6020" s="1">
        <v>42436</v>
      </c>
      <c r="D6020">
        <v>18</v>
      </c>
      <c r="E6020">
        <v>1</v>
      </c>
      <c r="F6020" s="2">
        <v>42436.75</v>
      </c>
      <c r="G6020" s="8" t="s">
        <v>378</v>
      </c>
      <c r="H6020" s="13" t="s">
        <v>379</v>
      </c>
      <c r="I6020" s="40">
        <v>72</v>
      </c>
      <c r="J6020" s="40">
        <v>68</v>
      </c>
      <c r="K6020" s="40">
        <v>583</v>
      </c>
      <c r="L6020" s="40">
        <v>515</v>
      </c>
      <c r="M6020" s="101">
        <v>0</v>
      </c>
      <c r="W6020" s="40">
        <v>68</v>
      </c>
      <c r="X6020" s="40">
        <v>583</v>
      </c>
      <c r="Y6020" s="40">
        <v>515</v>
      </c>
      <c r="Z6020" s="40">
        <v>0</v>
      </c>
      <c r="AA6020" s="40">
        <v>0</v>
      </c>
      <c r="AW6020" s="40">
        <v>515</v>
      </c>
      <c r="AX6020" s="40">
        <v>-856</v>
      </c>
      <c r="AY6020" s="40">
        <v>1371</v>
      </c>
      <c r="AZ6020" s="40">
        <v>1</v>
      </c>
      <c r="BA6020" s="40">
        <v>1</v>
      </c>
      <c r="BB6020" s="40">
        <v>815</v>
      </c>
      <c r="BC6020" s="40">
        <v>-1549</v>
      </c>
      <c r="BD6020" s="40">
        <v>-41</v>
      </c>
      <c r="BE6020" s="40">
        <v>-178</v>
      </c>
      <c r="BF6020" s="40">
        <v>1</v>
      </c>
      <c r="BH6020" s="2">
        <v>42436.916666666664</v>
      </c>
      <c r="BI6020" s="2">
        <v>42436.916666666664</v>
      </c>
      <c r="BJ6020" s="2">
        <v>42436.916666666664</v>
      </c>
      <c r="BL6020">
        <v>1</v>
      </c>
      <c r="BM6020">
        <v>1</v>
      </c>
      <c r="BN6020">
        <v>1</v>
      </c>
      <c r="BO6020">
        <v>0</v>
      </c>
      <c r="BP6020">
        <v>5</v>
      </c>
      <c r="BQ6020" s="40">
        <v>5</v>
      </c>
      <c r="BR6020" s="40">
        <v>5</v>
      </c>
      <c r="BS6020" s="40">
        <v>5</v>
      </c>
      <c r="BT6020" s="40">
        <v>0</v>
      </c>
      <c r="BU6020">
        <v>0</v>
      </c>
      <c r="BV6020" s="8" t="s">
        <v>631</v>
      </c>
      <c r="BW6020" s="8" t="s">
        <v>632</v>
      </c>
      <c r="BX6020" s="8" t="s">
        <v>633</v>
      </c>
      <c r="BY6020" s="8" t="s">
        <v>383</v>
      </c>
    </row>
    <row r="6021" spans="1:77">
      <c r="A6021" t="s">
        <v>117</v>
      </c>
      <c r="B6021" s="2">
        <v>42437</v>
      </c>
      <c r="C6021" s="1">
        <v>42436</v>
      </c>
      <c r="D6021">
        <v>19</v>
      </c>
      <c r="E6021">
        <v>1</v>
      </c>
      <c r="F6021" s="2">
        <v>42436.791666666664</v>
      </c>
      <c r="G6021" s="8" t="s">
        <v>378</v>
      </c>
      <c r="H6021" s="13" t="s">
        <v>379</v>
      </c>
      <c r="I6021" s="40">
        <v>72</v>
      </c>
      <c r="J6021" s="40">
        <v>66</v>
      </c>
      <c r="K6021" s="40">
        <v>794</v>
      </c>
      <c r="L6021" s="40">
        <v>728</v>
      </c>
      <c r="M6021" s="101">
        <v>0</v>
      </c>
      <c r="W6021" s="40">
        <v>66</v>
      </c>
      <c r="X6021" s="40">
        <v>794</v>
      </c>
      <c r="Y6021" s="40">
        <v>728</v>
      </c>
      <c r="Z6021" s="40">
        <v>0</v>
      </c>
      <c r="AA6021" s="40">
        <v>0</v>
      </c>
      <c r="AW6021" s="40">
        <v>728</v>
      </c>
      <c r="AX6021" s="40">
        <v>-815</v>
      </c>
      <c r="AY6021" s="40">
        <v>1543</v>
      </c>
      <c r="AZ6021" s="40">
        <v>1</v>
      </c>
      <c r="BA6021" s="40">
        <v>1</v>
      </c>
      <c r="BB6021" s="40">
        <v>860</v>
      </c>
      <c r="BC6021" s="40">
        <v>-1737</v>
      </c>
      <c r="BD6021" s="40">
        <v>45</v>
      </c>
      <c r="BE6021" s="40">
        <v>-194</v>
      </c>
      <c r="BF6021" s="40">
        <v>1</v>
      </c>
      <c r="BH6021" s="2">
        <v>42436.958333333336</v>
      </c>
      <c r="BI6021" s="2">
        <v>42436.958333333336</v>
      </c>
      <c r="BJ6021" s="2">
        <v>42436.958333333336</v>
      </c>
      <c r="BL6021">
        <v>1</v>
      </c>
      <c r="BM6021">
        <v>1</v>
      </c>
      <c r="BN6021">
        <v>1</v>
      </c>
      <c r="BO6021">
        <v>0</v>
      </c>
      <c r="BP6021">
        <v>5</v>
      </c>
      <c r="BQ6021" s="40">
        <v>5</v>
      </c>
      <c r="BR6021" s="40">
        <v>5</v>
      </c>
      <c r="BS6021" s="40">
        <v>5</v>
      </c>
      <c r="BT6021" s="40">
        <v>0</v>
      </c>
      <c r="BU6021">
        <v>0</v>
      </c>
      <c r="BV6021" s="8" t="s">
        <v>631</v>
      </c>
      <c r="BW6021" s="8" t="s">
        <v>632</v>
      </c>
      <c r="BX6021" s="8" t="s">
        <v>633</v>
      </c>
      <c r="BY6021" s="8" t="s">
        <v>383</v>
      </c>
    </row>
    <row r="6022" spans="1:77">
      <c r="A6022" t="s">
        <v>117</v>
      </c>
      <c r="B6022" s="2">
        <v>42437.041666666664</v>
      </c>
      <c r="C6022" s="1">
        <v>42436</v>
      </c>
      <c r="D6022">
        <v>20</v>
      </c>
      <c r="E6022">
        <v>1</v>
      </c>
      <c r="F6022" s="2">
        <v>42436.833333333336</v>
      </c>
      <c r="G6022" s="8" t="s">
        <v>378</v>
      </c>
      <c r="H6022" s="13" t="s">
        <v>379</v>
      </c>
      <c r="I6022" s="40">
        <v>72</v>
      </c>
      <c r="J6022" s="40">
        <v>70</v>
      </c>
      <c r="K6022" s="40">
        <v>939</v>
      </c>
      <c r="L6022" s="40">
        <v>869</v>
      </c>
      <c r="M6022" s="101">
        <v>0</v>
      </c>
      <c r="W6022" s="40">
        <v>70</v>
      </c>
      <c r="X6022" s="40">
        <v>939</v>
      </c>
      <c r="Y6022" s="40">
        <v>869</v>
      </c>
      <c r="Z6022" s="40">
        <v>0</v>
      </c>
      <c r="AA6022" s="40">
        <v>0</v>
      </c>
      <c r="AW6022" s="40">
        <v>869</v>
      </c>
      <c r="AX6022" s="40">
        <v>-860</v>
      </c>
      <c r="AY6022" s="40">
        <v>1729</v>
      </c>
      <c r="AZ6022" s="40">
        <v>1</v>
      </c>
      <c r="BA6022" s="40">
        <v>1</v>
      </c>
      <c r="BB6022" s="40">
        <v>831</v>
      </c>
      <c r="BC6022" s="40">
        <v>-1674</v>
      </c>
      <c r="BD6022" s="40">
        <v>-29</v>
      </c>
      <c r="BE6022" s="40">
        <v>55</v>
      </c>
      <c r="BF6022" s="40">
        <v>1</v>
      </c>
      <c r="BH6022" s="2">
        <v>42437</v>
      </c>
      <c r="BI6022" s="2">
        <v>42437</v>
      </c>
      <c r="BJ6022" s="2">
        <v>42437</v>
      </c>
      <c r="BL6022">
        <v>1</v>
      </c>
      <c r="BM6022">
        <v>1</v>
      </c>
      <c r="BN6022">
        <v>1</v>
      </c>
      <c r="BO6022">
        <v>0</v>
      </c>
      <c r="BP6022">
        <v>5</v>
      </c>
      <c r="BQ6022" s="40">
        <v>5</v>
      </c>
      <c r="BR6022" s="40">
        <v>5</v>
      </c>
      <c r="BS6022" s="40">
        <v>5</v>
      </c>
      <c r="BT6022" s="40">
        <v>0</v>
      </c>
      <c r="BU6022">
        <v>0</v>
      </c>
      <c r="BV6022" s="8" t="s">
        <v>631</v>
      </c>
      <c r="BW6022" s="8" t="s">
        <v>632</v>
      </c>
      <c r="BX6022" s="8" t="s">
        <v>633</v>
      </c>
      <c r="BY6022" s="8" t="s">
        <v>383</v>
      </c>
    </row>
    <row r="6023" spans="1:77">
      <c r="A6023" t="s">
        <v>117</v>
      </c>
      <c r="B6023" s="2">
        <v>42437.083333333336</v>
      </c>
      <c r="C6023" s="1">
        <v>42436</v>
      </c>
      <c r="D6023">
        <v>21</v>
      </c>
      <c r="E6023">
        <v>1</v>
      </c>
      <c r="F6023" s="2">
        <v>42436.875</v>
      </c>
      <c r="G6023" s="8" t="s">
        <v>378</v>
      </c>
      <c r="H6023" s="13" t="s">
        <v>379</v>
      </c>
      <c r="I6023" s="40">
        <v>72</v>
      </c>
      <c r="J6023" s="40">
        <v>75</v>
      </c>
      <c r="K6023" s="40">
        <v>906</v>
      </c>
      <c r="L6023" s="40">
        <v>831</v>
      </c>
      <c r="M6023" s="101">
        <v>0</v>
      </c>
      <c r="W6023" s="40">
        <v>75</v>
      </c>
      <c r="X6023" s="40">
        <v>906</v>
      </c>
      <c r="Y6023" s="40">
        <v>831</v>
      </c>
      <c r="Z6023" s="40">
        <v>0</v>
      </c>
      <c r="AA6023" s="40">
        <v>0</v>
      </c>
      <c r="AW6023" s="40">
        <v>831</v>
      </c>
      <c r="AX6023" s="40">
        <v>-831</v>
      </c>
      <c r="AY6023" s="40">
        <v>1662</v>
      </c>
      <c r="AZ6023" s="40">
        <v>1</v>
      </c>
      <c r="BA6023" s="40">
        <v>1</v>
      </c>
      <c r="BB6023" s="40">
        <v>747</v>
      </c>
      <c r="BC6023" s="40">
        <v>-1443</v>
      </c>
      <c r="BD6023" s="40">
        <v>-84</v>
      </c>
      <c r="BE6023" s="40">
        <v>219</v>
      </c>
      <c r="BF6023" s="40">
        <v>1</v>
      </c>
      <c r="BH6023" s="2">
        <v>42437.041666666664</v>
      </c>
      <c r="BI6023" s="2">
        <v>42437.041666666664</v>
      </c>
      <c r="BJ6023" s="2">
        <v>42437.041666666664</v>
      </c>
      <c r="BL6023">
        <v>1</v>
      </c>
      <c r="BM6023">
        <v>1</v>
      </c>
      <c r="BN6023">
        <v>1</v>
      </c>
      <c r="BO6023">
        <v>0</v>
      </c>
      <c r="BP6023">
        <v>5</v>
      </c>
      <c r="BQ6023" s="40">
        <v>5</v>
      </c>
      <c r="BR6023" s="40">
        <v>5</v>
      </c>
      <c r="BS6023" s="40">
        <v>5</v>
      </c>
      <c r="BT6023" s="40">
        <v>0</v>
      </c>
      <c r="BU6023">
        <v>0</v>
      </c>
      <c r="BV6023" s="8" t="s">
        <v>631</v>
      </c>
      <c r="BW6023" s="8" t="s">
        <v>632</v>
      </c>
      <c r="BX6023" s="8" t="s">
        <v>633</v>
      </c>
      <c r="BY6023" s="8" t="s">
        <v>383</v>
      </c>
    </row>
    <row r="6024" spans="1:77">
      <c r="A6024" t="s">
        <v>117</v>
      </c>
      <c r="B6024" s="2">
        <v>42437.125</v>
      </c>
      <c r="C6024" s="1">
        <v>42436</v>
      </c>
      <c r="D6024">
        <v>22</v>
      </c>
      <c r="E6024">
        <v>1</v>
      </c>
      <c r="F6024" s="2">
        <v>42436.916666666664</v>
      </c>
      <c r="G6024" s="8" t="s">
        <v>378</v>
      </c>
      <c r="H6024" s="13" t="s">
        <v>379</v>
      </c>
      <c r="I6024" s="40">
        <v>72</v>
      </c>
      <c r="J6024" s="40">
        <v>66</v>
      </c>
      <c r="K6024" s="40">
        <v>754</v>
      </c>
      <c r="L6024" s="40">
        <v>688</v>
      </c>
      <c r="M6024" s="101">
        <v>0</v>
      </c>
      <c r="W6024" s="40">
        <v>66</v>
      </c>
      <c r="X6024" s="40">
        <v>754</v>
      </c>
      <c r="Y6024" s="40">
        <v>688</v>
      </c>
      <c r="Z6024" s="40">
        <v>0</v>
      </c>
      <c r="AA6024" s="40">
        <v>0</v>
      </c>
      <c r="AW6024" s="40">
        <v>688</v>
      </c>
      <c r="AX6024" s="40">
        <v>-747</v>
      </c>
      <c r="AY6024" s="40">
        <v>1435</v>
      </c>
      <c r="AZ6024" s="40">
        <v>1</v>
      </c>
      <c r="BA6024" s="40">
        <v>1</v>
      </c>
      <c r="BB6024" s="40">
        <v>748</v>
      </c>
      <c r="BC6024" s="40">
        <v>-1311</v>
      </c>
      <c r="BD6024" s="40">
        <v>1</v>
      </c>
      <c r="BE6024" s="40">
        <v>124</v>
      </c>
      <c r="BF6024" s="40">
        <v>1</v>
      </c>
      <c r="BH6024" s="2">
        <v>42437.083333333336</v>
      </c>
      <c r="BI6024" s="2">
        <v>42437.083333333336</v>
      </c>
      <c r="BJ6024" s="2">
        <v>42437.083333333336</v>
      </c>
      <c r="BL6024">
        <v>1</v>
      </c>
      <c r="BM6024">
        <v>1</v>
      </c>
      <c r="BN6024">
        <v>1</v>
      </c>
      <c r="BO6024">
        <v>0</v>
      </c>
      <c r="BP6024">
        <v>5</v>
      </c>
      <c r="BQ6024" s="40">
        <v>5</v>
      </c>
      <c r="BR6024" s="40">
        <v>5</v>
      </c>
      <c r="BS6024" s="40">
        <v>5</v>
      </c>
      <c r="BT6024" s="40">
        <v>0</v>
      </c>
      <c r="BU6024">
        <v>0</v>
      </c>
      <c r="BV6024" s="8" t="s">
        <v>631</v>
      </c>
      <c r="BW6024" s="8" t="s">
        <v>632</v>
      </c>
      <c r="BX6024" s="8" t="s">
        <v>633</v>
      </c>
      <c r="BY6024" s="8" t="s">
        <v>383</v>
      </c>
    </row>
    <row r="6025" spans="1:77">
      <c r="A6025" t="s">
        <v>117</v>
      </c>
      <c r="B6025" s="2">
        <v>42437.166666666664</v>
      </c>
      <c r="C6025" s="1">
        <v>42436</v>
      </c>
      <c r="D6025">
        <v>23</v>
      </c>
      <c r="E6025">
        <v>1</v>
      </c>
      <c r="F6025" s="2">
        <v>42436.958333333336</v>
      </c>
      <c r="G6025" s="8" t="s">
        <v>378</v>
      </c>
      <c r="H6025" s="13" t="s">
        <v>379</v>
      </c>
      <c r="I6025" s="40">
        <v>72</v>
      </c>
      <c r="J6025" s="40">
        <v>67</v>
      </c>
      <c r="K6025" s="40">
        <v>618</v>
      </c>
      <c r="L6025" s="40">
        <v>551</v>
      </c>
      <c r="M6025" s="101">
        <v>0</v>
      </c>
      <c r="W6025" s="40">
        <v>67</v>
      </c>
      <c r="X6025" s="40">
        <v>618</v>
      </c>
      <c r="Y6025" s="40">
        <v>551</v>
      </c>
      <c r="Z6025" s="40">
        <v>0</v>
      </c>
      <c r="AA6025" s="40">
        <v>0</v>
      </c>
      <c r="AW6025" s="40">
        <v>551</v>
      </c>
      <c r="AX6025" s="40">
        <v>-748</v>
      </c>
      <c r="AY6025" s="40">
        <v>1299</v>
      </c>
      <c r="AZ6025" s="40">
        <v>1</v>
      </c>
      <c r="BA6025" s="40">
        <v>1</v>
      </c>
      <c r="BB6025" s="40">
        <v>714</v>
      </c>
      <c r="BC6025" s="40">
        <v>-1179</v>
      </c>
      <c r="BD6025" s="40">
        <v>-34</v>
      </c>
      <c r="BE6025" s="40">
        <v>120</v>
      </c>
      <c r="BF6025" s="40">
        <v>1</v>
      </c>
      <c r="BH6025" s="2">
        <v>42437.125</v>
      </c>
      <c r="BI6025" s="2">
        <v>42437.125</v>
      </c>
      <c r="BJ6025" s="2">
        <v>42437.125</v>
      </c>
      <c r="BL6025">
        <v>1</v>
      </c>
      <c r="BM6025">
        <v>1</v>
      </c>
      <c r="BN6025">
        <v>1</v>
      </c>
      <c r="BO6025">
        <v>0</v>
      </c>
      <c r="BP6025">
        <v>5</v>
      </c>
      <c r="BQ6025" s="40">
        <v>5</v>
      </c>
      <c r="BR6025" s="40">
        <v>5</v>
      </c>
      <c r="BS6025" s="40">
        <v>5</v>
      </c>
      <c r="BT6025" s="40">
        <v>0</v>
      </c>
      <c r="BU6025">
        <v>0</v>
      </c>
      <c r="BV6025" s="8" t="s">
        <v>631</v>
      </c>
      <c r="BW6025" s="8" t="s">
        <v>632</v>
      </c>
      <c r="BX6025" s="8" t="s">
        <v>633</v>
      </c>
      <c r="BY6025" s="8" t="s">
        <v>383</v>
      </c>
    </row>
    <row r="6026" spans="1:77">
      <c r="A6026" t="s">
        <v>117</v>
      </c>
      <c r="B6026" s="2">
        <v>42437.208333333336</v>
      </c>
      <c r="C6026" s="1">
        <v>42436</v>
      </c>
      <c r="D6026">
        <v>24</v>
      </c>
      <c r="E6026">
        <v>1</v>
      </c>
      <c r="F6026" s="2">
        <v>42437</v>
      </c>
      <c r="G6026" s="8" t="s">
        <v>378</v>
      </c>
      <c r="H6026" s="13" t="s">
        <v>379</v>
      </c>
      <c r="I6026" s="40">
        <v>72</v>
      </c>
      <c r="J6026" s="40">
        <v>67</v>
      </c>
      <c r="K6026" s="40">
        <v>521</v>
      </c>
      <c r="L6026" s="40">
        <v>454</v>
      </c>
      <c r="M6026" s="101">
        <v>0</v>
      </c>
      <c r="W6026" s="40">
        <v>67</v>
      </c>
      <c r="X6026" s="40">
        <v>521</v>
      </c>
      <c r="Y6026" s="40">
        <v>454</v>
      </c>
      <c r="Z6026" s="40">
        <v>0</v>
      </c>
      <c r="AA6026" s="40">
        <v>0</v>
      </c>
      <c r="AW6026" s="40">
        <v>454</v>
      </c>
      <c r="AX6026" s="40">
        <v>-714</v>
      </c>
      <c r="AY6026" s="40">
        <v>1168</v>
      </c>
      <c r="AZ6026" s="40">
        <v>1</v>
      </c>
      <c r="BA6026" s="40">
        <v>1</v>
      </c>
      <c r="BB6026" s="40">
        <v>659</v>
      </c>
      <c r="BC6026" s="40">
        <v>-1120</v>
      </c>
      <c r="BD6026" s="40">
        <v>-55</v>
      </c>
      <c r="BE6026" s="40">
        <v>48</v>
      </c>
      <c r="BF6026" s="40">
        <v>1</v>
      </c>
      <c r="BH6026" s="2">
        <v>42437.166666666664</v>
      </c>
      <c r="BI6026" s="2">
        <v>42437.166666666664</v>
      </c>
      <c r="BJ6026" s="2">
        <v>42437.166666666664</v>
      </c>
      <c r="BL6026">
        <v>1</v>
      </c>
      <c r="BM6026">
        <v>1</v>
      </c>
      <c r="BN6026">
        <v>1</v>
      </c>
      <c r="BO6026">
        <v>0</v>
      </c>
      <c r="BP6026">
        <v>5</v>
      </c>
      <c r="BQ6026" s="40">
        <v>5</v>
      </c>
      <c r="BR6026" s="40">
        <v>5</v>
      </c>
      <c r="BS6026" s="40">
        <v>5</v>
      </c>
      <c r="BT6026" s="40">
        <v>0</v>
      </c>
      <c r="BU6026">
        <v>0</v>
      </c>
      <c r="BV6026" s="8" t="s">
        <v>631</v>
      </c>
      <c r="BW6026" s="8" t="s">
        <v>632</v>
      </c>
      <c r="BX6026" s="8" t="s">
        <v>633</v>
      </c>
      <c r="BY6026" s="8" t="s">
        <v>383</v>
      </c>
    </row>
    <row r="6027" spans="1:77">
      <c r="A6027" t="s">
        <v>117</v>
      </c>
      <c r="B6027" s="2">
        <v>42437.25</v>
      </c>
      <c r="C6027" s="1">
        <v>42437</v>
      </c>
      <c r="D6027">
        <v>1</v>
      </c>
      <c r="E6027">
        <v>1</v>
      </c>
      <c r="F6027" s="2">
        <v>42437.041666666664</v>
      </c>
      <c r="G6027" s="8" t="s">
        <v>378</v>
      </c>
      <c r="H6027" s="13" t="s">
        <v>379</v>
      </c>
      <c r="I6027" s="40">
        <v>74</v>
      </c>
      <c r="J6027" s="40">
        <v>60</v>
      </c>
      <c r="K6027" s="40">
        <v>512</v>
      </c>
      <c r="L6027" s="40">
        <v>452</v>
      </c>
      <c r="M6027" s="101">
        <v>0</v>
      </c>
      <c r="W6027" s="40">
        <v>60</v>
      </c>
      <c r="X6027" s="40">
        <v>512</v>
      </c>
      <c r="Y6027" s="40">
        <v>452</v>
      </c>
      <c r="Z6027" s="40">
        <v>0</v>
      </c>
      <c r="AA6027" s="40">
        <v>0</v>
      </c>
      <c r="AW6027" s="40">
        <v>452</v>
      </c>
      <c r="AX6027" s="40">
        <v>-659</v>
      </c>
      <c r="AY6027" s="40">
        <v>1111</v>
      </c>
      <c r="AZ6027" s="40">
        <v>1</v>
      </c>
      <c r="BA6027" s="40">
        <v>1</v>
      </c>
      <c r="BB6027" s="40">
        <v>542</v>
      </c>
      <c r="BC6027" s="40">
        <v>-1003</v>
      </c>
      <c r="BD6027" s="40">
        <v>-117</v>
      </c>
      <c r="BE6027" s="40">
        <v>108</v>
      </c>
      <c r="BF6027" s="40">
        <v>1</v>
      </c>
      <c r="BH6027" s="2">
        <v>42437.208333333336</v>
      </c>
      <c r="BI6027" s="2">
        <v>42437.208333333336</v>
      </c>
      <c r="BJ6027" s="2">
        <v>42437.208333333336</v>
      </c>
      <c r="BL6027">
        <v>1</v>
      </c>
      <c r="BM6027">
        <v>1</v>
      </c>
      <c r="BN6027">
        <v>1</v>
      </c>
      <c r="BO6027">
        <v>0</v>
      </c>
      <c r="BP6027">
        <v>5</v>
      </c>
      <c r="BQ6027" s="40">
        <v>5</v>
      </c>
      <c r="BR6027" s="40">
        <v>5</v>
      </c>
      <c r="BS6027" s="40">
        <v>5</v>
      </c>
      <c r="BT6027" s="40">
        <v>0</v>
      </c>
      <c r="BU6027">
        <v>0</v>
      </c>
      <c r="BV6027" s="8" t="s">
        <v>632</v>
      </c>
      <c r="BW6027" s="8" t="s">
        <v>633</v>
      </c>
      <c r="BX6027" s="8" t="s">
        <v>634</v>
      </c>
      <c r="BY6027" s="8" t="s">
        <v>383</v>
      </c>
    </row>
    <row r="6028" spans="1:77">
      <c r="A6028" t="s">
        <v>117</v>
      </c>
      <c r="B6028" s="2">
        <v>42437.291666666664</v>
      </c>
      <c r="C6028" s="1">
        <v>42437</v>
      </c>
      <c r="D6028">
        <v>2</v>
      </c>
      <c r="E6028">
        <v>1</v>
      </c>
      <c r="F6028" s="2">
        <v>42437.083333333336</v>
      </c>
      <c r="G6028" s="8" t="s">
        <v>378</v>
      </c>
      <c r="H6028" s="13" t="s">
        <v>379</v>
      </c>
      <c r="I6028" s="40">
        <v>74</v>
      </c>
      <c r="J6028" s="40">
        <v>64</v>
      </c>
      <c r="K6028" s="40">
        <v>515</v>
      </c>
      <c r="L6028" s="40">
        <v>451</v>
      </c>
      <c r="M6028" s="101">
        <v>0</v>
      </c>
      <c r="W6028" s="40">
        <v>64</v>
      </c>
      <c r="X6028" s="40">
        <v>515</v>
      </c>
      <c r="Y6028" s="40">
        <v>451</v>
      </c>
      <c r="Z6028" s="40">
        <v>0</v>
      </c>
      <c r="AA6028" s="40">
        <v>0</v>
      </c>
      <c r="AW6028" s="40">
        <v>451</v>
      </c>
      <c r="AX6028" s="40">
        <v>-542</v>
      </c>
      <c r="AY6028" s="40">
        <v>993</v>
      </c>
      <c r="AZ6028" s="40">
        <v>1</v>
      </c>
      <c r="BA6028" s="40">
        <v>1</v>
      </c>
      <c r="BB6028" s="40">
        <v>503</v>
      </c>
      <c r="BC6028" s="40">
        <v>-966</v>
      </c>
      <c r="BD6028" s="40">
        <v>-39</v>
      </c>
      <c r="BE6028" s="40">
        <v>27</v>
      </c>
      <c r="BF6028" s="40">
        <v>1</v>
      </c>
      <c r="BH6028" s="2">
        <v>42437.25</v>
      </c>
      <c r="BI6028" s="2">
        <v>42437.25</v>
      </c>
      <c r="BJ6028" s="2">
        <v>42437.25</v>
      </c>
      <c r="BL6028">
        <v>1</v>
      </c>
      <c r="BM6028">
        <v>1</v>
      </c>
      <c r="BN6028">
        <v>1</v>
      </c>
      <c r="BO6028">
        <v>0</v>
      </c>
      <c r="BP6028">
        <v>5</v>
      </c>
      <c r="BQ6028" s="40">
        <v>5</v>
      </c>
      <c r="BR6028" s="40">
        <v>5</v>
      </c>
      <c r="BS6028" s="40">
        <v>5</v>
      </c>
      <c r="BT6028" s="40">
        <v>0</v>
      </c>
      <c r="BU6028">
        <v>0</v>
      </c>
      <c r="BV6028" s="8" t="s">
        <v>632</v>
      </c>
      <c r="BW6028" s="8" t="s">
        <v>633</v>
      </c>
      <c r="BX6028" s="8" t="s">
        <v>634</v>
      </c>
      <c r="BY6028" s="8" t="s">
        <v>383</v>
      </c>
    </row>
    <row r="6029" spans="1:77">
      <c r="A6029" t="s">
        <v>117</v>
      </c>
      <c r="B6029" s="2">
        <v>42437.333333333336</v>
      </c>
      <c r="C6029" s="1">
        <v>42437</v>
      </c>
      <c r="D6029">
        <v>3</v>
      </c>
      <c r="E6029">
        <v>1</v>
      </c>
      <c r="F6029" s="2">
        <v>42437.125</v>
      </c>
      <c r="G6029" s="8" t="s">
        <v>378</v>
      </c>
      <c r="H6029" s="13" t="s">
        <v>379</v>
      </c>
      <c r="I6029" s="40">
        <v>74</v>
      </c>
      <c r="J6029" s="40">
        <v>64</v>
      </c>
      <c r="K6029" s="40">
        <v>517</v>
      </c>
      <c r="L6029" s="40">
        <v>453</v>
      </c>
      <c r="M6029" s="101">
        <v>0</v>
      </c>
      <c r="W6029" s="40">
        <v>64</v>
      </c>
      <c r="X6029" s="40">
        <v>517</v>
      </c>
      <c r="Y6029" s="40">
        <v>453</v>
      </c>
      <c r="Z6029" s="40">
        <v>0</v>
      </c>
      <c r="AA6029" s="40">
        <v>0</v>
      </c>
      <c r="AW6029" s="40">
        <v>453</v>
      </c>
      <c r="AX6029" s="40">
        <v>-503</v>
      </c>
      <c r="AY6029" s="40">
        <v>956</v>
      </c>
      <c r="AZ6029" s="40">
        <v>1</v>
      </c>
      <c r="BA6029" s="40">
        <v>1</v>
      </c>
      <c r="BB6029" s="40">
        <v>508</v>
      </c>
      <c r="BC6029" s="40">
        <v>-975</v>
      </c>
      <c r="BD6029" s="40">
        <v>5</v>
      </c>
      <c r="BE6029" s="40">
        <v>-19</v>
      </c>
      <c r="BF6029" s="40">
        <v>1</v>
      </c>
      <c r="BH6029" s="2">
        <v>42437.291666666664</v>
      </c>
      <c r="BI6029" s="2">
        <v>42437.291666666664</v>
      </c>
      <c r="BJ6029" s="2">
        <v>42437.291666666664</v>
      </c>
      <c r="BL6029">
        <v>1</v>
      </c>
      <c r="BM6029">
        <v>1</v>
      </c>
      <c r="BN6029">
        <v>1</v>
      </c>
      <c r="BO6029">
        <v>0</v>
      </c>
      <c r="BP6029">
        <v>5</v>
      </c>
      <c r="BQ6029" s="40">
        <v>5</v>
      </c>
      <c r="BR6029" s="40">
        <v>5</v>
      </c>
      <c r="BS6029" s="40">
        <v>5</v>
      </c>
      <c r="BT6029" s="40">
        <v>0</v>
      </c>
      <c r="BU6029">
        <v>0</v>
      </c>
      <c r="BV6029" s="8" t="s">
        <v>632</v>
      </c>
      <c r="BW6029" s="8" t="s">
        <v>633</v>
      </c>
      <c r="BX6029" s="8" t="s">
        <v>634</v>
      </c>
      <c r="BY6029" s="8" t="s">
        <v>383</v>
      </c>
    </row>
    <row r="6030" spans="1:77">
      <c r="A6030" t="s">
        <v>117</v>
      </c>
      <c r="B6030" s="2">
        <v>42437.375</v>
      </c>
      <c r="C6030" s="1">
        <v>42437</v>
      </c>
      <c r="D6030">
        <v>4</v>
      </c>
      <c r="E6030">
        <v>1</v>
      </c>
      <c r="F6030" s="2">
        <v>42437.166666666664</v>
      </c>
      <c r="G6030" s="8" t="s">
        <v>378</v>
      </c>
      <c r="H6030" s="13" t="s">
        <v>379</v>
      </c>
      <c r="I6030" s="40">
        <v>74</v>
      </c>
      <c r="J6030" s="40">
        <v>63</v>
      </c>
      <c r="K6030" s="40">
        <v>524</v>
      </c>
      <c r="L6030" s="40">
        <v>461</v>
      </c>
      <c r="M6030" s="101">
        <v>0</v>
      </c>
      <c r="W6030" s="40">
        <v>63</v>
      </c>
      <c r="X6030" s="40">
        <v>524</v>
      </c>
      <c r="Y6030" s="40">
        <v>461</v>
      </c>
      <c r="Z6030" s="40">
        <v>0</v>
      </c>
      <c r="AA6030" s="40">
        <v>0</v>
      </c>
      <c r="AW6030" s="40">
        <v>461</v>
      </c>
      <c r="AX6030" s="40">
        <v>-508</v>
      </c>
      <c r="AY6030" s="40">
        <v>969</v>
      </c>
      <c r="AZ6030" s="40">
        <v>1</v>
      </c>
      <c r="BA6030" s="40">
        <v>1</v>
      </c>
      <c r="BB6030" s="40">
        <v>544</v>
      </c>
      <c r="BC6030" s="40">
        <v>-1009</v>
      </c>
      <c r="BD6030" s="40">
        <v>36</v>
      </c>
      <c r="BE6030" s="40">
        <v>-40</v>
      </c>
      <c r="BF6030" s="40">
        <v>1</v>
      </c>
      <c r="BH6030" s="2">
        <v>42437.333333333336</v>
      </c>
      <c r="BI6030" s="2">
        <v>42437.333333333336</v>
      </c>
      <c r="BJ6030" s="2">
        <v>42437.333333333336</v>
      </c>
      <c r="BL6030">
        <v>1</v>
      </c>
      <c r="BM6030">
        <v>1</v>
      </c>
      <c r="BN6030">
        <v>1</v>
      </c>
      <c r="BO6030">
        <v>0</v>
      </c>
      <c r="BP6030">
        <v>5</v>
      </c>
      <c r="BQ6030" s="40">
        <v>5</v>
      </c>
      <c r="BR6030" s="40">
        <v>5</v>
      </c>
      <c r="BS6030" s="40">
        <v>5</v>
      </c>
      <c r="BT6030" s="40">
        <v>0</v>
      </c>
      <c r="BU6030">
        <v>0</v>
      </c>
      <c r="BV6030" s="8" t="s">
        <v>632</v>
      </c>
      <c r="BW6030" s="8" t="s">
        <v>633</v>
      </c>
      <c r="BX6030" s="8" t="s">
        <v>634</v>
      </c>
      <c r="BY6030" s="8" t="s">
        <v>383</v>
      </c>
    </row>
    <row r="6031" spans="1:77">
      <c r="A6031" t="s">
        <v>117</v>
      </c>
      <c r="B6031" s="2">
        <v>42437.416666666664</v>
      </c>
      <c r="C6031" s="1">
        <v>42437</v>
      </c>
      <c r="D6031">
        <v>5</v>
      </c>
      <c r="E6031">
        <v>1</v>
      </c>
      <c r="F6031" s="2">
        <v>42437.208333333336</v>
      </c>
      <c r="G6031" s="8" t="s">
        <v>378</v>
      </c>
      <c r="H6031" s="13" t="s">
        <v>379</v>
      </c>
      <c r="I6031" s="40">
        <v>74</v>
      </c>
      <c r="J6031" s="40">
        <v>64</v>
      </c>
      <c r="K6031" s="40">
        <v>520</v>
      </c>
      <c r="L6031" s="40">
        <v>456</v>
      </c>
      <c r="M6031" s="101">
        <v>0</v>
      </c>
      <c r="W6031" s="40">
        <v>64</v>
      </c>
      <c r="X6031" s="40">
        <v>520</v>
      </c>
      <c r="Y6031" s="40">
        <v>456</v>
      </c>
      <c r="Z6031" s="40">
        <v>0</v>
      </c>
      <c r="AA6031" s="40">
        <v>0</v>
      </c>
      <c r="AW6031" s="40">
        <v>456</v>
      </c>
      <c r="AX6031" s="40">
        <v>-544</v>
      </c>
      <c r="AY6031" s="40">
        <v>1000</v>
      </c>
      <c r="AZ6031" s="40">
        <v>1</v>
      </c>
      <c r="BA6031" s="40">
        <v>1</v>
      </c>
      <c r="BB6031" s="40">
        <v>528</v>
      </c>
      <c r="BC6031" s="40">
        <v>-993</v>
      </c>
      <c r="BD6031" s="40">
        <v>-16</v>
      </c>
      <c r="BE6031" s="40">
        <v>7</v>
      </c>
      <c r="BF6031" s="40">
        <v>1</v>
      </c>
      <c r="BH6031" s="2">
        <v>42437.375</v>
      </c>
      <c r="BI6031" s="2">
        <v>42437.375</v>
      </c>
      <c r="BJ6031" s="2">
        <v>42437.375</v>
      </c>
      <c r="BL6031">
        <v>1</v>
      </c>
      <c r="BM6031">
        <v>1</v>
      </c>
      <c r="BN6031">
        <v>1</v>
      </c>
      <c r="BO6031">
        <v>0</v>
      </c>
      <c r="BP6031">
        <v>5</v>
      </c>
      <c r="BQ6031" s="40">
        <v>5</v>
      </c>
      <c r="BR6031" s="40">
        <v>5</v>
      </c>
      <c r="BS6031" s="40">
        <v>5</v>
      </c>
      <c r="BT6031" s="40">
        <v>0</v>
      </c>
      <c r="BU6031">
        <v>0</v>
      </c>
      <c r="BV6031" s="8" t="s">
        <v>632</v>
      </c>
      <c r="BW6031" s="8" t="s">
        <v>633</v>
      </c>
      <c r="BX6031" s="8" t="s">
        <v>634</v>
      </c>
      <c r="BY6031" s="8" t="s">
        <v>383</v>
      </c>
    </row>
    <row r="6032" spans="1:77">
      <c r="A6032" t="s">
        <v>117</v>
      </c>
      <c r="B6032" s="2">
        <v>42437.458333333336</v>
      </c>
      <c r="C6032" s="1">
        <v>42437</v>
      </c>
      <c r="D6032">
        <v>6</v>
      </c>
      <c r="E6032">
        <v>1</v>
      </c>
      <c r="F6032" s="2">
        <v>42437.25</v>
      </c>
      <c r="G6032" s="8" t="s">
        <v>378</v>
      </c>
      <c r="H6032" s="13" t="s">
        <v>379</v>
      </c>
      <c r="I6032" s="40">
        <v>74</v>
      </c>
      <c r="J6032" s="40">
        <v>64</v>
      </c>
      <c r="K6032" s="40">
        <v>521</v>
      </c>
      <c r="L6032" s="40">
        <v>457</v>
      </c>
      <c r="M6032" s="101">
        <v>0</v>
      </c>
      <c r="W6032" s="40">
        <v>64</v>
      </c>
      <c r="X6032" s="40">
        <v>521</v>
      </c>
      <c r="Y6032" s="40">
        <v>457</v>
      </c>
      <c r="Z6032" s="40">
        <v>0</v>
      </c>
      <c r="AA6032" s="40">
        <v>0</v>
      </c>
      <c r="AW6032" s="40">
        <v>457</v>
      </c>
      <c r="AX6032" s="40">
        <v>-528</v>
      </c>
      <c r="AY6032" s="40">
        <v>985</v>
      </c>
      <c r="AZ6032" s="40">
        <v>1</v>
      </c>
      <c r="BA6032" s="40">
        <v>1</v>
      </c>
      <c r="BB6032" s="40">
        <v>469</v>
      </c>
      <c r="BC6032" s="40">
        <v>-1009</v>
      </c>
      <c r="BD6032" s="40">
        <v>-59</v>
      </c>
      <c r="BE6032" s="40">
        <v>-24</v>
      </c>
      <c r="BF6032" s="40">
        <v>1</v>
      </c>
      <c r="BH6032" s="2">
        <v>42437.416666666664</v>
      </c>
      <c r="BI6032" s="2">
        <v>42437.416666666664</v>
      </c>
      <c r="BJ6032" s="2">
        <v>42437.416666666664</v>
      </c>
      <c r="BL6032">
        <v>1</v>
      </c>
      <c r="BM6032">
        <v>1</v>
      </c>
      <c r="BN6032">
        <v>1</v>
      </c>
      <c r="BO6032">
        <v>0</v>
      </c>
      <c r="BP6032">
        <v>5</v>
      </c>
      <c r="BQ6032" s="40">
        <v>5</v>
      </c>
      <c r="BR6032" s="40">
        <v>5</v>
      </c>
      <c r="BS6032" s="40">
        <v>5</v>
      </c>
      <c r="BT6032" s="40">
        <v>0</v>
      </c>
      <c r="BU6032">
        <v>0</v>
      </c>
      <c r="BV6032" s="8" t="s">
        <v>632</v>
      </c>
      <c r="BW6032" s="8" t="s">
        <v>633</v>
      </c>
      <c r="BX6032" s="8" t="s">
        <v>634</v>
      </c>
      <c r="BY6032" s="8" t="s">
        <v>383</v>
      </c>
    </row>
    <row r="6033" spans="1:77">
      <c r="A6033" t="s">
        <v>117</v>
      </c>
      <c r="B6033" s="2">
        <v>42437.5</v>
      </c>
      <c r="C6033" s="1">
        <v>42437</v>
      </c>
      <c r="D6033">
        <v>7</v>
      </c>
      <c r="E6033">
        <v>1</v>
      </c>
      <c r="F6033" s="2">
        <v>42437.291666666664</v>
      </c>
      <c r="G6033" s="8" t="s">
        <v>378</v>
      </c>
      <c r="H6033" s="13" t="s">
        <v>379</v>
      </c>
      <c r="I6033" s="40">
        <v>74</v>
      </c>
      <c r="J6033" s="40">
        <v>59</v>
      </c>
      <c r="K6033" s="40">
        <v>599</v>
      </c>
      <c r="L6033" s="40">
        <v>540</v>
      </c>
      <c r="M6033" s="101">
        <v>0</v>
      </c>
      <c r="W6033" s="40">
        <v>59</v>
      </c>
      <c r="X6033" s="40">
        <v>599</v>
      </c>
      <c r="Y6033" s="40">
        <v>540</v>
      </c>
      <c r="Z6033" s="40">
        <v>0</v>
      </c>
      <c r="AA6033" s="40">
        <v>0</v>
      </c>
      <c r="AW6033" s="40">
        <v>540</v>
      </c>
      <c r="AX6033" s="40">
        <v>-469</v>
      </c>
      <c r="AY6033" s="40">
        <v>1009</v>
      </c>
      <c r="AZ6033" s="40">
        <v>1</v>
      </c>
      <c r="BA6033" s="40">
        <v>1</v>
      </c>
      <c r="BB6033" s="40">
        <v>567</v>
      </c>
      <c r="BC6033" s="40">
        <v>-1292</v>
      </c>
      <c r="BD6033" s="40">
        <v>98</v>
      </c>
      <c r="BE6033" s="40">
        <v>-283</v>
      </c>
      <c r="BF6033" s="40">
        <v>1</v>
      </c>
      <c r="BH6033" s="2">
        <v>42437.458333333336</v>
      </c>
      <c r="BI6033" s="2">
        <v>42437.458333333336</v>
      </c>
      <c r="BJ6033" s="2">
        <v>42437.458333333336</v>
      </c>
      <c r="BL6033">
        <v>1</v>
      </c>
      <c r="BM6033">
        <v>1</v>
      </c>
      <c r="BN6033">
        <v>1</v>
      </c>
      <c r="BO6033">
        <v>0</v>
      </c>
      <c r="BP6033">
        <v>5</v>
      </c>
      <c r="BQ6033" s="40">
        <v>5</v>
      </c>
      <c r="BR6033" s="40">
        <v>5</v>
      </c>
      <c r="BS6033" s="40">
        <v>5</v>
      </c>
      <c r="BT6033" s="40">
        <v>0</v>
      </c>
      <c r="BU6033">
        <v>0</v>
      </c>
      <c r="BV6033" s="8" t="s">
        <v>632</v>
      </c>
      <c r="BW6033" s="8" t="s">
        <v>633</v>
      </c>
      <c r="BX6033" s="8" t="s">
        <v>634</v>
      </c>
      <c r="BY6033" s="8" t="s">
        <v>383</v>
      </c>
    </row>
    <row r="6034" spans="1:77">
      <c r="A6034" t="s">
        <v>117</v>
      </c>
      <c r="B6034" s="2">
        <v>42437.541666666664</v>
      </c>
      <c r="C6034" s="1">
        <v>42437</v>
      </c>
      <c r="D6034">
        <v>8</v>
      </c>
      <c r="E6034">
        <v>1</v>
      </c>
      <c r="F6034" s="2">
        <v>42437.333333333336</v>
      </c>
      <c r="G6034" s="8" t="s">
        <v>378</v>
      </c>
      <c r="H6034" s="13" t="s">
        <v>379</v>
      </c>
      <c r="I6034" s="40">
        <v>74</v>
      </c>
      <c r="J6034" s="40">
        <v>71</v>
      </c>
      <c r="K6034" s="40">
        <v>785</v>
      </c>
      <c r="L6034" s="40">
        <v>714</v>
      </c>
      <c r="M6034" s="101">
        <v>0</v>
      </c>
      <c r="W6034" s="40">
        <v>71</v>
      </c>
      <c r="X6034" s="40">
        <v>785</v>
      </c>
      <c r="Y6034" s="40">
        <v>714</v>
      </c>
      <c r="Z6034" s="40">
        <v>0</v>
      </c>
      <c r="AA6034" s="40">
        <v>0</v>
      </c>
      <c r="AW6034" s="40">
        <v>714</v>
      </c>
      <c r="AX6034" s="40">
        <v>-567</v>
      </c>
      <c r="AY6034" s="40">
        <v>1281</v>
      </c>
      <c r="AZ6034" s="40">
        <v>1</v>
      </c>
      <c r="BA6034" s="40">
        <v>1</v>
      </c>
      <c r="BB6034" s="40">
        <v>569</v>
      </c>
      <c r="BC6034" s="40">
        <v>-1347</v>
      </c>
      <c r="BD6034" s="40">
        <v>2</v>
      </c>
      <c r="BE6034" s="40">
        <v>-66</v>
      </c>
      <c r="BF6034" s="40">
        <v>1</v>
      </c>
      <c r="BH6034" s="2">
        <v>42437.5</v>
      </c>
      <c r="BI6034" s="2">
        <v>42437.5</v>
      </c>
      <c r="BJ6034" s="2">
        <v>42437.5</v>
      </c>
      <c r="BL6034">
        <v>1</v>
      </c>
      <c r="BM6034">
        <v>1</v>
      </c>
      <c r="BN6034">
        <v>1</v>
      </c>
      <c r="BO6034">
        <v>0</v>
      </c>
      <c r="BP6034">
        <v>5</v>
      </c>
      <c r="BQ6034" s="40">
        <v>5</v>
      </c>
      <c r="BR6034" s="40">
        <v>5</v>
      </c>
      <c r="BS6034" s="40">
        <v>5</v>
      </c>
      <c r="BT6034" s="40">
        <v>0</v>
      </c>
      <c r="BU6034">
        <v>0</v>
      </c>
      <c r="BV6034" s="8" t="s">
        <v>632</v>
      </c>
      <c r="BW6034" s="8" t="s">
        <v>633</v>
      </c>
      <c r="BX6034" s="8" t="s">
        <v>634</v>
      </c>
      <c r="BY6034" s="8" t="s">
        <v>383</v>
      </c>
    </row>
    <row r="6035" spans="1:77">
      <c r="A6035" t="s">
        <v>117</v>
      </c>
      <c r="B6035" s="2">
        <v>42437.583333333336</v>
      </c>
      <c r="C6035" s="1">
        <v>42437</v>
      </c>
      <c r="D6035">
        <v>9</v>
      </c>
      <c r="E6035">
        <v>1</v>
      </c>
      <c r="F6035" s="2">
        <v>42437.375</v>
      </c>
      <c r="G6035" s="8" t="s">
        <v>378</v>
      </c>
      <c r="H6035" s="13" t="s">
        <v>379</v>
      </c>
      <c r="I6035" s="40">
        <v>74</v>
      </c>
      <c r="J6035" s="40">
        <v>70</v>
      </c>
      <c r="K6035" s="40">
        <v>837</v>
      </c>
      <c r="L6035" s="40">
        <v>767</v>
      </c>
      <c r="M6035" s="101">
        <v>0</v>
      </c>
      <c r="W6035" s="40">
        <v>70</v>
      </c>
      <c r="X6035" s="40">
        <v>837</v>
      </c>
      <c r="Y6035" s="40">
        <v>767</v>
      </c>
      <c r="Z6035" s="40">
        <v>0</v>
      </c>
      <c r="AA6035" s="40">
        <v>0</v>
      </c>
      <c r="AW6035" s="40">
        <v>767</v>
      </c>
      <c r="AX6035" s="40">
        <v>-569</v>
      </c>
      <c r="AY6035" s="40">
        <v>1336</v>
      </c>
      <c r="AZ6035" s="40">
        <v>1</v>
      </c>
      <c r="BA6035" s="40">
        <v>1</v>
      </c>
      <c r="BB6035" s="40">
        <v>570</v>
      </c>
      <c r="BC6035" s="40">
        <v>-1351</v>
      </c>
      <c r="BD6035" s="40">
        <v>1</v>
      </c>
      <c r="BE6035" s="40">
        <v>-15</v>
      </c>
      <c r="BF6035" s="40">
        <v>1</v>
      </c>
      <c r="BH6035" s="2">
        <v>42437.541666666664</v>
      </c>
      <c r="BI6035" s="2">
        <v>42437.541666666664</v>
      </c>
      <c r="BJ6035" s="2">
        <v>42437.541666666664</v>
      </c>
      <c r="BL6035">
        <v>1</v>
      </c>
      <c r="BM6035">
        <v>1</v>
      </c>
      <c r="BN6035">
        <v>1</v>
      </c>
      <c r="BO6035">
        <v>0</v>
      </c>
      <c r="BP6035">
        <v>5</v>
      </c>
      <c r="BQ6035" s="40">
        <v>5</v>
      </c>
      <c r="BR6035" s="40">
        <v>5</v>
      </c>
      <c r="BS6035" s="40">
        <v>5</v>
      </c>
      <c r="BT6035" s="40">
        <v>0</v>
      </c>
      <c r="BU6035">
        <v>0</v>
      </c>
      <c r="BV6035" s="8" t="s">
        <v>632</v>
      </c>
      <c r="BW6035" s="8" t="s">
        <v>633</v>
      </c>
      <c r="BX6035" s="8" t="s">
        <v>634</v>
      </c>
      <c r="BY6035" s="8" t="s">
        <v>383</v>
      </c>
    </row>
    <row r="6036" spans="1:77">
      <c r="A6036" t="s">
        <v>117</v>
      </c>
      <c r="B6036" s="2">
        <v>42437.625</v>
      </c>
      <c r="C6036" s="1">
        <v>42437</v>
      </c>
      <c r="D6036">
        <v>10</v>
      </c>
      <c r="E6036">
        <v>1</v>
      </c>
      <c r="F6036" s="2">
        <v>42437.416666666664</v>
      </c>
      <c r="G6036" s="8" t="s">
        <v>378</v>
      </c>
      <c r="H6036" s="13" t="s">
        <v>379</v>
      </c>
      <c r="I6036" s="40">
        <v>74</v>
      </c>
      <c r="J6036" s="40">
        <v>69</v>
      </c>
      <c r="K6036" s="40">
        <v>839</v>
      </c>
      <c r="L6036" s="40">
        <v>770</v>
      </c>
      <c r="M6036" s="101">
        <v>0</v>
      </c>
      <c r="W6036" s="40">
        <v>69</v>
      </c>
      <c r="X6036" s="40">
        <v>839</v>
      </c>
      <c r="Y6036" s="40">
        <v>770</v>
      </c>
      <c r="Z6036" s="40">
        <v>0</v>
      </c>
      <c r="AA6036" s="40">
        <v>0</v>
      </c>
      <c r="AW6036" s="40">
        <v>770</v>
      </c>
      <c r="AX6036" s="40">
        <v>-570</v>
      </c>
      <c r="AY6036" s="40">
        <v>1340</v>
      </c>
      <c r="AZ6036" s="40">
        <v>1</v>
      </c>
      <c r="BA6036" s="40">
        <v>1</v>
      </c>
      <c r="BB6036" s="40">
        <v>610</v>
      </c>
      <c r="BC6036" s="40">
        <v>-1350</v>
      </c>
      <c r="BD6036" s="40">
        <v>40</v>
      </c>
      <c r="BE6036" s="40">
        <v>-10</v>
      </c>
      <c r="BF6036" s="40">
        <v>1</v>
      </c>
      <c r="BH6036" s="2">
        <v>42437.583333333336</v>
      </c>
      <c r="BI6036" s="2">
        <v>42437.583333333336</v>
      </c>
      <c r="BJ6036" s="2">
        <v>42437.583333333336</v>
      </c>
      <c r="BL6036">
        <v>1</v>
      </c>
      <c r="BM6036">
        <v>1</v>
      </c>
      <c r="BN6036">
        <v>1</v>
      </c>
      <c r="BO6036">
        <v>0</v>
      </c>
      <c r="BP6036">
        <v>5</v>
      </c>
      <c r="BQ6036" s="40">
        <v>5</v>
      </c>
      <c r="BR6036" s="40">
        <v>5</v>
      </c>
      <c r="BS6036" s="40">
        <v>5</v>
      </c>
      <c r="BT6036" s="40">
        <v>0</v>
      </c>
      <c r="BU6036">
        <v>0</v>
      </c>
      <c r="BV6036" s="8" t="s">
        <v>632</v>
      </c>
      <c r="BW6036" s="8" t="s">
        <v>633</v>
      </c>
      <c r="BX6036" s="8" t="s">
        <v>634</v>
      </c>
      <c r="BY6036" s="8" t="s">
        <v>383</v>
      </c>
    </row>
    <row r="6037" spans="1:77">
      <c r="A6037" t="s">
        <v>117</v>
      </c>
      <c r="B6037" s="2">
        <v>42437.666666666664</v>
      </c>
      <c r="C6037" s="1">
        <v>42437</v>
      </c>
      <c r="D6037">
        <v>11</v>
      </c>
      <c r="E6037">
        <v>1</v>
      </c>
      <c r="F6037" s="2">
        <v>42437.458333333336</v>
      </c>
      <c r="G6037" s="8" t="s">
        <v>378</v>
      </c>
      <c r="H6037" s="13" t="s">
        <v>379</v>
      </c>
      <c r="I6037" s="40">
        <v>74</v>
      </c>
      <c r="J6037" s="40">
        <v>69</v>
      </c>
      <c r="K6037" s="40">
        <v>798</v>
      </c>
      <c r="L6037" s="40">
        <v>729</v>
      </c>
      <c r="M6037" s="101">
        <v>0</v>
      </c>
      <c r="W6037" s="40">
        <v>69</v>
      </c>
      <c r="X6037" s="40">
        <v>798</v>
      </c>
      <c r="Y6037" s="40">
        <v>729</v>
      </c>
      <c r="Z6037" s="40">
        <v>0</v>
      </c>
      <c r="AA6037" s="40">
        <v>0</v>
      </c>
      <c r="AW6037" s="40">
        <v>729</v>
      </c>
      <c r="AX6037" s="40">
        <v>-610</v>
      </c>
      <c r="AY6037" s="40">
        <v>1339</v>
      </c>
      <c r="AZ6037" s="40">
        <v>1</v>
      </c>
      <c r="BA6037" s="40">
        <v>1</v>
      </c>
      <c r="BB6037" s="40">
        <v>645</v>
      </c>
      <c r="BC6037" s="40">
        <v>-1267</v>
      </c>
      <c r="BD6037" s="40">
        <v>35</v>
      </c>
      <c r="BE6037" s="40">
        <v>72</v>
      </c>
      <c r="BF6037" s="40">
        <v>1</v>
      </c>
      <c r="BH6037" s="2">
        <v>42437.625</v>
      </c>
      <c r="BI6037" s="2">
        <v>42437.625</v>
      </c>
      <c r="BJ6037" s="2">
        <v>42437.625</v>
      </c>
      <c r="BL6037">
        <v>1</v>
      </c>
      <c r="BM6037">
        <v>1</v>
      </c>
      <c r="BN6037">
        <v>1</v>
      </c>
      <c r="BO6037">
        <v>0</v>
      </c>
      <c r="BP6037">
        <v>5</v>
      </c>
      <c r="BQ6037" s="40">
        <v>5</v>
      </c>
      <c r="BR6037" s="40">
        <v>5</v>
      </c>
      <c r="BS6037" s="40">
        <v>5</v>
      </c>
      <c r="BT6037" s="40">
        <v>0</v>
      </c>
      <c r="BU6037">
        <v>0</v>
      </c>
      <c r="BV6037" s="8" t="s">
        <v>632</v>
      </c>
      <c r="BW6037" s="8" t="s">
        <v>633</v>
      </c>
      <c r="BX6037" s="8" t="s">
        <v>634</v>
      </c>
      <c r="BY6037" s="8" t="s">
        <v>383</v>
      </c>
    </row>
    <row r="6038" spans="1:77">
      <c r="A6038" t="s">
        <v>117</v>
      </c>
      <c r="B6038" s="2">
        <v>42437.708333333336</v>
      </c>
      <c r="C6038" s="1">
        <v>42437</v>
      </c>
      <c r="D6038">
        <v>12</v>
      </c>
      <c r="E6038">
        <v>1</v>
      </c>
      <c r="F6038" s="2">
        <v>42437.5</v>
      </c>
      <c r="G6038" s="8" t="s">
        <v>378</v>
      </c>
      <c r="H6038" s="13" t="s">
        <v>379</v>
      </c>
      <c r="I6038" s="40">
        <v>74</v>
      </c>
      <c r="J6038" s="40">
        <v>63</v>
      </c>
      <c r="K6038" s="40">
        <v>674</v>
      </c>
      <c r="L6038" s="40">
        <v>611</v>
      </c>
      <c r="M6038" s="101">
        <v>0</v>
      </c>
      <c r="W6038" s="40">
        <v>63</v>
      </c>
      <c r="X6038" s="40">
        <v>674</v>
      </c>
      <c r="Y6038" s="40">
        <v>611</v>
      </c>
      <c r="Z6038" s="40">
        <v>0</v>
      </c>
      <c r="AA6038" s="40">
        <v>0</v>
      </c>
      <c r="AW6038" s="40">
        <v>611</v>
      </c>
      <c r="AX6038" s="40">
        <v>-645</v>
      </c>
      <c r="AY6038" s="40">
        <v>1256</v>
      </c>
      <c r="AZ6038" s="40">
        <v>1</v>
      </c>
      <c r="BA6038" s="40">
        <v>1</v>
      </c>
      <c r="BB6038" s="40">
        <v>664</v>
      </c>
      <c r="BC6038" s="40">
        <v>-1201</v>
      </c>
      <c r="BD6038" s="40">
        <v>19</v>
      </c>
      <c r="BE6038" s="40">
        <v>55</v>
      </c>
      <c r="BF6038" s="40">
        <v>1</v>
      </c>
      <c r="BH6038" s="2">
        <v>42437.666666666664</v>
      </c>
      <c r="BI6038" s="2">
        <v>42437.666666666664</v>
      </c>
      <c r="BJ6038" s="2">
        <v>42437.666666666664</v>
      </c>
      <c r="BL6038">
        <v>1</v>
      </c>
      <c r="BM6038">
        <v>1</v>
      </c>
      <c r="BN6038">
        <v>1</v>
      </c>
      <c r="BO6038">
        <v>0</v>
      </c>
      <c r="BP6038">
        <v>5</v>
      </c>
      <c r="BQ6038" s="40">
        <v>5</v>
      </c>
      <c r="BR6038" s="40">
        <v>5</v>
      </c>
      <c r="BS6038" s="40">
        <v>5</v>
      </c>
      <c r="BT6038" s="40">
        <v>0</v>
      </c>
      <c r="BU6038">
        <v>0</v>
      </c>
      <c r="BV6038" s="8" t="s">
        <v>632</v>
      </c>
      <c r="BW6038" s="8" t="s">
        <v>633</v>
      </c>
      <c r="BX6038" s="8" t="s">
        <v>634</v>
      </c>
      <c r="BY6038" s="8" t="s">
        <v>383</v>
      </c>
    </row>
    <row r="6039" spans="1:77">
      <c r="A6039" t="s">
        <v>117</v>
      </c>
      <c r="B6039" s="2">
        <v>42437.75</v>
      </c>
      <c r="C6039" s="1">
        <v>42437</v>
      </c>
      <c r="D6039">
        <v>13</v>
      </c>
      <c r="E6039">
        <v>1</v>
      </c>
      <c r="F6039" s="2">
        <v>42437.541666666664</v>
      </c>
      <c r="G6039" s="8" t="s">
        <v>378</v>
      </c>
      <c r="H6039" s="13" t="s">
        <v>379</v>
      </c>
      <c r="I6039" s="40">
        <v>74</v>
      </c>
      <c r="J6039" s="40">
        <v>65</v>
      </c>
      <c r="K6039" s="40">
        <v>589</v>
      </c>
      <c r="L6039" s="40">
        <v>524</v>
      </c>
      <c r="M6039" s="101">
        <v>0</v>
      </c>
      <c r="W6039" s="40">
        <v>65</v>
      </c>
      <c r="X6039" s="40">
        <v>589</v>
      </c>
      <c r="Y6039" s="40">
        <v>524</v>
      </c>
      <c r="Z6039" s="40">
        <v>0</v>
      </c>
      <c r="AA6039" s="40">
        <v>0</v>
      </c>
      <c r="AW6039" s="40">
        <v>524</v>
      </c>
      <c r="AX6039" s="40">
        <v>-664</v>
      </c>
      <c r="AY6039" s="40">
        <v>1188</v>
      </c>
      <c r="AZ6039" s="40">
        <v>1</v>
      </c>
      <c r="BA6039" s="40">
        <v>1</v>
      </c>
      <c r="BB6039" s="40">
        <v>678</v>
      </c>
      <c r="BC6039" s="40">
        <v>-1209</v>
      </c>
      <c r="BD6039" s="40">
        <v>14</v>
      </c>
      <c r="BE6039" s="40">
        <v>-21</v>
      </c>
      <c r="BF6039" s="40">
        <v>1</v>
      </c>
      <c r="BH6039" s="2">
        <v>42437.708333333336</v>
      </c>
      <c r="BI6039" s="2">
        <v>42437.708333333336</v>
      </c>
      <c r="BJ6039" s="2">
        <v>42437.708333333336</v>
      </c>
      <c r="BL6039">
        <v>1</v>
      </c>
      <c r="BM6039">
        <v>1</v>
      </c>
      <c r="BN6039">
        <v>1</v>
      </c>
      <c r="BO6039">
        <v>0</v>
      </c>
      <c r="BP6039">
        <v>5</v>
      </c>
      <c r="BQ6039" s="40">
        <v>5</v>
      </c>
      <c r="BR6039" s="40">
        <v>5</v>
      </c>
      <c r="BS6039" s="40">
        <v>5</v>
      </c>
      <c r="BT6039" s="40">
        <v>0</v>
      </c>
      <c r="BU6039">
        <v>0</v>
      </c>
      <c r="BV6039" s="8" t="s">
        <v>632</v>
      </c>
      <c r="BW6039" s="8" t="s">
        <v>633</v>
      </c>
      <c r="BX6039" s="8" t="s">
        <v>634</v>
      </c>
      <c r="BY6039" s="8" t="s">
        <v>383</v>
      </c>
    </row>
    <row r="6040" spans="1:77">
      <c r="A6040" t="s">
        <v>117</v>
      </c>
      <c r="B6040" s="2">
        <v>42437.791666666664</v>
      </c>
      <c r="C6040" s="1">
        <v>42437</v>
      </c>
      <c r="D6040">
        <v>14</v>
      </c>
      <c r="E6040">
        <v>1</v>
      </c>
      <c r="F6040" s="2">
        <v>42437.583333333336</v>
      </c>
      <c r="G6040" s="8" t="s">
        <v>378</v>
      </c>
      <c r="H6040" s="13" t="s">
        <v>379</v>
      </c>
      <c r="I6040" s="40">
        <v>74</v>
      </c>
      <c r="J6040" s="40">
        <v>62</v>
      </c>
      <c r="K6040" s="40">
        <v>583</v>
      </c>
      <c r="L6040" s="40">
        <v>521</v>
      </c>
      <c r="M6040" s="101">
        <v>0</v>
      </c>
      <c r="W6040" s="40">
        <v>62</v>
      </c>
      <c r="X6040" s="40">
        <v>583</v>
      </c>
      <c r="Y6040" s="40">
        <v>521</v>
      </c>
      <c r="Z6040" s="40">
        <v>0</v>
      </c>
      <c r="AA6040" s="40">
        <v>0</v>
      </c>
      <c r="AW6040" s="40">
        <v>521</v>
      </c>
      <c r="AX6040" s="40">
        <v>-678</v>
      </c>
      <c r="AY6040" s="40">
        <v>1199</v>
      </c>
      <c r="AZ6040" s="40">
        <v>1</v>
      </c>
      <c r="BA6040" s="40">
        <v>1</v>
      </c>
      <c r="BB6040" s="40">
        <v>722</v>
      </c>
      <c r="BC6040" s="40">
        <v>-1249</v>
      </c>
      <c r="BD6040" s="40">
        <v>44</v>
      </c>
      <c r="BE6040" s="40">
        <v>-50</v>
      </c>
      <c r="BF6040" s="40">
        <v>1</v>
      </c>
      <c r="BH6040" s="2">
        <v>42437.75</v>
      </c>
      <c r="BI6040" s="2">
        <v>42437.75</v>
      </c>
      <c r="BJ6040" s="2">
        <v>42437.75</v>
      </c>
      <c r="BL6040">
        <v>1</v>
      </c>
      <c r="BM6040">
        <v>1</v>
      </c>
      <c r="BN6040">
        <v>1</v>
      </c>
      <c r="BO6040">
        <v>0</v>
      </c>
      <c r="BP6040">
        <v>5</v>
      </c>
      <c r="BQ6040" s="40">
        <v>5</v>
      </c>
      <c r="BR6040" s="40">
        <v>5</v>
      </c>
      <c r="BS6040" s="40">
        <v>5</v>
      </c>
      <c r="BT6040" s="40">
        <v>0</v>
      </c>
      <c r="BU6040">
        <v>0</v>
      </c>
      <c r="BV6040" s="8" t="s">
        <v>632</v>
      </c>
      <c r="BW6040" s="8" t="s">
        <v>633</v>
      </c>
      <c r="BX6040" s="8" t="s">
        <v>634</v>
      </c>
      <c r="BY6040" s="8" t="s">
        <v>383</v>
      </c>
    </row>
    <row r="6041" spans="1:77">
      <c r="A6041" t="s">
        <v>117</v>
      </c>
      <c r="B6041" s="2">
        <v>42437.833333333336</v>
      </c>
      <c r="C6041" s="1">
        <v>42437</v>
      </c>
      <c r="D6041">
        <v>15</v>
      </c>
      <c r="E6041">
        <v>1</v>
      </c>
      <c r="F6041" s="2">
        <v>42437.625</v>
      </c>
      <c r="G6041" s="8" t="s">
        <v>378</v>
      </c>
      <c r="H6041" s="13" t="s">
        <v>379</v>
      </c>
      <c r="I6041" s="40">
        <v>74</v>
      </c>
      <c r="J6041" s="40">
        <v>64</v>
      </c>
      <c r="K6041" s="40">
        <v>581</v>
      </c>
      <c r="L6041" s="40">
        <v>517</v>
      </c>
      <c r="M6041" s="101">
        <v>0</v>
      </c>
      <c r="W6041" s="40">
        <v>64</v>
      </c>
      <c r="X6041" s="40">
        <v>581</v>
      </c>
      <c r="Y6041" s="40">
        <v>517</v>
      </c>
      <c r="Z6041" s="40">
        <v>0</v>
      </c>
      <c r="AA6041" s="40">
        <v>0</v>
      </c>
      <c r="AW6041" s="40">
        <v>517</v>
      </c>
      <c r="AX6041" s="40">
        <v>-722</v>
      </c>
      <c r="AY6041" s="40">
        <v>1239</v>
      </c>
      <c r="AZ6041" s="40">
        <v>1</v>
      </c>
      <c r="BA6041" s="40">
        <v>1</v>
      </c>
      <c r="BB6041" s="40">
        <v>729</v>
      </c>
      <c r="BC6041" s="40">
        <v>-1257</v>
      </c>
      <c r="BD6041" s="40">
        <v>7</v>
      </c>
      <c r="BE6041" s="40">
        <v>-18</v>
      </c>
      <c r="BF6041" s="40">
        <v>1</v>
      </c>
      <c r="BH6041" s="2">
        <v>42437.791666666664</v>
      </c>
      <c r="BI6041" s="2">
        <v>42437.791666666664</v>
      </c>
      <c r="BJ6041" s="2">
        <v>42437.791666666664</v>
      </c>
      <c r="BL6041">
        <v>1</v>
      </c>
      <c r="BM6041">
        <v>1</v>
      </c>
      <c r="BN6041">
        <v>1</v>
      </c>
      <c r="BO6041">
        <v>0</v>
      </c>
      <c r="BP6041">
        <v>5</v>
      </c>
      <c r="BQ6041" s="40">
        <v>5</v>
      </c>
      <c r="BR6041" s="40">
        <v>5</v>
      </c>
      <c r="BS6041" s="40">
        <v>5</v>
      </c>
      <c r="BT6041" s="40">
        <v>0</v>
      </c>
      <c r="BU6041">
        <v>0</v>
      </c>
      <c r="BV6041" s="8" t="s">
        <v>632</v>
      </c>
      <c r="BW6041" s="8" t="s">
        <v>633</v>
      </c>
      <c r="BX6041" s="8" t="s">
        <v>634</v>
      </c>
      <c r="BY6041" s="8" t="s">
        <v>383</v>
      </c>
    </row>
    <row r="6042" spans="1:77">
      <c r="A6042" t="s">
        <v>117</v>
      </c>
      <c r="B6042" s="2">
        <v>42437.875</v>
      </c>
      <c r="C6042" s="1">
        <v>42437</v>
      </c>
      <c r="D6042">
        <v>16</v>
      </c>
      <c r="E6042">
        <v>1</v>
      </c>
      <c r="F6042" s="2">
        <v>42437.666666666664</v>
      </c>
      <c r="G6042" s="8" t="s">
        <v>378</v>
      </c>
      <c r="H6042" s="13" t="s">
        <v>379</v>
      </c>
      <c r="I6042" s="40">
        <v>74</v>
      </c>
      <c r="J6042" s="40">
        <v>62</v>
      </c>
      <c r="K6042" s="40">
        <v>580</v>
      </c>
      <c r="L6042" s="40">
        <v>518</v>
      </c>
      <c r="M6042" s="101">
        <v>0</v>
      </c>
      <c r="W6042" s="40">
        <v>62</v>
      </c>
      <c r="X6042" s="40">
        <v>580</v>
      </c>
      <c r="Y6042" s="40">
        <v>518</v>
      </c>
      <c r="Z6042" s="40">
        <v>0</v>
      </c>
      <c r="AA6042" s="40">
        <v>0</v>
      </c>
      <c r="AW6042" s="40">
        <v>518</v>
      </c>
      <c r="AX6042" s="40">
        <v>-729</v>
      </c>
      <c r="AY6042" s="40">
        <v>1247</v>
      </c>
      <c r="AZ6042" s="40">
        <v>1</v>
      </c>
      <c r="BA6042" s="40">
        <v>1</v>
      </c>
      <c r="BB6042" s="40">
        <v>727</v>
      </c>
      <c r="BC6042" s="40">
        <v>-1252</v>
      </c>
      <c r="BD6042" s="40">
        <v>-2</v>
      </c>
      <c r="BE6042" s="40">
        <v>-5</v>
      </c>
      <c r="BF6042" s="40">
        <v>0</v>
      </c>
      <c r="BH6042" s="2">
        <v>42437.833333333336</v>
      </c>
      <c r="BI6042" s="2">
        <v>42437.833333333336</v>
      </c>
      <c r="BJ6042" s="2">
        <v>42437.833333333336</v>
      </c>
      <c r="BL6042">
        <v>1</v>
      </c>
      <c r="BM6042">
        <v>1</v>
      </c>
      <c r="BN6042">
        <v>1</v>
      </c>
      <c r="BO6042">
        <v>0</v>
      </c>
      <c r="BP6042">
        <v>5</v>
      </c>
      <c r="BQ6042" s="40">
        <v>5</v>
      </c>
      <c r="BR6042" s="40">
        <v>5</v>
      </c>
      <c r="BS6042" s="40">
        <v>5</v>
      </c>
      <c r="BT6042" s="40">
        <v>0</v>
      </c>
      <c r="BU6042">
        <v>0</v>
      </c>
      <c r="BV6042" s="8" t="s">
        <v>632</v>
      </c>
      <c r="BW6042" s="8" t="s">
        <v>633</v>
      </c>
      <c r="BX6042" s="8" t="s">
        <v>634</v>
      </c>
      <c r="BY6042" s="8" t="s">
        <v>383</v>
      </c>
    </row>
    <row r="6043" spans="1:77">
      <c r="A6043" t="s">
        <v>117</v>
      </c>
      <c r="B6043" s="2">
        <v>42437.916666666664</v>
      </c>
      <c r="C6043" s="1">
        <v>42437</v>
      </c>
      <c r="D6043">
        <v>17</v>
      </c>
      <c r="E6043">
        <v>1</v>
      </c>
      <c r="F6043" s="2">
        <v>42437.708333333336</v>
      </c>
      <c r="G6043" s="8" t="s">
        <v>378</v>
      </c>
      <c r="H6043" s="13" t="s">
        <v>379</v>
      </c>
      <c r="I6043" s="40">
        <v>74</v>
      </c>
      <c r="J6043" s="40">
        <v>63</v>
      </c>
      <c r="K6043" s="40">
        <v>578</v>
      </c>
      <c r="L6043" s="40">
        <v>515</v>
      </c>
      <c r="M6043" s="101">
        <v>0</v>
      </c>
      <c r="W6043" s="40">
        <v>63</v>
      </c>
      <c r="X6043" s="40">
        <v>578</v>
      </c>
      <c r="Y6043" s="40">
        <v>515</v>
      </c>
      <c r="Z6043" s="40">
        <v>0</v>
      </c>
      <c r="AA6043" s="40">
        <v>0</v>
      </c>
      <c r="AW6043" s="40">
        <v>515</v>
      </c>
      <c r="AX6043" s="40">
        <v>-727</v>
      </c>
      <c r="AY6043" s="40">
        <v>1242</v>
      </c>
      <c r="AZ6043" s="40">
        <v>1</v>
      </c>
      <c r="BA6043" s="40">
        <v>1</v>
      </c>
      <c r="BB6043" s="40">
        <v>723</v>
      </c>
      <c r="BC6043" s="40">
        <v>-1246</v>
      </c>
      <c r="BD6043" s="40">
        <v>-4</v>
      </c>
      <c r="BE6043" s="40">
        <v>-4</v>
      </c>
      <c r="BF6043" s="40">
        <v>0</v>
      </c>
      <c r="BH6043" s="2">
        <v>42437.875</v>
      </c>
      <c r="BI6043" s="2">
        <v>42437.875</v>
      </c>
      <c r="BJ6043" s="2">
        <v>42437.875</v>
      </c>
      <c r="BL6043">
        <v>1</v>
      </c>
      <c r="BM6043">
        <v>1</v>
      </c>
      <c r="BN6043">
        <v>1</v>
      </c>
      <c r="BO6043">
        <v>0</v>
      </c>
      <c r="BP6043">
        <v>5</v>
      </c>
      <c r="BQ6043" s="40">
        <v>5</v>
      </c>
      <c r="BR6043" s="40">
        <v>5</v>
      </c>
      <c r="BS6043" s="40">
        <v>5</v>
      </c>
      <c r="BT6043" s="40">
        <v>0</v>
      </c>
      <c r="BU6043">
        <v>0</v>
      </c>
      <c r="BV6043" s="8" t="s">
        <v>632</v>
      </c>
      <c r="BW6043" s="8" t="s">
        <v>633</v>
      </c>
      <c r="BX6043" s="8" t="s">
        <v>634</v>
      </c>
      <c r="BY6043" s="8" t="s">
        <v>383</v>
      </c>
    </row>
    <row r="6044" spans="1:77">
      <c r="A6044" t="s">
        <v>117</v>
      </c>
      <c r="B6044" s="2">
        <v>42437.958333333336</v>
      </c>
      <c r="C6044" s="1">
        <v>42437</v>
      </c>
      <c r="D6044">
        <v>18</v>
      </c>
      <c r="E6044">
        <v>1</v>
      </c>
      <c r="F6044" s="2">
        <v>42437.75</v>
      </c>
      <c r="G6044" s="8" t="s">
        <v>378</v>
      </c>
      <c r="H6044" s="13" t="s">
        <v>379</v>
      </c>
      <c r="I6044" s="40">
        <v>74</v>
      </c>
      <c r="J6044" s="40">
        <v>61</v>
      </c>
      <c r="K6044" s="40">
        <v>578</v>
      </c>
      <c r="L6044" s="40">
        <v>517</v>
      </c>
      <c r="M6044" s="101">
        <v>0</v>
      </c>
      <c r="W6044" s="40">
        <v>61</v>
      </c>
      <c r="X6044" s="40">
        <v>578</v>
      </c>
      <c r="Y6044" s="40">
        <v>517</v>
      </c>
      <c r="Z6044" s="40">
        <v>0</v>
      </c>
      <c r="AA6044" s="40">
        <v>0</v>
      </c>
      <c r="AW6044" s="40">
        <v>517</v>
      </c>
      <c r="AX6044" s="40">
        <v>-723</v>
      </c>
      <c r="AY6044" s="40">
        <v>1240</v>
      </c>
      <c r="AZ6044" s="40">
        <v>1</v>
      </c>
      <c r="BA6044" s="40">
        <v>1</v>
      </c>
      <c r="BB6044" s="40">
        <v>740</v>
      </c>
      <c r="BC6044" s="40">
        <v>-1345</v>
      </c>
      <c r="BD6044" s="40">
        <v>17</v>
      </c>
      <c r="BE6044" s="40">
        <v>-105</v>
      </c>
      <c r="BF6044" s="40">
        <v>1</v>
      </c>
      <c r="BH6044" s="2">
        <v>42437.916666666664</v>
      </c>
      <c r="BI6044" s="2">
        <v>42437.916666666664</v>
      </c>
      <c r="BJ6044" s="2">
        <v>42437.916666666664</v>
      </c>
      <c r="BL6044">
        <v>1</v>
      </c>
      <c r="BM6044">
        <v>1</v>
      </c>
      <c r="BN6044">
        <v>1</v>
      </c>
      <c r="BO6044">
        <v>0</v>
      </c>
      <c r="BP6044">
        <v>5</v>
      </c>
      <c r="BQ6044" s="40">
        <v>5</v>
      </c>
      <c r="BR6044" s="40">
        <v>5</v>
      </c>
      <c r="BS6044" s="40">
        <v>5</v>
      </c>
      <c r="BT6044" s="40">
        <v>0</v>
      </c>
      <c r="BU6044">
        <v>0</v>
      </c>
      <c r="BV6044" s="8" t="s">
        <v>632</v>
      </c>
      <c r="BW6044" s="8" t="s">
        <v>633</v>
      </c>
      <c r="BX6044" s="8" t="s">
        <v>634</v>
      </c>
      <c r="BY6044" s="8" t="s">
        <v>383</v>
      </c>
    </row>
    <row r="6045" spans="1:77">
      <c r="A6045" t="s">
        <v>117</v>
      </c>
      <c r="B6045" s="2">
        <v>42438</v>
      </c>
      <c r="C6045" s="1">
        <v>42437</v>
      </c>
      <c r="D6045">
        <v>19</v>
      </c>
      <c r="E6045">
        <v>1</v>
      </c>
      <c r="F6045" s="2">
        <v>42437.791666666664</v>
      </c>
      <c r="G6045" s="8" t="s">
        <v>378</v>
      </c>
      <c r="H6045" s="13" t="s">
        <v>379</v>
      </c>
      <c r="I6045" s="40">
        <v>74</v>
      </c>
      <c r="J6045" s="40">
        <v>63</v>
      </c>
      <c r="K6045" s="40">
        <v>663</v>
      </c>
      <c r="L6045" s="40">
        <v>600</v>
      </c>
      <c r="M6045" s="101">
        <v>0</v>
      </c>
      <c r="W6045" s="40">
        <v>63</v>
      </c>
      <c r="X6045" s="40">
        <v>663</v>
      </c>
      <c r="Y6045" s="40">
        <v>600</v>
      </c>
      <c r="Z6045" s="40">
        <v>0</v>
      </c>
      <c r="AA6045" s="40">
        <v>0</v>
      </c>
      <c r="AW6045" s="40">
        <v>600</v>
      </c>
      <c r="AX6045" s="40">
        <v>-740</v>
      </c>
      <c r="AY6045" s="40">
        <v>1340</v>
      </c>
      <c r="AZ6045" s="40">
        <v>1</v>
      </c>
      <c r="BA6045" s="40">
        <v>1</v>
      </c>
      <c r="BB6045" s="40">
        <v>766</v>
      </c>
      <c r="BC6045" s="40">
        <v>-1543</v>
      </c>
      <c r="BD6045" s="40">
        <v>26</v>
      </c>
      <c r="BE6045" s="40">
        <v>-203</v>
      </c>
      <c r="BF6045" s="40">
        <v>1</v>
      </c>
      <c r="BH6045" s="2">
        <v>42437.958333333336</v>
      </c>
      <c r="BI6045" s="2">
        <v>42437.958333333336</v>
      </c>
      <c r="BJ6045" s="2">
        <v>42437.958333333336</v>
      </c>
      <c r="BL6045">
        <v>1</v>
      </c>
      <c r="BM6045">
        <v>1</v>
      </c>
      <c r="BN6045">
        <v>1</v>
      </c>
      <c r="BO6045">
        <v>0</v>
      </c>
      <c r="BP6045">
        <v>5</v>
      </c>
      <c r="BQ6045" s="40">
        <v>5</v>
      </c>
      <c r="BR6045" s="40">
        <v>5</v>
      </c>
      <c r="BS6045" s="40">
        <v>5</v>
      </c>
      <c r="BT6045" s="40">
        <v>0</v>
      </c>
      <c r="BU6045">
        <v>0</v>
      </c>
      <c r="BV6045" s="8" t="s">
        <v>632</v>
      </c>
      <c r="BW6045" s="8" t="s">
        <v>633</v>
      </c>
      <c r="BX6045" s="8" t="s">
        <v>634</v>
      </c>
      <c r="BY6045" s="8" t="s">
        <v>383</v>
      </c>
    </row>
    <row r="6046" spans="1:77">
      <c r="A6046" t="s">
        <v>117</v>
      </c>
      <c r="B6046" s="2">
        <v>42438.041666666664</v>
      </c>
      <c r="C6046" s="1">
        <v>42437</v>
      </c>
      <c r="D6046">
        <v>20</v>
      </c>
      <c r="E6046">
        <v>1</v>
      </c>
      <c r="F6046" s="2">
        <v>42437.833333333336</v>
      </c>
      <c r="G6046" s="8" t="s">
        <v>378</v>
      </c>
      <c r="H6046" s="13" t="s">
        <v>379</v>
      </c>
      <c r="I6046" s="40">
        <v>74</v>
      </c>
      <c r="J6046" s="40">
        <v>65</v>
      </c>
      <c r="K6046" s="40">
        <v>834</v>
      </c>
      <c r="L6046" s="40">
        <v>769</v>
      </c>
      <c r="M6046" s="101">
        <v>0</v>
      </c>
      <c r="W6046" s="40">
        <v>65</v>
      </c>
      <c r="X6046" s="40">
        <v>834</v>
      </c>
      <c r="Y6046" s="40">
        <v>769</v>
      </c>
      <c r="Z6046" s="40">
        <v>0</v>
      </c>
      <c r="AA6046" s="40">
        <v>0</v>
      </c>
      <c r="AW6046" s="40">
        <v>769</v>
      </c>
      <c r="AX6046" s="40">
        <v>-766</v>
      </c>
      <c r="AY6046" s="40">
        <v>1535</v>
      </c>
      <c r="AZ6046" s="40">
        <v>1</v>
      </c>
      <c r="BA6046" s="40">
        <v>1</v>
      </c>
      <c r="BB6046" s="40">
        <v>744</v>
      </c>
      <c r="BC6046" s="40">
        <v>-1535</v>
      </c>
      <c r="BD6046" s="40">
        <v>-22</v>
      </c>
      <c r="BE6046" s="40">
        <v>0</v>
      </c>
      <c r="BF6046" s="40">
        <v>1</v>
      </c>
      <c r="BH6046" s="2">
        <v>42438</v>
      </c>
      <c r="BI6046" s="2">
        <v>42438</v>
      </c>
      <c r="BJ6046" s="2">
        <v>42438</v>
      </c>
      <c r="BL6046">
        <v>1</v>
      </c>
      <c r="BM6046">
        <v>1</v>
      </c>
      <c r="BN6046">
        <v>1</v>
      </c>
      <c r="BO6046">
        <v>0</v>
      </c>
      <c r="BP6046">
        <v>5</v>
      </c>
      <c r="BQ6046" s="40">
        <v>5</v>
      </c>
      <c r="BR6046" s="40">
        <v>5</v>
      </c>
      <c r="BS6046" s="40">
        <v>5</v>
      </c>
      <c r="BT6046" s="40">
        <v>0</v>
      </c>
      <c r="BU6046">
        <v>0</v>
      </c>
      <c r="BV6046" s="8" t="s">
        <v>632</v>
      </c>
      <c r="BW6046" s="8" t="s">
        <v>633</v>
      </c>
      <c r="BX6046" s="8" t="s">
        <v>634</v>
      </c>
      <c r="BY6046" s="8" t="s">
        <v>383</v>
      </c>
    </row>
    <row r="6047" spans="1:77">
      <c r="A6047" t="s">
        <v>117</v>
      </c>
      <c r="B6047" s="2">
        <v>42438.083333333336</v>
      </c>
      <c r="C6047" s="1">
        <v>42437</v>
      </c>
      <c r="D6047">
        <v>21</v>
      </c>
      <c r="E6047">
        <v>1</v>
      </c>
      <c r="F6047" s="2">
        <v>42437.875</v>
      </c>
      <c r="G6047" s="8" t="s">
        <v>378</v>
      </c>
      <c r="H6047" s="13" t="s">
        <v>379</v>
      </c>
      <c r="I6047" s="40">
        <v>74</v>
      </c>
      <c r="J6047" s="40">
        <v>67</v>
      </c>
      <c r="K6047" s="40">
        <v>848</v>
      </c>
      <c r="L6047" s="40">
        <v>781</v>
      </c>
      <c r="M6047" s="101">
        <v>0</v>
      </c>
      <c r="W6047" s="40">
        <v>67</v>
      </c>
      <c r="X6047" s="40">
        <v>848</v>
      </c>
      <c r="Y6047" s="40">
        <v>781</v>
      </c>
      <c r="Z6047" s="40">
        <v>0</v>
      </c>
      <c r="AA6047" s="40">
        <v>0</v>
      </c>
      <c r="AW6047" s="40">
        <v>781</v>
      </c>
      <c r="AX6047" s="40">
        <v>-744</v>
      </c>
      <c r="AY6047" s="40">
        <v>1525</v>
      </c>
      <c r="AZ6047" s="40">
        <v>1</v>
      </c>
      <c r="BA6047" s="40">
        <v>1</v>
      </c>
      <c r="BB6047" s="40">
        <v>709</v>
      </c>
      <c r="BC6047" s="40">
        <v>-1385</v>
      </c>
      <c r="BD6047" s="40">
        <v>-35</v>
      </c>
      <c r="BE6047" s="40">
        <v>140</v>
      </c>
      <c r="BF6047" s="40">
        <v>1</v>
      </c>
      <c r="BH6047" s="2">
        <v>42438.041666666664</v>
      </c>
      <c r="BI6047" s="2">
        <v>42438.041666666664</v>
      </c>
      <c r="BJ6047" s="2">
        <v>42438.041666666664</v>
      </c>
      <c r="BL6047">
        <v>1</v>
      </c>
      <c r="BM6047">
        <v>1</v>
      </c>
      <c r="BN6047">
        <v>1</v>
      </c>
      <c r="BO6047">
        <v>0</v>
      </c>
      <c r="BP6047">
        <v>5</v>
      </c>
      <c r="BQ6047" s="40">
        <v>5</v>
      </c>
      <c r="BR6047" s="40">
        <v>5</v>
      </c>
      <c r="BS6047" s="40">
        <v>5</v>
      </c>
      <c r="BT6047" s="40">
        <v>0</v>
      </c>
      <c r="BU6047">
        <v>0</v>
      </c>
      <c r="BV6047" s="8" t="s">
        <v>632</v>
      </c>
      <c r="BW6047" s="8" t="s">
        <v>633</v>
      </c>
      <c r="BX6047" s="8" t="s">
        <v>634</v>
      </c>
      <c r="BY6047" s="8" t="s">
        <v>383</v>
      </c>
    </row>
    <row r="6048" spans="1:77">
      <c r="A6048" t="s">
        <v>117</v>
      </c>
      <c r="B6048" s="2">
        <v>42438.125</v>
      </c>
      <c r="C6048" s="1">
        <v>42437</v>
      </c>
      <c r="D6048">
        <v>22</v>
      </c>
      <c r="E6048">
        <v>1</v>
      </c>
      <c r="F6048" s="2">
        <v>42437.916666666664</v>
      </c>
      <c r="G6048" s="8" t="s">
        <v>378</v>
      </c>
      <c r="H6048" s="13" t="s">
        <v>379</v>
      </c>
      <c r="I6048" s="40">
        <v>74</v>
      </c>
      <c r="J6048" s="40">
        <v>67</v>
      </c>
      <c r="K6048" s="40">
        <v>732</v>
      </c>
      <c r="L6048" s="40">
        <v>665</v>
      </c>
      <c r="M6048" s="101">
        <v>0</v>
      </c>
      <c r="W6048" s="40">
        <v>67</v>
      </c>
      <c r="X6048" s="40">
        <v>732</v>
      </c>
      <c r="Y6048" s="40">
        <v>665</v>
      </c>
      <c r="Z6048" s="40">
        <v>0</v>
      </c>
      <c r="AA6048" s="40">
        <v>0</v>
      </c>
      <c r="AW6048" s="40">
        <v>665</v>
      </c>
      <c r="AX6048" s="40">
        <v>-709</v>
      </c>
      <c r="AY6048" s="40">
        <v>1374</v>
      </c>
      <c r="AZ6048" s="40">
        <v>1</v>
      </c>
      <c r="BA6048" s="40">
        <v>1</v>
      </c>
      <c r="BB6048" s="40">
        <v>683</v>
      </c>
      <c r="BC6048" s="40">
        <v>-1224</v>
      </c>
      <c r="BD6048" s="40">
        <v>-26</v>
      </c>
      <c r="BE6048" s="40">
        <v>150</v>
      </c>
      <c r="BF6048" s="40">
        <v>1</v>
      </c>
      <c r="BH6048" s="2">
        <v>42438.083333333336</v>
      </c>
      <c r="BI6048" s="2">
        <v>42438.083333333336</v>
      </c>
      <c r="BJ6048" s="2">
        <v>42438.083333333336</v>
      </c>
      <c r="BL6048">
        <v>1</v>
      </c>
      <c r="BM6048">
        <v>1</v>
      </c>
      <c r="BN6048">
        <v>1</v>
      </c>
      <c r="BO6048">
        <v>0</v>
      </c>
      <c r="BP6048">
        <v>5</v>
      </c>
      <c r="BQ6048" s="40">
        <v>5</v>
      </c>
      <c r="BR6048" s="40">
        <v>5</v>
      </c>
      <c r="BS6048" s="40">
        <v>5</v>
      </c>
      <c r="BT6048" s="40">
        <v>0</v>
      </c>
      <c r="BU6048">
        <v>0</v>
      </c>
      <c r="BV6048" s="8" t="s">
        <v>632</v>
      </c>
      <c r="BW6048" s="8" t="s">
        <v>633</v>
      </c>
      <c r="BX6048" s="8" t="s">
        <v>634</v>
      </c>
      <c r="BY6048" s="8" t="s">
        <v>383</v>
      </c>
    </row>
    <row r="6049" spans="1:77">
      <c r="A6049" t="s">
        <v>117</v>
      </c>
      <c r="B6049" s="2">
        <v>42438.166666666664</v>
      </c>
      <c r="C6049" s="1">
        <v>42437</v>
      </c>
      <c r="D6049">
        <v>23</v>
      </c>
      <c r="E6049">
        <v>1</v>
      </c>
      <c r="F6049" s="2">
        <v>42437.958333333336</v>
      </c>
      <c r="G6049" s="8" t="s">
        <v>378</v>
      </c>
      <c r="H6049" s="13" t="s">
        <v>379</v>
      </c>
      <c r="I6049" s="40">
        <v>74</v>
      </c>
      <c r="J6049" s="40">
        <v>64</v>
      </c>
      <c r="K6049" s="40">
        <v>596</v>
      </c>
      <c r="L6049" s="40">
        <v>532</v>
      </c>
      <c r="M6049" s="101">
        <v>0</v>
      </c>
      <c r="W6049" s="40">
        <v>64</v>
      </c>
      <c r="X6049" s="40">
        <v>596</v>
      </c>
      <c r="Y6049" s="40">
        <v>532</v>
      </c>
      <c r="Z6049" s="40">
        <v>0</v>
      </c>
      <c r="AA6049" s="40">
        <v>0</v>
      </c>
      <c r="AW6049" s="40">
        <v>532</v>
      </c>
      <c r="AX6049" s="40">
        <v>-683</v>
      </c>
      <c r="AY6049" s="40">
        <v>1215</v>
      </c>
      <c r="AZ6049" s="40">
        <v>1</v>
      </c>
      <c r="BA6049" s="40">
        <v>1</v>
      </c>
      <c r="BB6049" s="40">
        <v>606</v>
      </c>
      <c r="BC6049" s="40">
        <v>-1099</v>
      </c>
      <c r="BD6049" s="40">
        <v>-77</v>
      </c>
      <c r="BE6049" s="40">
        <v>116</v>
      </c>
      <c r="BF6049" s="40">
        <v>1</v>
      </c>
      <c r="BH6049" s="2">
        <v>42438.125</v>
      </c>
      <c r="BI6049" s="2">
        <v>42438.125</v>
      </c>
      <c r="BJ6049" s="2">
        <v>42438.125</v>
      </c>
      <c r="BL6049">
        <v>1</v>
      </c>
      <c r="BM6049">
        <v>1</v>
      </c>
      <c r="BN6049">
        <v>1</v>
      </c>
      <c r="BO6049">
        <v>0</v>
      </c>
      <c r="BP6049">
        <v>5</v>
      </c>
      <c r="BQ6049" s="40">
        <v>5</v>
      </c>
      <c r="BR6049" s="40">
        <v>5</v>
      </c>
      <c r="BS6049" s="40">
        <v>5</v>
      </c>
      <c r="BT6049" s="40">
        <v>0</v>
      </c>
      <c r="BU6049">
        <v>0</v>
      </c>
      <c r="BV6049" s="8" t="s">
        <v>632</v>
      </c>
      <c r="BW6049" s="8" t="s">
        <v>633</v>
      </c>
      <c r="BX6049" s="8" t="s">
        <v>634</v>
      </c>
      <c r="BY6049" s="8" t="s">
        <v>383</v>
      </c>
    </row>
    <row r="6050" spans="1:77">
      <c r="A6050" t="s">
        <v>117</v>
      </c>
      <c r="B6050" s="2">
        <v>42438.208333333336</v>
      </c>
      <c r="C6050" s="1">
        <v>42437</v>
      </c>
      <c r="D6050">
        <v>24</v>
      </c>
      <c r="E6050">
        <v>1</v>
      </c>
      <c r="F6050" s="2">
        <v>42438</v>
      </c>
      <c r="G6050" s="8" t="s">
        <v>378</v>
      </c>
      <c r="H6050" s="13" t="s">
        <v>379</v>
      </c>
      <c r="I6050" s="40">
        <v>74</v>
      </c>
      <c r="J6050" s="40">
        <v>63</v>
      </c>
      <c r="K6050" s="40">
        <v>547</v>
      </c>
      <c r="L6050" s="40">
        <v>484</v>
      </c>
      <c r="M6050" s="101">
        <v>0</v>
      </c>
      <c r="W6050" s="40">
        <v>63</v>
      </c>
      <c r="X6050" s="40">
        <v>547</v>
      </c>
      <c r="Y6050" s="40">
        <v>484</v>
      </c>
      <c r="Z6050" s="40">
        <v>0</v>
      </c>
      <c r="AA6050" s="40">
        <v>0</v>
      </c>
      <c r="AW6050" s="40">
        <v>484</v>
      </c>
      <c r="AX6050" s="40">
        <v>-606</v>
      </c>
      <c r="AY6050" s="40">
        <v>1090</v>
      </c>
      <c r="AZ6050" s="40">
        <v>1</v>
      </c>
      <c r="BA6050" s="40">
        <v>1</v>
      </c>
      <c r="BB6050" s="40">
        <v>500</v>
      </c>
      <c r="BC6050" s="40">
        <v>-973</v>
      </c>
      <c r="BD6050" s="40">
        <v>-106</v>
      </c>
      <c r="BE6050" s="40">
        <v>117</v>
      </c>
      <c r="BF6050" s="40">
        <v>1</v>
      </c>
      <c r="BH6050" s="2">
        <v>42438.166666666664</v>
      </c>
      <c r="BI6050" s="2">
        <v>42438.166666666664</v>
      </c>
      <c r="BJ6050" s="2">
        <v>42438.166666666664</v>
      </c>
      <c r="BL6050">
        <v>1</v>
      </c>
      <c r="BM6050">
        <v>1</v>
      </c>
      <c r="BN6050">
        <v>1</v>
      </c>
      <c r="BO6050">
        <v>0</v>
      </c>
      <c r="BP6050">
        <v>5</v>
      </c>
      <c r="BQ6050" s="40">
        <v>5</v>
      </c>
      <c r="BR6050" s="40">
        <v>5</v>
      </c>
      <c r="BS6050" s="40">
        <v>5</v>
      </c>
      <c r="BT6050" s="40">
        <v>0</v>
      </c>
      <c r="BU6050">
        <v>0</v>
      </c>
      <c r="BV6050" s="8" t="s">
        <v>632</v>
      </c>
      <c r="BW6050" s="8" t="s">
        <v>633</v>
      </c>
      <c r="BX6050" s="8" t="s">
        <v>634</v>
      </c>
      <c r="BY6050" s="8" t="s">
        <v>383</v>
      </c>
    </row>
    <row r="6051" spans="1:77">
      <c r="A6051" t="s">
        <v>117</v>
      </c>
      <c r="B6051" s="2">
        <v>42438.25</v>
      </c>
      <c r="C6051" s="1">
        <v>42438</v>
      </c>
      <c r="D6051">
        <v>1</v>
      </c>
      <c r="E6051">
        <v>1</v>
      </c>
      <c r="F6051" s="2">
        <v>42438.041666666664</v>
      </c>
      <c r="G6051" s="8" t="s">
        <v>378</v>
      </c>
      <c r="H6051" s="13" t="s">
        <v>379</v>
      </c>
      <c r="I6051" s="40">
        <v>67</v>
      </c>
      <c r="J6051" s="40">
        <v>60</v>
      </c>
      <c r="K6051" s="40">
        <v>525</v>
      </c>
      <c r="L6051" s="40">
        <v>465</v>
      </c>
      <c r="M6051" s="101">
        <v>0</v>
      </c>
      <c r="W6051" s="40">
        <v>60</v>
      </c>
      <c r="X6051" s="40">
        <v>525</v>
      </c>
      <c r="Y6051" s="40">
        <v>465</v>
      </c>
      <c r="Z6051" s="40">
        <v>0</v>
      </c>
      <c r="AA6051" s="40">
        <v>0</v>
      </c>
      <c r="AW6051" s="40">
        <v>465</v>
      </c>
      <c r="AX6051" s="40">
        <v>-500</v>
      </c>
      <c r="AY6051" s="40">
        <v>965</v>
      </c>
      <c r="AZ6051" s="40">
        <v>1</v>
      </c>
      <c r="BA6051" s="40">
        <v>1</v>
      </c>
      <c r="BB6051" s="40">
        <v>463</v>
      </c>
      <c r="BC6051" s="40">
        <v>-934</v>
      </c>
      <c r="BD6051" s="40">
        <v>-37</v>
      </c>
      <c r="BE6051" s="40">
        <v>31</v>
      </c>
      <c r="BF6051" s="40">
        <v>1</v>
      </c>
      <c r="BH6051" s="2">
        <v>42438.208333333336</v>
      </c>
      <c r="BI6051" s="2">
        <v>42438.208333333336</v>
      </c>
      <c r="BJ6051" s="2">
        <v>42438.208333333336</v>
      </c>
      <c r="BL6051">
        <v>1</v>
      </c>
      <c r="BM6051">
        <v>1</v>
      </c>
      <c r="BN6051">
        <v>1</v>
      </c>
      <c r="BO6051">
        <v>0</v>
      </c>
      <c r="BP6051">
        <v>5</v>
      </c>
      <c r="BQ6051" s="40">
        <v>5</v>
      </c>
      <c r="BR6051" s="40">
        <v>5</v>
      </c>
      <c r="BS6051" s="40">
        <v>5</v>
      </c>
      <c r="BT6051" s="40">
        <v>0</v>
      </c>
      <c r="BU6051">
        <v>0</v>
      </c>
      <c r="BV6051" s="8" t="s">
        <v>633</v>
      </c>
      <c r="BW6051" s="8" t="s">
        <v>634</v>
      </c>
      <c r="BX6051" s="8" t="s">
        <v>635</v>
      </c>
      <c r="BY6051" s="8" t="s">
        <v>383</v>
      </c>
    </row>
    <row r="6052" spans="1:77">
      <c r="A6052" t="s">
        <v>117</v>
      </c>
      <c r="B6052" s="2">
        <v>42438.291666666664</v>
      </c>
      <c r="C6052" s="1">
        <v>42438</v>
      </c>
      <c r="D6052">
        <v>2</v>
      </c>
      <c r="E6052">
        <v>1</v>
      </c>
      <c r="F6052" s="2">
        <v>42438.083333333336</v>
      </c>
      <c r="G6052" s="8" t="s">
        <v>378</v>
      </c>
      <c r="H6052" s="13" t="s">
        <v>379</v>
      </c>
      <c r="I6052" s="40">
        <v>67</v>
      </c>
      <c r="J6052" s="40">
        <v>58</v>
      </c>
      <c r="K6052" s="40">
        <v>525</v>
      </c>
      <c r="L6052" s="40">
        <v>467</v>
      </c>
      <c r="M6052" s="101">
        <v>0</v>
      </c>
      <c r="W6052" s="40">
        <v>58</v>
      </c>
      <c r="X6052" s="40">
        <v>525</v>
      </c>
      <c r="Y6052" s="40">
        <v>467</v>
      </c>
      <c r="Z6052" s="40">
        <v>0</v>
      </c>
      <c r="AA6052" s="40">
        <v>0</v>
      </c>
      <c r="AW6052" s="40">
        <v>467</v>
      </c>
      <c r="AX6052" s="40">
        <v>-463</v>
      </c>
      <c r="AY6052" s="40">
        <v>930</v>
      </c>
      <c r="AZ6052" s="40">
        <v>1</v>
      </c>
      <c r="BA6052" s="40">
        <v>1</v>
      </c>
      <c r="BB6052" s="40">
        <v>426</v>
      </c>
      <c r="BC6052" s="40">
        <v>-897</v>
      </c>
      <c r="BD6052" s="40">
        <v>-37</v>
      </c>
      <c r="BE6052" s="40">
        <v>33</v>
      </c>
      <c r="BF6052" s="40">
        <v>1</v>
      </c>
      <c r="BH6052" s="2">
        <v>42438.25</v>
      </c>
      <c r="BI6052" s="2">
        <v>42438.25</v>
      </c>
      <c r="BJ6052" s="2">
        <v>42438.25</v>
      </c>
      <c r="BL6052">
        <v>1</v>
      </c>
      <c r="BM6052">
        <v>1</v>
      </c>
      <c r="BN6052">
        <v>1</v>
      </c>
      <c r="BO6052">
        <v>0</v>
      </c>
      <c r="BP6052">
        <v>5</v>
      </c>
      <c r="BQ6052" s="40">
        <v>5</v>
      </c>
      <c r="BR6052" s="40">
        <v>5</v>
      </c>
      <c r="BS6052" s="40">
        <v>5</v>
      </c>
      <c r="BT6052" s="40">
        <v>0</v>
      </c>
      <c r="BU6052">
        <v>0</v>
      </c>
      <c r="BV6052" s="8" t="s">
        <v>633</v>
      </c>
      <c r="BW6052" s="8" t="s">
        <v>634</v>
      </c>
      <c r="BX6052" s="8" t="s">
        <v>635</v>
      </c>
      <c r="BY6052" s="8" t="s">
        <v>383</v>
      </c>
    </row>
    <row r="6053" spans="1:77">
      <c r="A6053" t="s">
        <v>117</v>
      </c>
      <c r="B6053" s="2">
        <v>42438.333333333336</v>
      </c>
      <c r="C6053" s="1">
        <v>42438</v>
      </c>
      <c r="D6053">
        <v>3</v>
      </c>
      <c r="E6053">
        <v>1</v>
      </c>
      <c r="F6053" s="2">
        <v>42438.125</v>
      </c>
      <c r="G6053" s="8" t="s">
        <v>378</v>
      </c>
      <c r="H6053" s="13" t="s">
        <v>379</v>
      </c>
      <c r="I6053" s="40">
        <v>67</v>
      </c>
      <c r="J6053" s="40">
        <v>61</v>
      </c>
      <c r="K6053" s="40">
        <v>524</v>
      </c>
      <c r="L6053" s="40">
        <v>463</v>
      </c>
      <c r="M6053" s="101">
        <v>0</v>
      </c>
      <c r="W6053" s="40">
        <v>61</v>
      </c>
      <c r="X6053" s="40">
        <v>524</v>
      </c>
      <c r="Y6053" s="40">
        <v>463</v>
      </c>
      <c r="Z6053" s="40">
        <v>0</v>
      </c>
      <c r="AA6053" s="40">
        <v>0</v>
      </c>
      <c r="AW6053" s="40">
        <v>463</v>
      </c>
      <c r="AX6053" s="40">
        <v>-426</v>
      </c>
      <c r="AY6053" s="40">
        <v>889</v>
      </c>
      <c r="AZ6053" s="40">
        <v>1</v>
      </c>
      <c r="BA6053" s="40">
        <v>1</v>
      </c>
      <c r="BB6053" s="40">
        <v>449</v>
      </c>
      <c r="BC6053" s="40">
        <v>-919</v>
      </c>
      <c r="BD6053" s="40">
        <v>23</v>
      </c>
      <c r="BE6053" s="40">
        <v>-30</v>
      </c>
      <c r="BF6053" s="40">
        <v>1</v>
      </c>
      <c r="BH6053" s="2">
        <v>42438.291666666664</v>
      </c>
      <c r="BI6053" s="2">
        <v>42438.291666666664</v>
      </c>
      <c r="BJ6053" s="2">
        <v>42438.291666666664</v>
      </c>
      <c r="BL6053">
        <v>1</v>
      </c>
      <c r="BM6053">
        <v>1</v>
      </c>
      <c r="BN6053">
        <v>1</v>
      </c>
      <c r="BO6053">
        <v>0</v>
      </c>
      <c r="BP6053">
        <v>5</v>
      </c>
      <c r="BQ6053" s="40">
        <v>5</v>
      </c>
      <c r="BR6053" s="40">
        <v>5</v>
      </c>
      <c r="BS6053" s="40">
        <v>5</v>
      </c>
      <c r="BT6053" s="40">
        <v>0</v>
      </c>
      <c r="BU6053">
        <v>0</v>
      </c>
      <c r="BV6053" s="8" t="s">
        <v>633</v>
      </c>
      <c r="BW6053" s="8" t="s">
        <v>634</v>
      </c>
      <c r="BX6053" s="8" t="s">
        <v>635</v>
      </c>
      <c r="BY6053" s="8" t="s">
        <v>383</v>
      </c>
    </row>
    <row r="6054" spans="1:77">
      <c r="A6054" t="s">
        <v>117</v>
      </c>
      <c r="B6054" s="2">
        <v>42438.375</v>
      </c>
      <c r="C6054" s="1">
        <v>42438</v>
      </c>
      <c r="D6054">
        <v>4</v>
      </c>
      <c r="E6054">
        <v>1</v>
      </c>
      <c r="F6054" s="2">
        <v>42438.166666666664</v>
      </c>
      <c r="G6054" s="8" t="s">
        <v>378</v>
      </c>
      <c r="H6054" s="13" t="s">
        <v>379</v>
      </c>
      <c r="I6054" s="40">
        <v>67</v>
      </c>
      <c r="J6054" s="40">
        <v>56</v>
      </c>
      <c r="K6054" s="40">
        <v>524</v>
      </c>
      <c r="L6054" s="40">
        <v>468</v>
      </c>
      <c r="M6054" s="101">
        <v>0</v>
      </c>
      <c r="W6054" s="40">
        <v>56</v>
      </c>
      <c r="X6054" s="40">
        <v>524</v>
      </c>
      <c r="Y6054" s="40">
        <v>468</v>
      </c>
      <c r="Z6054" s="40">
        <v>0</v>
      </c>
      <c r="AA6054" s="40">
        <v>0</v>
      </c>
      <c r="AW6054" s="40">
        <v>468</v>
      </c>
      <c r="AX6054" s="40">
        <v>-449</v>
      </c>
      <c r="AY6054" s="40">
        <v>917</v>
      </c>
      <c r="AZ6054" s="40">
        <v>1</v>
      </c>
      <c r="BA6054" s="40">
        <v>1</v>
      </c>
      <c r="BB6054" s="40">
        <v>458</v>
      </c>
      <c r="BC6054" s="40">
        <v>-928</v>
      </c>
      <c r="BD6054" s="40">
        <v>9</v>
      </c>
      <c r="BE6054" s="40">
        <v>-11</v>
      </c>
      <c r="BF6054" s="40">
        <v>1</v>
      </c>
      <c r="BH6054" s="2">
        <v>42438.333333333336</v>
      </c>
      <c r="BI6054" s="2">
        <v>42438.333333333336</v>
      </c>
      <c r="BJ6054" s="2">
        <v>42438.333333333336</v>
      </c>
      <c r="BL6054">
        <v>1</v>
      </c>
      <c r="BM6054">
        <v>1</v>
      </c>
      <c r="BN6054">
        <v>1</v>
      </c>
      <c r="BO6054">
        <v>0</v>
      </c>
      <c r="BP6054">
        <v>5</v>
      </c>
      <c r="BQ6054" s="40">
        <v>5</v>
      </c>
      <c r="BR6054" s="40">
        <v>5</v>
      </c>
      <c r="BS6054" s="40">
        <v>5</v>
      </c>
      <c r="BT6054" s="40">
        <v>0</v>
      </c>
      <c r="BU6054">
        <v>0</v>
      </c>
      <c r="BV6054" s="8" t="s">
        <v>633</v>
      </c>
      <c r="BW6054" s="8" t="s">
        <v>634</v>
      </c>
      <c r="BX6054" s="8" t="s">
        <v>635</v>
      </c>
      <c r="BY6054" s="8" t="s">
        <v>383</v>
      </c>
    </row>
    <row r="6055" spans="1:77">
      <c r="A6055" t="s">
        <v>117</v>
      </c>
      <c r="B6055" s="2">
        <v>42438.416666666664</v>
      </c>
      <c r="C6055" s="1">
        <v>42438</v>
      </c>
      <c r="D6055">
        <v>5</v>
      </c>
      <c r="E6055">
        <v>1</v>
      </c>
      <c r="F6055" s="2">
        <v>42438.208333333336</v>
      </c>
      <c r="G6055" s="8" t="s">
        <v>378</v>
      </c>
      <c r="H6055" s="13" t="s">
        <v>379</v>
      </c>
      <c r="I6055" s="40">
        <v>67</v>
      </c>
      <c r="J6055" s="40">
        <v>60</v>
      </c>
      <c r="K6055" s="40">
        <v>525</v>
      </c>
      <c r="L6055" s="40">
        <v>465</v>
      </c>
      <c r="M6055" s="101">
        <v>0</v>
      </c>
      <c r="W6055" s="40">
        <v>60</v>
      </c>
      <c r="X6055" s="40">
        <v>525</v>
      </c>
      <c r="Y6055" s="40">
        <v>465</v>
      </c>
      <c r="Z6055" s="40">
        <v>0</v>
      </c>
      <c r="AA6055" s="40">
        <v>0</v>
      </c>
      <c r="AW6055" s="40">
        <v>465</v>
      </c>
      <c r="AX6055" s="40">
        <v>-458</v>
      </c>
      <c r="AY6055" s="40">
        <v>923</v>
      </c>
      <c r="AZ6055" s="40">
        <v>1</v>
      </c>
      <c r="BA6055" s="40">
        <v>1</v>
      </c>
      <c r="BB6055" s="40">
        <v>481</v>
      </c>
      <c r="BC6055" s="40">
        <v>-951</v>
      </c>
      <c r="BD6055" s="40">
        <v>23</v>
      </c>
      <c r="BE6055" s="40">
        <v>-28</v>
      </c>
      <c r="BF6055" s="40">
        <v>1</v>
      </c>
      <c r="BH6055" s="2">
        <v>42438.375</v>
      </c>
      <c r="BI6055" s="2">
        <v>42438.375</v>
      </c>
      <c r="BJ6055" s="2">
        <v>42438.375</v>
      </c>
      <c r="BL6055">
        <v>1</v>
      </c>
      <c r="BM6055">
        <v>1</v>
      </c>
      <c r="BN6055">
        <v>1</v>
      </c>
      <c r="BO6055">
        <v>0</v>
      </c>
      <c r="BP6055">
        <v>5</v>
      </c>
      <c r="BQ6055" s="40">
        <v>5</v>
      </c>
      <c r="BR6055" s="40">
        <v>5</v>
      </c>
      <c r="BS6055" s="40">
        <v>5</v>
      </c>
      <c r="BT6055" s="40">
        <v>0</v>
      </c>
      <c r="BU6055">
        <v>0</v>
      </c>
      <c r="BV6055" s="8" t="s">
        <v>633</v>
      </c>
      <c r="BW6055" s="8" t="s">
        <v>634</v>
      </c>
      <c r="BX6055" s="8" t="s">
        <v>635</v>
      </c>
      <c r="BY6055" s="8" t="s">
        <v>383</v>
      </c>
    </row>
    <row r="6056" spans="1:77">
      <c r="A6056" t="s">
        <v>117</v>
      </c>
      <c r="B6056" s="2">
        <v>42438.458333333336</v>
      </c>
      <c r="C6056" s="1">
        <v>42438</v>
      </c>
      <c r="D6056">
        <v>6</v>
      </c>
      <c r="E6056">
        <v>1</v>
      </c>
      <c r="F6056" s="2">
        <v>42438.25</v>
      </c>
      <c r="G6056" s="8" t="s">
        <v>378</v>
      </c>
      <c r="H6056" s="13" t="s">
        <v>379</v>
      </c>
      <c r="I6056" s="40">
        <v>67</v>
      </c>
      <c r="J6056" s="40">
        <v>59</v>
      </c>
      <c r="K6056" s="40">
        <v>524</v>
      </c>
      <c r="L6056" s="40">
        <v>465</v>
      </c>
      <c r="M6056" s="101">
        <v>0</v>
      </c>
      <c r="W6056" s="40">
        <v>59</v>
      </c>
      <c r="X6056" s="40">
        <v>524</v>
      </c>
      <c r="Y6056" s="40">
        <v>465</v>
      </c>
      <c r="Z6056" s="40">
        <v>0</v>
      </c>
      <c r="AA6056" s="40">
        <v>0</v>
      </c>
      <c r="AW6056" s="40">
        <v>465</v>
      </c>
      <c r="AX6056" s="40">
        <v>-481</v>
      </c>
      <c r="AY6056" s="40">
        <v>946</v>
      </c>
      <c r="AZ6056" s="40">
        <v>1</v>
      </c>
      <c r="BA6056" s="40">
        <v>1</v>
      </c>
      <c r="BB6056" s="40">
        <v>574</v>
      </c>
      <c r="BC6056" s="40">
        <v>-1152</v>
      </c>
      <c r="BD6056" s="40">
        <v>93</v>
      </c>
      <c r="BE6056" s="40">
        <v>-206</v>
      </c>
      <c r="BF6056" s="40">
        <v>1</v>
      </c>
      <c r="BH6056" s="2">
        <v>42438.416666666664</v>
      </c>
      <c r="BI6056" s="2">
        <v>42438.416666666664</v>
      </c>
      <c r="BJ6056" s="2">
        <v>42438.416666666664</v>
      </c>
      <c r="BL6056">
        <v>1</v>
      </c>
      <c r="BM6056">
        <v>1</v>
      </c>
      <c r="BN6056">
        <v>1</v>
      </c>
      <c r="BO6056">
        <v>0</v>
      </c>
      <c r="BP6056">
        <v>5</v>
      </c>
      <c r="BQ6056" s="40">
        <v>5</v>
      </c>
      <c r="BR6056" s="40">
        <v>5</v>
      </c>
      <c r="BS6056" s="40">
        <v>5</v>
      </c>
      <c r="BT6056" s="40">
        <v>0</v>
      </c>
      <c r="BU6056">
        <v>0</v>
      </c>
      <c r="BV6056" s="8" t="s">
        <v>633</v>
      </c>
      <c r="BW6056" s="8" t="s">
        <v>634</v>
      </c>
      <c r="BX6056" s="8" t="s">
        <v>635</v>
      </c>
      <c r="BY6056" s="8" t="s">
        <v>383</v>
      </c>
    </row>
    <row r="6057" spans="1:77">
      <c r="A6057" t="s">
        <v>117</v>
      </c>
      <c r="B6057" s="2">
        <v>42438.5</v>
      </c>
      <c r="C6057" s="1">
        <v>42438</v>
      </c>
      <c r="D6057">
        <v>7</v>
      </c>
      <c r="E6057">
        <v>1</v>
      </c>
      <c r="F6057" s="2">
        <v>42438.291666666664</v>
      </c>
      <c r="G6057" s="8" t="s">
        <v>378</v>
      </c>
      <c r="H6057" s="13" t="s">
        <v>379</v>
      </c>
      <c r="I6057" s="40">
        <v>67</v>
      </c>
      <c r="J6057" s="40">
        <v>64</v>
      </c>
      <c r="K6057" s="40">
        <v>636</v>
      </c>
      <c r="L6057" s="40">
        <v>572</v>
      </c>
      <c r="M6057" s="101">
        <v>0</v>
      </c>
      <c r="W6057" s="40">
        <v>64</v>
      </c>
      <c r="X6057" s="40">
        <v>636</v>
      </c>
      <c r="Y6057" s="40">
        <v>572</v>
      </c>
      <c r="Z6057" s="40">
        <v>0</v>
      </c>
      <c r="AA6057" s="40">
        <v>0</v>
      </c>
      <c r="AW6057" s="40">
        <v>572</v>
      </c>
      <c r="AX6057" s="40">
        <v>-574</v>
      </c>
      <c r="AY6057" s="40">
        <v>1146</v>
      </c>
      <c r="AZ6057" s="40">
        <v>1</v>
      </c>
      <c r="BA6057" s="40">
        <v>1</v>
      </c>
      <c r="BB6057" s="40">
        <v>678</v>
      </c>
      <c r="BC6057" s="40">
        <v>-1455</v>
      </c>
      <c r="BD6057" s="40">
        <v>104</v>
      </c>
      <c r="BE6057" s="40">
        <v>-309</v>
      </c>
      <c r="BF6057" s="40">
        <v>1</v>
      </c>
      <c r="BH6057" s="2">
        <v>42438.458333333336</v>
      </c>
      <c r="BI6057" s="2">
        <v>42438.458333333336</v>
      </c>
      <c r="BJ6057" s="2">
        <v>42438.458333333336</v>
      </c>
      <c r="BL6057">
        <v>1</v>
      </c>
      <c r="BM6057">
        <v>1</v>
      </c>
      <c r="BN6057">
        <v>1</v>
      </c>
      <c r="BO6057">
        <v>0</v>
      </c>
      <c r="BP6057">
        <v>5</v>
      </c>
      <c r="BQ6057" s="40">
        <v>5</v>
      </c>
      <c r="BR6057" s="40">
        <v>5</v>
      </c>
      <c r="BS6057" s="40">
        <v>5</v>
      </c>
      <c r="BT6057" s="40">
        <v>0</v>
      </c>
      <c r="BU6057">
        <v>0</v>
      </c>
      <c r="BV6057" s="8" t="s">
        <v>633</v>
      </c>
      <c r="BW6057" s="8" t="s">
        <v>634</v>
      </c>
      <c r="BX6057" s="8" t="s">
        <v>635</v>
      </c>
      <c r="BY6057" s="8" t="s">
        <v>383</v>
      </c>
    </row>
    <row r="6058" spans="1:77">
      <c r="A6058" t="s">
        <v>117</v>
      </c>
      <c r="B6058" s="2">
        <v>42438.541666666664</v>
      </c>
      <c r="C6058" s="1">
        <v>42438</v>
      </c>
      <c r="D6058">
        <v>8</v>
      </c>
      <c r="E6058">
        <v>1</v>
      </c>
      <c r="F6058" s="2">
        <v>42438.333333333336</v>
      </c>
      <c r="G6058" s="8" t="s">
        <v>378</v>
      </c>
      <c r="H6058" s="13" t="s">
        <v>379</v>
      </c>
      <c r="I6058" s="40">
        <v>67</v>
      </c>
      <c r="J6058" s="40">
        <v>71</v>
      </c>
      <c r="K6058" s="40">
        <v>837</v>
      </c>
      <c r="L6058" s="40">
        <v>766</v>
      </c>
      <c r="M6058" s="101">
        <v>0</v>
      </c>
      <c r="W6058" s="40">
        <v>71</v>
      </c>
      <c r="X6058" s="40">
        <v>837</v>
      </c>
      <c r="Y6058" s="40">
        <v>766</v>
      </c>
      <c r="Z6058" s="40">
        <v>0</v>
      </c>
      <c r="AA6058" s="40">
        <v>0</v>
      </c>
      <c r="AW6058" s="40">
        <v>766</v>
      </c>
      <c r="AX6058" s="40">
        <v>-678</v>
      </c>
      <c r="AY6058" s="40">
        <v>1444</v>
      </c>
      <c r="AZ6058" s="40">
        <v>1</v>
      </c>
      <c r="BA6058" s="40">
        <v>1</v>
      </c>
      <c r="BB6058" s="40">
        <v>731</v>
      </c>
      <c r="BC6058" s="40">
        <v>-1365</v>
      </c>
      <c r="BD6058" s="40">
        <v>53</v>
      </c>
      <c r="BE6058" s="40">
        <v>79</v>
      </c>
      <c r="BF6058" s="40">
        <v>1</v>
      </c>
      <c r="BH6058" s="2">
        <v>42438.5</v>
      </c>
      <c r="BI6058" s="2">
        <v>42438.5</v>
      </c>
      <c r="BJ6058" s="2">
        <v>42438.5</v>
      </c>
      <c r="BL6058">
        <v>1</v>
      </c>
      <c r="BM6058">
        <v>1</v>
      </c>
      <c r="BN6058">
        <v>1</v>
      </c>
      <c r="BO6058">
        <v>0</v>
      </c>
      <c r="BP6058">
        <v>5</v>
      </c>
      <c r="BQ6058" s="40">
        <v>5</v>
      </c>
      <c r="BR6058" s="40">
        <v>5</v>
      </c>
      <c r="BS6058" s="40">
        <v>5</v>
      </c>
      <c r="BT6058" s="40">
        <v>0</v>
      </c>
      <c r="BU6058">
        <v>0</v>
      </c>
      <c r="BV6058" s="8" t="s">
        <v>633</v>
      </c>
      <c r="BW6058" s="8" t="s">
        <v>634</v>
      </c>
      <c r="BX6058" s="8" t="s">
        <v>635</v>
      </c>
      <c r="BY6058" s="8" t="s">
        <v>383</v>
      </c>
    </row>
    <row r="6059" spans="1:77">
      <c r="A6059" t="s">
        <v>117</v>
      </c>
      <c r="B6059" s="2">
        <v>42438.583333333336</v>
      </c>
      <c r="C6059" s="1">
        <v>42438</v>
      </c>
      <c r="D6059">
        <v>9</v>
      </c>
      <c r="E6059">
        <v>1</v>
      </c>
      <c r="F6059" s="2">
        <v>42438.375</v>
      </c>
      <c r="G6059" s="8" t="s">
        <v>378</v>
      </c>
      <c r="H6059" s="13" t="s">
        <v>379</v>
      </c>
      <c r="I6059" s="40">
        <v>67</v>
      </c>
      <c r="J6059" s="40">
        <v>69</v>
      </c>
      <c r="K6059" s="40">
        <v>693</v>
      </c>
      <c r="L6059" s="40">
        <v>624</v>
      </c>
      <c r="M6059" s="101">
        <v>0</v>
      </c>
      <c r="W6059" s="40">
        <v>69</v>
      </c>
      <c r="X6059" s="40">
        <v>693</v>
      </c>
      <c r="Y6059" s="40">
        <v>624</v>
      </c>
      <c r="Z6059" s="40">
        <v>0</v>
      </c>
      <c r="AA6059" s="40">
        <v>0</v>
      </c>
      <c r="AW6059" s="40">
        <v>624</v>
      </c>
      <c r="AX6059" s="40">
        <v>-731</v>
      </c>
      <c r="AY6059" s="40">
        <v>1355</v>
      </c>
      <c r="AZ6059" s="40">
        <v>1</v>
      </c>
      <c r="BA6059" s="40">
        <v>1</v>
      </c>
      <c r="BB6059" s="40">
        <v>849</v>
      </c>
      <c r="BC6059" s="40">
        <v>-1387</v>
      </c>
      <c r="BD6059" s="40">
        <v>118</v>
      </c>
      <c r="BE6059" s="40">
        <v>-32</v>
      </c>
      <c r="BF6059" s="40">
        <v>1</v>
      </c>
      <c r="BH6059" s="2">
        <v>42438.541666666664</v>
      </c>
      <c r="BI6059" s="2">
        <v>42438.541666666664</v>
      </c>
      <c r="BJ6059" s="2">
        <v>42438.541666666664</v>
      </c>
      <c r="BL6059">
        <v>1</v>
      </c>
      <c r="BM6059">
        <v>1</v>
      </c>
      <c r="BN6059">
        <v>1</v>
      </c>
      <c r="BO6059">
        <v>0</v>
      </c>
      <c r="BP6059">
        <v>5</v>
      </c>
      <c r="BQ6059" s="40">
        <v>5</v>
      </c>
      <c r="BR6059" s="40">
        <v>5</v>
      </c>
      <c r="BS6059" s="40">
        <v>5</v>
      </c>
      <c r="BT6059" s="40">
        <v>0</v>
      </c>
      <c r="BU6059">
        <v>0</v>
      </c>
      <c r="BV6059" s="8" t="s">
        <v>633</v>
      </c>
      <c r="BW6059" s="8" t="s">
        <v>634</v>
      </c>
      <c r="BX6059" s="8" t="s">
        <v>635</v>
      </c>
      <c r="BY6059" s="8" t="s">
        <v>383</v>
      </c>
    </row>
    <row r="6060" spans="1:77">
      <c r="A6060" t="s">
        <v>117</v>
      </c>
      <c r="B6060" s="2">
        <v>42438.625</v>
      </c>
      <c r="C6060" s="1">
        <v>42438</v>
      </c>
      <c r="D6060">
        <v>10</v>
      </c>
      <c r="E6060">
        <v>1</v>
      </c>
      <c r="F6060" s="2">
        <v>42438.416666666664</v>
      </c>
      <c r="G6060" s="8" t="s">
        <v>378</v>
      </c>
      <c r="H6060" s="13" t="s">
        <v>379</v>
      </c>
      <c r="I6060" s="40">
        <v>67</v>
      </c>
      <c r="J6060" s="40">
        <v>67</v>
      </c>
      <c r="K6060" s="40">
        <v>594</v>
      </c>
      <c r="L6060" s="40">
        <v>527</v>
      </c>
      <c r="M6060" s="101">
        <v>0</v>
      </c>
      <c r="W6060" s="40">
        <v>67</v>
      </c>
      <c r="X6060" s="40">
        <v>594</v>
      </c>
      <c r="Y6060" s="40">
        <v>527</v>
      </c>
      <c r="Z6060" s="40">
        <v>0</v>
      </c>
      <c r="AA6060" s="40">
        <v>0</v>
      </c>
      <c r="AW6060" s="40">
        <v>527</v>
      </c>
      <c r="AX6060" s="40">
        <v>-849</v>
      </c>
      <c r="AY6060" s="40">
        <v>1376</v>
      </c>
      <c r="AZ6060" s="40">
        <v>1</v>
      </c>
      <c r="BA6060" s="40">
        <v>1</v>
      </c>
      <c r="BB6060" s="40">
        <v>921</v>
      </c>
      <c r="BC6060" s="40">
        <v>-1452</v>
      </c>
      <c r="BD6060" s="40">
        <v>72</v>
      </c>
      <c r="BE6060" s="40">
        <v>-76</v>
      </c>
      <c r="BF6060" s="40">
        <v>1</v>
      </c>
      <c r="BH6060" s="2">
        <v>42438.583333333336</v>
      </c>
      <c r="BI6060" s="2">
        <v>42438.583333333336</v>
      </c>
      <c r="BJ6060" s="2">
        <v>42438.583333333336</v>
      </c>
      <c r="BL6060">
        <v>1</v>
      </c>
      <c r="BM6060">
        <v>1</v>
      </c>
      <c r="BN6060">
        <v>1</v>
      </c>
      <c r="BO6060">
        <v>0</v>
      </c>
      <c r="BP6060">
        <v>5</v>
      </c>
      <c r="BQ6060" s="40">
        <v>5</v>
      </c>
      <c r="BR6060" s="40">
        <v>5</v>
      </c>
      <c r="BS6060" s="40">
        <v>5</v>
      </c>
      <c r="BT6060" s="40">
        <v>0</v>
      </c>
      <c r="BU6060">
        <v>0</v>
      </c>
      <c r="BV6060" s="8" t="s">
        <v>633</v>
      </c>
      <c r="BW6060" s="8" t="s">
        <v>634</v>
      </c>
      <c r="BX6060" s="8" t="s">
        <v>635</v>
      </c>
      <c r="BY6060" s="8" t="s">
        <v>383</v>
      </c>
    </row>
    <row r="6061" spans="1:77">
      <c r="A6061" t="s">
        <v>117</v>
      </c>
      <c r="B6061" s="2">
        <v>42438.666666666664</v>
      </c>
      <c r="C6061" s="1">
        <v>42438</v>
      </c>
      <c r="D6061">
        <v>11</v>
      </c>
      <c r="E6061">
        <v>1</v>
      </c>
      <c r="F6061" s="2">
        <v>42438.458333333336</v>
      </c>
      <c r="G6061" s="8" t="s">
        <v>378</v>
      </c>
      <c r="H6061" s="13" t="s">
        <v>379</v>
      </c>
      <c r="I6061" s="40">
        <v>67</v>
      </c>
      <c r="J6061" s="40">
        <v>70</v>
      </c>
      <c r="K6061" s="40">
        <v>589</v>
      </c>
      <c r="L6061" s="40">
        <v>519</v>
      </c>
      <c r="M6061" s="101">
        <v>0</v>
      </c>
      <c r="W6061" s="40">
        <v>70</v>
      </c>
      <c r="X6061" s="40">
        <v>589</v>
      </c>
      <c r="Y6061" s="40">
        <v>519</v>
      </c>
      <c r="Z6061" s="40">
        <v>0</v>
      </c>
      <c r="AA6061" s="40">
        <v>0</v>
      </c>
      <c r="AW6061" s="40">
        <v>519</v>
      </c>
      <c r="AX6061" s="40">
        <v>-921</v>
      </c>
      <c r="AY6061" s="40">
        <v>1440</v>
      </c>
      <c r="AZ6061" s="40">
        <v>1</v>
      </c>
      <c r="BA6061" s="40">
        <v>1</v>
      </c>
      <c r="BB6061" s="40">
        <v>901</v>
      </c>
      <c r="BC6061" s="40">
        <v>-1441</v>
      </c>
      <c r="BD6061" s="40">
        <v>-20</v>
      </c>
      <c r="BE6061" s="40">
        <v>-1</v>
      </c>
      <c r="BF6061" s="40">
        <v>1</v>
      </c>
      <c r="BH6061" s="2">
        <v>42438.625</v>
      </c>
      <c r="BI6061" s="2">
        <v>42438.625</v>
      </c>
      <c r="BJ6061" s="2">
        <v>42438.625</v>
      </c>
      <c r="BL6061">
        <v>1</v>
      </c>
      <c r="BM6061">
        <v>1</v>
      </c>
      <c r="BN6061">
        <v>1</v>
      </c>
      <c r="BO6061">
        <v>0</v>
      </c>
      <c r="BP6061">
        <v>5</v>
      </c>
      <c r="BQ6061" s="40">
        <v>5</v>
      </c>
      <c r="BR6061" s="40">
        <v>5</v>
      </c>
      <c r="BS6061" s="40">
        <v>5</v>
      </c>
      <c r="BT6061" s="40">
        <v>0</v>
      </c>
      <c r="BU6061">
        <v>0</v>
      </c>
      <c r="BV6061" s="8" t="s">
        <v>633</v>
      </c>
      <c r="BW6061" s="8" t="s">
        <v>634</v>
      </c>
      <c r="BX6061" s="8" t="s">
        <v>635</v>
      </c>
      <c r="BY6061" s="8" t="s">
        <v>383</v>
      </c>
    </row>
    <row r="6062" spans="1:77">
      <c r="A6062" t="s">
        <v>117</v>
      </c>
      <c r="B6062" s="2">
        <v>42438.708333333336</v>
      </c>
      <c r="C6062" s="1">
        <v>42438</v>
      </c>
      <c r="D6062">
        <v>12</v>
      </c>
      <c r="E6062">
        <v>1</v>
      </c>
      <c r="F6062" s="2">
        <v>42438.5</v>
      </c>
      <c r="G6062" s="8" t="s">
        <v>378</v>
      </c>
      <c r="H6062" s="13" t="s">
        <v>379</v>
      </c>
      <c r="I6062" s="40">
        <v>67</v>
      </c>
      <c r="J6062" s="40">
        <v>64</v>
      </c>
      <c r="K6062" s="40">
        <v>596</v>
      </c>
      <c r="L6062" s="40">
        <v>532</v>
      </c>
      <c r="M6062" s="101">
        <v>0</v>
      </c>
      <c r="W6062" s="40">
        <v>64</v>
      </c>
      <c r="X6062" s="40">
        <v>596</v>
      </c>
      <c r="Y6062" s="40">
        <v>532</v>
      </c>
      <c r="Z6062" s="40">
        <v>0</v>
      </c>
      <c r="AA6062" s="40">
        <v>0</v>
      </c>
      <c r="AW6062" s="40">
        <v>532</v>
      </c>
      <c r="AX6062" s="40">
        <v>-901</v>
      </c>
      <c r="AY6062" s="40">
        <v>1433</v>
      </c>
      <c r="AZ6062" s="40">
        <v>1</v>
      </c>
      <c r="BA6062" s="40">
        <v>1</v>
      </c>
      <c r="BB6062" s="40">
        <v>917</v>
      </c>
      <c r="BC6062" s="40">
        <v>-1462</v>
      </c>
      <c r="BD6062" s="40">
        <v>16</v>
      </c>
      <c r="BE6062" s="40">
        <v>-29</v>
      </c>
      <c r="BF6062" s="40">
        <v>1</v>
      </c>
      <c r="BH6062" s="2">
        <v>42438.666666666664</v>
      </c>
      <c r="BI6062" s="2">
        <v>42438.666666666664</v>
      </c>
      <c r="BJ6062" s="2">
        <v>42438.666666666664</v>
      </c>
      <c r="BL6062">
        <v>1</v>
      </c>
      <c r="BM6062">
        <v>1</v>
      </c>
      <c r="BN6062">
        <v>1</v>
      </c>
      <c r="BO6062">
        <v>0</v>
      </c>
      <c r="BP6062">
        <v>5</v>
      </c>
      <c r="BQ6062" s="40">
        <v>5</v>
      </c>
      <c r="BR6062" s="40">
        <v>5</v>
      </c>
      <c r="BS6062" s="40">
        <v>5</v>
      </c>
      <c r="BT6062" s="40">
        <v>0</v>
      </c>
      <c r="BU6062">
        <v>0</v>
      </c>
      <c r="BV6062" s="8" t="s">
        <v>633</v>
      </c>
      <c r="BW6062" s="8" t="s">
        <v>634</v>
      </c>
      <c r="BX6062" s="8" t="s">
        <v>635</v>
      </c>
      <c r="BY6062" s="8" t="s">
        <v>383</v>
      </c>
    </row>
    <row r="6063" spans="1:77">
      <c r="A6063" t="s">
        <v>117</v>
      </c>
      <c r="B6063" s="2">
        <v>42438.75</v>
      </c>
      <c r="C6063" s="1">
        <v>42438</v>
      </c>
      <c r="D6063">
        <v>13</v>
      </c>
      <c r="E6063">
        <v>1</v>
      </c>
      <c r="F6063" s="2">
        <v>42438.541666666664</v>
      </c>
      <c r="G6063" s="8" t="s">
        <v>378</v>
      </c>
      <c r="H6063" s="13" t="s">
        <v>379</v>
      </c>
      <c r="I6063" s="40">
        <v>67</v>
      </c>
      <c r="J6063" s="40">
        <v>69</v>
      </c>
      <c r="K6063" s="40">
        <v>599</v>
      </c>
      <c r="L6063" s="40">
        <v>530</v>
      </c>
      <c r="M6063" s="101">
        <v>0</v>
      </c>
      <c r="W6063" s="40">
        <v>69</v>
      </c>
      <c r="X6063" s="40">
        <v>599</v>
      </c>
      <c r="Y6063" s="40">
        <v>530</v>
      </c>
      <c r="Z6063" s="40">
        <v>0</v>
      </c>
      <c r="AA6063" s="40">
        <v>0</v>
      </c>
      <c r="AW6063" s="40">
        <v>530</v>
      </c>
      <c r="AX6063" s="40">
        <v>-917</v>
      </c>
      <c r="AY6063" s="40">
        <v>1447</v>
      </c>
      <c r="AZ6063" s="40">
        <v>1</v>
      </c>
      <c r="BA6063" s="40">
        <v>1</v>
      </c>
      <c r="BB6063" s="40">
        <v>908</v>
      </c>
      <c r="BC6063" s="40">
        <v>-1452</v>
      </c>
      <c r="BD6063" s="40">
        <v>-9</v>
      </c>
      <c r="BE6063" s="40">
        <v>-5</v>
      </c>
      <c r="BF6063" s="40">
        <v>0</v>
      </c>
      <c r="BH6063" s="2">
        <v>42438.708333333336</v>
      </c>
      <c r="BI6063" s="2">
        <v>42438.708333333336</v>
      </c>
      <c r="BJ6063" s="2">
        <v>42438.708333333336</v>
      </c>
      <c r="BL6063">
        <v>1</v>
      </c>
      <c r="BM6063">
        <v>1</v>
      </c>
      <c r="BN6063">
        <v>1</v>
      </c>
      <c r="BO6063">
        <v>0</v>
      </c>
      <c r="BP6063">
        <v>5</v>
      </c>
      <c r="BQ6063" s="40">
        <v>5</v>
      </c>
      <c r="BR6063" s="40">
        <v>5</v>
      </c>
      <c r="BS6063" s="40">
        <v>5</v>
      </c>
      <c r="BT6063" s="40">
        <v>0</v>
      </c>
      <c r="BU6063">
        <v>0</v>
      </c>
      <c r="BV6063" s="8" t="s">
        <v>633</v>
      </c>
      <c r="BW6063" s="8" t="s">
        <v>634</v>
      </c>
      <c r="BX6063" s="8" t="s">
        <v>635</v>
      </c>
      <c r="BY6063" s="8" t="s">
        <v>383</v>
      </c>
    </row>
    <row r="6064" spans="1:77">
      <c r="A6064" t="s">
        <v>117</v>
      </c>
      <c r="B6064" s="2">
        <v>42438.791666666664</v>
      </c>
      <c r="C6064" s="1">
        <v>42438</v>
      </c>
      <c r="D6064">
        <v>14</v>
      </c>
      <c r="E6064">
        <v>1</v>
      </c>
      <c r="F6064" s="2">
        <v>42438.583333333336</v>
      </c>
      <c r="G6064" s="8" t="s">
        <v>378</v>
      </c>
      <c r="H6064" s="13" t="s">
        <v>379</v>
      </c>
      <c r="I6064" s="40">
        <v>67</v>
      </c>
      <c r="J6064" s="40">
        <v>68</v>
      </c>
      <c r="K6064" s="40">
        <v>599</v>
      </c>
      <c r="L6064" s="40">
        <v>531</v>
      </c>
      <c r="M6064" s="101">
        <v>0</v>
      </c>
      <c r="W6064" s="40">
        <v>68</v>
      </c>
      <c r="X6064" s="40">
        <v>599</v>
      </c>
      <c r="Y6064" s="40">
        <v>531</v>
      </c>
      <c r="Z6064" s="40">
        <v>0</v>
      </c>
      <c r="AA6064" s="40">
        <v>0</v>
      </c>
      <c r="AW6064" s="40">
        <v>531</v>
      </c>
      <c r="AX6064" s="40">
        <v>-908</v>
      </c>
      <c r="AY6064" s="40">
        <v>1439</v>
      </c>
      <c r="AZ6064" s="40">
        <v>1</v>
      </c>
      <c r="BA6064" s="40">
        <v>1</v>
      </c>
      <c r="BB6064" s="40">
        <v>889</v>
      </c>
      <c r="BC6064" s="40">
        <v>-1434</v>
      </c>
      <c r="BD6064" s="40">
        <v>-19</v>
      </c>
      <c r="BE6064" s="40">
        <v>5</v>
      </c>
      <c r="BF6064" s="40">
        <v>1</v>
      </c>
      <c r="BH6064" s="2">
        <v>42438.75</v>
      </c>
      <c r="BI6064" s="2">
        <v>42438.75</v>
      </c>
      <c r="BJ6064" s="2">
        <v>42438.75</v>
      </c>
      <c r="BL6064">
        <v>1</v>
      </c>
      <c r="BM6064">
        <v>1</v>
      </c>
      <c r="BN6064">
        <v>1</v>
      </c>
      <c r="BO6064">
        <v>0</v>
      </c>
      <c r="BP6064">
        <v>5</v>
      </c>
      <c r="BQ6064" s="40">
        <v>5</v>
      </c>
      <c r="BR6064" s="40">
        <v>5</v>
      </c>
      <c r="BS6064" s="40">
        <v>5</v>
      </c>
      <c r="BT6064" s="40">
        <v>0</v>
      </c>
      <c r="BU6064">
        <v>0</v>
      </c>
      <c r="BV6064" s="8" t="s">
        <v>633</v>
      </c>
      <c r="BW6064" s="8" t="s">
        <v>634</v>
      </c>
      <c r="BX6064" s="8" t="s">
        <v>635</v>
      </c>
      <c r="BY6064" s="8" t="s">
        <v>383</v>
      </c>
    </row>
    <row r="6065" spans="1:77">
      <c r="A6065" t="s">
        <v>117</v>
      </c>
      <c r="B6065" s="2">
        <v>42438.833333333336</v>
      </c>
      <c r="C6065" s="1">
        <v>42438</v>
      </c>
      <c r="D6065">
        <v>15</v>
      </c>
      <c r="E6065">
        <v>1</v>
      </c>
      <c r="F6065" s="2">
        <v>42438.625</v>
      </c>
      <c r="G6065" s="8" t="s">
        <v>378</v>
      </c>
      <c r="H6065" s="13" t="s">
        <v>379</v>
      </c>
      <c r="I6065" s="40">
        <v>67</v>
      </c>
      <c r="J6065" s="40">
        <v>64</v>
      </c>
      <c r="K6065" s="40">
        <v>599</v>
      </c>
      <c r="L6065" s="40">
        <v>535</v>
      </c>
      <c r="M6065" s="101">
        <v>0</v>
      </c>
      <c r="W6065" s="40">
        <v>64</v>
      </c>
      <c r="X6065" s="40">
        <v>599</v>
      </c>
      <c r="Y6065" s="40">
        <v>535</v>
      </c>
      <c r="Z6065" s="40">
        <v>0</v>
      </c>
      <c r="AA6065" s="40">
        <v>0</v>
      </c>
      <c r="AW6065" s="40">
        <v>535</v>
      </c>
      <c r="AX6065" s="40">
        <v>-889</v>
      </c>
      <c r="AY6065" s="40">
        <v>1424</v>
      </c>
      <c r="AZ6065" s="40">
        <v>1</v>
      </c>
      <c r="BA6065" s="40">
        <v>1</v>
      </c>
      <c r="BB6065" s="40">
        <v>885</v>
      </c>
      <c r="BC6065" s="40">
        <v>-1433</v>
      </c>
      <c r="BD6065" s="40">
        <v>-4</v>
      </c>
      <c r="BE6065" s="40">
        <v>-9</v>
      </c>
      <c r="BF6065" s="40">
        <v>0</v>
      </c>
      <c r="BH6065" s="2">
        <v>42438.791666666664</v>
      </c>
      <c r="BI6065" s="2">
        <v>42438.791666666664</v>
      </c>
      <c r="BJ6065" s="2">
        <v>42438.791666666664</v>
      </c>
      <c r="BL6065">
        <v>1</v>
      </c>
      <c r="BM6065">
        <v>1</v>
      </c>
      <c r="BN6065">
        <v>1</v>
      </c>
      <c r="BO6065">
        <v>0</v>
      </c>
      <c r="BP6065">
        <v>5</v>
      </c>
      <c r="BQ6065" s="40">
        <v>5</v>
      </c>
      <c r="BR6065" s="40">
        <v>5</v>
      </c>
      <c r="BS6065" s="40">
        <v>5</v>
      </c>
      <c r="BT6065" s="40">
        <v>0</v>
      </c>
      <c r="BU6065">
        <v>0</v>
      </c>
      <c r="BV6065" s="8" t="s">
        <v>633</v>
      </c>
      <c r="BW6065" s="8" t="s">
        <v>634</v>
      </c>
      <c r="BX6065" s="8" t="s">
        <v>635</v>
      </c>
      <c r="BY6065" s="8" t="s">
        <v>383</v>
      </c>
    </row>
    <row r="6066" spans="1:77">
      <c r="A6066" t="s">
        <v>117</v>
      </c>
      <c r="B6066" s="2">
        <v>42438.875</v>
      </c>
      <c r="C6066" s="1">
        <v>42438</v>
      </c>
      <c r="D6066">
        <v>16</v>
      </c>
      <c r="E6066">
        <v>1</v>
      </c>
      <c r="F6066" s="2">
        <v>42438.666666666664</v>
      </c>
      <c r="G6066" s="8" t="s">
        <v>378</v>
      </c>
      <c r="H6066" s="13" t="s">
        <v>379</v>
      </c>
      <c r="I6066" s="40">
        <v>67</v>
      </c>
      <c r="J6066" s="40">
        <v>62</v>
      </c>
      <c r="K6066" s="40">
        <v>600</v>
      </c>
      <c r="L6066" s="40">
        <v>538</v>
      </c>
      <c r="M6066" s="101">
        <v>0</v>
      </c>
      <c r="W6066" s="40">
        <v>62</v>
      </c>
      <c r="X6066" s="40">
        <v>600</v>
      </c>
      <c r="Y6066" s="40">
        <v>538</v>
      </c>
      <c r="Z6066" s="40">
        <v>0</v>
      </c>
      <c r="AA6066" s="40">
        <v>0</v>
      </c>
      <c r="AW6066" s="40">
        <v>538</v>
      </c>
      <c r="AX6066" s="40">
        <v>-885</v>
      </c>
      <c r="AY6066" s="40">
        <v>1423</v>
      </c>
      <c r="AZ6066" s="40">
        <v>1</v>
      </c>
      <c r="BA6066" s="40">
        <v>1</v>
      </c>
      <c r="BB6066" s="40">
        <v>883</v>
      </c>
      <c r="BC6066" s="40">
        <v>-1422</v>
      </c>
      <c r="BD6066" s="40">
        <v>-2</v>
      </c>
      <c r="BE6066" s="40">
        <v>1</v>
      </c>
      <c r="BF6066" s="40">
        <v>0</v>
      </c>
      <c r="BH6066" s="2">
        <v>42438.833333333336</v>
      </c>
      <c r="BI6066" s="2">
        <v>42438.833333333336</v>
      </c>
      <c r="BJ6066" s="2">
        <v>42438.833333333336</v>
      </c>
      <c r="BL6066">
        <v>1</v>
      </c>
      <c r="BM6066">
        <v>1</v>
      </c>
      <c r="BN6066">
        <v>1</v>
      </c>
      <c r="BO6066">
        <v>0</v>
      </c>
      <c r="BP6066">
        <v>5</v>
      </c>
      <c r="BQ6066" s="40">
        <v>5</v>
      </c>
      <c r="BR6066" s="40">
        <v>5</v>
      </c>
      <c r="BS6066" s="40">
        <v>5</v>
      </c>
      <c r="BT6066" s="40">
        <v>0</v>
      </c>
      <c r="BU6066">
        <v>0</v>
      </c>
      <c r="BV6066" s="8" t="s">
        <v>633</v>
      </c>
      <c r="BW6066" s="8" t="s">
        <v>634</v>
      </c>
      <c r="BX6066" s="8" t="s">
        <v>635</v>
      </c>
      <c r="BY6066" s="8" t="s">
        <v>383</v>
      </c>
    </row>
    <row r="6067" spans="1:77">
      <c r="A6067" t="s">
        <v>117</v>
      </c>
      <c r="B6067" s="2">
        <v>42438.916666666664</v>
      </c>
      <c r="C6067" s="1">
        <v>42438</v>
      </c>
      <c r="D6067">
        <v>17</v>
      </c>
      <c r="E6067">
        <v>1</v>
      </c>
      <c r="F6067" s="2">
        <v>42438.708333333336</v>
      </c>
      <c r="G6067" s="8" t="s">
        <v>378</v>
      </c>
      <c r="H6067" s="13" t="s">
        <v>379</v>
      </c>
      <c r="I6067" s="40">
        <v>67</v>
      </c>
      <c r="J6067" s="40">
        <v>69</v>
      </c>
      <c r="K6067" s="40">
        <v>598</v>
      </c>
      <c r="L6067" s="40">
        <v>529</v>
      </c>
      <c r="M6067" s="101">
        <v>0</v>
      </c>
      <c r="W6067" s="40">
        <v>69</v>
      </c>
      <c r="X6067" s="40">
        <v>598</v>
      </c>
      <c r="Y6067" s="40">
        <v>529</v>
      </c>
      <c r="Z6067" s="40">
        <v>0</v>
      </c>
      <c r="AA6067" s="40">
        <v>0</v>
      </c>
      <c r="AW6067" s="40">
        <v>529</v>
      </c>
      <c r="AX6067" s="40">
        <v>-883</v>
      </c>
      <c r="AY6067" s="40">
        <v>1412</v>
      </c>
      <c r="AZ6067" s="40">
        <v>1</v>
      </c>
      <c r="BA6067" s="40">
        <v>1</v>
      </c>
      <c r="BB6067" s="40">
        <v>895</v>
      </c>
      <c r="BC6067" s="40">
        <v>-1430</v>
      </c>
      <c r="BD6067" s="40">
        <v>12</v>
      </c>
      <c r="BE6067" s="40">
        <v>-18</v>
      </c>
      <c r="BF6067" s="40">
        <v>1</v>
      </c>
      <c r="BH6067" s="2">
        <v>42438.875</v>
      </c>
      <c r="BI6067" s="2">
        <v>42438.875</v>
      </c>
      <c r="BJ6067" s="2">
        <v>42438.875</v>
      </c>
      <c r="BL6067">
        <v>1</v>
      </c>
      <c r="BM6067">
        <v>1</v>
      </c>
      <c r="BN6067">
        <v>1</v>
      </c>
      <c r="BO6067">
        <v>0</v>
      </c>
      <c r="BP6067">
        <v>5</v>
      </c>
      <c r="BQ6067" s="40">
        <v>5</v>
      </c>
      <c r="BR6067" s="40">
        <v>5</v>
      </c>
      <c r="BS6067" s="40">
        <v>5</v>
      </c>
      <c r="BT6067" s="40">
        <v>0</v>
      </c>
      <c r="BU6067">
        <v>0</v>
      </c>
      <c r="BV6067" s="8" t="s">
        <v>633</v>
      </c>
      <c r="BW6067" s="8" t="s">
        <v>634</v>
      </c>
      <c r="BX6067" s="8" t="s">
        <v>635</v>
      </c>
      <c r="BY6067" s="8" t="s">
        <v>383</v>
      </c>
    </row>
    <row r="6068" spans="1:77">
      <c r="A6068" t="s">
        <v>117</v>
      </c>
      <c r="B6068" s="2">
        <v>42438.958333333336</v>
      </c>
      <c r="C6068" s="1">
        <v>42438</v>
      </c>
      <c r="D6068">
        <v>18</v>
      </c>
      <c r="E6068">
        <v>1</v>
      </c>
      <c r="F6068" s="2">
        <v>42438.75</v>
      </c>
      <c r="G6068" s="8" t="s">
        <v>378</v>
      </c>
      <c r="H6068" s="13" t="s">
        <v>379</v>
      </c>
      <c r="I6068" s="40">
        <v>67</v>
      </c>
      <c r="J6068" s="40">
        <v>71</v>
      </c>
      <c r="K6068" s="40">
        <v>597</v>
      </c>
      <c r="L6068" s="40">
        <v>526</v>
      </c>
      <c r="M6068" s="101">
        <v>0</v>
      </c>
      <c r="W6068" s="40">
        <v>71</v>
      </c>
      <c r="X6068" s="40">
        <v>597</v>
      </c>
      <c r="Y6068" s="40">
        <v>526</v>
      </c>
      <c r="Z6068" s="40">
        <v>0</v>
      </c>
      <c r="AA6068" s="40">
        <v>0</v>
      </c>
      <c r="AW6068" s="40">
        <v>526</v>
      </c>
      <c r="AX6068" s="40">
        <v>-895</v>
      </c>
      <c r="AY6068" s="40">
        <v>1421</v>
      </c>
      <c r="AZ6068" s="40">
        <v>1</v>
      </c>
      <c r="BA6068" s="40">
        <v>1</v>
      </c>
      <c r="BB6068" s="40">
        <v>857</v>
      </c>
      <c r="BC6068" s="40">
        <v>-1514</v>
      </c>
      <c r="BD6068" s="40">
        <v>-38</v>
      </c>
      <c r="BE6068" s="40">
        <v>-93</v>
      </c>
      <c r="BF6068" s="40">
        <v>1</v>
      </c>
      <c r="BH6068" s="2">
        <v>42438.916666666664</v>
      </c>
      <c r="BI6068" s="2">
        <v>42438.916666666664</v>
      </c>
      <c r="BJ6068" s="2">
        <v>42438.916666666664</v>
      </c>
      <c r="BL6068">
        <v>1</v>
      </c>
      <c r="BM6068">
        <v>1</v>
      </c>
      <c r="BN6068">
        <v>1</v>
      </c>
      <c r="BO6068">
        <v>0</v>
      </c>
      <c r="BP6068">
        <v>5</v>
      </c>
      <c r="BQ6068" s="40">
        <v>5</v>
      </c>
      <c r="BR6068" s="40">
        <v>5</v>
      </c>
      <c r="BS6068" s="40">
        <v>5</v>
      </c>
      <c r="BT6068" s="40">
        <v>0</v>
      </c>
      <c r="BU6068">
        <v>0</v>
      </c>
      <c r="BV6068" s="8" t="s">
        <v>633</v>
      </c>
      <c r="BW6068" s="8" t="s">
        <v>634</v>
      </c>
      <c r="BX6068" s="8" t="s">
        <v>635</v>
      </c>
      <c r="BY6068" s="8" t="s">
        <v>383</v>
      </c>
    </row>
    <row r="6069" spans="1:77">
      <c r="A6069" t="s">
        <v>117</v>
      </c>
      <c r="B6069" s="2">
        <v>42439</v>
      </c>
      <c r="C6069" s="1">
        <v>42438</v>
      </c>
      <c r="D6069">
        <v>19</v>
      </c>
      <c r="E6069">
        <v>1</v>
      </c>
      <c r="F6069" s="2">
        <v>42438.791666666664</v>
      </c>
      <c r="G6069" s="8" t="s">
        <v>378</v>
      </c>
      <c r="H6069" s="13" t="s">
        <v>379</v>
      </c>
      <c r="I6069" s="40">
        <v>67</v>
      </c>
      <c r="J6069" s="40">
        <v>73</v>
      </c>
      <c r="K6069" s="40">
        <v>721</v>
      </c>
      <c r="L6069" s="40">
        <v>648</v>
      </c>
      <c r="M6069" s="101">
        <v>0</v>
      </c>
      <c r="W6069" s="40">
        <v>73</v>
      </c>
      <c r="X6069" s="40">
        <v>721</v>
      </c>
      <c r="Y6069" s="40">
        <v>648</v>
      </c>
      <c r="Z6069" s="40">
        <v>0</v>
      </c>
      <c r="AA6069" s="40">
        <v>0</v>
      </c>
      <c r="AW6069" s="40">
        <v>648</v>
      </c>
      <c r="AX6069" s="40">
        <v>-857</v>
      </c>
      <c r="AY6069" s="40">
        <v>1505</v>
      </c>
      <c r="AZ6069" s="40">
        <v>1</v>
      </c>
      <c r="BA6069" s="40">
        <v>1</v>
      </c>
      <c r="BB6069" s="40">
        <v>789</v>
      </c>
      <c r="BC6069" s="40">
        <v>-1743</v>
      </c>
      <c r="BD6069" s="40">
        <v>-68</v>
      </c>
      <c r="BE6069" s="40">
        <v>-238</v>
      </c>
      <c r="BF6069" s="40">
        <v>1</v>
      </c>
      <c r="BH6069" s="2">
        <v>42438.958333333336</v>
      </c>
      <c r="BI6069" s="2">
        <v>42438.958333333336</v>
      </c>
      <c r="BJ6069" s="2">
        <v>42438.958333333336</v>
      </c>
      <c r="BL6069">
        <v>1</v>
      </c>
      <c r="BM6069">
        <v>1</v>
      </c>
      <c r="BN6069">
        <v>1</v>
      </c>
      <c r="BO6069">
        <v>0</v>
      </c>
      <c r="BP6069">
        <v>5</v>
      </c>
      <c r="BQ6069" s="40">
        <v>5</v>
      </c>
      <c r="BR6069" s="40">
        <v>5</v>
      </c>
      <c r="BS6069" s="40">
        <v>5</v>
      </c>
      <c r="BT6069" s="40">
        <v>0</v>
      </c>
      <c r="BU6069">
        <v>0</v>
      </c>
      <c r="BV6069" s="8" t="s">
        <v>633</v>
      </c>
      <c r="BW6069" s="8" t="s">
        <v>634</v>
      </c>
      <c r="BX6069" s="8" t="s">
        <v>635</v>
      </c>
      <c r="BY6069" s="8" t="s">
        <v>383</v>
      </c>
    </row>
    <row r="6070" spans="1:77">
      <c r="A6070" t="s">
        <v>117</v>
      </c>
      <c r="B6070" s="2">
        <v>42439.041666666664</v>
      </c>
      <c r="C6070" s="1">
        <v>42438</v>
      </c>
      <c r="D6070">
        <v>20</v>
      </c>
      <c r="E6070">
        <v>1</v>
      </c>
      <c r="F6070" s="2">
        <v>42438.833333333336</v>
      </c>
      <c r="G6070" s="8" t="s">
        <v>378</v>
      </c>
      <c r="H6070" s="13" t="s">
        <v>379</v>
      </c>
      <c r="I6070" s="40">
        <v>67</v>
      </c>
      <c r="J6070" s="40">
        <v>72</v>
      </c>
      <c r="K6070" s="40">
        <v>1020</v>
      </c>
      <c r="L6070" s="40">
        <v>948</v>
      </c>
      <c r="M6070" s="101">
        <v>0</v>
      </c>
      <c r="W6070" s="40">
        <v>72</v>
      </c>
      <c r="X6070" s="40">
        <v>1020</v>
      </c>
      <c r="Y6070" s="40">
        <v>948</v>
      </c>
      <c r="Z6070" s="40">
        <v>0</v>
      </c>
      <c r="AA6070" s="40">
        <v>0</v>
      </c>
      <c r="AW6070" s="40">
        <v>948</v>
      </c>
      <c r="AX6070" s="40">
        <v>-789</v>
      </c>
      <c r="AY6070" s="40">
        <v>1737</v>
      </c>
      <c r="AZ6070" s="40">
        <v>1</v>
      </c>
      <c r="BA6070" s="40">
        <v>1</v>
      </c>
      <c r="BB6070" s="40">
        <v>736</v>
      </c>
      <c r="BC6070" s="40">
        <v>-1738</v>
      </c>
      <c r="BD6070" s="40">
        <v>-53</v>
      </c>
      <c r="BE6070" s="40">
        <v>-1</v>
      </c>
      <c r="BF6070" s="40">
        <v>1</v>
      </c>
      <c r="BH6070" s="2">
        <v>42439</v>
      </c>
      <c r="BI6070" s="2">
        <v>42439</v>
      </c>
      <c r="BJ6070" s="2">
        <v>42439</v>
      </c>
      <c r="BL6070">
        <v>1</v>
      </c>
      <c r="BM6070">
        <v>1</v>
      </c>
      <c r="BN6070">
        <v>1</v>
      </c>
      <c r="BO6070">
        <v>0</v>
      </c>
      <c r="BP6070">
        <v>5</v>
      </c>
      <c r="BQ6070" s="40">
        <v>5</v>
      </c>
      <c r="BR6070" s="40">
        <v>5</v>
      </c>
      <c r="BS6070" s="40">
        <v>5</v>
      </c>
      <c r="BT6070" s="40">
        <v>0</v>
      </c>
      <c r="BU6070">
        <v>0</v>
      </c>
      <c r="BV6070" s="8" t="s">
        <v>633</v>
      </c>
      <c r="BW6070" s="8" t="s">
        <v>634</v>
      </c>
      <c r="BX6070" s="8" t="s">
        <v>635</v>
      </c>
      <c r="BY6070" s="8" t="s">
        <v>383</v>
      </c>
    </row>
    <row r="6071" spans="1:77">
      <c r="A6071" t="s">
        <v>117</v>
      </c>
      <c r="B6071" s="2">
        <v>42439.083333333336</v>
      </c>
      <c r="C6071" s="1">
        <v>42438</v>
      </c>
      <c r="D6071">
        <v>21</v>
      </c>
      <c r="E6071">
        <v>1</v>
      </c>
      <c r="F6071" s="2">
        <v>42438.875</v>
      </c>
      <c r="G6071" s="8" t="s">
        <v>378</v>
      </c>
      <c r="H6071" s="13" t="s">
        <v>379</v>
      </c>
      <c r="I6071" s="40">
        <v>67</v>
      </c>
      <c r="J6071" s="40">
        <v>77</v>
      </c>
      <c r="K6071" s="40">
        <v>1069</v>
      </c>
      <c r="L6071" s="40">
        <v>992</v>
      </c>
      <c r="M6071" s="101">
        <v>0</v>
      </c>
      <c r="W6071" s="40">
        <v>77</v>
      </c>
      <c r="X6071" s="40">
        <v>1069</v>
      </c>
      <c r="Y6071" s="40">
        <v>992</v>
      </c>
      <c r="Z6071" s="40">
        <v>0</v>
      </c>
      <c r="AA6071" s="40">
        <v>0</v>
      </c>
      <c r="AW6071" s="40">
        <v>992</v>
      </c>
      <c r="AX6071" s="40">
        <v>-736</v>
      </c>
      <c r="AY6071" s="40">
        <v>1728</v>
      </c>
      <c r="AZ6071" s="40">
        <v>1</v>
      </c>
      <c r="BA6071" s="40">
        <v>1</v>
      </c>
      <c r="BB6071" s="40">
        <v>716</v>
      </c>
      <c r="BC6071" s="40">
        <v>-1489</v>
      </c>
      <c r="BD6071" s="40">
        <v>-20</v>
      </c>
      <c r="BE6071" s="40">
        <v>239</v>
      </c>
      <c r="BF6071" s="40">
        <v>1</v>
      </c>
      <c r="BH6071" s="2">
        <v>42439.041666666664</v>
      </c>
      <c r="BI6071" s="2">
        <v>42439.041666666664</v>
      </c>
      <c r="BJ6071" s="2">
        <v>42439.041666666664</v>
      </c>
      <c r="BL6071">
        <v>1</v>
      </c>
      <c r="BM6071">
        <v>1</v>
      </c>
      <c r="BN6071">
        <v>1</v>
      </c>
      <c r="BO6071">
        <v>0</v>
      </c>
      <c r="BP6071">
        <v>5</v>
      </c>
      <c r="BQ6071" s="40">
        <v>5</v>
      </c>
      <c r="BR6071" s="40">
        <v>5</v>
      </c>
      <c r="BS6071" s="40">
        <v>5</v>
      </c>
      <c r="BT6071" s="40">
        <v>0</v>
      </c>
      <c r="BU6071">
        <v>0</v>
      </c>
      <c r="BV6071" s="8" t="s">
        <v>633</v>
      </c>
      <c r="BW6071" s="8" t="s">
        <v>634</v>
      </c>
      <c r="BX6071" s="8" t="s">
        <v>635</v>
      </c>
      <c r="BY6071" s="8" t="s">
        <v>383</v>
      </c>
    </row>
    <row r="6072" spans="1:77">
      <c r="A6072" t="s">
        <v>117</v>
      </c>
      <c r="B6072" s="2">
        <v>42439.125</v>
      </c>
      <c r="C6072" s="1">
        <v>42438</v>
      </c>
      <c r="D6072">
        <v>22</v>
      </c>
      <c r="E6072">
        <v>1</v>
      </c>
      <c r="F6072" s="2">
        <v>42438.916666666664</v>
      </c>
      <c r="G6072" s="8" t="s">
        <v>378</v>
      </c>
      <c r="H6072" s="13" t="s">
        <v>379</v>
      </c>
      <c r="I6072" s="40">
        <v>67</v>
      </c>
      <c r="J6072" s="40">
        <v>62</v>
      </c>
      <c r="K6072" s="40">
        <v>828</v>
      </c>
      <c r="L6072" s="40">
        <v>766</v>
      </c>
      <c r="M6072" s="101">
        <v>0</v>
      </c>
      <c r="W6072" s="40">
        <v>62</v>
      </c>
      <c r="X6072" s="40">
        <v>828</v>
      </c>
      <c r="Y6072" s="40">
        <v>766</v>
      </c>
      <c r="Z6072" s="40">
        <v>0</v>
      </c>
      <c r="AA6072" s="40">
        <v>0</v>
      </c>
      <c r="AW6072" s="40">
        <v>766</v>
      </c>
      <c r="AX6072" s="40">
        <v>-716</v>
      </c>
      <c r="AY6072" s="40">
        <v>1482</v>
      </c>
      <c r="AZ6072" s="40">
        <v>1</v>
      </c>
      <c r="BA6072" s="40">
        <v>1</v>
      </c>
      <c r="BB6072" s="40">
        <v>713</v>
      </c>
      <c r="BC6072" s="40">
        <v>-1234</v>
      </c>
      <c r="BD6072" s="40">
        <v>-3</v>
      </c>
      <c r="BE6072" s="40">
        <v>248</v>
      </c>
      <c r="BF6072" s="40">
        <v>1</v>
      </c>
      <c r="BH6072" s="2">
        <v>42439.083333333336</v>
      </c>
      <c r="BI6072" s="2">
        <v>42439.083333333336</v>
      </c>
      <c r="BJ6072" s="2">
        <v>42439.083333333336</v>
      </c>
      <c r="BL6072">
        <v>1</v>
      </c>
      <c r="BM6072">
        <v>1</v>
      </c>
      <c r="BN6072">
        <v>1</v>
      </c>
      <c r="BO6072">
        <v>0</v>
      </c>
      <c r="BP6072">
        <v>5</v>
      </c>
      <c r="BQ6072" s="40">
        <v>5</v>
      </c>
      <c r="BR6072" s="40">
        <v>5</v>
      </c>
      <c r="BS6072" s="40">
        <v>5</v>
      </c>
      <c r="BT6072" s="40">
        <v>0</v>
      </c>
      <c r="BU6072">
        <v>0</v>
      </c>
      <c r="BV6072" s="8" t="s">
        <v>633</v>
      </c>
      <c r="BW6072" s="8" t="s">
        <v>634</v>
      </c>
      <c r="BX6072" s="8" t="s">
        <v>635</v>
      </c>
      <c r="BY6072" s="8" t="s">
        <v>383</v>
      </c>
    </row>
    <row r="6073" spans="1:77">
      <c r="A6073" t="s">
        <v>117</v>
      </c>
      <c r="B6073" s="2">
        <v>42439.166666666664</v>
      </c>
      <c r="C6073" s="1">
        <v>42438</v>
      </c>
      <c r="D6073">
        <v>23</v>
      </c>
      <c r="E6073">
        <v>1</v>
      </c>
      <c r="F6073" s="2">
        <v>42438.958333333336</v>
      </c>
      <c r="G6073" s="8" t="s">
        <v>378</v>
      </c>
      <c r="H6073" s="13" t="s">
        <v>379</v>
      </c>
      <c r="I6073" s="40">
        <v>67</v>
      </c>
      <c r="J6073" s="40">
        <v>65</v>
      </c>
      <c r="K6073" s="40">
        <v>576</v>
      </c>
      <c r="L6073" s="40">
        <v>511</v>
      </c>
      <c r="M6073" s="101">
        <v>0</v>
      </c>
      <c r="W6073" s="40">
        <v>65</v>
      </c>
      <c r="X6073" s="40">
        <v>576</v>
      </c>
      <c r="Y6073" s="40">
        <v>511</v>
      </c>
      <c r="Z6073" s="40">
        <v>0</v>
      </c>
      <c r="AA6073" s="40">
        <v>0</v>
      </c>
      <c r="AW6073" s="40">
        <v>511</v>
      </c>
      <c r="AX6073" s="40">
        <v>-713</v>
      </c>
      <c r="AY6073" s="40">
        <v>1224</v>
      </c>
      <c r="AZ6073" s="40">
        <v>1</v>
      </c>
      <c r="BA6073" s="40">
        <v>1</v>
      </c>
      <c r="BB6073" s="40">
        <v>658</v>
      </c>
      <c r="BC6073" s="40">
        <v>-1136</v>
      </c>
      <c r="BD6073" s="40">
        <v>-55</v>
      </c>
      <c r="BE6073" s="40">
        <v>88</v>
      </c>
      <c r="BF6073" s="40">
        <v>1</v>
      </c>
      <c r="BH6073" s="2">
        <v>42439.125</v>
      </c>
      <c r="BI6073" s="2">
        <v>42439.125</v>
      </c>
      <c r="BJ6073" s="2">
        <v>42439.125</v>
      </c>
      <c r="BL6073">
        <v>1</v>
      </c>
      <c r="BM6073">
        <v>1</v>
      </c>
      <c r="BN6073">
        <v>1</v>
      </c>
      <c r="BO6073">
        <v>0</v>
      </c>
      <c r="BP6073">
        <v>5</v>
      </c>
      <c r="BQ6073" s="40">
        <v>5</v>
      </c>
      <c r="BR6073" s="40">
        <v>5</v>
      </c>
      <c r="BS6073" s="40">
        <v>5</v>
      </c>
      <c r="BT6073" s="40">
        <v>0</v>
      </c>
      <c r="BU6073">
        <v>0</v>
      </c>
      <c r="BV6073" s="8" t="s">
        <v>633</v>
      </c>
      <c r="BW6073" s="8" t="s">
        <v>634</v>
      </c>
      <c r="BX6073" s="8" t="s">
        <v>635</v>
      </c>
      <c r="BY6073" s="8" t="s">
        <v>383</v>
      </c>
    </row>
    <row r="6074" spans="1:77">
      <c r="A6074" t="s">
        <v>117</v>
      </c>
      <c r="B6074" s="2">
        <v>42439.208333333336</v>
      </c>
      <c r="C6074" s="1">
        <v>42438</v>
      </c>
      <c r="D6074">
        <v>24</v>
      </c>
      <c r="E6074">
        <v>1</v>
      </c>
      <c r="F6074" s="2">
        <v>42439</v>
      </c>
      <c r="G6074" s="8" t="s">
        <v>378</v>
      </c>
      <c r="H6074" s="13" t="s">
        <v>379</v>
      </c>
      <c r="I6074" s="40">
        <v>67</v>
      </c>
      <c r="J6074" s="40">
        <v>64</v>
      </c>
      <c r="K6074" s="40">
        <v>531</v>
      </c>
      <c r="L6074" s="40">
        <v>467</v>
      </c>
      <c r="M6074" s="101">
        <v>0</v>
      </c>
      <c r="W6074" s="40">
        <v>64</v>
      </c>
      <c r="X6074" s="40">
        <v>531</v>
      </c>
      <c r="Y6074" s="40">
        <v>467</v>
      </c>
      <c r="Z6074" s="40">
        <v>0</v>
      </c>
      <c r="AA6074" s="40">
        <v>0</v>
      </c>
      <c r="AW6074" s="40">
        <v>467</v>
      </c>
      <c r="AX6074" s="40">
        <v>-658</v>
      </c>
      <c r="AY6074" s="40">
        <v>1125</v>
      </c>
      <c r="AZ6074" s="40">
        <v>1</v>
      </c>
      <c r="BA6074" s="40">
        <v>1</v>
      </c>
      <c r="BB6074" s="40">
        <v>532</v>
      </c>
      <c r="BC6074" s="40">
        <v>-986</v>
      </c>
      <c r="BD6074" s="40">
        <v>-126</v>
      </c>
      <c r="BE6074" s="40">
        <v>139</v>
      </c>
      <c r="BF6074" s="40">
        <v>1</v>
      </c>
      <c r="BH6074" s="2">
        <v>42439.166666666664</v>
      </c>
      <c r="BI6074" s="2">
        <v>42439.166666666664</v>
      </c>
      <c r="BJ6074" s="2">
        <v>42439.166666666664</v>
      </c>
      <c r="BL6074">
        <v>1</v>
      </c>
      <c r="BM6074">
        <v>1</v>
      </c>
      <c r="BN6074">
        <v>1</v>
      </c>
      <c r="BO6074">
        <v>0</v>
      </c>
      <c r="BP6074">
        <v>5</v>
      </c>
      <c r="BQ6074" s="40">
        <v>5</v>
      </c>
      <c r="BR6074" s="40">
        <v>5</v>
      </c>
      <c r="BS6074" s="40">
        <v>5</v>
      </c>
      <c r="BT6074" s="40">
        <v>0</v>
      </c>
      <c r="BU6074">
        <v>0</v>
      </c>
      <c r="BV6074" s="8" t="s">
        <v>633</v>
      </c>
      <c r="BW6074" s="8" t="s">
        <v>634</v>
      </c>
      <c r="BX6074" s="8" t="s">
        <v>635</v>
      </c>
      <c r="BY6074" s="8" t="s">
        <v>383</v>
      </c>
    </row>
    <row r="6075" spans="1:77">
      <c r="A6075" t="s">
        <v>117</v>
      </c>
      <c r="B6075" s="2">
        <v>42439.25</v>
      </c>
      <c r="C6075" s="1">
        <v>42439</v>
      </c>
      <c r="D6075">
        <v>1</v>
      </c>
      <c r="E6075">
        <v>1</v>
      </c>
      <c r="F6075" s="2">
        <v>42439.041666666664</v>
      </c>
      <c r="G6075" s="8" t="s">
        <v>378</v>
      </c>
      <c r="H6075" s="13" t="s">
        <v>379</v>
      </c>
      <c r="I6075" s="40">
        <v>68</v>
      </c>
      <c r="J6075" s="40">
        <v>55</v>
      </c>
      <c r="K6075" s="40">
        <v>503</v>
      </c>
      <c r="L6075" s="40">
        <v>448</v>
      </c>
      <c r="M6075" s="101">
        <v>0</v>
      </c>
      <c r="W6075" s="40">
        <v>55</v>
      </c>
      <c r="X6075" s="40">
        <v>503</v>
      </c>
      <c r="Y6075" s="40">
        <v>448</v>
      </c>
      <c r="Z6075" s="40">
        <v>0</v>
      </c>
      <c r="AA6075" s="40">
        <v>0</v>
      </c>
      <c r="AW6075" s="40">
        <v>448</v>
      </c>
      <c r="AX6075" s="40">
        <v>-532</v>
      </c>
      <c r="AY6075" s="40">
        <v>980</v>
      </c>
      <c r="AZ6075" s="40">
        <v>1</v>
      </c>
      <c r="BA6075" s="40">
        <v>1</v>
      </c>
      <c r="BB6075" s="40">
        <v>471</v>
      </c>
      <c r="BC6075" s="40">
        <v>-869</v>
      </c>
      <c r="BD6075" s="40">
        <v>-61</v>
      </c>
      <c r="BE6075" s="40">
        <v>111</v>
      </c>
      <c r="BF6075" s="40">
        <v>1</v>
      </c>
      <c r="BH6075" s="2">
        <v>42439.208333333336</v>
      </c>
      <c r="BI6075" s="2">
        <v>42439.208333333336</v>
      </c>
      <c r="BJ6075" s="2">
        <v>42439.208333333336</v>
      </c>
      <c r="BL6075">
        <v>1</v>
      </c>
      <c r="BM6075">
        <v>1</v>
      </c>
      <c r="BN6075">
        <v>1</v>
      </c>
      <c r="BO6075">
        <v>0</v>
      </c>
      <c r="BP6075">
        <v>5</v>
      </c>
      <c r="BQ6075" s="40">
        <v>5</v>
      </c>
      <c r="BR6075" s="40">
        <v>5</v>
      </c>
      <c r="BS6075" s="40">
        <v>5</v>
      </c>
      <c r="BT6075" s="40">
        <v>0</v>
      </c>
      <c r="BU6075">
        <v>0</v>
      </c>
      <c r="BV6075" s="8" t="s">
        <v>634</v>
      </c>
      <c r="BW6075" s="8" t="s">
        <v>635</v>
      </c>
      <c r="BX6075" s="8" t="s">
        <v>636</v>
      </c>
      <c r="BY6075" s="8" t="s">
        <v>383</v>
      </c>
    </row>
    <row r="6076" spans="1:77">
      <c r="A6076" t="s">
        <v>117</v>
      </c>
      <c r="B6076" s="2">
        <v>42439.291666666664</v>
      </c>
      <c r="C6076" s="1">
        <v>42439</v>
      </c>
      <c r="D6076">
        <v>2</v>
      </c>
      <c r="E6076">
        <v>1</v>
      </c>
      <c r="F6076" s="2">
        <v>42439.083333333336</v>
      </c>
      <c r="G6076" s="8" t="s">
        <v>378</v>
      </c>
      <c r="H6076" s="13" t="s">
        <v>379</v>
      </c>
      <c r="I6076" s="40">
        <v>68</v>
      </c>
      <c r="J6076" s="40">
        <v>59</v>
      </c>
      <c r="K6076" s="40">
        <v>449</v>
      </c>
      <c r="L6076" s="40">
        <v>390</v>
      </c>
      <c r="M6076" s="101">
        <v>0</v>
      </c>
      <c r="W6076" s="40">
        <v>59</v>
      </c>
      <c r="X6076" s="40">
        <v>449</v>
      </c>
      <c r="Y6076" s="40">
        <v>390</v>
      </c>
      <c r="Z6076" s="40">
        <v>0</v>
      </c>
      <c r="AA6076" s="40">
        <v>0</v>
      </c>
      <c r="AW6076" s="40">
        <v>390</v>
      </c>
      <c r="AX6076" s="40">
        <v>-471</v>
      </c>
      <c r="AY6076" s="40">
        <v>861</v>
      </c>
      <c r="AZ6076" s="40">
        <v>1</v>
      </c>
      <c r="BA6076" s="40">
        <v>1</v>
      </c>
      <c r="BB6076" s="40">
        <v>406</v>
      </c>
      <c r="BC6076" s="40">
        <v>-774</v>
      </c>
      <c r="BD6076" s="40">
        <v>-65</v>
      </c>
      <c r="BE6076" s="40">
        <v>87</v>
      </c>
      <c r="BF6076" s="40">
        <v>1</v>
      </c>
      <c r="BH6076" s="2">
        <v>42439.25</v>
      </c>
      <c r="BI6076" s="2">
        <v>42439.25</v>
      </c>
      <c r="BJ6076" s="2">
        <v>42439.25</v>
      </c>
      <c r="BL6076">
        <v>1</v>
      </c>
      <c r="BM6076">
        <v>1</v>
      </c>
      <c r="BN6076">
        <v>1</v>
      </c>
      <c r="BO6076">
        <v>0</v>
      </c>
      <c r="BP6076">
        <v>5</v>
      </c>
      <c r="BQ6076" s="40">
        <v>5</v>
      </c>
      <c r="BR6076" s="40">
        <v>5</v>
      </c>
      <c r="BS6076" s="40">
        <v>5</v>
      </c>
      <c r="BT6076" s="40">
        <v>0</v>
      </c>
      <c r="BU6076">
        <v>0</v>
      </c>
      <c r="BV6076" s="8" t="s">
        <v>634</v>
      </c>
      <c r="BW6076" s="8" t="s">
        <v>635</v>
      </c>
      <c r="BX6076" s="8" t="s">
        <v>636</v>
      </c>
      <c r="BY6076" s="8" t="s">
        <v>383</v>
      </c>
    </row>
    <row r="6077" spans="1:77">
      <c r="A6077" t="s">
        <v>117</v>
      </c>
      <c r="B6077" s="2">
        <v>42439.333333333336</v>
      </c>
      <c r="C6077" s="1">
        <v>42439</v>
      </c>
      <c r="D6077">
        <v>3</v>
      </c>
      <c r="E6077">
        <v>1</v>
      </c>
      <c r="F6077" s="2">
        <v>42439.125</v>
      </c>
      <c r="G6077" s="8" t="s">
        <v>378</v>
      </c>
      <c r="H6077" s="13" t="s">
        <v>379</v>
      </c>
      <c r="I6077" s="40">
        <v>68</v>
      </c>
      <c r="J6077" s="40">
        <v>53</v>
      </c>
      <c r="K6077" s="40">
        <v>422</v>
      </c>
      <c r="L6077" s="40">
        <v>369</v>
      </c>
      <c r="M6077" s="101">
        <v>0</v>
      </c>
      <c r="W6077" s="40">
        <v>53</v>
      </c>
      <c r="X6077" s="40">
        <v>422</v>
      </c>
      <c r="Y6077" s="40">
        <v>369</v>
      </c>
      <c r="Z6077" s="40">
        <v>0</v>
      </c>
      <c r="AA6077" s="40">
        <v>0</v>
      </c>
      <c r="AW6077" s="40">
        <v>369</v>
      </c>
      <c r="AX6077" s="40">
        <v>-406</v>
      </c>
      <c r="AY6077" s="40">
        <v>775</v>
      </c>
      <c r="AZ6077" s="40">
        <v>1</v>
      </c>
      <c r="BA6077" s="40">
        <v>1</v>
      </c>
      <c r="BB6077" s="40">
        <v>385</v>
      </c>
      <c r="BC6077" s="40">
        <v>-745</v>
      </c>
      <c r="BD6077" s="40">
        <v>-21</v>
      </c>
      <c r="BE6077" s="40">
        <v>30</v>
      </c>
      <c r="BF6077" s="40">
        <v>1</v>
      </c>
      <c r="BH6077" s="2">
        <v>42439.291666666664</v>
      </c>
      <c r="BI6077" s="2">
        <v>42439.291666666664</v>
      </c>
      <c r="BJ6077" s="2">
        <v>42439.291666666664</v>
      </c>
      <c r="BL6077">
        <v>1</v>
      </c>
      <c r="BM6077">
        <v>1</v>
      </c>
      <c r="BN6077">
        <v>1</v>
      </c>
      <c r="BO6077">
        <v>0</v>
      </c>
      <c r="BP6077">
        <v>5</v>
      </c>
      <c r="BQ6077" s="40">
        <v>5</v>
      </c>
      <c r="BR6077" s="40">
        <v>5</v>
      </c>
      <c r="BS6077" s="40">
        <v>5</v>
      </c>
      <c r="BT6077" s="40">
        <v>0</v>
      </c>
      <c r="BU6077">
        <v>0</v>
      </c>
      <c r="BV6077" s="8" t="s">
        <v>634</v>
      </c>
      <c r="BW6077" s="8" t="s">
        <v>635</v>
      </c>
      <c r="BX6077" s="8" t="s">
        <v>636</v>
      </c>
      <c r="BY6077" s="8" t="s">
        <v>383</v>
      </c>
    </row>
    <row r="6078" spans="1:77">
      <c r="A6078" t="s">
        <v>117</v>
      </c>
      <c r="B6078" s="2">
        <v>42439.375</v>
      </c>
      <c r="C6078" s="1">
        <v>42439</v>
      </c>
      <c r="D6078">
        <v>4</v>
      </c>
      <c r="E6078">
        <v>1</v>
      </c>
      <c r="F6078" s="2">
        <v>42439.166666666664</v>
      </c>
      <c r="G6078" s="8" t="s">
        <v>378</v>
      </c>
      <c r="H6078" s="13" t="s">
        <v>379</v>
      </c>
      <c r="I6078" s="40">
        <v>68</v>
      </c>
      <c r="J6078" s="40">
        <v>61</v>
      </c>
      <c r="K6078" s="40">
        <v>418</v>
      </c>
      <c r="L6078" s="40">
        <v>357</v>
      </c>
      <c r="M6078" s="101">
        <v>0</v>
      </c>
      <c r="W6078" s="40">
        <v>61</v>
      </c>
      <c r="X6078" s="40">
        <v>418</v>
      </c>
      <c r="Y6078" s="40">
        <v>357</v>
      </c>
      <c r="Z6078" s="40">
        <v>0</v>
      </c>
      <c r="AA6078" s="40">
        <v>0</v>
      </c>
      <c r="AW6078" s="40">
        <v>357</v>
      </c>
      <c r="AX6078" s="40">
        <v>-385</v>
      </c>
      <c r="AY6078" s="40">
        <v>742</v>
      </c>
      <c r="AZ6078" s="40">
        <v>1</v>
      </c>
      <c r="BA6078" s="40">
        <v>1</v>
      </c>
      <c r="BB6078" s="40">
        <v>383</v>
      </c>
      <c r="BC6078" s="40">
        <v>-742</v>
      </c>
      <c r="BD6078" s="40">
        <v>-2</v>
      </c>
      <c r="BE6078" s="40">
        <v>0</v>
      </c>
      <c r="BF6078" s="40">
        <v>0</v>
      </c>
      <c r="BH6078" s="2">
        <v>42439.333333333336</v>
      </c>
      <c r="BI6078" s="2">
        <v>42439.333333333336</v>
      </c>
      <c r="BJ6078" s="2">
        <v>42439.333333333336</v>
      </c>
      <c r="BL6078">
        <v>1</v>
      </c>
      <c r="BM6078">
        <v>1</v>
      </c>
      <c r="BN6078">
        <v>1</v>
      </c>
      <c r="BO6078">
        <v>0</v>
      </c>
      <c r="BP6078">
        <v>5</v>
      </c>
      <c r="BQ6078" s="40">
        <v>5</v>
      </c>
      <c r="BR6078" s="40">
        <v>5</v>
      </c>
      <c r="BS6078" s="40">
        <v>5</v>
      </c>
      <c r="BT6078" s="40">
        <v>0</v>
      </c>
      <c r="BU6078">
        <v>0</v>
      </c>
      <c r="BV6078" s="8" t="s">
        <v>634</v>
      </c>
      <c r="BW6078" s="8" t="s">
        <v>635</v>
      </c>
      <c r="BX6078" s="8" t="s">
        <v>636</v>
      </c>
      <c r="BY6078" s="8" t="s">
        <v>383</v>
      </c>
    </row>
    <row r="6079" spans="1:77">
      <c r="A6079" t="s">
        <v>117</v>
      </c>
      <c r="B6079" s="2">
        <v>42439.416666666664</v>
      </c>
      <c r="C6079" s="1">
        <v>42439</v>
      </c>
      <c r="D6079">
        <v>5</v>
      </c>
      <c r="E6079">
        <v>1</v>
      </c>
      <c r="F6079" s="2">
        <v>42439.208333333336</v>
      </c>
      <c r="G6079" s="8" t="s">
        <v>378</v>
      </c>
      <c r="H6079" s="13" t="s">
        <v>379</v>
      </c>
      <c r="I6079" s="40">
        <v>68</v>
      </c>
      <c r="J6079" s="40">
        <v>63</v>
      </c>
      <c r="K6079" s="40">
        <v>419</v>
      </c>
      <c r="L6079" s="40">
        <v>356</v>
      </c>
      <c r="M6079" s="101">
        <v>0</v>
      </c>
      <c r="W6079" s="40">
        <v>63</v>
      </c>
      <c r="X6079" s="40">
        <v>419</v>
      </c>
      <c r="Y6079" s="40">
        <v>356</v>
      </c>
      <c r="Z6079" s="40">
        <v>0</v>
      </c>
      <c r="AA6079" s="40">
        <v>0</v>
      </c>
      <c r="AW6079" s="40">
        <v>356</v>
      </c>
      <c r="AX6079" s="40">
        <v>-383</v>
      </c>
      <c r="AY6079" s="40">
        <v>739</v>
      </c>
      <c r="AZ6079" s="40">
        <v>1</v>
      </c>
      <c r="BA6079" s="40">
        <v>1</v>
      </c>
      <c r="BB6079" s="40">
        <v>399</v>
      </c>
      <c r="BC6079" s="40">
        <v>-756</v>
      </c>
      <c r="BD6079" s="40">
        <v>16</v>
      </c>
      <c r="BE6079" s="40">
        <v>-17</v>
      </c>
      <c r="BF6079" s="40">
        <v>1</v>
      </c>
      <c r="BH6079" s="2">
        <v>42439.375</v>
      </c>
      <c r="BI6079" s="2">
        <v>42439.375</v>
      </c>
      <c r="BJ6079" s="2">
        <v>42439.375</v>
      </c>
      <c r="BL6079">
        <v>1</v>
      </c>
      <c r="BM6079">
        <v>1</v>
      </c>
      <c r="BN6079">
        <v>1</v>
      </c>
      <c r="BO6079">
        <v>0</v>
      </c>
      <c r="BP6079">
        <v>5</v>
      </c>
      <c r="BQ6079" s="40">
        <v>5</v>
      </c>
      <c r="BR6079" s="40">
        <v>5</v>
      </c>
      <c r="BS6079" s="40">
        <v>5</v>
      </c>
      <c r="BT6079" s="40">
        <v>0</v>
      </c>
      <c r="BU6079">
        <v>0</v>
      </c>
      <c r="BV6079" s="8" t="s">
        <v>634</v>
      </c>
      <c r="BW6079" s="8" t="s">
        <v>635</v>
      </c>
      <c r="BX6079" s="8" t="s">
        <v>636</v>
      </c>
      <c r="BY6079" s="8" t="s">
        <v>383</v>
      </c>
    </row>
    <row r="6080" spans="1:77">
      <c r="A6080" t="s">
        <v>117</v>
      </c>
      <c r="B6080" s="2">
        <v>42439.458333333336</v>
      </c>
      <c r="C6080" s="1">
        <v>42439</v>
      </c>
      <c r="D6080">
        <v>6</v>
      </c>
      <c r="E6080">
        <v>1</v>
      </c>
      <c r="F6080" s="2">
        <v>42439.25</v>
      </c>
      <c r="G6080" s="8" t="s">
        <v>378</v>
      </c>
      <c r="H6080" s="13" t="s">
        <v>379</v>
      </c>
      <c r="I6080" s="40">
        <v>68</v>
      </c>
      <c r="J6080" s="40">
        <v>64</v>
      </c>
      <c r="K6080" s="40">
        <v>420</v>
      </c>
      <c r="L6080" s="40">
        <v>356</v>
      </c>
      <c r="M6080" s="101">
        <v>0</v>
      </c>
      <c r="W6080" s="40">
        <v>64</v>
      </c>
      <c r="X6080" s="40">
        <v>420</v>
      </c>
      <c r="Y6080" s="40">
        <v>356</v>
      </c>
      <c r="Z6080" s="40">
        <v>0</v>
      </c>
      <c r="AA6080" s="40">
        <v>0</v>
      </c>
      <c r="AW6080" s="40">
        <v>356</v>
      </c>
      <c r="AX6080" s="40">
        <v>-399</v>
      </c>
      <c r="AY6080" s="40">
        <v>755</v>
      </c>
      <c r="AZ6080" s="40">
        <v>1</v>
      </c>
      <c r="BA6080" s="40">
        <v>1</v>
      </c>
      <c r="BB6080" s="40">
        <v>476</v>
      </c>
      <c r="BC6080" s="40">
        <v>-830</v>
      </c>
      <c r="BD6080" s="40">
        <v>77</v>
      </c>
      <c r="BE6080" s="40">
        <v>-75</v>
      </c>
      <c r="BF6080" s="40">
        <v>1</v>
      </c>
      <c r="BH6080" s="2">
        <v>42439.416666666664</v>
      </c>
      <c r="BI6080" s="2">
        <v>42439.416666666664</v>
      </c>
      <c r="BJ6080" s="2">
        <v>42439.416666666664</v>
      </c>
      <c r="BL6080">
        <v>1</v>
      </c>
      <c r="BM6080">
        <v>1</v>
      </c>
      <c r="BN6080">
        <v>1</v>
      </c>
      <c r="BO6080">
        <v>0</v>
      </c>
      <c r="BP6080">
        <v>5</v>
      </c>
      <c r="BQ6080" s="40">
        <v>5</v>
      </c>
      <c r="BR6080" s="40">
        <v>5</v>
      </c>
      <c r="BS6080" s="40">
        <v>5</v>
      </c>
      <c r="BT6080" s="40">
        <v>0</v>
      </c>
      <c r="BU6080">
        <v>0</v>
      </c>
      <c r="BV6080" s="8" t="s">
        <v>634</v>
      </c>
      <c r="BW6080" s="8" t="s">
        <v>635</v>
      </c>
      <c r="BX6080" s="8" t="s">
        <v>636</v>
      </c>
      <c r="BY6080" s="8" t="s">
        <v>383</v>
      </c>
    </row>
    <row r="6081" spans="1:77">
      <c r="A6081" t="s">
        <v>117</v>
      </c>
      <c r="B6081" s="2">
        <v>42439.5</v>
      </c>
      <c r="C6081" s="1">
        <v>42439</v>
      </c>
      <c r="D6081">
        <v>7</v>
      </c>
      <c r="E6081">
        <v>1</v>
      </c>
      <c r="F6081" s="2">
        <v>42439.291666666664</v>
      </c>
      <c r="G6081" s="8" t="s">
        <v>378</v>
      </c>
      <c r="H6081" s="13" t="s">
        <v>379</v>
      </c>
      <c r="I6081" s="40">
        <v>68</v>
      </c>
      <c r="J6081" s="40">
        <v>75</v>
      </c>
      <c r="K6081" s="40">
        <v>421</v>
      </c>
      <c r="L6081" s="40">
        <v>346</v>
      </c>
      <c r="M6081" s="101">
        <v>0</v>
      </c>
      <c r="W6081" s="40">
        <v>75</v>
      </c>
      <c r="X6081" s="40">
        <v>421</v>
      </c>
      <c r="Y6081" s="40">
        <v>346</v>
      </c>
      <c r="Z6081" s="40">
        <v>0</v>
      </c>
      <c r="AA6081" s="40">
        <v>0</v>
      </c>
      <c r="AW6081" s="40">
        <v>346</v>
      </c>
      <c r="AX6081" s="40">
        <v>-476</v>
      </c>
      <c r="AY6081" s="40">
        <v>822</v>
      </c>
      <c r="AZ6081" s="40">
        <v>1</v>
      </c>
      <c r="BA6081" s="40">
        <v>1</v>
      </c>
      <c r="BB6081" s="40">
        <v>521</v>
      </c>
      <c r="BC6081" s="40">
        <v>-939</v>
      </c>
      <c r="BD6081" s="40">
        <v>45</v>
      </c>
      <c r="BE6081" s="40">
        <v>-117</v>
      </c>
      <c r="BF6081" s="40">
        <v>1</v>
      </c>
      <c r="BH6081" s="2">
        <v>42439.458333333336</v>
      </c>
      <c r="BI6081" s="2">
        <v>42439.458333333336</v>
      </c>
      <c r="BJ6081" s="2">
        <v>42439.458333333336</v>
      </c>
      <c r="BL6081">
        <v>1</v>
      </c>
      <c r="BM6081">
        <v>1</v>
      </c>
      <c r="BN6081">
        <v>1</v>
      </c>
      <c r="BO6081">
        <v>0</v>
      </c>
      <c r="BP6081">
        <v>5</v>
      </c>
      <c r="BQ6081" s="40">
        <v>5</v>
      </c>
      <c r="BR6081" s="40">
        <v>5</v>
      </c>
      <c r="BS6081" s="40">
        <v>5</v>
      </c>
      <c r="BT6081" s="40">
        <v>0</v>
      </c>
      <c r="BU6081">
        <v>0</v>
      </c>
      <c r="BV6081" s="8" t="s">
        <v>634</v>
      </c>
      <c r="BW6081" s="8" t="s">
        <v>635</v>
      </c>
      <c r="BX6081" s="8" t="s">
        <v>636</v>
      </c>
      <c r="BY6081" s="8" t="s">
        <v>383</v>
      </c>
    </row>
    <row r="6082" spans="1:77">
      <c r="A6082" t="s">
        <v>117</v>
      </c>
      <c r="B6082" s="2">
        <v>42439.541666666664</v>
      </c>
      <c r="C6082" s="1">
        <v>42439</v>
      </c>
      <c r="D6082">
        <v>8</v>
      </c>
      <c r="E6082">
        <v>1</v>
      </c>
      <c r="F6082" s="2">
        <v>42439.333333333336</v>
      </c>
      <c r="G6082" s="8" t="s">
        <v>378</v>
      </c>
      <c r="H6082" s="13" t="s">
        <v>379</v>
      </c>
      <c r="I6082" s="40">
        <v>68</v>
      </c>
      <c r="J6082" s="40">
        <v>70</v>
      </c>
      <c r="K6082" s="40">
        <v>482</v>
      </c>
      <c r="L6082" s="40">
        <v>412</v>
      </c>
      <c r="M6082" s="101">
        <v>0</v>
      </c>
      <c r="W6082" s="40">
        <v>70</v>
      </c>
      <c r="X6082" s="40">
        <v>482</v>
      </c>
      <c r="Y6082" s="40">
        <v>412</v>
      </c>
      <c r="Z6082" s="40">
        <v>0</v>
      </c>
      <c r="AA6082" s="40">
        <v>0</v>
      </c>
      <c r="AW6082" s="40">
        <v>412</v>
      </c>
      <c r="AX6082" s="40">
        <v>-521</v>
      </c>
      <c r="AY6082" s="40">
        <v>933</v>
      </c>
      <c r="AZ6082" s="40">
        <v>1</v>
      </c>
      <c r="BA6082" s="40">
        <v>1</v>
      </c>
      <c r="BB6082" s="40">
        <v>614</v>
      </c>
      <c r="BC6082" s="40">
        <v>-1063</v>
      </c>
      <c r="BD6082" s="40">
        <v>93</v>
      </c>
      <c r="BE6082" s="40">
        <v>-130</v>
      </c>
      <c r="BF6082" s="40">
        <v>1</v>
      </c>
      <c r="BH6082" s="2">
        <v>42439.5</v>
      </c>
      <c r="BI6082" s="2">
        <v>42439.5</v>
      </c>
      <c r="BJ6082" s="2">
        <v>42439.5</v>
      </c>
      <c r="BL6082">
        <v>1</v>
      </c>
      <c r="BM6082">
        <v>1</v>
      </c>
      <c r="BN6082">
        <v>1</v>
      </c>
      <c r="BO6082">
        <v>0</v>
      </c>
      <c r="BP6082">
        <v>5</v>
      </c>
      <c r="BQ6082" s="40">
        <v>5</v>
      </c>
      <c r="BR6082" s="40">
        <v>5</v>
      </c>
      <c r="BS6082" s="40">
        <v>5</v>
      </c>
      <c r="BT6082" s="40">
        <v>0</v>
      </c>
      <c r="BU6082">
        <v>0</v>
      </c>
      <c r="BV6082" s="8" t="s">
        <v>634</v>
      </c>
      <c r="BW6082" s="8" t="s">
        <v>635</v>
      </c>
      <c r="BX6082" s="8" t="s">
        <v>636</v>
      </c>
      <c r="BY6082" s="8" t="s">
        <v>383</v>
      </c>
    </row>
    <row r="6083" spans="1:77">
      <c r="A6083" t="s">
        <v>117</v>
      </c>
      <c r="B6083" s="2">
        <v>42439.583333333336</v>
      </c>
      <c r="C6083" s="1">
        <v>42439</v>
      </c>
      <c r="D6083">
        <v>9</v>
      </c>
      <c r="E6083">
        <v>1</v>
      </c>
      <c r="F6083" s="2">
        <v>42439.375</v>
      </c>
      <c r="G6083" s="8" t="s">
        <v>378</v>
      </c>
      <c r="H6083" s="13" t="s">
        <v>379</v>
      </c>
      <c r="I6083" s="40">
        <v>68</v>
      </c>
      <c r="J6083" s="40">
        <v>65</v>
      </c>
      <c r="K6083" s="40">
        <v>505</v>
      </c>
      <c r="L6083" s="40">
        <v>440</v>
      </c>
      <c r="M6083" s="101">
        <v>0</v>
      </c>
      <c r="W6083" s="40">
        <v>65</v>
      </c>
      <c r="X6083" s="40">
        <v>505</v>
      </c>
      <c r="Y6083" s="40">
        <v>440</v>
      </c>
      <c r="Z6083" s="40">
        <v>0</v>
      </c>
      <c r="AA6083" s="40">
        <v>0</v>
      </c>
      <c r="AW6083" s="40">
        <v>440</v>
      </c>
      <c r="AX6083" s="40">
        <v>-614</v>
      </c>
      <c r="AY6083" s="40">
        <v>1054</v>
      </c>
      <c r="AZ6083" s="40">
        <v>1</v>
      </c>
      <c r="BA6083" s="40">
        <v>1</v>
      </c>
      <c r="BB6083" s="40">
        <v>726</v>
      </c>
      <c r="BC6083" s="40">
        <v>-1178</v>
      </c>
      <c r="BD6083" s="40">
        <v>112</v>
      </c>
      <c r="BE6083" s="40">
        <v>-124</v>
      </c>
      <c r="BF6083" s="40">
        <v>1</v>
      </c>
      <c r="BH6083" s="2">
        <v>42439.541666666664</v>
      </c>
      <c r="BI6083" s="2">
        <v>42439.541666666664</v>
      </c>
      <c r="BJ6083" s="2">
        <v>42439.541666666664</v>
      </c>
      <c r="BL6083">
        <v>1</v>
      </c>
      <c r="BM6083">
        <v>1</v>
      </c>
      <c r="BN6083">
        <v>1</v>
      </c>
      <c r="BO6083">
        <v>0</v>
      </c>
      <c r="BP6083">
        <v>5</v>
      </c>
      <c r="BQ6083" s="40">
        <v>5</v>
      </c>
      <c r="BR6083" s="40">
        <v>5</v>
      </c>
      <c r="BS6083" s="40">
        <v>5</v>
      </c>
      <c r="BT6083" s="40">
        <v>0</v>
      </c>
      <c r="BU6083">
        <v>0</v>
      </c>
      <c r="BV6083" s="8" t="s">
        <v>634</v>
      </c>
      <c r="BW6083" s="8" t="s">
        <v>635</v>
      </c>
      <c r="BX6083" s="8" t="s">
        <v>636</v>
      </c>
      <c r="BY6083" s="8" t="s">
        <v>383</v>
      </c>
    </row>
    <row r="6084" spans="1:77">
      <c r="A6084" t="s">
        <v>117</v>
      </c>
      <c r="B6084" s="2">
        <v>42439.625</v>
      </c>
      <c r="C6084" s="1">
        <v>42439</v>
      </c>
      <c r="D6084">
        <v>10</v>
      </c>
      <c r="E6084">
        <v>1</v>
      </c>
      <c r="F6084" s="2">
        <v>42439.416666666664</v>
      </c>
      <c r="G6084" s="8" t="s">
        <v>378</v>
      </c>
      <c r="H6084" s="13" t="s">
        <v>379</v>
      </c>
      <c r="I6084" s="40">
        <v>68</v>
      </c>
      <c r="J6084" s="40">
        <v>63</v>
      </c>
      <c r="K6084" s="40">
        <v>507</v>
      </c>
      <c r="L6084" s="40">
        <v>444</v>
      </c>
      <c r="M6084" s="101">
        <v>0</v>
      </c>
      <c r="W6084" s="40">
        <v>63</v>
      </c>
      <c r="X6084" s="40">
        <v>507</v>
      </c>
      <c r="Y6084" s="40">
        <v>444</v>
      </c>
      <c r="Z6084" s="40">
        <v>0</v>
      </c>
      <c r="AA6084" s="40">
        <v>0</v>
      </c>
      <c r="AW6084" s="40">
        <v>444</v>
      </c>
      <c r="AX6084" s="40">
        <v>-726</v>
      </c>
      <c r="AY6084" s="40">
        <v>1170</v>
      </c>
      <c r="AZ6084" s="40">
        <v>1</v>
      </c>
      <c r="BA6084" s="40">
        <v>1</v>
      </c>
      <c r="BB6084" s="40">
        <v>795</v>
      </c>
      <c r="BC6084" s="40">
        <v>-1252</v>
      </c>
      <c r="BD6084" s="40">
        <v>69</v>
      </c>
      <c r="BE6084" s="40">
        <v>-82</v>
      </c>
      <c r="BF6084" s="40">
        <v>1</v>
      </c>
      <c r="BH6084" s="2">
        <v>42439.583333333336</v>
      </c>
      <c r="BI6084" s="2">
        <v>42439.583333333336</v>
      </c>
      <c r="BJ6084" s="2">
        <v>42439.583333333336</v>
      </c>
      <c r="BL6084">
        <v>1</v>
      </c>
      <c r="BM6084">
        <v>1</v>
      </c>
      <c r="BN6084">
        <v>1</v>
      </c>
      <c r="BO6084">
        <v>0</v>
      </c>
      <c r="BP6084">
        <v>5</v>
      </c>
      <c r="BQ6084" s="40">
        <v>5</v>
      </c>
      <c r="BR6084" s="40">
        <v>5</v>
      </c>
      <c r="BS6084" s="40">
        <v>5</v>
      </c>
      <c r="BT6084" s="40">
        <v>0</v>
      </c>
      <c r="BU6084">
        <v>0</v>
      </c>
      <c r="BV6084" s="8" t="s">
        <v>634</v>
      </c>
      <c r="BW6084" s="8" t="s">
        <v>635</v>
      </c>
      <c r="BX6084" s="8" t="s">
        <v>636</v>
      </c>
      <c r="BY6084" s="8" t="s">
        <v>383</v>
      </c>
    </row>
    <row r="6085" spans="1:77">
      <c r="A6085" t="s">
        <v>117</v>
      </c>
      <c r="B6085" s="2">
        <v>42439.666666666664</v>
      </c>
      <c r="C6085" s="1">
        <v>42439</v>
      </c>
      <c r="D6085">
        <v>11</v>
      </c>
      <c r="E6085">
        <v>1</v>
      </c>
      <c r="F6085" s="2">
        <v>42439.458333333336</v>
      </c>
      <c r="G6085" s="8" t="s">
        <v>378</v>
      </c>
      <c r="H6085" s="13" t="s">
        <v>379</v>
      </c>
      <c r="I6085" s="40">
        <v>68</v>
      </c>
      <c r="J6085" s="40">
        <v>64</v>
      </c>
      <c r="K6085" s="40">
        <v>508</v>
      </c>
      <c r="L6085" s="40">
        <v>444</v>
      </c>
      <c r="M6085" s="101">
        <v>0</v>
      </c>
      <c r="W6085" s="40">
        <v>64</v>
      </c>
      <c r="X6085" s="40">
        <v>508</v>
      </c>
      <c r="Y6085" s="40">
        <v>444</v>
      </c>
      <c r="Z6085" s="40">
        <v>0</v>
      </c>
      <c r="AA6085" s="40">
        <v>0</v>
      </c>
      <c r="AW6085" s="40">
        <v>444</v>
      </c>
      <c r="AX6085" s="40">
        <v>-795</v>
      </c>
      <c r="AY6085" s="40">
        <v>1239</v>
      </c>
      <c r="AZ6085" s="40">
        <v>1</v>
      </c>
      <c r="BA6085" s="40">
        <v>1</v>
      </c>
      <c r="BB6085" s="40">
        <v>833</v>
      </c>
      <c r="BC6085" s="40">
        <v>-1289</v>
      </c>
      <c r="BD6085" s="40">
        <v>38</v>
      </c>
      <c r="BE6085" s="40">
        <v>-50</v>
      </c>
      <c r="BF6085" s="40">
        <v>1</v>
      </c>
      <c r="BH6085" s="2">
        <v>42439.625</v>
      </c>
      <c r="BI6085" s="2">
        <v>42439.625</v>
      </c>
      <c r="BJ6085" s="2">
        <v>42439.625</v>
      </c>
      <c r="BL6085">
        <v>1</v>
      </c>
      <c r="BM6085">
        <v>1</v>
      </c>
      <c r="BN6085">
        <v>1</v>
      </c>
      <c r="BO6085">
        <v>0</v>
      </c>
      <c r="BP6085">
        <v>5</v>
      </c>
      <c r="BQ6085" s="40">
        <v>5</v>
      </c>
      <c r="BR6085" s="40">
        <v>5</v>
      </c>
      <c r="BS6085" s="40">
        <v>5</v>
      </c>
      <c r="BT6085" s="40">
        <v>0</v>
      </c>
      <c r="BU6085">
        <v>0</v>
      </c>
      <c r="BV6085" s="8" t="s">
        <v>634</v>
      </c>
      <c r="BW6085" s="8" t="s">
        <v>635</v>
      </c>
      <c r="BX6085" s="8" t="s">
        <v>636</v>
      </c>
      <c r="BY6085" s="8" t="s">
        <v>383</v>
      </c>
    </row>
    <row r="6086" spans="1:77">
      <c r="A6086" t="s">
        <v>117</v>
      </c>
      <c r="B6086" s="2">
        <v>42439.708333333336</v>
      </c>
      <c r="C6086" s="1">
        <v>42439</v>
      </c>
      <c r="D6086">
        <v>12</v>
      </c>
      <c r="E6086">
        <v>1</v>
      </c>
      <c r="F6086" s="2">
        <v>42439.5</v>
      </c>
      <c r="G6086" s="8" t="s">
        <v>378</v>
      </c>
      <c r="H6086" s="13" t="s">
        <v>379</v>
      </c>
      <c r="I6086" s="40">
        <v>68</v>
      </c>
      <c r="J6086" s="40">
        <v>62</v>
      </c>
      <c r="K6086" s="40">
        <v>509</v>
      </c>
      <c r="L6086" s="40">
        <v>447</v>
      </c>
      <c r="M6086" s="101">
        <v>0</v>
      </c>
      <c r="W6086" s="40">
        <v>62</v>
      </c>
      <c r="X6086" s="40">
        <v>509</v>
      </c>
      <c r="Y6086" s="40">
        <v>447</v>
      </c>
      <c r="Z6086" s="40">
        <v>0</v>
      </c>
      <c r="AA6086" s="40">
        <v>0</v>
      </c>
      <c r="AW6086" s="40">
        <v>447</v>
      </c>
      <c r="AX6086" s="40">
        <v>-833</v>
      </c>
      <c r="AY6086" s="40">
        <v>1280</v>
      </c>
      <c r="AZ6086" s="40">
        <v>1</v>
      </c>
      <c r="BA6086" s="40">
        <v>1</v>
      </c>
      <c r="BB6086" s="40">
        <v>859</v>
      </c>
      <c r="BC6086" s="40">
        <v>-1310</v>
      </c>
      <c r="BD6086" s="40">
        <v>26</v>
      </c>
      <c r="BE6086" s="40">
        <v>-30</v>
      </c>
      <c r="BF6086" s="40">
        <v>1</v>
      </c>
      <c r="BH6086" s="2">
        <v>42439.666666666664</v>
      </c>
      <c r="BI6086" s="2">
        <v>42439.666666666664</v>
      </c>
      <c r="BJ6086" s="2">
        <v>42439.666666666664</v>
      </c>
      <c r="BL6086">
        <v>1</v>
      </c>
      <c r="BM6086">
        <v>1</v>
      </c>
      <c r="BN6086">
        <v>1</v>
      </c>
      <c r="BO6086">
        <v>0</v>
      </c>
      <c r="BP6086">
        <v>5</v>
      </c>
      <c r="BQ6086" s="40">
        <v>5</v>
      </c>
      <c r="BR6086" s="40">
        <v>5</v>
      </c>
      <c r="BS6086" s="40">
        <v>5</v>
      </c>
      <c r="BT6086" s="40">
        <v>0</v>
      </c>
      <c r="BU6086">
        <v>0</v>
      </c>
      <c r="BV6086" s="8" t="s">
        <v>634</v>
      </c>
      <c r="BW6086" s="8" t="s">
        <v>635</v>
      </c>
      <c r="BX6086" s="8" t="s">
        <v>636</v>
      </c>
      <c r="BY6086" s="8" t="s">
        <v>383</v>
      </c>
    </row>
    <row r="6087" spans="1:77">
      <c r="A6087" t="s">
        <v>117</v>
      </c>
      <c r="B6087" s="2">
        <v>42439.75</v>
      </c>
      <c r="C6087" s="1">
        <v>42439</v>
      </c>
      <c r="D6087">
        <v>13</v>
      </c>
      <c r="E6087">
        <v>1</v>
      </c>
      <c r="F6087" s="2">
        <v>42439.541666666664</v>
      </c>
      <c r="G6087" s="8" t="s">
        <v>378</v>
      </c>
      <c r="H6087" s="13" t="s">
        <v>379</v>
      </c>
      <c r="I6087" s="40">
        <v>68</v>
      </c>
      <c r="J6087" s="40">
        <v>61</v>
      </c>
      <c r="K6087" s="40">
        <v>504</v>
      </c>
      <c r="L6087" s="40">
        <v>443</v>
      </c>
      <c r="M6087" s="101">
        <v>0</v>
      </c>
      <c r="W6087" s="40">
        <v>61</v>
      </c>
      <c r="X6087" s="40">
        <v>504</v>
      </c>
      <c r="Y6087" s="40">
        <v>443</v>
      </c>
      <c r="Z6087" s="40">
        <v>0</v>
      </c>
      <c r="AA6087" s="40">
        <v>0</v>
      </c>
      <c r="AW6087" s="40">
        <v>443</v>
      </c>
      <c r="AX6087" s="40">
        <v>-859</v>
      </c>
      <c r="AY6087" s="40">
        <v>1302</v>
      </c>
      <c r="AZ6087" s="40">
        <v>1</v>
      </c>
      <c r="BA6087" s="40">
        <v>1</v>
      </c>
      <c r="BB6087" s="40">
        <v>842</v>
      </c>
      <c r="BC6087" s="40">
        <v>-1292</v>
      </c>
      <c r="BD6087" s="40">
        <v>-17</v>
      </c>
      <c r="BE6087" s="40">
        <v>10</v>
      </c>
      <c r="BF6087" s="40">
        <v>1</v>
      </c>
      <c r="BH6087" s="2">
        <v>42439.708333333336</v>
      </c>
      <c r="BI6087" s="2">
        <v>42439.708333333336</v>
      </c>
      <c r="BJ6087" s="2">
        <v>42439.708333333336</v>
      </c>
      <c r="BL6087">
        <v>1</v>
      </c>
      <c r="BM6087">
        <v>1</v>
      </c>
      <c r="BN6087">
        <v>1</v>
      </c>
      <c r="BO6087">
        <v>0</v>
      </c>
      <c r="BP6087">
        <v>5</v>
      </c>
      <c r="BQ6087" s="40">
        <v>5</v>
      </c>
      <c r="BR6087" s="40">
        <v>5</v>
      </c>
      <c r="BS6087" s="40">
        <v>5</v>
      </c>
      <c r="BT6087" s="40">
        <v>0</v>
      </c>
      <c r="BU6087">
        <v>0</v>
      </c>
      <c r="BV6087" s="8" t="s">
        <v>634</v>
      </c>
      <c r="BW6087" s="8" t="s">
        <v>635</v>
      </c>
      <c r="BX6087" s="8" t="s">
        <v>636</v>
      </c>
      <c r="BY6087" s="8" t="s">
        <v>383</v>
      </c>
    </row>
    <row r="6088" spans="1:77">
      <c r="A6088" t="s">
        <v>117</v>
      </c>
      <c r="B6088" s="2">
        <v>42439.791666666664</v>
      </c>
      <c r="C6088" s="1">
        <v>42439</v>
      </c>
      <c r="D6088">
        <v>14</v>
      </c>
      <c r="E6088">
        <v>1</v>
      </c>
      <c r="F6088" s="2">
        <v>42439.583333333336</v>
      </c>
      <c r="G6088" s="8" t="s">
        <v>378</v>
      </c>
      <c r="H6088" s="13" t="s">
        <v>379</v>
      </c>
      <c r="I6088" s="40">
        <v>68</v>
      </c>
      <c r="J6088" s="40">
        <v>58</v>
      </c>
      <c r="K6088" s="40">
        <v>498</v>
      </c>
      <c r="L6088" s="40">
        <v>440</v>
      </c>
      <c r="M6088" s="101">
        <v>0</v>
      </c>
      <c r="W6088" s="40">
        <v>58</v>
      </c>
      <c r="X6088" s="40">
        <v>498</v>
      </c>
      <c r="Y6088" s="40">
        <v>440</v>
      </c>
      <c r="Z6088" s="40">
        <v>0</v>
      </c>
      <c r="AA6088" s="40">
        <v>0</v>
      </c>
      <c r="AW6088" s="40">
        <v>440</v>
      </c>
      <c r="AX6088" s="40">
        <v>-842</v>
      </c>
      <c r="AY6088" s="40">
        <v>1282</v>
      </c>
      <c r="AZ6088" s="40">
        <v>1</v>
      </c>
      <c r="BA6088" s="40">
        <v>1</v>
      </c>
      <c r="BB6088" s="40">
        <v>826</v>
      </c>
      <c r="BC6088" s="40">
        <v>-1269</v>
      </c>
      <c r="BD6088" s="40">
        <v>-16</v>
      </c>
      <c r="BE6088" s="40">
        <v>13</v>
      </c>
      <c r="BF6088" s="40">
        <v>1</v>
      </c>
      <c r="BH6088" s="2">
        <v>42439.75</v>
      </c>
      <c r="BI6088" s="2">
        <v>42439.75</v>
      </c>
      <c r="BJ6088" s="2">
        <v>42439.75</v>
      </c>
      <c r="BL6088">
        <v>1</v>
      </c>
      <c r="BM6088">
        <v>1</v>
      </c>
      <c r="BN6088">
        <v>1</v>
      </c>
      <c r="BO6088">
        <v>0</v>
      </c>
      <c r="BP6088">
        <v>5</v>
      </c>
      <c r="BQ6088" s="40">
        <v>5</v>
      </c>
      <c r="BR6088" s="40">
        <v>5</v>
      </c>
      <c r="BS6088" s="40">
        <v>5</v>
      </c>
      <c r="BT6088" s="40">
        <v>0</v>
      </c>
      <c r="BU6088">
        <v>0</v>
      </c>
      <c r="BV6088" s="8" t="s">
        <v>634</v>
      </c>
      <c r="BW6088" s="8" t="s">
        <v>635</v>
      </c>
      <c r="BX6088" s="8" t="s">
        <v>636</v>
      </c>
      <c r="BY6088" s="8" t="s">
        <v>383</v>
      </c>
    </row>
    <row r="6089" spans="1:77">
      <c r="A6089" t="s">
        <v>117</v>
      </c>
      <c r="B6089" s="2">
        <v>42439.833333333336</v>
      </c>
      <c r="C6089" s="1">
        <v>42439</v>
      </c>
      <c r="D6089">
        <v>15</v>
      </c>
      <c r="E6089">
        <v>1</v>
      </c>
      <c r="F6089" s="2">
        <v>42439.625</v>
      </c>
      <c r="G6089" s="8" t="s">
        <v>378</v>
      </c>
      <c r="H6089" s="13" t="s">
        <v>379</v>
      </c>
      <c r="I6089" s="40">
        <v>68</v>
      </c>
      <c r="J6089" s="40">
        <v>62</v>
      </c>
      <c r="K6089" s="40">
        <v>497</v>
      </c>
      <c r="L6089" s="40">
        <v>435</v>
      </c>
      <c r="M6089" s="101">
        <v>0</v>
      </c>
      <c r="W6089" s="40">
        <v>62</v>
      </c>
      <c r="X6089" s="40">
        <v>497</v>
      </c>
      <c r="Y6089" s="40">
        <v>435</v>
      </c>
      <c r="Z6089" s="40">
        <v>0</v>
      </c>
      <c r="AA6089" s="40">
        <v>0</v>
      </c>
      <c r="AW6089" s="40">
        <v>435</v>
      </c>
      <c r="AX6089" s="40">
        <v>-826</v>
      </c>
      <c r="AY6089" s="40">
        <v>1261</v>
      </c>
      <c r="AZ6089" s="40">
        <v>1</v>
      </c>
      <c r="BA6089" s="40">
        <v>1</v>
      </c>
      <c r="BB6089" s="40">
        <v>834</v>
      </c>
      <c r="BC6089" s="40">
        <v>-1264</v>
      </c>
      <c r="BD6089" s="40">
        <v>8</v>
      </c>
      <c r="BE6089" s="40">
        <v>-3</v>
      </c>
      <c r="BF6089" s="40">
        <v>0</v>
      </c>
      <c r="BH6089" s="2">
        <v>42439.791666666664</v>
      </c>
      <c r="BI6089" s="2">
        <v>42439.791666666664</v>
      </c>
      <c r="BJ6089" s="2">
        <v>42439.791666666664</v>
      </c>
      <c r="BL6089">
        <v>1</v>
      </c>
      <c r="BM6089">
        <v>1</v>
      </c>
      <c r="BN6089">
        <v>1</v>
      </c>
      <c r="BO6089">
        <v>0</v>
      </c>
      <c r="BP6089">
        <v>5</v>
      </c>
      <c r="BQ6089" s="40">
        <v>5</v>
      </c>
      <c r="BR6089" s="40">
        <v>5</v>
      </c>
      <c r="BS6089" s="40">
        <v>5</v>
      </c>
      <c r="BT6089" s="40">
        <v>0</v>
      </c>
      <c r="BU6089">
        <v>0</v>
      </c>
      <c r="BV6089" s="8" t="s">
        <v>634</v>
      </c>
      <c r="BW6089" s="8" t="s">
        <v>635</v>
      </c>
      <c r="BX6089" s="8" t="s">
        <v>636</v>
      </c>
      <c r="BY6089" s="8" t="s">
        <v>383</v>
      </c>
    </row>
    <row r="6090" spans="1:77">
      <c r="A6090" t="s">
        <v>117</v>
      </c>
      <c r="B6090" s="2">
        <v>42439.875</v>
      </c>
      <c r="C6090" s="1">
        <v>42439</v>
      </c>
      <c r="D6090">
        <v>16</v>
      </c>
      <c r="E6090">
        <v>1</v>
      </c>
      <c r="F6090" s="2">
        <v>42439.666666666664</v>
      </c>
      <c r="G6090" s="8" t="s">
        <v>378</v>
      </c>
      <c r="H6090" s="13" t="s">
        <v>379</v>
      </c>
      <c r="I6090" s="40">
        <v>68</v>
      </c>
      <c r="J6090" s="40">
        <v>76</v>
      </c>
      <c r="K6090" s="40">
        <v>497</v>
      </c>
      <c r="L6090" s="40">
        <v>421</v>
      </c>
      <c r="M6090" s="101">
        <v>0</v>
      </c>
      <c r="W6090" s="40">
        <v>76</v>
      </c>
      <c r="X6090" s="40">
        <v>497</v>
      </c>
      <c r="Y6090" s="40">
        <v>421</v>
      </c>
      <c r="Z6090" s="40">
        <v>0</v>
      </c>
      <c r="AA6090" s="40">
        <v>0</v>
      </c>
      <c r="AW6090" s="40">
        <v>421</v>
      </c>
      <c r="AX6090" s="40">
        <v>-834</v>
      </c>
      <c r="AY6090" s="40">
        <v>1255</v>
      </c>
      <c r="AZ6090" s="40">
        <v>1</v>
      </c>
      <c r="BA6090" s="40">
        <v>1</v>
      </c>
      <c r="BB6090" s="40">
        <v>834</v>
      </c>
      <c r="BC6090" s="40">
        <v>-1270</v>
      </c>
      <c r="BD6090" s="40">
        <v>0</v>
      </c>
      <c r="BE6090" s="40">
        <v>-15</v>
      </c>
      <c r="BF6090" s="40">
        <v>1</v>
      </c>
      <c r="BH6090" s="2">
        <v>42439.833333333336</v>
      </c>
      <c r="BI6090" s="2">
        <v>42439.833333333336</v>
      </c>
      <c r="BJ6090" s="2">
        <v>42439.833333333336</v>
      </c>
      <c r="BL6090">
        <v>1</v>
      </c>
      <c r="BM6090">
        <v>1</v>
      </c>
      <c r="BN6090">
        <v>1</v>
      </c>
      <c r="BO6090">
        <v>0</v>
      </c>
      <c r="BP6090">
        <v>5</v>
      </c>
      <c r="BQ6090" s="40">
        <v>5</v>
      </c>
      <c r="BR6090" s="40">
        <v>5</v>
      </c>
      <c r="BS6090" s="40">
        <v>5</v>
      </c>
      <c r="BT6090" s="40">
        <v>0</v>
      </c>
      <c r="BU6090">
        <v>0</v>
      </c>
      <c r="BV6090" s="8" t="s">
        <v>634</v>
      </c>
      <c r="BW6090" s="8" t="s">
        <v>635</v>
      </c>
      <c r="BX6090" s="8" t="s">
        <v>636</v>
      </c>
      <c r="BY6090" s="8" t="s">
        <v>383</v>
      </c>
    </row>
    <row r="6091" spans="1:77">
      <c r="A6091" t="s">
        <v>117</v>
      </c>
      <c r="B6091" s="2">
        <v>42439.916666666664</v>
      </c>
      <c r="C6091" s="1">
        <v>42439</v>
      </c>
      <c r="D6091">
        <v>17</v>
      </c>
      <c r="E6091">
        <v>1</v>
      </c>
      <c r="F6091" s="2">
        <v>42439.708333333336</v>
      </c>
      <c r="G6091" s="8" t="s">
        <v>378</v>
      </c>
      <c r="H6091" s="13" t="s">
        <v>379</v>
      </c>
      <c r="I6091" s="40">
        <v>68</v>
      </c>
      <c r="J6091" s="40">
        <v>71</v>
      </c>
      <c r="K6091" s="40">
        <v>499</v>
      </c>
      <c r="L6091" s="40">
        <v>428</v>
      </c>
      <c r="M6091" s="101">
        <v>0</v>
      </c>
      <c r="W6091" s="40">
        <v>71</v>
      </c>
      <c r="X6091" s="40">
        <v>499</v>
      </c>
      <c r="Y6091" s="40">
        <v>428</v>
      </c>
      <c r="Z6091" s="40">
        <v>0</v>
      </c>
      <c r="AA6091" s="40">
        <v>0</v>
      </c>
      <c r="AW6091" s="40">
        <v>428</v>
      </c>
      <c r="AX6091" s="40">
        <v>-834</v>
      </c>
      <c r="AY6091" s="40">
        <v>1262</v>
      </c>
      <c r="AZ6091" s="40">
        <v>1</v>
      </c>
      <c r="BA6091" s="40">
        <v>1</v>
      </c>
      <c r="BB6091" s="40">
        <v>815</v>
      </c>
      <c r="BC6091" s="40">
        <v>-1245</v>
      </c>
      <c r="BD6091" s="40">
        <v>-19</v>
      </c>
      <c r="BE6091" s="40">
        <v>17</v>
      </c>
      <c r="BF6091" s="40">
        <v>1</v>
      </c>
      <c r="BH6091" s="2">
        <v>42439.875</v>
      </c>
      <c r="BI6091" s="2">
        <v>42439.875</v>
      </c>
      <c r="BJ6091" s="2">
        <v>42439.875</v>
      </c>
      <c r="BL6091">
        <v>1</v>
      </c>
      <c r="BM6091">
        <v>1</v>
      </c>
      <c r="BN6091">
        <v>1</v>
      </c>
      <c r="BO6091">
        <v>0</v>
      </c>
      <c r="BP6091">
        <v>5</v>
      </c>
      <c r="BQ6091" s="40">
        <v>5</v>
      </c>
      <c r="BR6091" s="40">
        <v>5</v>
      </c>
      <c r="BS6091" s="40">
        <v>5</v>
      </c>
      <c r="BT6091" s="40">
        <v>0</v>
      </c>
      <c r="BU6091">
        <v>0</v>
      </c>
      <c r="BV6091" s="8" t="s">
        <v>634</v>
      </c>
      <c r="BW6091" s="8" t="s">
        <v>635</v>
      </c>
      <c r="BX6091" s="8" t="s">
        <v>636</v>
      </c>
      <c r="BY6091" s="8" t="s">
        <v>383</v>
      </c>
    </row>
    <row r="6092" spans="1:77">
      <c r="A6092" t="s">
        <v>117</v>
      </c>
      <c r="B6092" s="2">
        <v>42439.958333333336</v>
      </c>
      <c r="C6092" s="1">
        <v>42439</v>
      </c>
      <c r="D6092">
        <v>18</v>
      </c>
      <c r="E6092">
        <v>1</v>
      </c>
      <c r="F6092" s="2">
        <v>42439.75</v>
      </c>
      <c r="G6092" s="8" t="s">
        <v>378</v>
      </c>
      <c r="H6092" s="13" t="s">
        <v>379</v>
      </c>
      <c r="I6092" s="40">
        <v>68</v>
      </c>
      <c r="J6092" s="40">
        <v>78</v>
      </c>
      <c r="K6092" s="40">
        <v>501</v>
      </c>
      <c r="L6092" s="40">
        <v>423</v>
      </c>
      <c r="M6092" s="101">
        <v>0</v>
      </c>
      <c r="W6092" s="40">
        <v>78</v>
      </c>
      <c r="X6092" s="40">
        <v>501</v>
      </c>
      <c r="Y6092" s="40">
        <v>423</v>
      </c>
      <c r="Z6092" s="40">
        <v>0</v>
      </c>
      <c r="AA6092" s="40">
        <v>0</v>
      </c>
      <c r="AW6092" s="40">
        <v>423</v>
      </c>
      <c r="AX6092" s="40">
        <v>-815</v>
      </c>
      <c r="AY6092" s="40">
        <v>1238</v>
      </c>
      <c r="AZ6092" s="40">
        <v>1</v>
      </c>
      <c r="BA6092" s="40">
        <v>1</v>
      </c>
      <c r="BB6092" s="40">
        <v>794</v>
      </c>
      <c r="BC6092" s="40">
        <v>-1386</v>
      </c>
      <c r="BD6092" s="40">
        <v>-21</v>
      </c>
      <c r="BE6092" s="40">
        <v>-148</v>
      </c>
      <c r="BF6092" s="40">
        <v>1</v>
      </c>
      <c r="BH6092" s="2">
        <v>42439.916666666664</v>
      </c>
      <c r="BI6092" s="2">
        <v>42439.916666666664</v>
      </c>
      <c r="BJ6092" s="2">
        <v>42439.916666666664</v>
      </c>
      <c r="BL6092">
        <v>1</v>
      </c>
      <c r="BM6092">
        <v>1</v>
      </c>
      <c r="BN6092">
        <v>1</v>
      </c>
      <c r="BO6092">
        <v>0</v>
      </c>
      <c r="BP6092">
        <v>5</v>
      </c>
      <c r="BQ6092" s="40">
        <v>5</v>
      </c>
      <c r="BR6092" s="40">
        <v>5</v>
      </c>
      <c r="BS6092" s="40">
        <v>5</v>
      </c>
      <c r="BT6092" s="40">
        <v>0</v>
      </c>
      <c r="BU6092">
        <v>0</v>
      </c>
      <c r="BV6092" s="8" t="s">
        <v>634</v>
      </c>
      <c r="BW6092" s="8" t="s">
        <v>635</v>
      </c>
      <c r="BX6092" s="8" t="s">
        <v>636</v>
      </c>
      <c r="BY6092" s="8" t="s">
        <v>383</v>
      </c>
    </row>
    <row r="6093" spans="1:77">
      <c r="A6093" t="s">
        <v>117</v>
      </c>
      <c r="B6093" s="2">
        <v>42440</v>
      </c>
      <c r="C6093" s="1">
        <v>42439</v>
      </c>
      <c r="D6093">
        <v>19</v>
      </c>
      <c r="E6093">
        <v>1</v>
      </c>
      <c r="F6093" s="2">
        <v>42439.791666666664</v>
      </c>
      <c r="G6093" s="8" t="s">
        <v>378</v>
      </c>
      <c r="H6093" s="13" t="s">
        <v>379</v>
      </c>
      <c r="I6093" s="40">
        <v>68</v>
      </c>
      <c r="J6093" s="40">
        <v>94</v>
      </c>
      <c r="K6093" s="40">
        <v>679</v>
      </c>
      <c r="L6093" s="40">
        <v>585</v>
      </c>
      <c r="M6093" s="101">
        <v>0</v>
      </c>
      <c r="W6093" s="40">
        <v>94</v>
      </c>
      <c r="X6093" s="40">
        <v>679</v>
      </c>
      <c r="Y6093" s="40">
        <v>585</v>
      </c>
      <c r="Z6093" s="40">
        <v>0</v>
      </c>
      <c r="AA6093" s="40">
        <v>0</v>
      </c>
      <c r="AW6093" s="40">
        <v>585</v>
      </c>
      <c r="AX6093" s="40">
        <v>-794</v>
      </c>
      <c r="AY6093" s="40">
        <v>1379</v>
      </c>
      <c r="AZ6093" s="40">
        <v>1</v>
      </c>
      <c r="BA6093" s="40">
        <v>1</v>
      </c>
      <c r="BB6093" s="40">
        <v>776</v>
      </c>
      <c r="BC6093" s="40">
        <v>-1615</v>
      </c>
      <c r="BD6093" s="40">
        <v>-18</v>
      </c>
      <c r="BE6093" s="40">
        <v>-236</v>
      </c>
      <c r="BF6093" s="40">
        <v>1</v>
      </c>
      <c r="BH6093" s="2">
        <v>42439.958333333336</v>
      </c>
      <c r="BI6093" s="2">
        <v>42439.958333333336</v>
      </c>
      <c r="BJ6093" s="2">
        <v>42439.958333333336</v>
      </c>
      <c r="BL6093">
        <v>1</v>
      </c>
      <c r="BM6093">
        <v>1</v>
      </c>
      <c r="BN6093">
        <v>1</v>
      </c>
      <c r="BO6093">
        <v>0</v>
      </c>
      <c r="BP6093">
        <v>5</v>
      </c>
      <c r="BQ6093" s="40">
        <v>5</v>
      </c>
      <c r="BR6093" s="40">
        <v>5</v>
      </c>
      <c r="BS6093" s="40">
        <v>5</v>
      </c>
      <c r="BT6093" s="40">
        <v>0</v>
      </c>
      <c r="BU6093">
        <v>0</v>
      </c>
      <c r="BV6093" s="8" t="s">
        <v>634</v>
      </c>
      <c r="BW6093" s="8" t="s">
        <v>635</v>
      </c>
      <c r="BX6093" s="8" t="s">
        <v>636</v>
      </c>
      <c r="BY6093" s="8" t="s">
        <v>383</v>
      </c>
    </row>
    <row r="6094" spans="1:77">
      <c r="A6094" t="s">
        <v>117</v>
      </c>
      <c r="B6094" s="2">
        <v>42440.041666666664</v>
      </c>
      <c r="C6094" s="1">
        <v>42439</v>
      </c>
      <c r="D6094">
        <v>20</v>
      </c>
      <c r="E6094">
        <v>1</v>
      </c>
      <c r="F6094" s="2">
        <v>42439.833333333336</v>
      </c>
      <c r="G6094" s="8" t="s">
        <v>378</v>
      </c>
      <c r="H6094" s="13" t="s">
        <v>379</v>
      </c>
      <c r="I6094" s="40">
        <v>68</v>
      </c>
      <c r="J6094" s="40">
        <v>100</v>
      </c>
      <c r="K6094" s="40">
        <v>930</v>
      </c>
      <c r="L6094" s="40">
        <v>830</v>
      </c>
      <c r="M6094" s="101">
        <v>0</v>
      </c>
      <c r="W6094" s="40">
        <v>100</v>
      </c>
      <c r="X6094" s="40">
        <v>930</v>
      </c>
      <c r="Y6094" s="40">
        <v>830</v>
      </c>
      <c r="Z6094" s="40">
        <v>0</v>
      </c>
      <c r="AA6094" s="40">
        <v>0</v>
      </c>
      <c r="AW6094" s="40">
        <v>830</v>
      </c>
      <c r="AX6094" s="40">
        <v>-776</v>
      </c>
      <c r="AY6094" s="40">
        <v>1606</v>
      </c>
      <c r="AZ6094" s="40">
        <v>1</v>
      </c>
      <c r="BA6094" s="40">
        <v>1</v>
      </c>
      <c r="BB6094" s="40">
        <v>753</v>
      </c>
      <c r="BC6094" s="40">
        <v>-1637</v>
      </c>
      <c r="BD6094" s="40">
        <v>-23</v>
      </c>
      <c r="BE6094" s="40">
        <v>-31</v>
      </c>
      <c r="BF6094" s="40">
        <v>1</v>
      </c>
      <c r="BH6094" s="2">
        <v>42440</v>
      </c>
      <c r="BI6094" s="2">
        <v>42440</v>
      </c>
      <c r="BJ6094" s="2">
        <v>42440</v>
      </c>
      <c r="BL6094">
        <v>1</v>
      </c>
      <c r="BM6094">
        <v>1</v>
      </c>
      <c r="BN6094">
        <v>1</v>
      </c>
      <c r="BO6094">
        <v>0</v>
      </c>
      <c r="BP6094">
        <v>5</v>
      </c>
      <c r="BQ6094" s="40">
        <v>5</v>
      </c>
      <c r="BR6094" s="40">
        <v>5</v>
      </c>
      <c r="BS6094" s="40">
        <v>5</v>
      </c>
      <c r="BT6094" s="40">
        <v>0</v>
      </c>
      <c r="BU6094">
        <v>0</v>
      </c>
      <c r="BV6094" s="8" t="s">
        <v>634</v>
      </c>
      <c r="BW6094" s="8" t="s">
        <v>635</v>
      </c>
      <c r="BX6094" s="8" t="s">
        <v>636</v>
      </c>
      <c r="BY6094" s="8" t="s">
        <v>383</v>
      </c>
    </row>
    <row r="6095" spans="1:77">
      <c r="A6095" t="s">
        <v>117</v>
      </c>
      <c r="B6095" s="2">
        <v>42440.083333333336</v>
      </c>
      <c r="C6095" s="1">
        <v>42439</v>
      </c>
      <c r="D6095">
        <v>21</v>
      </c>
      <c r="E6095">
        <v>1</v>
      </c>
      <c r="F6095" s="2">
        <v>42439.875</v>
      </c>
      <c r="G6095" s="8" t="s">
        <v>378</v>
      </c>
      <c r="H6095" s="13" t="s">
        <v>379</v>
      </c>
      <c r="I6095" s="40">
        <v>68</v>
      </c>
      <c r="J6095" s="40">
        <v>95</v>
      </c>
      <c r="K6095" s="40">
        <v>971</v>
      </c>
      <c r="L6095" s="40">
        <v>876</v>
      </c>
      <c r="M6095" s="101">
        <v>0</v>
      </c>
      <c r="W6095" s="40">
        <v>95</v>
      </c>
      <c r="X6095" s="40">
        <v>971</v>
      </c>
      <c r="Y6095" s="40">
        <v>876</v>
      </c>
      <c r="Z6095" s="40">
        <v>0</v>
      </c>
      <c r="AA6095" s="40">
        <v>0</v>
      </c>
      <c r="AW6095" s="40">
        <v>876</v>
      </c>
      <c r="AX6095" s="40">
        <v>-753</v>
      </c>
      <c r="AY6095" s="40">
        <v>1629</v>
      </c>
      <c r="AZ6095" s="40">
        <v>1</v>
      </c>
      <c r="BA6095" s="40">
        <v>1</v>
      </c>
      <c r="BB6095" s="40">
        <v>721</v>
      </c>
      <c r="BC6095" s="40">
        <v>-1413</v>
      </c>
      <c r="BD6095" s="40">
        <v>-32</v>
      </c>
      <c r="BE6095" s="40">
        <v>216</v>
      </c>
      <c r="BF6095" s="40">
        <v>1</v>
      </c>
      <c r="BH6095" s="2">
        <v>42440.041666666664</v>
      </c>
      <c r="BI6095" s="2">
        <v>42440.041666666664</v>
      </c>
      <c r="BJ6095" s="2">
        <v>42440.041666666664</v>
      </c>
      <c r="BL6095">
        <v>1</v>
      </c>
      <c r="BM6095">
        <v>1</v>
      </c>
      <c r="BN6095">
        <v>1</v>
      </c>
      <c r="BO6095">
        <v>0</v>
      </c>
      <c r="BP6095">
        <v>5</v>
      </c>
      <c r="BQ6095" s="40">
        <v>5</v>
      </c>
      <c r="BR6095" s="40">
        <v>5</v>
      </c>
      <c r="BS6095" s="40">
        <v>5</v>
      </c>
      <c r="BT6095" s="40">
        <v>0</v>
      </c>
      <c r="BU6095">
        <v>0</v>
      </c>
      <c r="BV6095" s="8" t="s">
        <v>634</v>
      </c>
      <c r="BW6095" s="8" t="s">
        <v>635</v>
      </c>
      <c r="BX6095" s="8" t="s">
        <v>636</v>
      </c>
      <c r="BY6095" s="8" t="s">
        <v>383</v>
      </c>
    </row>
    <row r="6096" spans="1:77">
      <c r="A6096" t="s">
        <v>117</v>
      </c>
      <c r="B6096" s="2">
        <v>42440.125</v>
      </c>
      <c r="C6096" s="1">
        <v>42439</v>
      </c>
      <c r="D6096">
        <v>22</v>
      </c>
      <c r="E6096">
        <v>1</v>
      </c>
      <c r="F6096" s="2">
        <v>42439.916666666664</v>
      </c>
      <c r="G6096" s="8" t="s">
        <v>378</v>
      </c>
      <c r="H6096" s="13" t="s">
        <v>379</v>
      </c>
      <c r="I6096" s="40">
        <v>68</v>
      </c>
      <c r="J6096" s="40">
        <v>82</v>
      </c>
      <c r="K6096" s="40">
        <v>769</v>
      </c>
      <c r="L6096" s="40">
        <v>687</v>
      </c>
      <c r="M6096" s="101">
        <v>0</v>
      </c>
      <c r="W6096" s="40">
        <v>82</v>
      </c>
      <c r="X6096" s="40">
        <v>769</v>
      </c>
      <c r="Y6096" s="40">
        <v>687</v>
      </c>
      <c r="Z6096" s="40">
        <v>0</v>
      </c>
      <c r="AA6096" s="40">
        <v>0</v>
      </c>
      <c r="AW6096" s="40">
        <v>687</v>
      </c>
      <c r="AX6096" s="40">
        <v>-721</v>
      </c>
      <c r="AY6096" s="40">
        <v>1408</v>
      </c>
      <c r="AZ6096" s="40">
        <v>1</v>
      </c>
      <c r="BA6096" s="40">
        <v>1</v>
      </c>
      <c r="BB6096" s="40">
        <v>696</v>
      </c>
      <c r="BC6096" s="40">
        <v>-1159</v>
      </c>
      <c r="BD6096" s="40">
        <v>-25</v>
      </c>
      <c r="BE6096" s="40">
        <v>249</v>
      </c>
      <c r="BF6096" s="40">
        <v>1</v>
      </c>
      <c r="BH6096" s="2">
        <v>42440.083333333336</v>
      </c>
      <c r="BI6096" s="2">
        <v>42440.083333333336</v>
      </c>
      <c r="BJ6096" s="2">
        <v>42440.083333333336</v>
      </c>
      <c r="BL6096">
        <v>1</v>
      </c>
      <c r="BM6096">
        <v>1</v>
      </c>
      <c r="BN6096">
        <v>1</v>
      </c>
      <c r="BO6096">
        <v>0</v>
      </c>
      <c r="BP6096">
        <v>5</v>
      </c>
      <c r="BQ6096" s="40">
        <v>5</v>
      </c>
      <c r="BR6096" s="40">
        <v>5</v>
      </c>
      <c r="BS6096" s="40">
        <v>5</v>
      </c>
      <c r="BT6096" s="40">
        <v>0</v>
      </c>
      <c r="BU6096">
        <v>0</v>
      </c>
      <c r="BV6096" s="8" t="s">
        <v>634</v>
      </c>
      <c r="BW6096" s="8" t="s">
        <v>635</v>
      </c>
      <c r="BX6096" s="8" t="s">
        <v>636</v>
      </c>
      <c r="BY6096" s="8" t="s">
        <v>383</v>
      </c>
    </row>
    <row r="6097" spans="1:77">
      <c r="A6097" t="s">
        <v>117</v>
      </c>
      <c r="B6097" s="2">
        <v>42440.166666666664</v>
      </c>
      <c r="C6097" s="1">
        <v>42439</v>
      </c>
      <c r="D6097">
        <v>23</v>
      </c>
      <c r="E6097">
        <v>1</v>
      </c>
      <c r="F6097" s="2">
        <v>42439.958333333336</v>
      </c>
      <c r="G6097" s="8" t="s">
        <v>378</v>
      </c>
      <c r="H6097" s="13" t="s">
        <v>379</v>
      </c>
      <c r="I6097" s="40">
        <v>68</v>
      </c>
      <c r="J6097" s="40">
        <v>74</v>
      </c>
      <c r="K6097" s="40">
        <v>530</v>
      </c>
      <c r="L6097" s="40">
        <v>456</v>
      </c>
      <c r="M6097" s="101">
        <v>0</v>
      </c>
      <c r="W6097" s="40">
        <v>74</v>
      </c>
      <c r="X6097" s="40">
        <v>530</v>
      </c>
      <c r="Y6097" s="40">
        <v>456</v>
      </c>
      <c r="Z6097" s="40">
        <v>0</v>
      </c>
      <c r="AA6097" s="40">
        <v>0</v>
      </c>
      <c r="AW6097" s="40">
        <v>456</v>
      </c>
      <c r="AX6097" s="40">
        <v>-696</v>
      </c>
      <c r="AY6097" s="40">
        <v>1152</v>
      </c>
      <c r="AZ6097" s="40">
        <v>1</v>
      </c>
      <c r="BA6097" s="40">
        <v>1</v>
      </c>
      <c r="BB6097" s="40">
        <v>650</v>
      </c>
      <c r="BC6097" s="40">
        <v>-1083</v>
      </c>
      <c r="BD6097" s="40">
        <v>-46</v>
      </c>
      <c r="BE6097" s="40">
        <v>69</v>
      </c>
      <c r="BF6097" s="40">
        <v>1</v>
      </c>
      <c r="BH6097" s="2">
        <v>42440.125</v>
      </c>
      <c r="BI6097" s="2">
        <v>42440.125</v>
      </c>
      <c r="BJ6097" s="2">
        <v>42440.125</v>
      </c>
      <c r="BL6097">
        <v>1</v>
      </c>
      <c r="BM6097">
        <v>1</v>
      </c>
      <c r="BN6097">
        <v>1</v>
      </c>
      <c r="BO6097">
        <v>0</v>
      </c>
      <c r="BP6097">
        <v>5</v>
      </c>
      <c r="BQ6097" s="40">
        <v>5</v>
      </c>
      <c r="BR6097" s="40">
        <v>5</v>
      </c>
      <c r="BS6097" s="40">
        <v>5</v>
      </c>
      <c r="BT6097" s="40">
        <v>0</v>
      </c>
      <c r="BU6097">
        <v>0</v>
      </c>
      <c r="BV6097" s="8" t="s">
        <v>634</v>
      </c>
      <c r="BW6097" s="8" t="s">
        <v>635</v>
      </c>
      <c r="BX6097" s="8" t="s">
        <v>636</v>
      </c>
      <c r="BY6097" s="8" t="s">
        <v>383</v>
      </c>
    </row>
    <row r="6098" spans="1:77">
      <c r="A6098" t="s">
        <v>117</v>
      </c>
      <c r="B6098" s="2">
        <v>42440.208333333336</v>
      </c>
      <c r="C6098" s="1">
        <v>42439</v>
      </c>
      <c r="D6098">
        <v>24</v>
      </c>
      <c r="E6098">
        <v>1</v>
      </c>
      <c r="F6098" s="2">
        <v>42440</v>
      </c>
      <c r="G6098" s="8" t="s">
        <v>378</v>
      </c>
      <c r="H6098" s="13" t="s">
        <v>379</v>
      </c>
      <c r="I6098" s="40">
        <v>68</v>
      </c>
      <c r="J6098" s="40">
        <v>65</v>
      </c>
      <c r="K6098" s="40">
        <v>491</v>
      </c>
      <c r="L6098" s="40">
        <v>426</v>
      </c>
      <c r="M6098" s="101">
        <v>0</v>
      </c>
      <c r="W6098" s="40">
        <v>65</v>
      </c>
      <c r="X6098" s="40">
        <v>491</v>
      </c>
      <c r="Y6098" s="40">
        <v>426</v>
      </c>
      <c r="Z6098" s="40">
        <v>0</v>
      </c>
      <c r="AA6098" s="40">
        <v>0</v>
      </c>
      <c r="AW6098" s="40">
        <v>426</v>
      </c>
      <c r="AX6098" s="40">
        <v>-650</v>
      </c>
      <c r="AY6098" s="40">
        <v>1076</v>
      </c>
      <c r="AZ6098" s="40">
        <v>1</v>
      </c>
      <c r="BA6098" s="40">
        <v>1</v>
      </c>
      <c r="BB6098" s="40">
        <v>580</v>
      </c>
      <c r="BC6098" s="40">
        <v>-978</v>
      </c>
      <c r="BD6098" s="40">
        <v>-70</v>
      </c>
      <c r="BE6098" s="40">
        <v>98</v>
      </c>
      <c r="BF6098" s="40">
        <v>1</v>
      </c>
      <c r="BH6098" s="2">
        <v>42440.166666666664</v>
      </c>
      <c r="BI6098" s="2">
        <v>42440.166666666664</v>
      </c>
      <c r="BJ6098" s="2">
        <v>42440.166666666664</v>
      </c>
      <c r="BL6098">
        <v>1</v>
      </c>
      <c r="BM6098">
        <v>1</v>
      </c>
      <c r="BN6098">
        <v>1</v>
      </c>
      <c r="BO6098">
        <v>0</v>
      </c>
      <c r="BP6098">
        <v>5</v>
      </c>
      <c r="BQ6098" s="40">
        <v>5</v>
      </c>
      <c r="BR6098" s="40">
        <v>5</v>
      </c>
      <c r="BS6098" s="40">
        <v>5</v>
      </c>
      <c r="BT6098" s="40">
        <v>0</v>
      </c>
      <c r="BU6098">
        <v>0</v>
      </c>
      <c r="BV6098" s="8" t="s">
        <v>634</v>
      </c>
      <c r="BW6098" s="8" t="s">
        <v>635</v>
      </c>
      <c r="BX6098" s="8" t="s">
        <v>636</v>
      </c>
      <c r="BY6098" s="8" t="s">
        <v>383</v>
      </c>
    </row>
    <row r="6099" spans="1:77">
      <c r="A6099" t="s">
        <v>117</v>
      </c>
      <c r="B6099" s="2">
        <v>42440.25</v>
      </c>
      <c r="C6099" s="1">
        <v>42440</v>
      </c>
      <c r="D6099">
        <v>1</v>
      </c>
      <c r="E6099">
        <v>1</v>
      </c>
      <c r="F6099" s="2">
        <v>42440.041666666664</v>
      </c>
      <c r="G6099" s="8" t="s">
        <v>378</v>
      </c>
      <c r="H6099" s="13" t="s">
        <v>379</v>
      </c>
      <c r="I6099" s="40">
        <v>72</v>
      </c>
      <c r="J6099" s="40">
        <v>59</v>
      </c>
      <c r="K6099" s="40">
        <v>453</v>
      </c>
      <c r="L6099" s="40">
        <v>394</v>
      </c>
      <c r="M6099" s="101">
        <v>0</v>
      </c>
      <c r="W6099" s="40">
        <v>59</v>
      </c>
      <c r="X6099" s="40">
        <v>453</v>
      </c>
      <c r="Y6099" s="40">
        <v>394</v>
      </c>
      <c r="Z6099" s="40">
        <v>0</v>
      </c>
      <c r="AA6099" s="40">
        <v>2</v>
      </c>
      <c r="AW6099" s="40">
        <v>392</v>
      </c>
      <c r="AX6099" s="40">
        <v>-519</v>
      </c>
      <c r="AY6099" s="40">
        <v>911</v>
      </c>
      <c r="AZ6099" s="40">
        <v>1</v>
      </c>
      <c r="BA6099" s="40">
        <v>1</v>
      </c>
      <c r="BB6099" s="40">
        <v>519</v>
      </c>
      <c r="BC6099" s="40">
        <v>-915</v>
      </c>
      <c r="BD6099" s="40">
        <v>0</v>
      </c>
      <c r="BE6099" s="40">
        <v>-4</v>
      </c>
      <c r="BF6099" s="40">
        <v>0</v>
      </c>
      <c r="BH6099" s="2">
        <v>42440.208333333336</v>
      </c>
      <c r="BI6099" s="2">
        <v>42440.208333333336</v>
      </c>
      <c r="BJ6099" s="2">
        <v>42440.25</v>
      </c>
      <c r="BL6099">
        <v>1</v>
      </c>
      <c r="BM6099">
        <v>1</v>
      </c>
      <c r="BN6099">
        <v>0</v>
      </c>
      <c r="BO6099">
        <v>0</v>
      </c>
      <c r="BP6099">
        <v>5</v>
      </c>
      <c r="BQ6099" s="40">
        <v>5</v>
      </c>
      <c r="BR6099" s="40">
        <v>5</v>
      </c>
      <c r="BS6099" s="40">
        <v>5</v>
      </c>
      <c r="BT6099" s="40">
        <v>0</v>
      </c>
      <c r="BU6099">
        <v>0</v>
      </c>
      <c r="BV6099" s="8" t="s">
        <v>635</v>
      </c>
      <c r="BW6099" s="8" t="s">
        <v>636</v>
      </c>
      <c r="BX6099" s="8" t="s">
        <v>637</v>
      </c>
      <c r="BY6099" s="8" t="s">
        <v>383</v>
      </c>
    </row>
    <row r="6100" spans="1:77">
      <c r="A6100" t="s">
        <v>117</v>
      </c>
      <c r="B6100" s="2">
        <v>42440.291666666664</v>
      </c>
      <c r="C6100" s="1">
        <v>42440</v>
      </c>
      <c r="D6100">
        <v>2</v>
      </c>
      <c r="E6100">
        <v>1</v>
      </c>
      <c r="F6100" s="2">
        <v>42440.083333333336</v>
      </c>
      <c r="G6100" s="8" t="s">
        <v>378</v>
      </c>
      <c r="H6100" s="13" t="s">
        <v>379</v>
      </c>
      <c r="I6100" s="40">
        <v>72</v>
      </c>
      <c r="J6100" s="40">
        <v>61</v>
      </c>
      <c r="K6100" s="40">
        <v>453</v>
      </c>
      <c r="L6100" s="40">
        <v>392</v>
      </c>
      <c r="M6100" s="101">
        <v>0</v>
      </c>
      <c r="W6100" s="40">
        <v>61</v>
      </c>
      <c r="X6100" s="40">
        <v>453</v>
      </c>
      <c r="Y6100" s="40">
        <v>392</v>
      </c>
      <c r="Z6100" s="40">
        <v>0</v>
      </c>
      <c r="AA6100" s="40">
        <v>-2</v>
      </c>
      <c r="AW6100" s="40">
        <v>394</v>
      </c>
      <c r="AX6100" s="40">
        <v>-398</v>
      </c>
      <c r="AY6100" s="40">
        <v>792</v>
      </c>
      <c r="AZ6100" s="40">
        <v>1</v>
      </c>
      <c r="BA6100" s="40">
        <v>1</v>
      </c>
      <c r="BB6100" s="40">
        <v>398</v>
      </c>
      <c r="BC6100" s="40">
        <v>-793</v>
      </c>
      <c r="BD6100" s="40">
        <v>0</v>
      </c>
      <c r="BE6100" s="40">
        <v>-1</v>
      </c>
      <c r="BF6100" s="40">
        <v>0</v>
      </c>
      <c r="BH6100" s="2">
        <v>42440.25</v>
      </c>
      <c r="BI6100" s="2">
        <v>42440.25</v>
      </c>
      <c r="BJ6100" s="2">
        <v>42440.291666666664</v>
      </c>
      <c r="BL6100">
        <v>1</v>
      </c>
      <c r="BM6100">
        <v>1</v>
      </c>
      <c r="BN6100">
        <v>0</v>
      </c>
      <c r="BO6100">
        <v>0</v>
      </c>
      <c r="BP6100">
        <v>5</v>
      </c>
      <c r="BQ6100" s="40">
        <v>5</v>
      </c>
      <c r="BR6100" s="40">
        <v>5</v>
      </c>
      <c r="BS6100" s="40">
        <v>5</v>
      </c>
      <c r="BT6100" s="40">
        <v>0</v>
      </c>
      <c r="BU6100">
        <v>0</v>
      </c>
      <c r="BV6100" s="8" t="s">
        <v>635</v>
      </c>
      <c r="BW6100" s="8" t="s">
        <v>636</v>
      </c>
      <c r="BX6100" s="8" t="s">
        <v>637</v>
      </c>
      <c r="BY6100" s="8" t="s">
        <v>383</v>
      </c>
    </row>
    <row r="6101" spans="1:77">
      <c r="A6101" t="s">
        <v>117</v>
      </c>
      <c r="B6101" s="2">
        <v>42440.333333333336</v>
      </c>
      <c r="C6101" s="1">
        <v>42440</v>
      </c>
      <c r="D6101">
        <v>3</v>
      </c>
      <c r="E6101">
        <v>1</v>
      </c>
      <c r="F6101" s="2">
        <v>42440.125</v>
      </c>
      <c r="G6101" s="8" t="s">
        <v>378</v>
      </c>
      <c r="H6101" s="13" t="s">
        <v>379</v>
      </c>
      <c r="I6101" s="40">
        <v>72</v>
      </c>
      <c r="J6101" s="40">
        <v>53</v>
      </c>
      <c r="K6101" s="40">
        <v>447</v>
      </c>
      <c r="L6101" s="40">
        <v>394</v>
      </c>
      <c r="M6101" s="101">
        <v>0</v>
      </c>
      <c r="W6101" s="40">
        <v>53</v>
      </c>
      <c r="X6101" s="40">
        <v>447</v>
      </c>
      <c r="Y6101" s="40">
        <v>394</v>
      </c>
      <c r="Z6101" s="40">
        <v>0</v>
      </c>
      <c r="AA6101" s="40">
        <v>7</v>
      </c>
      <c r="AW6101" s="40">
        <v>387</v>
      </c>
      <c r="AX6101" s="40">
        <v>-339</v>
      </c>
      <c r="AY6101" s="40">
        <v>726</v>
      </c>
      <c r="AZ6101" s="40">
        <v>1</v>
      </c>
      <c r="BA6101" s="40">
        <v>1</v>
      </c>
      <c r="BB6101" s="40">
        <v>339</v>
      </c>
      <c r="BC6101" s="40">
        <v>-732</v>
      </c>
      <c r="BD6101" s="40">
        <v>0</v>
      </c>
      <c r="BE6101" s="40">
        <v>-6</v>
      </c>
      <c r="BF6101" s="40">
        <v>0</v>
      </c>
      <c r="BH6101" s="2">
        <v>42440.291666666664</v>
      </c>
      <c r="BI6101" s="2">
        <v>42440.291666666664</v>
      </c>
      <c r="BJ6101" s="2">
        <v>42440.333333333336</v>
      </c>
      <c r="BL6101">
        <v>1</v>
      </c>
      <c r="BM6101">
        <v>1</v>
      </c>
      <c r="BN6101">
        <v>0</v>
      </c>
      <c r="BO6101">
        <v>0</v>
      </c>
      <c r="BP6101">
        <v>5</v>
      </c>
      <c r="BQ6101" s="40">
        <v>5</v>
      </c>
      <c r="BR6101" s="40">
        <v>5</v>
      </c>
      <c r="BS6101" s="40">
        <v>5</v>
      </c>
      <c r="BT6101" s="40">
        <v>0</v>
      </c>
      <c r="BU6101">
        <v>0</v>
      </c>
      <c r="BV6101" s="8" t="s">
        <v>635</v>
      </c>
      <c r="BW6101" s="8" t="s">
        <v>636</v>
      </c>
      <c r="BX6101" s="8" t="s">
        <v>637</v>
      </c>
      <c r="BY6101" s="8" t="s">
        <v>383</v>
      </c>
    </row>
    <row r="6102" spans="1:77">
      <c r="A6102" t="s">
        <v>117</v>
      </c>
      <c r="B6102" s="2">
        <v>42440.375</v>
      </c>
      <c r="C6102" s="1">
        <v>42440</v>
      </c>
      <c r="D6102">
        <v>4</v>
      </c>
      <c r="E6102">
        <v>1</v>
      </c>
      <c r="F6102" s="2">
        <v>42440.166666666664</v>
      </c>
      <c r="G6102" s="8" t="s">
        <v>378</v>
      </c>
      <c r="H6102" s="13" t="s">
        <v>379</v>
      </c>
      <c r="I6102" s="40">
        <v>72</v>
      </c>
      <c r="J6102" s="40">
        <v>55</v>
      </c>
      <c r="K6102" s="40">
        <v>442</v>
      </c>
      <c r="L6102" s="40">
        <v>387</v>
      </c>
      <c r="M6102" s="101">
        <v>0</v>
      </c>
      <c r="W6102" s="40">
        <v>55</v>
      </c>
      <c r="X6102" s="40">
        <v>442</v>
      </c>
      <c r="Y6102" s="40">
        <v>387</v>
      </c>
      <c r="Z6102" s="40">
        <v>0</v>
      </c>
      <c r="AA6102" s="40">
        <v>4</v>
      </c>
      <c r="AW6102" s="40">
        <v>383</v>
      </c>
      <c r="AX6102" s="40">
        <v>-327</v>
      </c>
      <c r="AY6102" s="40">
        <v>710</v>
      </c>
      <c r="AZ6102" s="40">
        <v>1</v>
      </c>
      <c r="BA6102" s="40">
        <v>1</v>
      </c>
      <c r="BB6102" s="40">
        <v>327</v>
      </c>
      <c r="BC6102" s="40">
        <v>-714</v>
      </c>
      <c r="BD6102" s="40">
        <v>0</v>
      </c>
      <c r="BE6102" s="40">
        <v>-4</v>
      </c>
      <c r="BF6102" s="40">
        <v>0</v>
      </c>
      <c r="BH6102" s="2">
        <v>42440.333333333336</v>
      </c>
      <c r="BI6102" s="2">
        <v>42440.333333333336</v>
      </c>
      <c r="BJ6102" s="2">
        <v>42440.375</v>
      </c>
      <c r="BL6102">
        <v>1</v>
      </c>
      <c r="BM6102">
        <v>1</v>
      </c>
      <c r="BN6102">
        <v>0</v>
      </c>
      <c r="BO6102">
        <v>0</v>
      </c>
      <c r="BP6102">
        <v>5</v>
      </c>
      <c r="BQ6102" s="40">
        <v>5</v>
      </c>
      <c r="BR6102" s="40">
        <v>5</v>
      </c>
      <c r="BS6102" s="40">
        <v>5</v>
      </c>
      <c r="BT6102" s="40">
        <v>0</v>
      </c>
      <c r="BU6102">
        <v>0</v>
      </c>
      <c r="BV6102" s="8" t="s">
        <v>635</v>
      </c>
      <c r="BW6102" s="8" t="s">
        <v>636</v>
      </c>
      <c r="BX6102" s="8" t="s">
        <v>637</v>
      </c>
      <c r="BY6102" s="8" t="s">
        <v>383</v>
      </c>
    </row>
    <row r="6103" spans="1:77">
      <c r="A6103" t="s">
        <v>117</v>
      </c>
      <c r="B6103" s="2">
        <v>42440.416666666664</v>
      </c>
      <c r="C6103" s="1">
        <v>42440</v>
      </c>
      <c r="D6103">
        <v>5</v>
      </c>
      <c r="E6103">
        <v>1</v>
      </c>
      <c r="F6103" s="2">
        <v>42440.208333333336</v>
      </c>
      <c r="G6103" s="8" t="s">
        <v>378</v>
      </c>
      <c r="H6103" s="13" t="s">
        <v>379</v>
      </c>
      <c r="I6103" s="40">
        <v>72</v>
      </c>
      <c r="J6103" s="40">
        <v>52</v>
      </c>
      <c r="K6103" s="40">
        <v>435</v>
      </c>
      <c r="L6103" s="40">
        <v>383</v>
      </c>
      <c r="M6103" s="101">
        <v>0</v>
      </c>
      <c r="W6103" s="40">
        <v>52</v>
      </c>
      <c r="X6103" s="40">
        <v>435</v>
      </c>
      <c r="Y6103" s="40">
        <v>383</v>
      </c>
      <c r="Z6103" s="40">
        <v>0</v>
      </c>
      <c r="AA6103" s="40">
        <v>0</v>
      </c>
      <c r="AW6103" s="40">
        <v>383</v>
      </c>
      <c r="AX6103" s="40">
        <v>-342</v>
      </c>
      <c r="AY6103" s="40">
        <v>725</v>
      </c>
      <c r="AZ6103" s="40">
        <v>1</v>
      </c>
      <c r="BA6103" s="40">
        <v>1</v>
      </c>
      <c r="BB6103" s="40">
        <v>342</v>
      </c>
      <c r="BC6103" s="40">
        <v>-728</v>
      </c>
      <c r="BD6103" s="40">
        <v>0</v>
      </c>
      <c r="BE6103" s="40">
        <v>-3</v>
      </c>
      <c r="BF6103" s="40">
        <v>0</v>
      </c>
      <c r="BH6103" s="2">
        <v>42440.375</v>
      </c>
      <c r="BI6103" s="2">
        <v>42440.375</v>
      </c>
      <c r="BJ6103" s="2">
        <v>42440.416666666664</v>
      </c>
      <c r="BL6103">
        <v>1</v>
      </c>
      <c r="BM6103">
        <v>1</v>
      </c>
      <c r="BN6103">
        <v>0</v>
      </c>
      <c r="BO6103">
        <v>0</v>
      </c>
      <c r="BP6103">
        <v>5</v>
      </c>
      <c r="BQ6103" s="40">
        <v>5</v>
      </c>
      <c r="BR6103" s="40">
        <v>5</v>
      </c>
      <c r="BS6103" s="40">
        <v>5</v>
      </c>
      <c r="BT6103" s="40">
        <v>0</v>
      </c>
      <c r="BU6103">
        <v>0</v>
      </c>
      <c r="BV6103" s="8" t="s">
        <v>635</v>
      </c>
      <c r="BW6103" s="8" t="s">
        <v>636</v>
      </c>
      <c r="BX6103" s="8" t="s">
        <v>637</v>
      </c>
      <c r="BY6103" s="8" t="s">
        <v>383</v>
      </c>
    </row>
    <row r="6104" spans="1:77">
      <c r="A6104" t="s">
        <v>117</v>
      </c>
      <c r="B6104" s="2">
        <v>42440.458333333336</v>
      </c>
      <c r="C6104" s="1">
        <v>42440</v>
      </c>
      <c r="D6104">
        <v>6</v>
      </c>
      <c r="E6104">
        <v>1</v>
      </c>
      <c r="F6104" s="2">
        <v>42440.25</v>
      </c>
      <c r="G6104" s="8" t="s">
        <v>378</v>
      </c>
      <c r="H6104" s="13" t="s">
        <v>379</v>
      </c>
      <c r="I6104" s="40">
        <v>72</v>
      </c>
      <c r="J6104" s="40">
        <v>51</v>
      </c>
      <c r="K6104" s="40">
        <v>434</v>
      </c>
      <c r="L6104" s="40">
        <v>383</v>
      </c>
      <c r="M6104" s="101">
        <v>0</v>
      </c>
      <c r="W6104" s="40">
        <v>51</v>
      </c>
      <c r="X6104" s="40">
        <v>434</v>
      </c>
      <c r="Y6104" s="40">
        <v>383</v>
      </c>
      <c r="Z6104" s="40">
        <v>0</v>
      </c>
      <c r="AA6104" s="40">
        <v>-33</v>
      </c>
      <c r="AW6104" s="40">
        <v>416</v>
      </c>
      <c r="AX6104" s="40">
        <v>-343</v>
      </c>
      <c r="AY6104" s="40">
        <v>759</v>
      </c>
      <c r="AZ6104" s="40">
        <v>1</v>
      </c>
      <c r="BA6104" s="40">
        <v>1</v>
      </c>
      <c r="BB6104" s="40">
        <v>343</v>
      </c>
      <c r="BC6104" s="40">
        <v>-768</v>
      </c>
      <c r="BD6104" s="40">
        <v>0</v>
      </c>
      <c r="BE6104" s="40">
        <v>-9</v>
      </c>
      <c r="BF6104" s="40">
        <v>0</v>
      </c>
      <c r="BH6104" s="2">
        <v>42440.416666666664</v>
      </c>
      <c r="BI6104" s="2">
        <v>42440.416666666664</v>
      </c>
      <c r="BJ6104" s="2">
        <v>42440.458333333336</v>
      </c>
      <c r="BL6104">
        <v>1</v>
      </c>
      <c r="BM6104">
        <v>1</v>
      </c>
      <c r="BN6104">
        <v>0</v>
      </c>
      <c r="BO6104">
        <v>0</v>
      </c>
      <c r="BP6104">
        <v>5</v>
      </c>
      <c r="BQ6104" s="40">
        <v>5</v>
      </c>
      <c r="BR6104" s="40">
        <v>5</v>
      </c>
      <c r="BS6104" s="40">
        <v>5</v>
      </c>
      <c r="BT6104" s="40">
        <v>0</v>
      </c>
      <c r="BU6104">
        <v>0</v>
      </c>
      <c r="BV6104" s="8" t="s">
        <v>635</v>
      </c>
      <c r="BW6104" s="8" t="s">
        <v>636</v>
      </c>
      <c r="BX6104" s="8" t="s">
        <v>637</v>
      </c>
      <c r="BY6104" s="8" t="s">
        <v>383</v>
      </c>
    </row>
    <row r="6105" spans="1:77">
      <c r="A6105" t="s">
        <v>117</v>
      </c>
      <c r="B6105" s="2">
        <v>42440.5</v>
      </c>
      <c r="C6105" s="1">
        <v>42440</v>
      </c>
      <c r="D6105">
        <v>7</v>
      </c>
      <c r="E6105">
        <v>1</v>
      </c>
      <c r="F6105" s="2">
        <v>42440.291666666664</v>
      </c>
      <c r="G6105" s="8" t="s">
        <v>378</v>
      </c>
      <c r="H6105" s="13" t="s">
        <v>379</v>
      </c>
      <c r="I6105" s="40">
        <v>72</v>
      </c>
      <c r="J6105" s="40">
        <v>56</v>
      </c>
      <c r="K6105" s="40">
        <v>472</v>
      </c>
      <c r="L6105" s="40">
        <v>416</v>
      </c>
      <c r="M6105" s="101">
        <v>0</v>
      </c>
      <c r="W6105" s="40">
        <v>56</v>
      </c>
      <c r="X6105" s="40">
        <v>472</v>
      </c>
      <c r="Y6105" s="40">
        <v>416</v>
      </c>
      <c r="Z6105" s="40">
        <v>0</v>
      </c>
      <c r="AA6105" s="40">
        <v>-184</v>
      </c>
      <c r="AW6105" s="40">
        <v>600</v>
      </c>
      <c r="AX6105" s="40">
        <v>-360</v>
      </c>
      <c r="AY6105" s="40">
        <v>960</v>
      </c>
      <c r="AZ6105" s="40">
        <v>1</v>
      </c>
      <c r="BA6105" s="40">
        <v>1</v>
      </c>
      <c r="BB6105" s="40">
        <v>360</v>
      </c>
      <c r="BC6105" s="40">
        <v>-966</v>
      </c>
      <c r="BD6105" s="40">
        <v>0</v>
      </c>
      <c r="BE6105" s="40">
        <v>-6</v>
      </c>
      <c r="BF6105" s="40">
        <v>0</v>
      </c>
      <c r="BH6105" s="2">
        <v>42440.458333333336</v>
      </c>
      <c r="BI6105" s="2">
        <v>42440.458333333336</v>
      </c>
      <c r="BJ6105" s="2">
        <v>42440.5</v>
      </c>
      <c r="BL6105">
        <v>1</v>
      </c>
      <c r="BM6105">
        <v>1</v>
      </c>
      <c r="BN6105">
        <v>0</v>
      </c>
      <c r="BO6105">
        <v>0</v>
      </c>
      <c r="BP6105">
        <v>5</v>
      </c>
      <c r="BQ6105" s="40">
        <v>5</v>
      </c>
      <c r="BR6105" s="40">
        <v>5</v>
      </c>
      <c r="BS6105" s="40">
        <v>5</v>
      </c>
      <c r="BT6105" s="40">
        <v>0</v>
      </c>
      <c r="BU6105">
        <v>0</v>
      </c>
      <c r="BV6105" s="8" t="s">
        <v>635</v>
      </c>
      <c r="BW6105" s="8" t="s">
        <v>636</v>
      </c>
      <c r="BX6105" s="8" t="s">
        <v>637</v>
      </c>
      <c r="BY6105" s="8" t="s">
        <v>383</v>
      </c>
    </row>
    <row r="6106" spans="1:77">
      <c r="A6106" t="s">
        <v>117</v>
      </c>
      <c r="B6106" s="2">
        <v>42440.541666666664</v>
      </c>
      <c r="C6106" s="1">
        <v>42440</v>
      </c>
      <c r="D6106">
        <v>8</v>
      </c>
      <c r="E6106">
        <v>1</v>
      </c>
      <c r="F6106" s="2">
        <v>42440.333333333336</v>
      </c>
      <c r="G6106" s="8" t="s">
        <v>378</v>
      </c>
      <c r="H6106" s="13" t="s">
        <v>379</v>
      </c>
      <c r="I6106" s="40">
        <v>72</v>
      </c>
      <c r="J6106" s="40">
        <v>59</v>
      </c>
      <c r="K6106" s="40">
        <v>659</v>
      </c>
      <c r="L6106" s="40">
        <v>600</v>
      </c>
      <c r="M6106" s="101">
        <v>0</v>
      </c>
      <c r="W6106" s="40">
        <v>59</v>
      </c>
      <c r="X6106" s="40">
        <v>659</v>
      </c>
      <c r="Y6106" s="40">
        <v>600</v>
      </c>
      <c r="Z6106" s="40">
        <v>0</v>
      </c>
      <c r="AA6106" s="40">
        <v>-51</v>
      </c>
      <c r="AW6106" s="40">
        <v>651</v>
      </c>
      <c r="AX6106" s="40">
        <v>-456</v>
      </c>
      <c r="AY6106" s="40">
        <v>1107</v>
      </c>
      <c r="AZ6106" s="40">
        <v>1</v>
      </c>
      <c r="BA6106" s="40">
        <v>1</v>
      </c>
      <c r="BB6106" s="40">
        <v>456</v>
      </c>
      <c r="BC6106" s="40">
        <v>-1111</v>
      </c>
      <c r="BD6106" s="40">
        <v>0</v>
      </c>
      <c r="BE6106" s="40">
        <v>-4</v>
      </c>
      <c r="BF6106" s="40">
        <v>0</v>
      </c>
      <c r="BH6106" s="2">
        <v>42440.5</v>
      </c>
      <c r="BI6106" s="2">
        <v>42440.5</v>
      </c>
      <c r="BJ6106" s="2">
        <v>42440.541666666664</v>
      </c>
      <c r="BL6106">
        <v>1</v>
      </c>
      <c r="BM6106">
        <v>1</v>
      </c>
      <c r="BN6106">
        <v>0</v>
      </c>
      <c r="BO6106">
        <v>0</v>
      </c>
      <c r="BP6106">
        <v>5</v>
      </c>
      <c r="BQ6106" s="40">
        <v>5</v>
      </c>
      <c r="BR6106" s="40">
        <v>5</v>
      </c>
      <c r="BS6106" s="40">
        <v>5</v>
      </c>
      <c r="BT6106" s="40">
        <v>0</v>
      </c>
      <c r="BU6106">
        <v>0</v>
      </c>
      <c r="BV6106" s="8" t="s">
        <v>635</v>
      </c>
      <c r="BW6106" s="8" t="s">
        <v>636</v>
      </c>
      <c r="BX6106" s="8" t="s">
        <v>637</v>
      </c>
      <c r="BY6106" s="8" t="s">
        <v>383</v>
      </c>
    </row>
    <row r="6107" spans="1:77">
      <c r="A6107" t="s">
        <v>117</v>
      </c>
      <c r="B6107" s="2">
        <v>42440.583333333336</v>
      </c>
      <c r="C6107" s="1">
        <v>42440</v>
      </c>
      <c r="D6107">
        <v>9</v>
      </c>
      <c r="E6107">
        <v>1</v>
      </c>
      <c r="F6107" s="2">
        <v>42440.375</v>
      </c>
      <c r="G6107" s="8" t="s">
        <v>378</v>
      </c>
      <c r="H6107" s="13" t="s">
        <v>379</v>
      </c>
      <c r="I6107" s="40">
        <v>72</v>
      </c>
      <c r="J6107" s="40">
        <v>58</v>
      </c>
      <c r="K6107" s="40">
        <v>709</v>
      </c>
      <c r="L6107" s="40">
        <v>651</v>
      </c>
      <c r="M6107" s="101">
        <v>0</v>
      </c>
      <c r="W6107" s="40">
        <v>58</v>
      </c>
      <c r="X6107" s="40">
        <v>709</v>
      </c>
      <c r="Y6107" s="40">
        <v>651</v>
      </c>
      <c r="Z6107" s="40">
        <v>0</v>
      </c>
      <c r="AA6107" s="40">
        <v>6</v>
      </c>
      <c r="AW6107" s="40">
        <v>645</v>
      </c>
      <c r="AX6107" s="40">
        <v>-552</v>
      </c>
      <c r="AY6107" s="40">
        <v>1197</v>
      </c>
      <c r="AZ6107" s="40">
        <v>1</v>
      </c>
      <c r="BA6107" s="40">
        <v>1</v>
      </c>
      <c r="BB6107" s="40">
        <v>552</v>
      </c>
      <c r="BC6107" s="40">
        <v>-1205</v>
      </c>
      <c r="BD6107" s="40">
        <v>0</v>
      </c>
      <c r="BE6107" s="40">
        <v>-8</v>
      </c>
      <c r="BF6107" s="40">
        <v>0</v>
      </c>
      <c r="BH6107" s="2">
        <v>42440.541666666664</v>
      </c>
      <c r="BI6107" s="2">
        <v>42440.541666666664</v>
      </c>
      <c r="BJ6107" s="2">
        <v>42440.583333333336</v>
      </c>
      <c r="BL6107">
        <v>1</v>
      </c>
      <c r="BM6107">
        <v>1</v>
      </c>
      <c r="BN6107">
        <v>0</v>
      </c>
      <c r="BO6107">
        <v>0</v>
      </c>
      <c r="BP6107">
        <v>5</v>
      </c>
      <c r="BQ6107" s="40">
        <v>5</v>
      </c>
      <c r="BR6107" s="40">
        <v>5</v>
      </c>
      <c r="BS6107" s="40">
        <v>5</v>
      </c>
      <c r="BT6107" s="40">
        <v>0</v>
      </c>
      <c r="BU6107">
        <v>0</v>
      </c>
      <c r="BV6107" s="8" t="s">
        <v>635</v>
      </c>
      <c r="BW6107" s="8" t="s">
        <v>636</v>
      </c>
      <c r="BX6107" s="8" t="s">
        <v>637</v>
      </c>
      <c r="BY6107" s="8" t="s">
        <v>383</v>
      </c>
    </row>
    <row r="6108" spans="1:77">
      <c r="A6108" t="s">
        <v>117</v>
      </c>
      <c r="B6108" s="2">
        <v>42440.625</v>
      </c>
      <c r="C6108" s="1">
        <v>42440</v>
      </c>
      <c r="D6108">
        <v>10</v>
      </c>
      <c r="E6108">
        <v>1</v>
      </c>
      <c r="F6108" s="2">
        <v>42440.416666666664</v>
      </c>
      <c r="G6108" s="8" t="s">
        <v>378</v>
      </c>
      <c r="H6108" s="13" t="s">
        <v>379</v>
      </c>
      <c r="I6108" s="40">
        <v>72</v>
      </c>
      <c r="J6108" s="40">
        <v>62</v>
      </c>
      <c r="K6108" s="40">
        <v>707</v>
      </c>
      <c r="L6108" s="40">
        <v>645</v>
      </c>
      <c r="M6108" s="101">
        <v>0</v>
      </c>
      <c r="W6108" s="40">
        <v>62</v>
      </c>
      <c r="X6108" s="40">
        <v>707</v>
      </c>
      <c r="Y6108" s="40">
        <v>645</v>
      </c>
      <c r="Z6108" s="40">
        <v>0</v>
      </c>
      <c r="AA6108" s="40">
        <v>46</v>
      </c>
      <c r="AW6108" s="40">
        <v>599</v>
      </c>
      <c r="AX6108" s="40">
        <v>-663</v>
      </c>
      <c r="AY6108" s="40">
        <v>1262</v>
      </c>
      <c r="AZ6108" s="40">
        <v>1</v>
      </c>
      <c r="BA6108" s="40">
        <v>1</v>
      </c>
      <c r="BB6108" s="40">
        <v>663</v>
      </c>
      <c r="BC6108" s="40">
        <v>-1268</v>
      </c>
      <c r="BD6108" s="40">
        <v>0</v>
      </c>
      <c r="BE6108" s="40">
        <v>-6</v>
      </c>
      <c r="BF6108" s="40">
        <v>0</v>
      </c>
      <c r="BH6108" s="2">
        <v>42440.583333333336</v>
      </c>
      <c r="BI6108" s="2">
        <v>42440.583333333336</v>
      </c>
      <c r="BJ6108" s="2">
        <v>42440.625</v>
      </c>
      <c r="BL6108">
        <v>1</v>
      </c>
      <c r="BM6108">
        <v>1</v>
      </c>
      <c r="BN6108">
        <v>0</v>
      </c>
      <c r="BO6108">
        <v>0</v>
      </c>
      <c r="BP6108">
        <v>5</v>
      </c>
      <c r="BQ6108" s="40">
        <v>5</v>
      </c>
      <c r="BR6108" s="40">
        <v>5</v>
      </c>
      <c r="BS6108" s="40">
        <v>5</v>
      </c>
      <c r="BT6108" s="40">
        <v>0</v>
      </c>
      <c r="BU6108">
        <v>0</v>
      </c>
      <c r="BV6108" s="8" t="s">
        <v>635</v>
      </c>
      <c r="BW6108" s="8" t="s">
        <v>636</v>
      </c>
      <c r="BX6108" s="8" t="s">
        <v>637</v>
      </c>
      <c r="BY6108" s="8" t="s">
        <v>383</v>
      </c>
    </row>
    <row r="6109" spans="1:77">
      <c r="A6109" t="s">
        <v>117</v>
      </c>
      <c r="B6109" s="2">
        <v>42440.666666666664</v>
      </c>
      <c r="C6109" s="1">
        <v>42440</v>
      </c>
      <c r="D6109">
        <v>11</v>
      </c>
      <c r="E6109">
        <v>1</v>
      </c>
      <c r="F6109" s="2">
        <v>42440.458333333336</v>
      </c>
      <c r="G6109" s="8" t="s">
        <v>378</v>
      </c>
      <c r="H6109" s="13" t="s">
        <v>379</v>
      </c>
      <c r="I6109" s="40">
        <v>72</v>
      </c>
      <c r="J6109" s="40">
        <v>59</v>
      </c>
      <c r="K6109" s="40">
        <v>658</v>
      </c>
      <c r="L6109" s="40">
        <v>599</v>
      </c>
      <c r="M6109" s="101">
        <v>0</v>
      </c>
      <c r="W6109" s="40">
        <v>59</v>
      </c>
      <c r="X6109" s="40">
        <v>658</v>
      </c>
      <c r="Y6109" s="40">
        <v>599</v>
      </c>
      <c r="Z6109" s="40">
        <v>0</v>
      </c>
      <c r="AA6109" s="40">
        <v>6</v>
      </c>
      <c r="AW6109" s="40">
        <v>593</v>
      </c>
      <c r="AX6109" s="40">
        <v>-640</v>
      </c>
      <c r="AY6109" s="40">
        <v>1233</v>
      </c>
      <c r="AZ6109" s="40">
        <v>1</v>
      </c>
      <c r="BA6109" s="40">
        <v>1</v>
      </c>
      <c r="BB6109" s="40">
        <v>640</v>
      </c>
      <c r="BC6109" s="40">
        <v>-1240</v>
      </c>
      <c r="BD6109" s="40">
        <v>0</v>
      </c>
      <c r="BE6109" s="40">
        <v>-7</v>
      </c>
      <c r="BF6109" s="40">
        <v>0</v>
      </c>
      <c r="BH6109" s="2">
        <v>42440.625</v>
      </c>
      <c r="BI6109" s="2">
        <v>42440.625</v>
      </c>
      <c r="BJ6109" s="2">
        <v>42440.666666666664</v>
      </c>
      <c r="BL6109">
        <v>1</v>
      </c>
      <c r="BM6109">
        <v>1</v>
      </c>
      <c r="BN6109">
        <v>0</v>
      </c>
      <c r="BO6109">
        <v>0</v>
      </c>
      <c r="BP6109">
        <v>5</v>
      </c>
      <c r="BQ6109" s="40">
        <v>5</v>
      </c>
      <c r="BR6109" s="40">
        <v>5</v>
      </c>
      <c r="BS6109" s="40">
        <v>5</v>
      </c>
      <c r="BT6109" s="40">
        <v>0</v>
      </c>
      <c r="BU6109">
        <v>0</v>
      </c>
      <c r="BV6109" s="8" t="s">
        <v>635</v>
      </c>
      <c r="BW6109" s="8" t="s">
        <v>636</v>
      </c>
      <c r="BX6109" s="8" t="s">
        <v>637</v>
      </c>
      <c r="BY6109" s="8" t="s">
        <v>383</v>
      </c>
    </row>
    <row r="6110" spans="1:77">
      <c r="A6110" t="s">
        <v>117</v>
      </c>
      <c r="B6110" s="2">
        <v>42440.708333333336</v>
      </c>
      <c r="C6110" s="1">
        <v>42440</v>
      </c>
      <c r="D6110">
        <v>12</v>
      </c>
      <c r="E6110">
        <v>1</v>
      </c>
      <c r="F6110" s="2">
        <v>42440.5</v>
      </c>
      <c r="G6110" s="8" t="s">
        <v>378</v>
      </c>
      <c r="H6110" s="13" t="s">
        <v>379</v>
      </c>
      <c r="I6110" s="40">
        <v>72</v>
      </c>
      <c r="J6110" s="40">
        <v>62</v>
      </c>
      <c r="K6110" s="40">
        <v>655</v>
      </c>
      <c r="L6110" s="40">
        <v>593</v>
      </c>
      <c r="M6110" s="101">
        <v>0</v>
      </c>
      <c r="W6110" s="40">
        <v>62</v>
      </c>
      <c r="X6110" s="40">
        <v>655</v>
      </c>
      <c r="Y6110" s="40">
        <v>593</v>
      </c>
      <c r="Z6110" s="40">
        <v>0</v>
      </c>
      <c r="AA6110" s="40">
        <v>3</v>
      </c>
      <c r="AW6110" s="40">
        <v>590</v>
      </c>
      <c r="AX6110" s="40">
        <v>-610</v>
      </c>
      <c r="AY6110" s="40">
        <v>1200</v>
      </c>
      <c r="AZ6110" s="40">
        <v>1</v>
      </c>
      <c r="BA6110" s="40">
        <v>1</v>
      </c>
      <c r="BB6110" s="40">
        <v>610</v>
      </c>
      <c r="BC6110" s="40">
        <v>-1209</v>
      </c>
      <c r="BD6110" s="40">
        <v>0</v>
      </c>
      <c r="BE6110" s="40">
        <v>-9</v>
      </c>
      <c r="BF6110" s="40">
        <v>0</v>
      </c>
      <c r="BH6110" s="2">
        <v>42440.666666666664</v>
      </c>
      <c r="BI6110" s="2">
        <v>42440.666666666664</v>
      </c>
      <c r="BJ6110" s="2">
        <v>42440.708333333336</v>
      </c>
      <c r="BL6110">
        <v>1</v>
      </c>
      <c r="BM6110">
        <v>1</v>
      </c>
      <c r="BN6110">
        <v>0</v>
      </c>
      <c r="BO6110">
        <v>0</v>
      </c>
      <c r="BP6110">
        <v>5</v>
      </c>
      <c r="BQ6110" s="40">
        <v>5</v>
      </c>
      <c r="BR6110" s="40">
        <v>5</v>
      </c>
      <c r="BS6110" s="40">
        <v>5</v>
      </c>
      <c r="BT6110" s="40">
        <v>0</v>
      </c>
      <c r="BU6110">
        <v>0</v>
      </c>
      <c r="BV6110" s="8" t="s">
        <v>635</v>
      </c>
      <c r="BW6110" s="8" t="s">
        <v>636</v>
      </c>
      <c r="BX6110" s="8" t="s">
        <v>637</v>
      </c>
      <c r="BY6110" s="8" t="s">
        <v>383</v>
      </c>
    </row>
    <row r="6111" spans="1:77">
      <c r="A6111" t="s">
        <v>117</v>
      </c>
      <c r="B6111" s="2">
        <v>42440.75</v>
      </c>
      <c r="C6111" s="1">
        <v>42440</v>
      </c>
      <c r="D6111">
        <v>13</v>
      </c>
      <c r="E6111">
        <v>1</v>
      </c>
      <c r="F6111" s="2">
        <v>42440.541666666664</v>
      </c>
      <c r="G6111" s="8" t="s">
        <v>378</v>
      </c>
      <c r="H6111" s="13" t="s">
        <v>379</v>
      </c>
      <c r="I6111" s="40">
        <v>72</v>
      </c>
      <c r="J6111" s="40">
        <v>65</v>
      </c>
      <c r="K6111" s="40">
        <v>655</v>
      </c>
      <c r="L6111" s="40">
        <v>590</v>
      </c>
      <c r="M6111" s="101">
        <v>0</v>
      </c>
      <c r="W6111" s="40">
        <v>65</v>
      </c>
      <c r="X6111" s="40">
        <v>655</v>
      </c>
      <c r="Y6111" s="40">
        <v>590</v>
      </c>
      <c r="Z6111" s="40">
        <v>0</v>
      </c>
      <c r="AA6111" s="40">
        <v>126</v>
      </c>
      <c r="AW6111" s="40">
        <v>464</v>
      </c>
      <c r="AX6111" s="40">
        <v>-651</v>
      </c>
      <c r="AY6111" s="40">
        <v>1115</v>
      </c>
      <c r="AZ6111" s="40">
        <v>1</v>
      </c>
      <c r="BA6111" s="40">
        <v>1</v>
      </c>
      <c r="BB6111" s="40">
        <v>651</v>
      </c>
      <c r="BC6111" s="40">
        <v>-1121</v>
      </c>
      <c r="BD6111" s="40">
        <v>0</v>
      </c>
      <c r="BE6111" s="40">
        <v>-6</v>
      </c>
      <c r="BF6111" s="40">
        <v>0</v>
      </c>
      <c r="BH6111" s="2">
        <v>42440.708333333336</v>
      </c>
      <c r="BI6111" s="2">
        <v>42440.708333333336</v>
      </c>
      <c r="BJ6111" s="2">
        <v>42440.75</v>
      </c>
      <c r="BL6111">
        <v>1</v>
      </c>
      <c r="BM6111">
        <v>1</v>
      </c>
      <c r="BN6111">
        <v>0</v>
      </c>
      <c r="BO6111">
        <v>0</v>
      </c>
      <c r="BP6111">
        <v>5</v>
      </c>
      <c r="BQ6111" s="40">
        <v>5</v>
      </c>
      <c r="BR6111" s="40">
        <v>5</v>
      </c>
      <c r="BS6111" s="40">
        <v>5</v>
      </c>
      <c r="BT6111" s="40">
        <v>0</v>
      </c>
      <c r="BU6111">
        <v>0</v>
      </c>
      <c r="BV6111" s="8" t="s">
        <v>635</v>
      </c>
      <c r="BW6111" s="8" t="s">
        <v>636</v>
      </c>
      <c r="BX6111" s="8" t="s">
        <v>637</v>
      </c>
      <c r="BY6111" s="8" t="s">
        <v>383</v>
      </c>
    </row>
    <row r="6112" spans="1:77">
      <c r="A6112" t="s">
        <v>117</v>
      </c>
      <c r="B6112" s="2">
        <v>42440.791666666664</v>
      </c>
      <c r="C6112" s="1">
        <v>42440</v>
      </c>
      <c r="D6112">
        <v>14</v>
      </c>
      <c r="E6112">
        <v>1</v>
      </c>
      <c r="F6112" s="2">
        <v>42440.583333333336</v>
      </c>
      <c r="G6112" s="8" t="s">
        <v>378</v>
      </c>
      <c r="H6112" s="13" t="s">
        <v>379</v>
      </c>
      <c r="I6112" s="40">
        <v>72</v>
      </c>
      <c r="J6112" s="40">
        <v>59</v>
      </c>
      <c r="K6112" s="40">
        <v>523</v>
      </c>
      <c r="L6112" s="40">
        <v>464</v>
      </c>
      <c r="M6112" s="101">
        <v>0</v>
      </c>
      <c r="W6112" s="40">
        <v>59</v>
      </c>
      <c r="X6112" s="40">
        <v>523</v>
      </c>
      <c r="Y6112" s="40">
        <v>464</v>
      </c>
      <c r="Z6112" s="40">
        <v>0</v>
      </c>
      <c r="AA6112" s="40">
        <v>57</v>
      </c>
      <c r="AW6112" s="40">
        <v>407</v>
      </c>
      <c r="AX6112" s="40">
        <v>-717</v>
      </c>
      <c r="AY6112" s="40">
        <v>1124</v>
      </c>
      <c r="AZ6112" s="40">
        <v>1</v>
      </c>
      <c r="BA6112" s="40">
        <v>1</v>
      </c>
      <c r="BB6112" s="40">
        <v>717</v>
      </c>
      <c r="BC6112" s="40">
        <v>-1130</v>
      </c>
      <c r="BD6112" s="40">
        <v>0</v>
      </c>
      <c r="BE6112" s="40">
        <v>-6</v>
      </c>
      <c r="BF6112" s="40">
        <v>0</v>
      </c>
      <c r="BH6112" s="2">
        <v>42440.75</v>
      </c>
      <c r="BI6112" s="2">
        <v>42440.75</v>
      </c>
      <c r="BJ6112" s="2">
        <v>42440.791666666664</v>
      </c>
      <c r="BL6112">
        <v>1</v>
      </c>
      <c r="BM6112">
        <v>1</v>
      </c>
      <c r="BN6112">
        <v>0</v>
      </c>
      <c r="BO6112">
        <v>0</v>
      </c>
      <c r="BP6112">
        <v>5</v>
      </c>
      <c r="BQ6112" s="40">
        <v>5</v>
      </c>
      <c r="BR6112" s="40">
        <v>5</v>
      </c>
      <c r="BS6112" s="40">
        <v>5</v>
      </c>
      <c r="BT6112" s="40">
        <v>0</v>
      </c>
      <c r="BU6112">
        <v>0</v>
      </c>
      <c r="BV6112" s="8" t="s">
        <v>635</v>
      </c>
      <c r="BW6112" s="8" t="s">
        <v>636</v>
      </c>
      <c r="BX6112" s="8" t="s">
        <v>637</v>
      </c>
      <c r="BY6112" s="8" t="s">
        <v>383</v>
      </c>
    </row>
    <row r="6113" spans="1:77">
      <c r="A6113" t="s">
        <v>117</v>
      </c>
      <c r="B6113" s="2">
        <v>42440.833333333336</v>
      </c>
      <c r="C6113" s="1">
        <v>42440</v>
      </c>
      <c r="D6113">
        <v>15</v>
      </c>
      <c r="E6113">
        <v>1</v>
      </c>
      <c r="F6113" s="2">
        <v>42440.625</v>
      </c>
      <c r="G6113" s="8" t="s">
        <v>378</v>
      </c>
      <c r="H6113" s="13" t="s">
        <v>379</v>
      </c>
      <c r="I6113" s="40">
        <v>72</v>
      </c>
      <c r="J6113" s="40">
        <v>54</v>
      </c>
      <c r="K6113" s="40">
        <v>461</v>
      </c>
      <c r="L6113" s="40">
        <v>407</v>
      </c>
      <c r="M6113" s="101">
        <v>0</v>
      </c>
      <c r="W6113" s="40">
        <v>54</v>
      </c>
      <c r="X6113" s="40">
        <v>461</v>
      </c>
      <c r="Y6113" s="40">
        <v>407</v>
      </c>
      <c r="Z6113" s="40">
        <v>0</v>
      </c>
      <c r="AA6113" s="40">
        <v>7</v>
      </c>
      <c r="AW6113" s="40">
        <v>400</v>
      </c>
      <c r="AX6113" s="40">
        <v>-720</v>
      </c>
      <c r="AY6113" s="40">
        <v>1120</v>
      </c>
      <c r="AZ6113" s="40">
        <v>1</v>
      </c>
      <c r="BA6113" s="40">
        <v>1</v>
      </c>
      <c r="BB6113" s="40">
        <v>720</v>
      </c>
      <c r="BC6113" s="40">
        <v>-1129</v>
      </c>
      <c r="BD6113" s="40">
        <v>0</v>
      </c>
      <c r="BE6113" s="40">
        <v>-9</v>
      </c>
      <c r="BF6113" s="40">
        <v>0</v>
      </c>
      <c r="BH6113" s="2">
        <v>42440.791666666664</v>
      </c>
      <c r="BI6113" s="2">
        <v>42440.791666666664</v>
      </c>
      <c r="BJ6113" s="2">
        <v>42440.833333333336</v>
      </c>
      <c r="BL6113">
        <v>1</v>
      </c>
      <c r="BM6113">
        <v>1</v>
      </c>
      <c r="BN6113">
        <v>0</v>
      </c>
      <c r="BO6113">
        <v>0</v>
      </c>
      <c r="BP6113">
        <v>5</v>
      </c>
      <c r="BQ6113" s="40">
        <v>5</v>
      </c>
      <c r="BR6113" s="40">
        <v>5</v>
      </c>
      <c r="BS6113" s="40">
        <v>5</v>
      </c>
      <c r="BT6113" s="40">
        <v>0</v>
      </c>
      <c r="BU6113">
        <v>0</v>
      </c>
      <c r="BV6113" s="8" t="s">
        <v>635</v>
      </c>
      <c r="BW6113" s="8" t="s">
        <v>636</v>
      </c>
      <c r="BX6113" s="8" t="s">
        <v>637</v>
      </c>
      <c r="BY6113" s="8" t="s">
        <v>383</v>
      </c>
    </row>
    <row r="6114" spans="1:77">
      <c r="A6114" t="s">
        <v>117</v>
      </c>
      <c r="B6114" s="2">
        <v>42440.875</v>
      </c>
      <c r="C6114" s="1">
        <v>42440</v>
      </c>
      <c r="D6114">
        <v>16</v>
      </c>
      <c r="E6114">
        <v>1</v>
      </c>
      <c r="F6114" s="2">
        <v>42440.666666666664</v>
      </c>
      <c r="G6114" s="8" t="s">
        <v>378</v>
      </c>
      <c r="H6114" s="13" t="s">
        <v>379</v>
      </c>
      <c r="I6114" s="40">
        <v>72</v>
      </c>
      <c r="J6114" s="40">
        <v>59</v>
      </c>
      <c r="K6114" s="40">
        <v>459</v>
      </c>
      <c r="L6114" s="40">
        <v>400</v>
      </c>
      <c r="M6114" s="101">
        <v>0</v>
      </c>
      <c r="W6114" s="40">
        <v>59</v>
      </c>
      <c r="X6114" s="40">
        <v>459</v>
      </c>
      <c r="Y6114" s="40">
        <v>400</v>
      </c>
      <c r="Z6114" s="40">
        <v>0</v>
      </c>
      <c r="AA6114" s="40">
        <v>-5</v>
      </c>
      <c r="AW6114" s="40">
        <v>405</v>
      </c>
      <c r="AX6114" s="40">
        <v>-707</v>
      </c>
      <c r="AY6114" s="40">
        <v>1112</v>
      </c>
      <c r="AZ6114" s="40">
        <v>1</v>
      </c>
      <c r="BA6114" s="40">
        <v>1</v>
      </c>
      <c r="BB6114" s="40">
        <v>707</v>
      </c>
      <c r="BC6114" s="40">
        <v>-1117</v>
      </c>
      <c r="BD6114" s="40">
        <v>0</v>
      </c>
      <c r="BE6114" s="40">
        <v>-5</v>
      </c>
      <c r="BF6114" s="40">
        <v>0</v>
      </c>
      <c r="BH6114" s="2">
        <v>42440.833333333336</v>
      </c>
      <c r="BI6114" s="2">
        <v>42440.833333333336</v>
      </c>
      <c r="BJ6114" s="2">
        <v>42440.875</v>
      </c>
      <c r="BL6114">
        <v>1</v>
      </c>
      <c r="BM6114">
        <v>1</v>
      </c>
      <c r="BN6114">
        <v>0</v>
      </c>
      <c r="BO6114">
        <v>0</v>
      </c>
      <c r="BP6114">
        <v>5</v>
      </c>
      <c r="BQ6114" s="40">
        <v>5</v>
      </c>
      <c r="BR6114" s="40">
        <v>5</v>
      </c>
      <c r="BS6114" s="40">
        <v>5</v>
      </c>
      <c r="BT6114" s="40">
        <v>0</v>
      </c>
      <c r="BU6114">
        <v>0</v>
      </c>
      <c r="BV6114" s="8" t="s">
        <v>635</v>
      </c>
      <c r="BW6114" s="8" t="s">
        <v>636</v>
      </c>
      <c r="BX6114" s="8" t="s">
        <v>637</v>
      </c>
      <c r="BY6114" s="8" t="s">
        <v>383</v>
      </c>
    </row>
    <row r="6115" spans="1:77">
      <c r="A6115" t="s">
        <v>117</v>
      </c>
      <c r="B6115" s="2">
        <v>42440.916666666664</v>
      </c>
      <c r="C6115" s="1">
        <v>42440</v>
      </c>
      <c r="D6115">
        <v>17</v>
      </c>
      <c r="E6115">
        <v>1</v>
      </c>
      <c r="F6115" s="2">
        <v>42440.708333333336</v>
      </c>
      <c r="G6115" s="8" t="s">
        <v>378</v>
      </c>
      <c r="H6115" s="13" t="s">
        <v>379</v>
      </c>
      <c r="I6115" s="40">
        <v>72</v>
      </c>
      <c r="J6115" s="40">
        <v>56</v>
      </c>
      <c r="K6115" s="40">
        <v>461</v>
      </c>
      <c r="L6115" s="40">
        <v>405</v>
      </c>
      <c r="M6115" s="101">
        <v>0</v>
      </c>
      <c r="W6115" s="40">
        <v>56</v>
      </c>
      <c r="X6115" s="40">
        <v>461</v>
      </c>
      <c r="Y6115" s="40">
        <v>405</v>
      </c>
      <c r="Z6115" s="40">
        <v>0</v>
      </c>
      <c r="AA6115" s="40">
        <v>1</v>
      </c>
      <c r="AW6115" s="40">
        <v>404</v>
      </c>
      <c r="AX6115" s="40">
        <v>-677</v>
      </c>
      <c r="AY6115" s="40">
        <v>1081</v>
      </c>
      <c r="AZ6115" s="40">
        <v>1</v>
      </c>
      <c r="BA6115" s="40">
        <v>1</v>
      </c>
      <c r="BB6115" s="40">
        <v>677</v>
      </c>
      <c r="BC6115" s="40">
        <v>-1087</v>
      </c>
      <c r="BD6115" s="40">
        <v>0</v>
      </c>
      <c r="BE6115" s="40">
        <v>-6</v>
      </c>
      <c r="BF6115" s="40">
        <v>0</v>
      </c>
      <c r="BH6115" s="2">
        <v>42440.875</v>
      </c>
      <c r="BI6115" s="2">
        <v>42440.875</v>
      </c>
      <c r="BJ6115" s="2">
        <v>42440.916666666664</v>
      </c>
      <c r="BL6115">
        <v>1</v>
      </c>
      <c r="BM6115">
        <v>1</v>
      </c>
      <c r="BN6115">
        <v>0</v>
      </c>
      <c r="BO6115">
        <v>0</v>
      </c>
      <c r="BP6115">
        <v>5</v>
      </c>
      <c r="BQ6115" s="40">
        <v>5</v>
      </c>
      <c r="BR6115" s="40">
        <v>5</v>
      </c>
      <c r="BS6115" s="40">
        <v>5</v>
      </c>
      <c r="BT6115" s="40">
        <v>0</v>
      </c>
      <c r="BU6115">
        <v>0</v>
      </c>
      <c r="BV6115" s="8" t="s">
        <v>635</v>
      </c>
      <c r="BW6115" s="8" t="s">
        <v>636</v>
      </c>
      <c r="BX6115" s="8" t="s">
        <v>637</v>
      </c>
      <c r="BY6115" s="8" t="s">
        <v>383</v>
      </c>
    </row>
    <row r="6116" spans="1:77">
      <c r="A6116" t="s">
        <v>117</v>
      </c>
      <c r="B6116" s="2">
        <v>42440.958333333336</v>
      </c>
      <c r="C6116" s="1">
        <v>42440</v>
      </c>
      <c r="D6116">
        <v>18</v>
      </c>
      <c r="E6116">
        <v>1</v>
      </c>
      <c r="F6116" s="2">
        <v>42440.75</v>
      </c>
      <c r="G6116" s="8" t="s">
        <v>378</v>
      </c>
      <c r="H6116" s="13" t="s">
        <v>379</v>
      </c>
      <c r="I6116" s="40">
        <v>72</v>
      </c>
      <c r="J6116" s="40">
        <v>56</v>
      </c>
      <c r="K6116" s="40">
        <v>460</v>
      </c>
      <c r="L6116" s="40">
        <v>404</v>
      </c>
      <c r="M6116" s="101">
        <v>0</v>
      </c>
      <c r="W6116" s="40">
        <v>56</v>
      </c>
      <c r="X6116" s="40">
        <v>460</v>
      </c>
      <c r="Y6116" s="40">
        <v>404</v>
      </c>
      <c r="Z6116" s="40">
        <v>0</v>
      </c>
      <c r="AA6116" s="40">
        <v>-118</v>
      </c>
      <c r="AW6116" s="40">
        <v>522</v>
      </c>
      <c r="AX6116" s="40">
        <v>-651</v>
      </c>
      <c r="AY6116" s="40">
        <v>1173</v>
      </c>
      <c r="AZ6116" s="40">
        <v>1</v>
      </c>
      <c r="BA6116" s="40">
        <v>1</v>
      </c>
      <c r="BB6116" s="40">
        <v>651</v>
      </c>
      <c r="BC6116" s="40">
        <v>-1178</v>
      </c>
      <c r="BD6116" s="40">
        <v>0</v>
      </c>
      <c r="BE6116" s="40">
        <v>-5</v>
      </c>
      <c r="BF6116" s="40">
        <v>0</v>
      </c>
      <c r="BH6116" s="2">
        <v>42440.916666666664</v>
      </c>
      <c r="BI6116" s="2">
        <v>42440.916666666664</v>
      </c>
      <c r="BJ6116" s="2">
        <v>42440.958333333336</v>
      </c>
      <c r="BL6116">
        <v>1</v>
      </c>
      <c r="BM6116">
        <v>1</v>
      </c>
      <c r="BN6116">
        <v>0</v>
      </c>
      <c r="BO6116">
        <v>0</v>
      </c>
      <c r="BP6116">
        <v>5</v>
      </c>
      <c r="BQ6116" s="40">
        <v>5</v>
      </c>
      <c r="BR6116" s="40">
        <v>5</v>
      </c>
      <c r="BS6116" s="40">
        <v>5</v>
      </c>
      <c r="BT6116" s="40">
        <v>0</v>
      </c>
      <c r="BU6116">
        <v>0</v>
      </c>
      <c r="BV6116" s="8" t="s">
        <v>635</v>
      </c>
      <c r="BW6116" s="8" t="s">
        <v>636</v>
      </c>
      <c r="BX6116" s="8" t="s">
        <v>637</v>
      </c>
      <c r="BY6116" s="8" t="s">
        <v>383</v>
      </c>
    </row>
    <row r="6117" spans="1:77">
      <c r="A6117" t="s">
        <v>117</v>
      </c>
      <c r="B6117" s="2">
        <v>42441</v>
      </c>
      <c r="C6117" s="1">
        <v>42440</v>
      </c>
      <c r="D6117">
        <v>19</v>
      </c>
      <c r="E6117">
        <v>1</v>
      </c>
      <c r="F6117" s="2">
        <v>42440.791666666664</v>
      </c>
      <c r="G6117" s="8" t="s">
        <v>378</v>
      </c>
      <c r="H6117" s="13" t="s">
        <v>379</v>
      </c>
      <c r="I6117" s="40">
        <v>72</v>
      </c>
      <c r="J6117" s="40">
        <v>59</v>
      </c>
      <c r="K6117" s="40">
        <v>581</v>
      </c>
      <c r="L6117" s="40">
        <v>522</v>
      </c>
      <c r="M6117" s="101">
        <v>0</v>
      </c>
      <c r="W6117" s="40">
        <v>59</v>
      </c>
      <c r="X6117" s="40">
        <v>581</v>
      </c>
      <c r="Y6117" s="40">
        <v>522</v>
      </c>
      <c r="Z6117" s="40">
        <v>0</v>
      </c>
      <c r="AA6117" s="40">
        <v>-229</v>
      </c>
      <c r="AW6117" s="40">
        <v>751</v>
      </c>
      <c r="AX6117" s="40">
        <v>-683</v>
      </c>
      <c r="AY6117" s="40">
        <v>1434</v>
      </c>
      <c r="AZ6117" s="40">
        <v>1</v>
      </c>
      <c r="BA6117" s="40">
        <v>1</v>
      </c>
      <c r="BB6117" s="40">
        <v>683</v>
      </c>
      <c r="BC6117" s="40">
        <v>-1438</v>
      </c>
      <c r="BD6117" s="40">
        <v>0</v>
      </c>
      <c r="BE6117" s="40">
        <v>-4</v>
      </c>
      <c r="BF6117" s="40">
        <v>0</v>
      </c>
      <c r="BH6117" s="2">
        <v>42440.958333333336</v>
      </c>
      <c r="BI6117" s="2">
        <v>42440.958333333336</v>
      </c>
      <c r="BJ6117" s="2">
        <v>42440</v>
      </c>
      <c r="BL6117">
        <v>1</v>
      </c>
      <c r="BM6117">
        <v>1</v>
      </c>
      <c r="BN6117">
        <v>1</v>
      </c>
      <c r="BO6117">
        <v>0</v>
      </c>
      <c r="BP6117">
        <v>5</v>
      </c>
      <c r="BQ6117" s="40">
        <v>5</v>
      </c>
      <c r="BR6117" s="40">
        <v>5</v>
      </c>
      <c r="BS6117" s="40">
        <v>5</v>
      </c>
      <c r="BT6117" s="40">
        <v>0</v>
      </c>
      <c r="BU6117">
        <v>0</v>
      </c>
      <c r="BV6117" s="8" t="s">
        <v>635</v>
      </c>
      <c r="BW6117" s="8" t="s">
        <v>636</v>
      </c>
      <c r="BX6117" s="8" t="s">
        <v>637</v>
      </c>
      <c r="BY6117" s="8" t="s">
        <v>383</v>
      </c>
    </row>
    <row r="6118" spans="1:77">
      <c r="A6118" t="s">
        <v>117</v>
      </c>
      <c r="B6118" s="2">
        <v>42441.041666666664</v>
      </c>
      <c r="C6118" s="1">
        <v>42440</v>
      </c>
      <c r="D6118">
        <v>20</v>
      </c>
      <c r="E6118">
        <v>1</v>
      </c>
      <c r="F6118" s="2">
        <v>42440.833333333336</v>
      </c>
      <c r="G6118" s="8" t="s">
        <v>378</v>
      </c>
      <c r="H6118" s="13" t="s">
        <v>379</v>
      </c>
      <c r="I6118" s="40">
        <v>72</v>
      </c>
      <c r="J6118" s="40">
        <v>60</v>
      </c>
      <c r="K6118" s="40">
        <v>811</v>
      </c>
      <c r="L6118" s="40">
        <v>751</v>
      </c>
      <c r="M6118" s="101">
        <v>0</v>
      </c>
      <c r="W6118" s="40">
        <v>60</v>
      </c>
      <c r="X6118" s="40">
        <v>811</v>
      </c>
      <c r="Y6118" s="40">
        <v>751</v>
      </c>
      <c r="Z6118" s="40">
        <v>0</v>
      </c>
      <c r="AA6118" s="40">
        <v>-43</v>
      </c>
      <c r="AW6118" s="40">
        <v>794</v>
      </c>
      <c r="AX6118" s="40">
        <v>-626</v>
      </c>
      <c r="AY6118" s="40">
        <v>1420</v>
      </c>
      <c r="AZ6118" s="40">
        <v>1</v>
      </c>
      <c r="BA6118" s="40">
        <v>1</v>
      </c>
      <c r="BB6118" s="40">
        <v>626</v>
      </c>
      <c r="BC6118" s="40">
        <v>-1427</v>
      </c>
      <c r="BD6118" s="40">
        <v>0</v>
      </c>
      <c r="BE6118" s="40">
        <v>-7</v>
      </c>
      <c r="BF6118" s="40">
        <v>0</v>
      </c>
      <c r="BH6118" s="2">
        <v>42441</v>
      </c>
      <c r="BI6118" s="2">
        <v>42441</v>
      </c>
      <c r="BJ6118" s="2">
        <v>42441.041666666664</v>
      </c>
      <c r="BL6118">
        <v>1</v>
      </c>
      <c r="BM6118">
        <v>1</v>
      </c>
      <c r="BN6118">
        <v>0</v>
      </c>
      <c r="BO6118">
        <v>0</v>
      </c>
      <c r="BP6118">
        <v>5</v>
      </c>
      <c r="BQ6118" s="40">
        <v>5</v>
      </c>
      <c r="BR6118" s="40">
        <v>5</v>
      </c>
      <c r="BS6118" s="40">
        <v>5</v>
      </c>
      <c r="BT6118" s="40">
        <v>0</v>
      </c>
      <c r="BU6118">
        <v>0</v>
      </c>
      <c r="BV6118" s="8" t="s">
        <v>635</v>
      </c>
      <c r="BW6118" s="8" t="s">
        <v>636</v>
      </c>
      <c r="BX6118" s="8" t="s">
        <v>637</v>
      </c>
      <c r="BY6118" s="8" t="s">
        <v>383</v>
      </c>
    </row>
    <row r="6119" spans="1:77">
      <c r="A6119" t="s">
        <v>117</v>
      </c>
      <c r="B6119" s="2">
        <v>42441.083333333336</v>
      </c>
      <c r="C6119" s="1">
        <v>42440</v>
      </c>
      <c r="D6119">
        <v>21</v>
      </c>
      <c r="E6119">
        <v>1</v>
      </c>
      <c r="F6119" s="2">
        <v>42440.875</v>
      </c>
      <c r="G6119" s="8" t="s">
        <v>378</v>
      </c>
      <c r="H6119" s="13" t="s">
        <v>379</v>
      </c>
      <c r="I6119" s="40">
        <v>72</v>
      </c>
      <c r="J6119" s="40">
        <v>63</v>
      </c>
      <c r="K6119" s="40">
        <v>857</v>
      </c>
      <c r="L6119" s="40">
        <v>794</v>
      </c>
      <c r="M6119" s="101">
        <v>0</v>
      </c>
      <c r="W6119" s="40">
        <v>63</v>
      </c>
      <c r="X6119" s="40">
        <v>857</v>
      </c>
      <c r="Y6119" s="40">
        <v>794</v>
      </c>
      <c r="Z6119" s="40">
        <v>0</v>
      </c>
      <c r="AA6119" s="40">
        <v>142</v>
      </c>
      <c r="AW6119" s="40">
        <v>652</v>
      </c>
      <c r="AX6119" s="40">
        <v>-622</v>
      </c>
      <c r="AY6119" s="40">
        <v>1274</v>
      </c>
      <c r="AZ6119" s="40">
        <v>1</v>
      </c>
      <c r="BA6119" s="40">
        <v>1</v>
      </c>
      <c r="BB6119" s="40">
        <v>622</v>
      </c>
      <c r="BC6119" s="40">
        <v>-1283</v>
      </c>
      <c r="BD6119" s="40">
        <v>0</v>
      </c>
      <c r="BE6119" s="40">
        <v>-9</v>
      </c>
      <c r="BF6119" s="40">
        <v>0</v>
      </c>
      <c r="BH6119" s="2">
        <v>42441.041666666664</v>
      </c>
      <c r="BI6119" s="2">
        <v>42441.041666666664</v>
      </c>
      <c r="BJ6119" s="2">
        <v>42441.083333333336</v>
      </c>
      <c r="BL6119">
        <v>1</v>
      </c>
      <c r="BM6119">
        <v>1</v>
      </c>
      <c r="BN6119">
        <v>0</v>
      </c>
      <c r="BO6119">
        <v>0</v>
      </c>
      <c r="BP6119">
        <v>5</v>
      </c>
      <c r="BQ6119" s="40">
        <v>5</v>
      </c>
      <c r="BR6119" s="40">
        <v>5</v>
      </c>
      <c r="BS6119" s="40">
        <v>5</v>
      </c>
      <c r="BT6119" s="40">
        <v>0</v>
      </c>
      <c r="BU6119">
        <v>0</v>
      </c>
      <c r="BV6119" s="8" t="s">
        <v>635</v>
      </c>
      <c r="BW6119" s="8" t="s">
        <v>636</v>
      </c>
      <c r="BX6119" s="8" t="s">
        <v>637</v>
      </c>
      <c r="BY6119" s="8" t="s">
        <v>383</v>
      </c>
    </row>
    <row r="6120" spans="1:77">
      <c r="A6120" t="s">
        <v>117</v>
      </c>
      <c r="B6120" s="2">
        <v>42441.125</v>
      </c>
      <c r="C6120" s="1">
        <v>42440</v>
      </c>
      <c r="D6120">
        <v>22</v>
      </c>
      <c r="E6120">
        <v>1</v>
      </c>
      <c r="F6120" s="2">
        <v>42440.916666666664</v>
      </c>
      <c r="G6120" s="8" t="s">
        <v>378</v>
      </c>
      <c r="H6120" s="13" t="s">
        <v>379</v>
      </c>
      <c r="I6120" s="40">
        <v>72</v>
      </c>
      <c r="J6120" s="40">
        <v>61</v>
      </c>
      <c r="K6120" s="40">
        <v>713</v>
      </c>
      <c r="L6120" s="40">
        <v>652</v>
      </c>
      <c r="M6120" s="101">
        <v>0</v>
      </c>
      <c r="W6120" s="40">
        <v>61</v>
      </c>
      <c r="X6120" s="40">
        <v>713</v>
      </c>
      <c r="Y6120" s="40">
        <v>652</v>
      </c>
      <c r="Z6120" s="40">
        <v>0</v>
      </c>
      <c r="AA6120" s="40">
        <v>176</v>
      </c>
      <c r="AW6120" s="40">
        <v>476</v>
      </c>
      <c r="AX6120" s="40">
        <v>-595</v>
      </c>
      <c r="AY6120" s="40">
        <v>1071</v>
      </c>
      <c r="AZ6120" s="40">
        <v>1</v>
      </c>
      <c r="BA6120" s="40">
        <v>1</v>
      </c>
      <c r="BB6120" s="40">
        <v>595</v>
      </c>
      <c r="BC6120" s="40">
        <v>-1082</v>
      </c>
      <c r="BD6120" s="40">
        <v>0</v>
      </c>
      <c r="BE6120" s="40">
        <v>-11</v>
      </c>
      <c r="BF6120" s="40">
        <v>1</v>
      </c>
      <c r="BH6120" s="2">
        <v>42441.083333333336</v>
      </c>
      <c r="BI6120" s="2">
        <v>42441.083333333336</v>
      </c>
      <c r="BJ6120" s="2">
        <v>42441.125</v>
      </c>
      <c r="BL6120">
        <v>1</v>
      </c>
      <c r="BM6120">
        <v>1</v>
      </c>
      <c r="BN6120">
        <v>0</v>
      </c>
      <c r="BO6120">
        <v>0</v>
      </c>
      <c r="BP6120">
        <v>5</v>
      </c>
      <c r="BQ6120" s="40">
        <v>5</v>
      </c>
      <c r="BR6120" s="40">
        <v>5</v>
      </c>
      <c r="BS6120" s="40">
        <v>5</v>
      </c>
      <c r="BT6120" s="40">
        <v>0</v>
      </c>
      <c r="BU6120">
        <v>0</v>
      </c>
      <c r="BV6120" s="8" t="s">
        <v>635</v>
      </c>
      <c r="BW6120" s="8" t="s">
        <v>636</v>
      </c>
      <c r="BX6120" s="8" t="s">
        <v>637</v>
      </c>
      <c r="BY6120" s="8" t="s">
        <v>383</v>
      </c>
    </row>
    <row r="6121" spans="1:77">
      <c r="A6121" t="s">
        <v>117</v>
      </c>
      <c r="B6121" s="2">
        <v>42441.166666666664</v>
      </c>
      <c r="C6121" s="1">
        <v>42440</v>
      </c>
      <c r="D6121">
        <v>23</v>
      </c>
      <c r="E6121">
        <v>1</v>
      </c>
      <c r="F6121" s="2">
        <v>42440.958333333336</v>
      </c>
      <c r="G6121" s="8" t="s">
        <v>378</v>
      </c>
      <c r="H6121" s="13" t="s">
        <v>379</v>
      </c>
      <c r="I6121" s="40">
        <v>72</v>
      </c>
      <c r="J6121" s="40">
        <v>61</v>
      </c>
      <c r="K6121" s="40">
        <v>537</v>
      </c>
      <c r="L6121" s="40">
        <v>476</v>
      </c>
      <c r="M6121" s="101">
        <v>0</v>
      </c>
      <c r="W6121" s="40">
        <v>61</v>
      </c>
      <c r="X6121" s="40">
        <v>537</v>
      </c>
      <c r="Y6121" s="40">
        <v>476</v>
      </c>
      <c r="Z6121" s="40">
        <v>0</v>
      </c>
      <c r="AA6121" s="40">
        <v>82</v>
      </c>
      <c r="AW6121" s="40">
        <v>394</v>
      </c>
      <c r="AX6121" s="40">
        <v>-534</v>
      </c>
      <c r="AY6121" s="40">
        <v>928</v>
      </c>
      <c r="AZ6121" s="40">
        <v>1</v>
      </c>
      <c r="BA6121" s="40">
        <v>1</v>
      </c>
      <c r="BB6121" s="40">
        <v>534</v>
      </c>
      <c r="BC6121" s="40">
        <v>-939</v>
      </c>
      <c r="BD6121" s="40">
        <v>0</v>
      </c>
      <c r="BE6121" s="40">
        <v>-11</v>
      </c>
      <c r="BF6121" s="40">
        <v>1</v>
      </c>
      <c r="BH6121" s="2">
        <v>42441.125</v>
      </c>
      <c r="BI6121" s="2">
        <v>42441.125</v>
      </c>
      <c r="BJ6121" s="2">
        <v>42441.166666666664</v>
      </c>
      <c r="BL6121">
        <v>1</v>
      </c>
      <c r="BM6121">
        <v>1</v>
      </c>
      <c r="BN6121">
        <v>0</v>
      </c>
      <c r="BO6121">
        <v>0</v>
      </c>
      <c r="BP6121">
        <v>5</v>
      </c>
      <c r="BQ6121" s="40">
        <v>5</v>
      </c>
      <c r="BR6121" s="40">
        <v>5</v>
      </c>
      <c r="BS6121" s="40">
        <v>5</v>
      </c>
      <c r="BT6121" s="40">
        <v>0</v>
      </c>
      <c r="BU6121">
        <v>0</v>
      </c>
      <c r="BV6121" s="8" t="s">
        <v>635</v>
      </c>
      <c r="BW6121" s="8" t="s">
        <v>636</v>
      </c>
      <c r="BX6121" s="8" t="s">
        <v>637</v>
      </c>
      <c r="BY6121" s="8" t="s">
        <v>383</v>
      </c>
    </row>
    <row r="6122" spans="1:77">
      <c r="A6122" t="s">
        <v>117</v>
      </c>
      <c r="B6122" s="2">
        <v>42441.208333333336</v>
      </c>
      <c r="C6122" s="1">
        <v>42440</v>
      </c>
      <c r="D6122">
        <v>24</v>
      </c>
      <c r="E6122">
        <v>1</v>
      </c>
      <c r="F6122" s="2">
        <v>42441</v>
      </c>
      <c r="G6122" s="8" t="s">
        <v>378</v>
      </c>
      <c r="H6122" s="13" t="s">
        <v>379</v>
      </c>
      <c r="I6122" s="40">
        <v>72</v>
      </c>
      <c r="J6122" s="40">
        <v>59</v>
      </c>
      <c r="K6122" s="40">
        <v>453</v>
      </c>
      <c r="L6122" s="40">
        <v>394</v>
      </c>
      <c r="M6122" s="101">
        <v>0</v>
      </c>
      <c r="W6122" s="40">
        <v>59</v>
      </c>
      <c r="X6122" s="40">
        <v>453</v>
      </c>
      <c r="Y6122" s="40">
        <v>394</v>
      </c>
      <c r="Z6122" s="40">
        <v>0</v>
      </c>
      <c r="AA6122" s="40">
        <v>-5</v>
      </c>
      <c r="AW6122" s="40">
        <v>399</v>
      </c>
      <c r="AX6122" s="40">
        <v>-420</v>
      </c>
      <c r="AY6122" s="40">
        <v>819</v>
      </c>
      <c r="AZ6122" s="40">
        <v>1</v>
      </c>
      <c r="BA6122" s="40">
        <v>1</v>
      </c>
      <c r="BB6122" s="40">
        <v>420</v>
      </c>
      <c r="BC6122" s="40">
        <v>-825</v>
      </c>
      <c r="BD6122" s="40">
        <v>0</v>
      </c>
      <c r="BE6122" s="40">
        <v>-6</v>
      </c>
      <c r="BF6122" s="40">
        <v>0</v>
      </c>
      <c r="BH6122" s="2">
        <v>42441.166666666664</v>
      </c>
      <c r="BI6122" s="2">
        <v>42441.166666666664</v>
      </c>
      <c r="BJ6122" s="2">
        <v>42441.208333333336</v>
      </c>
      <c r="BL6122">
        <v>1</v>
      </c>
      <c r="BM6122">
        <v>1</v>
      </c>
      <c r="BN6122">
        <v>0</v>
      </c>
      <c r="BO6122">
        <v>0</v>
      </c>
      <c r="BP6122">
        <v>5</v>
      </c>
      <c r="BQ6122" s="40">
        <v>5</v>
      </c>
      <c r="BR6122" s="40">
        <v>5</v>
      </c>
      <c r="BS6122" s="40">
        <v>5</v>
      </c>
      <c r="BT6122" s="40">
        <v>0</v>
      </c>
      <c r="BU6122">
        <v>0</v>
      </c>
      <c r="BV6122" s="8" t="s">
        <v>635</v>
      </c>
      <c r="BW6122" s="8" t="s">
        <v>636</v>
      </c>
      <c r="BX6122" s="8" t="s">
        <v>637</v>
      </c>
      <c r="BY6122" s="8" t="s">
        <v>383</v>
      </c>
    </row>
    <row r="6123" spans="1:77">
      <c r="A6123" t="s">
        <v>117</v>
      </c>
      <c r="B6123" s="2">
        <v>42441.25</v>
      </c>
      <c r="C6123" s="1">
        <v>42441</v>
      </c>
      <c r="D6123">
        <v>1</v>
      </c>
      <c r="E6123">
        <v>1</v>
      </c>
      <c r="F6123" s="2">
        <v>42441.041666666664</v>
      </c>
      <c r="G6123" s="8" t="s">
        <v>378</v>
      </c>
      <c r="H6123" s="13" t="s">
        <v>379</v>
      </c>
      <c r="I6123" s="40">
        <v>60</v>
      </c>
      <c r="J6123" s="40">
        <v>58</v>
      </c>
      <c r="K6123" s="40">
        <v>602</v>
      </c>
      <c r="L6123" s="40">
        <v>544</v>
      </c>
      <c r="M6123" s="101">
        <v>0</v>
      </c>
      <c r="W6123" s="40">
        <v>58</v>
      </c>
      <c r="X6123" s="40">
        <v>602</v>
      </c>
      <c r="Y6123" s="40">
        <v>544</v>
      </c>
      <c r="Z6123" s="40">
        <v>0</v>
      </c>
      <c r="AA6123" s="40">
        <v>0</v>
      </c>
      <c r="AW6123" s="40">
        <v>544</v>
      </c>
      <c r="AX6123" s="40">
        <v>-338</v>
      </c>
      <c r="AY6123" s="40">
        <v>882</v>
      </c>
      <c r="AZ6123" s="40">
        <v>1</v>
      </c>
      <c r="BA6123" s="40">
        <v>1</v>
      </c>
      <c r="BB6123" s="40">
        <v>338</v>
      </c>
      <c r="BC6123" s="40">
        <v>-888</v>
      </c>
      <c r="BD6123" s="40">
        <v>0</v>
      </c>
      <c r="BE6123" s="40">
        <v>-6</v>
      </c>
      <c r="BF6123" s="40">
        <v>0</v>
      </c>
      <c r="BH6123" s="2">
        <v>42441.208333333336</v>
      </c>
      <c r="BI6123" s="2">
        <v>42441.25</v>
      </c>
      <c r="BJ6123" s="2">
        <v>42441.25</v>
      </c>
      <c r="BL6123">
        <v>1</v>
      </c>
      <c r="BM6123">
        <v>0</v>
      </c>
      <c r="BN6123">
        <v>0</v>
      </c>
      <c r="BO6123">
        <v>0</v>
      </c>
      <c r="BP6123">
        <v>5</v>
      </c>
      <c r="BQ6123" s="40">
        <v>5</v>
      </c>
      <c r="BR6123" s="40">
        <v>5</v>
      </c>
      <c r="BS6123" s="40">
        <v>5</v>
      </c>
      <c r="BT6123" s="40">
        <v>0</v>
      </c>
      <c r="BU6123">
        <v>0</v>
      </c>
      <c r="BV6123" s="8" t="s">
        <v>636</v>
      </c>
      <c r="BW6123" s="8" t="s">
        <v>637</v>
      </c>
      <c r="BX6123" s="8" t="s">
        <v>638</v>
      </c>
      <c r="BY6123" s="8" t="s">
        <v>383</v>
      </c>
    </row>
    <row r="6124" spans="1:77">
      <c r="A6124" t="s">
        <v>117</v>
      </c>
      <c r="B6124" s="2">
        <v>42441.291666666664</v>
      </c>
      <c r="C6124" s="1">
        <v>42441</v>
      </c>
      <c r="D6124">
        <v>2</v>
      </c>
      <c r="E6124">
        <v>1</v>
      </c>
      <c r="F6124" s="2">
        <v>42441.083333333336</v>
      </c>
      <c r="G6124" s="8" t="s">
        <v>378</v>
      </c>
      <c r="H6124" s="13" t="s">
        <v>379</v>
      </c>
      <c r="I6124" s="40">
        <v>60</v>
      </c>
      <c r="J6124" s="40">
        <v>57</v>
      </c>
      <c r="K6124" s="40">
        <v>655</v>
      </c>
      <c r="L6124" s="40">
        <v>598</v>
      </c>
      <c r="M6124" s="101">
        <v>0</v>
      </c>
      <c r="W6124" s="40">
        <v>57</v>
      </c>
      <c r="X6124" s="40">
        <v>655</v>
      </c>
      <c r="Y6124" s="40">
        <v>598</v>
      </c>
      <c r="Z6124" s="40">
        <v>0</v>
      </c>
      <c r="AA6124" s="40">
        <v>0</v>
      </c>
      <c r="AW6124" s="40">
        <v>598</v>
      </c>
      <c r="AX6124" s="40">
        <v>-246</v>
      </c>
      <c r="AY6124" s="40">
        <v>844</v>
      </c>
      <c r="AZ6124" s="40">
        <v>1</v>
      </c>
      <c r="BA6124" s="40">
        <v>1</v>
      </c>
      <c r="BB6124" s="40">
        <v>246</v>
      </c>
      <c r="BC6124" s="40">
        <v>-851</v>
      </c>
      <c r="BD6124" s="40">
        <v>0</v>
      </c>
      <c r="BE6124" s="40">
        <v>-7</v>
      </c>
      <c r="BF6124" s="40">
        <v>0</v>
      </c>
      <c r="BH6124" s="2">
        <v>42441.25</v>
      </c>
      <c r="BI6124" s="2">
        <v>42441.291666666664</v>
      </c>
      <c r="BJ6124" s="2">
        <v>42441.291666666664</v>
      </c>
      <c r="BL6124">
        <v>1</v>
      </c>
      <c r="BM6124">
        <v>0</v>
      </c>
      <c r="BN6124">
        <v>0</v>
      </c>
      <c r="BO6124">
        <v>0</v>
      </c>
      <c r="BP6124">
        <v>5</v>
      </c>
      <c r="BQ6124" s="40">
        <v>5</v>
      </c>
      <c r="BR6124" s="40">
        <v>5</v>
      </c>
      <c r="BS6124" s="40">
        <v>5</v>
      </c>
      <c r="BT6124" s="40">
        <v>0</v>
      </c>
      <c r="BU6124">
        <v>0</v>
      </c>
      <c r="BV6124" s="8" t="s">
        <v>636</v>
      </c>
      <c r="BW6124" s="8" t="s">
        <v>637</v>
      </c>
      <c r="BX6124" s="8" t="s">
        <v>638</v>
      </c>
      <c r="BY6124" s="8" t="s">
        <v>383</v>
      </c>
    </row>
    <row r="6125" spans="1:77">
      <c r="A6125" t="s">
        <v>117</v>
      </c>
      <c r="B6125" s="2">
        <v>42441.333333333336</v>
      </c>
      <c r="C6125" s="1">
        <v>42441</v>
      </c>
      <c r="D6125">
        <v>3</v>
      </c>
      <c r="E6125">
        <v>1</v>
      </c>
      <c r="F6125" s="2">
        <v>42441.125</v>
      </c>
      <c r="G6125" s="8" t="s">
        <v>378</v>
      </c>
      <c r="H6125" s="13" t="s">
        <v>379</v>
      </c>
      <c r="I6125" s="40">
        <v>60</v>
      </c>
      <c r="J6125" s="40">
        <v>55</v>
      </c>
      <c r="K6125" s="40">
        <v>656</v>
      </c>
      <c r="L6125" s="40">
        <v>601</v>
      </c>
      <c r="M6125" s="101">
        <v>0</v>
      </c>
      <c r="W6125" s="40">
        <v>55</v>
      </c>
      <c r="X6125" s="40">
        <v>656</v>
      </c>
      <c r="Y6125" s="40">
        <v>601</v>
      </c>
      <c r="Z6125" s="40">
        <v>0</v>
      </c>
      <c r="AA6125" s="40">
        <v>0</v>
      </c>
      <c r="AW6125" s="40">
        <v>601</v>
      </c>
      <c r="AX6125" s="40">
        <v>-186</v>
      </c>
      <c r="AY6125" s="40">
        <v>787</v>
      </c>
      <c r="AZ6125" s="40">
        <v>1</v>
      </c>
      <c r="BA6125" s="40">
        <v>1</v>
      </c>
      <c r="BB6125" s="40">
        <v>186</v>
      </c>
      <c r="BC6125" s="40">
        <v>-792</v>
      </c>
      <c r="BD6125" s="40">
        <v>0</v>
      </c>
      <c r="BE6125" s="40">
        <v>-5</v>
      </c>
      <c r="BF6125" s="40">
        <v>0</v>
      </c>
      <c r="BH6125" s="2">
        <v>42441.291666666664</v>
      </c>
      <c r="BI6125" s="2">
        <v>42441.333333333336</v>
      </c>
      <c r="BJ6125" s="2">
        <v>42441.333333333336</v>
      </c>
      <c r="BL6125">
        <v>1</v>
      </c>
      <c r="BM6125">
        <v>0</v>
      </c>
      <c r="BN6125">
        <v>0</v>
      </c>
      <c r="BO6125">
        <v>0</v>
      </c>
      <c r="BP6125">
        <v>5</v>
      </c>
      <c r="BQ6125" s="40">
        <v>5</v>
      </c>
      <c r="BR6125" s="40">
        <v>5</v>
      </c>
      <c r="BS6125" s="40">
        <v>5</v>
      </c>
      <c r="BT6125" s="40">
        <v>0</v>
      </c>
      <c r="BU6125">
        <v>0</v>
      </c>
      <c r="BV6125" s="8" t="s">
        <v>636</v>
      </c>
      <c r="BW6125" s="8" t="s">
        <v>637</v>
      </c>
      <c r="BX6125" s="8" t="s">
        <v>638</v>
      </c>
      <c r="BY6125" s="8" t="s">
        <v>383</v>
      </c>
    </row>
    <row r="6126" spans="1:77">
      <c r="A6126" t="s">
        <v>117</v>
      </c>
      <c r="B6126" s="2">
        <v>42441.375</v>
      </c>
      <c r="C6126" s="1">
        <v>42441</v>
      </c>
      <c r="D6126">
        <v>4</v>
      </c>
      <c r="E6126">
        <v>1</v>
      </c>
      <c r="F6126" s="2">
        <v>42441.166666666664</v>
      </c>
      <c r="G6126" s="8" t="s">
        <v>378</v>
      </c>
      <c r="H6126" s="13" t="s">
        <v>379</v>
      </c>
      <c r="I6126" s="40">
        <v>60</v>
      </c>
      <c r="J6126" s="40">
        <v>56</v>
      </c>
      <c r="K6126" s="40">
        <v>656</v>
      </c>
      <c r="L6126" s="40">
        <v>600</v>
      </c>
      <c r="M6126" s="101">
        <v>0</v>
      </c>
      <c r="W6126" s="40">
        <v>56</v>
      </c>
      <c r="X6126" s="40">
        <v>656</v>
      </c>
      <c r="Y6126" s="40">
        <v>600</v>
      </c>
      <c r="Z6126" s="40">
        <v>0</v>
      </c>
      <c r="AA6126" s="40">
        <v>0</v>
      </c>
      <c r="AW6126" s="40">
        <v>600</v>
      </c>
      <c r="AX6126" s="40">
        <v>-146</v>
      </c>
      <c r="AY6126" s="40">
        <v>746</v>
      </c>
      <c r="AZ6126" s="40">
        <v>1</v>
      </c>
      <c r="BA6126" s="40">
        <v>1</v>
      </c>
      <c r="BB6126" s="40">
        <v>146</v>
      </c>
      <c r="BC6126" s="40">
        <v>-753</v>
      </c>
      <c r="BD6126" s="40">
        <v>0</v>
      </c>
      <c r="BE6126" s="40">
        <v>-7</v>
      </c>
      <c r="BF6126" s="40">
        <v>0</v>
      </c>
      <c r="BH6126" s="2">
        <v>42441.333333333336</v>
      </c>
      <c r="BI6126" s="2">
        <v>42441.375</v>
      </c>
      <c r="BJ6126" s="2">
        <v>42441.375</v>
      </c>
      <c r="BL6126">
        <v>1</v>
      </c>
      <c r="BM6126">
        <v>0</v>
      </c>
      <c r="BN6126">
        <v>0</v>
      </c>
      <c r="BO6126">
        <v>0</v>
      </c>
      <c r="BP6126">
        <v>5</v>
      </c>
      <c r="BQ6126" s="40">
        <v>5</v>
      </c>
      <c r="BR6126" s="40">
        <v>5</v>
      </c>
      <c r="BS6126" s="40">
        <v>5</v>
      </c>
      <c r="BT6126" s="40">
        <v>0</v>
      </c>
      <c r="BU6126">
        <v>0</v>
      </c>
      <c r="BV6126" s="8" t="s">
        <v>636</v>
      </c>
      <c r="BW6126" s="8" t="s">
        <v>637</v>
      </c>
      <c r="BX6126" s="8" t="s">
        <v>638</v>
      </c>
      <c r="BY6126" s="8" t="s">
        <v>383</v>
      </c>
    </row>
    <row r="6127" spans="1:77">
      <c r="A6127" t="s">
        <v>117</v>
      </c>
      <c r="B6127" s="2">
        <v>42441.416666666664</v>
      </c>
      <c r="C6127" s="1">
        <v>42441</v>
      </c>
      <c r="D6127">
        <v>5</v>
      </c>
      <c r="E6127">
        <v>1</v>
      </c>
      <c r="F6127" s="2">
        <v>42441.208333333336</v>
      </c>
      <c r="G6127" s="8" t="s">
        <v>378</v>
      </c>
      <c r="H6127" s="13" t="s">
        <v>379</v>
      </c>
      <c r="I6127" s="40">
        <v>60</v>
      </c>
      <c r="J6127" s="40">
        <v>56</v>
      </c>
      <c r="K6127" s="40">
        <v>657</v>
      </c>
      <c r="L6127" s="40">
        <v>601</v>
      </c>
      <c r="M6127" s="101">
        <v>0</v>
      </c>
      <c r="W6127" s="40">
        <v>56</v>
      </c>
      <c r="X6127" s="40">
        <v>657</v>
      </c>
      <c r="Y6127" s="40">
        <v>601</v>
      </c>
      <c r="Z6127" s="40">
        <v>0</v>
      </c>
      <c r="AA6127" s="40">
        <v>0</v>
      </c>
      <c r="AW6127" s="40">
        <v>601</v>
      </c>
      <c r="AX6127" s="40">
        <v>-172</v>
      </c>
      <c r="AY6127" s="40">
        <v>773</v>
      </c>
      <c r="AZ6127" s="40">
        <v>1</v>
      </c>
      <c r="BA6127" s="40">
        <v>1</v>
      </c>
      <c r="BB6127" s="40">
        <v>172</v>
      </c>
      <c r="BC6127" s="40">
        <v>-779</v>
      </c>
      <c r="BD6127" s="40">
        <v>0</v>
      </c>
      <c r="BE6127" s="40">
        <v>-6</v>
      </c>
      <c r="BF6127" s="40">
        <v>0</v>
      </c>
      <c r="BH6127" s="2">
        <v>42441.375</v>
      </c>
      <c r="BI6127" s="2">
        <v>42441.416666666664</v>
      </c>
      <c r="BJ6127" s="2">
        <v>42441.416666666664</v>
      </c>
      <c r="BL6127">
        <v>1</v>
      </c>
      <c r="BM6127">
        <v>0</v>
      </c>
      <c r="BN6127">
        <v>0</v>
      </c>
      <c r="BO6127">
        <v>0</v>
      </c>
      <c r="BP6127">
        <v>5</v>
      </c>
      <c r="BQ6127" s="40">
        <v>5</v>
      </c>
      <c r="BR6127" s="40">
        <v>5</v>
      </c>
      <c r="BS6127" s="40">
        <v>5</v>
      </c>
      <c r="BT6127" s="40">
        <v>0</v>
      </c>
      <c r="BU6127">
        <v>0</v>
      </c>
      <c r="BV6127" s="8" t="s">
        <v>636</v>
      </c>
      <c r="BW6127" s="8" t="s">
        <v>637</v>
      </c>
      <c r="BX6127" s="8" t="s">
        <v>638</v>
      </c>
      <c r="BY6127" s="8" t="s">
        <v>383</v>
      </c>
    </row>
    <row r="6128" spans="1:77">
      <c r="A6128" t="s">
        <v>117</v>
      </c>
      <c r="B6128" s="2">
        <v>42441.458333333336</v>
      </c>
      <c r="C6128" s="1">
        <v>42441</v>
      </c>
      <c r="D6128">
        <v>6</v>
      </c>
      <c r="E6128">
        <v>1</v>
      </c>
      <c r="F6128" s="2">
        <v>42441.25</v>
      </c>
      <c r="G6128" s="8" t="s">
        <v>378</v>
      </c>
      <c r="H6128" s="13" t="s">
        <v>379</v>
      </c>
      <c r="I6128" s="40">
        <v>60</v>
      </c>
      <c r="J6128" s="40">
        <v>57</v>
      </c>
      <c r="K6128" s="40">
        <v>655</v>
      </c>
      <c r="L6128" s="40">
        <v>598</v>
      </c>
      <c r="M6128" s="101">
        <v>0</v>
      </c>
      <c r="W6128" s="40">
        <v>57</v>
      </c>
      <c r="X6128" s="40">
        <v>655</v>
      </c>
      <c r="Y6128" s="40">
        <v>598</v>
      </c>
      <c r="Z6128" s="40">
        <v>0</v>
      </c>
      <c r="AA6128" s="40">
        <v>0</v>
      </c>
      <c r="AW6128" s="40">
        <v>598</v>
      </c>
      <c r="AX6128" s="40">
        <v>-198</v>
      </c>
      <c r="AY6128" s="40">
        <v>796</v>
      </c>
      <c r="AZ6128" s="40">
        <v>1</v>
      </c>
      <c r="BA6128" s="40">
        <v>1</v>
      </c>
      <c r="BB6128" s="40">
        <v>198</v>
      </c>
      <c r="BC6128" s="40">
        <v>-804</v>
      </c>
      <c r="BD6128" s="40">
        <v>0</v>
      </c>
      <c r="BE6128" s="40">
        <v>-8</v>
      </c>
      <c r="BF6128" s="40">
        <v>0</v>
      </c>
      <c r="BH6128" s="2">
        <v>42441.416666666664</v>
      </c>
      <c r="BI6128" s="2">
        <v>42441.458333333336</v>
      </c>
      <c r="BJ6128" s="2">
        <v>42441.458333333336</v>
      </c>
      <c r="BL6128">
        <v>1</v>
      </c>
      <c r="BM6128">
        <v>0</v>
      </c>
      <c r="BN6128">
        <v>0</v>
      </c>
      <c r="BO6128">
        <v>0</v>
      </c>
      <c r="BP6128">
        <v>5</v>
      </c>
      <c r="BQ6128" s="40">
        <v>5</v>
      </c>
      <c r="BR6128" s="40">
        <v>5</v>
      </c>
      <c r="BS6128" s="40">
        <v>5</v>
      </c>
      <c r="BT6128" s="40">
        <v>0</v>
      </c>
      <c r="BU6128">
        <v>0</v>
      </c>
      <c r="BV6128" s="8" t="s">
        <v>636</v>
      </c>
      <c r="BW6128" s="8" t="s">
        <v>637</v>
      </c>
      <c r="BX6128" s="8" t="s">
        <v>638</v>
      </c>
      <c r="BY6128" s="8" t="s">
        <v>383</v>
      </c>
    </row>
    <row r="6129" spans="1:77">
      <c r="A6129" t="s">
        <v>117</v>
      </c>
      <c r="B6129" s="2">
        <v>42441.5</v>
      </c>
      <c r="C6129" s="1">
        <v>42441</v>
      </c>
      <c r="D6129">
        <v>7</v>
      </c>
      <c r="E6129">
        <v>1</v>
      </c>
      <c r="F6129" s="2">
        <v>42441.291666666664</v>
      </c>
      <c r="G6129" s="8" t="s">
        <v>378</v>
      </c>
      <c r="H6129" s="13" t="s">
        <v>379</v>
      </c>
      <c r="I6129" s="40">
        <v>60</v>
      </c>
      <c r="J6129" s="40">
        <v>51</v>
      </c>
      <c r="K6129" s="40">
        <v>498</v>
      </c>
      <c r="L6129" s="40">
        <v>447</v>
      </c>
      <c r="M6129" s="101">
        <v>0</v>
      </c>
      <c r="W6129" s="40">
        <v>51</v>
      </c>
      <c r="X6129" s="40">
        <v>498</v>
      </c>
      <c r="Y6129" s="40">
        <v>447</v>
      </c>
      <c r="Z6129" s="40">
        <v>0</v>
      </c>
      <c r="AA6129" s="40">
        <v>0</v>
      </c>
      <c r="AW6129" s="40">
        <v>447</v>
      </c>
      <c r="AX6129" s="40">
        <v>-253</v>
      </c>
      <c r="AY6129" s="40">
        <v>700</v>
      </c>
      <c r="AZ6129" s="40">
        <v>1</v>
      </c>
      <c r="BA6129" s="40">
        <v>1</v>
      </c>
      <c r="BB6129" s="40">
        <v>253</v>
      </c>
      <c r="BC6129" s="40">
        <v>-703</v>
      </c>
      <c r="BD6129" s="40">
        <v>0</v>
      </c>
      <c r="BE6129" s="40">
        <v>-3</v>
      </c>
      <c r="BF6129" s="40">
        <v>0</v>
      </c>
      <c r="BH6129" s="2">
        <v>42441.458333333336</v>
      </c>
      <c r="BI6129" s="2">
        <v>42441.5</v>
      </c>
      <c r="BJ6129" s="2">
        <v>42441.5</v>
      </c>
      <c r="BL6129">
        <v>1</v>
      </c>
      <c r="BM6129">
        <v>0</v>
      </c>
      <c r="BN6129">
        <v>0</v>
      </c>
      <c r="BO6129">
        <v>0</v>
      </c>
      <c r="BP6129">
        <v>5</v>
      </c>
      <c r="BQ6129" s="40">
        <v>5</v>
      </c>
      <c r="BR6129" s="40">
        <v>5</v>
      </c>
      <c r="BS6129" s="40">
        <v>5</v>
      </c>
      <c r="BT6129" s="40">
        <v>0</v>
      </c>
      <c r="BU6129">
        <v>0</v>
      </c>
      <c r="BV6129" s="8" t="s">
        <v>636</v>
      </c>
      <c r="BW6129" s="8" t="s">
        <v>637</v>
      </c>
      <c r="BX6129" s="8" t="s">
        <v>638</v>
      </c>
      <c r="BY6129" s="8" t="s">
        <v>383</v>
      </c>
    </row>
    <row r="6130" spans="1:77">
      <c r="A6130" t="s">
        <v>117</v>
      </c>
      <c r="B6130" s="2">
        <v>42441.541666666664</v>
      </c>
      <c r="C6130" s="1">
        <v>42441</v>
      </c>
      <c r="D6130">
        <v>8</v>
      </c>
      <c r="E6130">
        <v>1</v>
      </c>
      <c r="F6130" s="2">
        <v>42441.333333333336</v>
      </c>
      <c r="G6130" s="8" t="s">
        <v>378</v>
      </c>
      <c r="H6130" s="13" t="s">
        <v>379</v>
      </c>
      <c r="I6130" s="40">
        <v>60</v>
      </c>
      <c r="J6130" s="40">
        <v>56</v>
      </c>
      <c r="K6130" s="40">
        <v>520</v>
      </c>
      <c r="L6130" s="40">
        <v>464</v>
      </c>
      <c r="M6130" s="101">
        <v>0</v>
      </c>
      <c r="W6130" s="40">
        <v>56</v>
      </c>
      <c r="X6130" s="40">
        <v>520</v>
      </c>
      <c r="Y6130" s="40">
        <v>464</v>
      </c>
      <c r="Z6130" s="40">
        <v>0</v>
      </c>
      <c r="AA6130" s="40">
        <v>0</v>
      </c>
      <c r="AW6130" s="40">
        <v>464</v>
      </c>
      <c r="AX6130" s="40">
        <v>-297</v>
      </c>
      <c r="AY6130" s="40">
        <v>761</v>
      </c>
      <c r="AZ6130" s="40">
        <v>1</v>
      </c>
      <c r="BA6130" s="40">
        <v>1</v>
      </c>
      <c r="BB6130" s="40">
        <v>297</v>
      </c>
      <c r="BC6130" s="40">
        <v>-769</v>
      </c>
      <c r="BD6130" s="40">
        <v>0</v>
      </c>
      <c r="BE6130" s="40">
        <v>-8</v>
      </c>
      <c r="BF6130" s="40">
        <v>0</v>
      </c>
      <c r="BH6130" s="2">
        <v>42441.5</v>
      </c>
      <c r="BI6130" s="2">
        <v>42441.541666666664</v>
      </c>
      <c r="BJ6130" s="2">
        <v>42441.541666666664</v>
      </c>
      <c r="BL6130">
        <v>1</v>
      </c>
      <c r="BM6130">
        <v>0</v>
      </c>
      <c r="BN6130">
        <v>0</v>
      </c>
      <c r="BO6130">
        <v>0</v>
      </c>
      <c r="BP6130">
        <v>5</v>
      </c>
      <c r="BQ6130" s="40">
        <v>5</v>
      </c>
      <c r="BR6130" s="40">
        <v>5</v>
      </c>
      <c r="BS6130" s="40">
        <v>5</v>
      </c>
      <c r="BT6130" s="40">
        <v>0</v>
      </c>
      <c r="BU6130">
        <v>0</v>
      </c>
      <c r="BV6130" s="8" t="s">
        <v>636</v>
      </c>
      <c r="BW6130" s="8" t="s">
        <v>637</v>
      </c>
      <c r="BX6130" s="8" t="s">
        <v>638</v>
      </c>
      <c r="BY6130" s="8" t="s">
        <v>383</v>
      </c>
    </row>
    <row r="6131" spans="1:77">
      <c r="A6131" t="s">
        <v>117</v>
      </c>
      <c r="B6131" s="2">
        <v>42441.583333333336</v>
      </c>
      <c r="C6131" s="1">
        <v>42441</v>
      </c>
      <c r="D6131">
        <v>9</v>
      </c>
      <c r="E6131">
        <v>1</v>
      </c>
      <c r="F6131" s="2">
        <v>42441.375</v>
      </c>
      <c r="G6131" s="8" t="s">
        <v>378</v>
      </c>
      <c r="H6131" s="13" t="s">
        <v>379</v>
      </c>
      <c r="I6131" s="40">
        <v>60</v>
      </c>
      <c r="J6131" s="40">
        <v>55</v>
      </c>
      <c r="K6131" s="40">
        <v>527</v>
      </c>
      <c r="L6131" s="40">
        <v>472</v>
      </c>
      <c r="M6131" s="101">
        <v>0</v>
      </c>
      <c r="W6131" s="40">
        <v>55</v>
      </c>
      <c r="X6131" s="40">
        <v>527</v>
      </c>
      <c r="Y6131" s="40">
        <v>472</v>
      </c>
      <c r="Z6131" s="40">
        <v>0</v>
      </c>
      <c r="AA6131" s="40">
        <v>0</v>
      </c>
      <c r="AW6131" s="40">
        <v>472</v>
      </c>
      <c r="AX6131" s="40">
        <v>-415</v>
      </c>
      <c r="AY6131" s="40">
        <v>887</v>
      </c>
      <c r="AZ6131" s="40">
        <v>1</v>
      </c>
      <c r="BA6131" s="40">
        <v>1</v>
      </c>
      <c r="BB6131" s="40">
        <v>415</v>
      </c>
      <c r="BC6131" s="40">
        <v>-893</v>
      </c>
      <c r="BD6131" s="40">
        <v>0</v>
      </c>
      <c r="BE6131" s="40">
        <v>-6</v>
      </c>
      <c r="BF6131" s="40">
        <v>0</v>
      </c>
      <c r="BH6131" s="2">
        <v>42441.541666666664</v>
      </c>
      <c r="BI6131" s="2">
        <v>42441.583333333336</v>
      </c>
      <c r="BJ6131" s="2">
        <v>42441.583333333336</v>
      </c>
      <c r="BL6131">
        <v>1</v>
      </c>
      <c r="BM6131">
        <v>0</v>
      </c>
      <c r="BN6131">
        <v>0</v>
      </c>
      <c r="BO6131">
        <v>0</v>
      </c>
      <c r="BP6131">
        <v>5</v>
      </c>
      <c r="BQ6131" s="40">
        <v>5</v>
      </c>
      <c r="BR6131" s="40">
        <v>5</v>
      </c>
      <c r="BS6131" s="40">
        <v>5</v>
      </c>
      <c r="BT6131" s="40">
        <v>0</v>
      </c>
      <c r="BU6131">
        <v>0</v>
      </c>
      <c r="BV6131" s="8" t="s">
        <v>636</v>
      </c>
      <c r="BW6131" s="8" t="s">
        <v>637</v>
      </c>
      <c r="BX6131" s="8" t="s">
        <v>638</v>
      </c>
      <c r="BY6131" s="8" t="s">
        <v>383</v>
      </c>
    </row>
    <row r="6132" spans="1:77">
      <c r="A6132" t="s">
        <v>117</v>
      </c>
      <c r="B6132" s="2">
        <v>42441.625</v>
      </c>
      <c r="C6132" s="1">
        <v>42441</v>
      </c>
      <c r="D6132">
        <v>10</v>
      </c>
      <c r="E6132">
        <v>1</v>
      </c>
      <c r="F6132" s="2">
        <v>42441.416666666664</v>
      </c>
      <c r="G6132" s="8" t="s">
        <v>378</v>
      </c>
      <c r="H6132" s="13" t="s">
        <v>379</v>
      </c>
      <c r="I6132" s="40">
        <v>60</v>
      </c>
      <c r="J6132" s="40">
        <v>59</v>
      </c>
      <c r="K6132" s="40">
        <v>527</v>
      </c>
      <c r="L6132" s="40">
        <v>468</v>
      </c>
      <c r="M6132" s="101">
        <v>0</v>
      </c>
      <c r="W6132" s="40">
        <v>59</v>
      </c>
      <c r="X6132" s="40">
        <v>527</v>
      </c>
      <c r="Y6132" s="40">
        <v>468</v>
      </c>
      <c r="Z6132" s="40">
        <v>0</v>
      </c>
      <c r="AA6132" s="40">
        <v>0</v>
      </c>
      <c r="AW6132" s="40">
        <v>468</v>
      </c>
      <c r="AX6132" s="40">
        <v>-572</v>
      </c>
      <c r="AY6132" s="40">
        <v>1040</v>
      </c>
      <c r="AZ6132" s="40">
        <v>1</v>
      </c>
      <c r="BA6132" s="40">
        <v>1</v>
      </c>
      <c r="BB6132" s="40">
        <v>572</v>
      </c>
      <c r="BC6132" s="40">
        <v>-1050</v>
      </c>
      <c r="BD6132" s="40">
        <v>0</v>
      </c>
      <c r="BE6132" s="40">
        <v>-10</v>
      </c>
      <c r="BF6132" s="40">
        <v>0</v>
      </c>
      <c r="BH6132" s="2">
        <v>42441.583333333336</v>
      </c>
      <c r="BI6132" s="2">
        <v>42441.625</v>
      </c>
      <c r="BJ6132" s="2">
        <v>42441.625</v>
      </c>
      <c r="BL6132">
        <v>1</v>
      </c>
      <c r="BM6132">
        <v>0</v>
      </c>
      <c r="BN6132">
        <v>0</v>
      </c>
      <c r="BO6132">
        <v>0</v>
      </c>
      <c r="BP6132">
        <v>5</v>
      </c>
      <c r="BQ6132" s="40">
        <v>5</v>
      </c>
      <c r="BR6132" s="40">
        <v>5</v>
      </c>
      <c r="BS6132" s="40">
        <v>5</v>
      </c>
      <c r="BT6132" s="40">
        <v>0</v>
      </c>
      <c r="BU6132">
        <v>0</v>
      </c>
      <c r="BV6132" s="8" t="s">
        <v>636</v>
      </c>
      <c r="BW6132" s="8" t="s">
        <v>637</v>
      </c>
      <c r="BX6132" s="8" t="s">
        <v>638</v>
      </c>
      <c r="BY6132" s="8" t="s">
        <v>383</v>
      </c>
    </row>
    <row r="6133" spans="1:77">
      <c r="A6133" t="s">
        <v>117</v>
      </c>
      <c r="B6133" s="2">
        <v>42441.666666666664</v>
      </c>
      <c r="C6133" s="1">
        <v>42441</v>
      </c>
      <c r="D6133">
        <v>11</v>
      </c>
      <c r="E6133">
        <v>1</v>
      </c>
      <c r="F6133" s="2">
        <v>42441.458333333336</v>
      </c>
      <c r="G6133" s="8" t="s">
        <v>378</v>
      </c>
      <c r="H6133" s="13" t="s">
        <v>379</v>
      </c>
      <c r="I6133" s="40">
        <v>60</v>
      </c>
      <c r="J6133" s="40">
        <v>59</v>
      </c>
      <c r="K6133" s="40">
        <v>528</v>
      </c>
      <c r="L6133" s="40">
        <v>469</v>
      </c>
      <c r="M6133" s="101">
        <v>0</v>
      </c>
      <c r="W6133" s="40">
        <v>59</v>
      </c>
      <c r="X6133" s="40">
        <v>528</v>
      </c>
      <c r="Y6133" s="40">
        <v>469</v>
      </c>
      <c r="Z6133" s="40">
        <v>0</v>
      </c>
      <c r="AA6133" s="40">
        <v>0</v>
      </c>
      <c r="AW6133" s="40">
        <v>469</v>
      </c>
      <c r="AX6133" s="40">
        <v>-650</v>
      </c>
      <c r="AY6133" s="40">
        <v>1119</v>
      </c>
      <c r="AZ6133" s="40">
        <v>1</v>
      </c>
      <c r="BA6133" s="40">
        <v>1</v>
      </c>
      <c r="BB6133" s="40">
        <v>650</v>
      </c>
      <c r="BC6133" s="40">
        <v>-1130</v>
      </c>
      <c r="BD6133" s="40">
        <v>0</v>
      </c>
      <c r="BE6133" s="40">
        <v>-11</v>
      </c>
      <c r="BF6133" s="40">
        <v>1</v>
      </c>
      <c r="BH6133" s="2">
        <v>42441.625</v>
      </c>
      <c r="BI6133" s="2">
        <v>42441.666666666664</v>
      </c>
      <c r="BJ6133" s="2">
        <v>42441.666666666664</v>
      </c>
      <c r="BL6133">
        <v>1</v>
      </c>
      <c r="BM6133">
        <v>0</v>
      </c>
      <c r="BN6133">
        <v>0</v>
      </c>
      <c r="BO6133">
        <v>0</v>
      </c>
      <c r="BP6133">
        <v>5</v>
      </c>
      <c r="BQ6133" s="40">
        <v>5</v>
      </c>
      <c r="BR6133" s="40">
        <v>5</v>
      </c>
      <c r="BS6133" s="40">
        <v>5</v>
      </c>
      <c r="BT6133" s="40">
        <v>0</v>
      </c>
      <c r="BU6133">
        <v>0</v>
      </c>
      <c r="BV6133" s="8" t="s">
        <v>636</v>
      </c>
      <c r="BW6133" s="8" t="s">
        <v>637</v>
      </c>
      <c r="BX6133" s="8" t="s">
        <v>638</v>
      </c>
      <c r="BY6133" s="8" t="s">
        <v>383</v>
      </c>
    </row>
    <row r="6134" spans="1:77">
      <c r="A6134" t="s">
        <v>117</v>
      </c>
      <c r="B6134" s="2">
        <v>42441.708333333336</v>
      </c>
      <c r="C6134" s="1">
        <v>42441</v>
      </c>
      <c r="D6134">
        <v>12</v>
      </c>
      <c r="E6134">
        <v>1</v>
      </c>
      <c r="F6134" s="2">
        <v>42441.5</v>
      </c>
      <c r="G6134" s="8" t="s">
        <v>378</v>
      </c>
      <c r="H6134" s="13" t="s">
        <v>379</v>
      </c>
      <c r="I6134" s="40">
        <v>60</v>
      </c>
      <c r="J6134" s="40">
        <v>57</v>
      </c>
      <c r="K6134" s="40">
        <v>527</v>
      </c>
      <c r="L6134" s="40">
        <v>470</v>
      </c>
      <c r="M6134" s="101">
        <v>0</v>
      </c>
      <c r="W6134" s="40">
        <v>57</v>
      </c>
      <c r="X6134" s="40">
        <v>527</v>
      </c>
      <c r="Y6134" s="40">
        <v>470</v>
      </c>
      <c r="Z6134" s="40">
        <v>0</v>
      </c>
      <c r="AA6134" s="40">
        <v>0</v>
      </c>
      <c r="AW6134" s="40">
        <v>470</v>
      </c>
      <c r="AX6134" s="40">
        <v>-741</v>
      </c>
      <c r="AY6134" s="40">
        <v>1211</v>
      </c>
      <c r="AZ6134" s="40">
        <v>1</v>
      </c>
      <c r="BA6134" s="40">
        <v>1</v>
      </c>
      <c r="BB6134" s="40">
        <v>741</v>
      </c>
      <c r="BC6134" s="40">
        <v>-1219</v>
      </c>
      <c r="BD6134" s="40">
        <v>0</v>
      </c>
      <c r="BE6134" s="40">
        <v>-8</v>
      </c>
      <c r="BF6134" s="40">
        <v>0</v>
      </c>
      <c r="BH6134" s="2">
        <v>42441.666666666664</v>
      </c>
      <c r="BI6134" s="2">
        <v>42441.708333333336</v>
      </c>
      <c r="BJ6134" s="2">
        <v>42441.708333333336</v>
      </c>
      <c r="BL6134">
        <v>1</v>
      </c>
      <c r="BM6134">
        <v>0</v>
      </c>
      <c r="BN6134">
        <v>0</v>
      </c>
      <c r="BO6134">
        <v>0</v>
      </c>
      <c r="BP6134">
        <v>5</v>
      </c>
      <c r="BQ6134" s="40">
        <v>5</v>
      </c>
      <c r="BR6134" s="40">
        <v>5</v>
      </c>
      <c r="BS6134" s="40">
        <v>5</v>
      </c>
      <c r="BT6134" s="40">
        <v>0</v>
      </c>
      <c r="BU6134">
        <v>0</v>
      </c>
      <c r="BV6134" s="8" t="s">
        <v>636</v>
      </c>
      <c r="BW6134" s="8" t="s">
        <v>637</v>
      </c>
      <c r="BX6134" s="8" t="s">
        <v>638</v>
      </c>
      <c r="BY6134" s="8" t="s">
        <v>383</v>
      </c>
    </row>
    <row r="6135" spans="1:77">
      <c r="A6135" t="s">
        <v>117</v>
      </c>
      <c r="B6135" s="2">
        <v>42441.75</v>
      </c>
      <c r="C6135" s="1">
        <v>42441</v>
      </c>
      <c r="D6135">
        <v>13</v>
      </c>
      <c r="E6135">
        <v>1</v>
      </c>
      <c r="F6135" s="2">
        <v>42441.541666666664</v>
      </c>
      <c r="G6135" s="8" t="s">
        <v>378</v>
      </c>
      <c r="H6135" s="13" t="s">
        <v>379</v>
      </c>
      <c r="I6135" s="40">
        <v>60</v>
      </c>
      <c r="J6135" s="40">
        <v>56</v>
      </c>
      <c r="K6135" s="40">
        <v>467</v>
      </c>
      <c r="L6135" s="40">
        <v>411</v>
      </c>
      <c r="M6135" s="101">
        <v>0</v>
      </c>
      <c r="W6135" s="40">
        <v>56</v>
      </c>
      <c r="X6135" s="40">
        <v>467</v>
      </c>
      <c r="Y6135" s="40">
        <v>411</v>
      </c>
      <c r="Z6135" s="40">
        <v>0</v>
      </c>
      <c r="AA6135" s="40">
        <v>0</v>
      </c>
      <c r="AW6135" s="40">
        <v>411</v>
      </c>
      <c r="AX6135" s="40">
        <v>-740</v>
      </c>
      <c r="AY6135" s="40">
        <v>1151</v>
      </c>
      <c r="AZ6135" s="40">
        <v>1</v>
      </c>
      <c r="BA6135" s="40">
        <v>1</v>
      </c>
      <c r="BB6135" s="40">
        <v>740</v>
      </c>
      <c r="BC6135" s="40">
        <v>-1160</v>
      </c>
      <c r="BD6135" s="40">
        <v>0</v>
      </c>
      <c r="BE6135" s="40">
        <v>-9</v>
      </c>
      <c r="BF6135" s="40">
        <v>0</v>
      </c>
      <c r="BH6135" s="2">
        <v>42441.708333333336</v>
      </c>
      <c r="BI6135" s="2">
        <v>42441.75</v>
      </c>
      <c r="BJ6135" s="2">
        <v>42441.75</v>
      </c>
      <c r="BL6135">
        <v>1</v>
      </c>
      <c r="BM6135">
        <v>0</v>
      </c>
      <c r="BN6135">
        <v>0</v>
      </c>
      <c r="BO6135">
        <v>0</v>
      </c>
      <c r="BP6135">
        <v>5</v>
      </c>
      <c r="BQ6135" s="40">
        <v>5</v>
      </c>
      <c r="BR6135" s="40">
        <v>5</v>
      </c>
      <c r="BS6135" s="40">
        <v>5</v>
      </c>
      <c r="BT6135" s="40">
        <v>0</v>
      </c>
      <c r="BU6135">
        <v>0</v>
      </c>
      <c r="BV6135" s="8" t="s">
        <v>636</v>
      </c>
      <c r="BW6135" s="8" t="s">
        <v>637</v>
      </c>
      <c r="BX6135" s="8" t="s">
        <v>638</v>
      </c>
      <c r="BY6135" s="8" t="s">
        <v>383</v>
      </c>
    </row>
    <row r="6136" spans="1:77">
      <c r="A6136" t="s">
        <v>117</v>
      </c>
      <c r="B6136" s="2">
        <v>42441.791666666664</v>
      </c>
      <c r="C6136" s="1">
        <v>42441</v>
      </c>
      <c r="D6136">
        <v>14</v>
      </c>
      <c r="E6136">
        <v>1</v>
      </c>
      <c r="F6136" s="2">
        <v>42441.583333333336</v>
      </c>
      <c r="G6136" s="8" t="s">
        <v>378</v>
      </c>
      <c r="H6136" s="13" t="s">
        <v>379</v>
      </c>
      <c r="I6136" s="40">
        <v>60</v>
      </c>
      <c r="J6136" s="40">
        <v>56</v>
      </c>
      <c r="K6136" s="40">
        <v>453</v>
      </c>
      <c r="L6136" s="40">
        <v>397</v>
      </c>
      <c r="M6136" s="101">
        <v>0</v>
      </c>
      <c r="W6136" s="40">
        <v>56</v>
      </c>
      <c r="X6136" s="40">
        <v>453</v>
      </c>
      <c r="Y6136" s="40">
        <v>397</v>
      </c>
      <c r="Z6136" s="40">
        <v>0</v>
      </c>
      <c r="AA6136" s="40">
        <v>0</v>
      </c>
      <c r="AW6136" s="40">
        <v>397</v>
      </c>
      <c r="AX6136" s="40">
        <v>-746</v>
      </c>
      <c r="AY6136" s="40">
        <v>1143</v>
      </c>
      <c r="AZ6136" s="40">
        <v>1</v>
      </c>
      <c r="BA6136" s="40">
        <v>1</v>
      </c>
      <c r="BB6136" s="40">
        <v>746</v>
      </c>
      <c r="BC6136" s="40">
        <v>-1150</v>
      </c>
      <c r="BD6136" s="40">
        <v>0</v>
      </c>
      <c r="BE6136" s="40">
        <v>-7</v>
      </c>
      <c r="BF6136" s="40">
        <v>0</v>
      </c>
      <c r="BH6136" s="2">
        <v>42441.75</v>
      </c>
      <c r="BI6136" s="2">
        <v>42441.791666666664</v>
      </c>
      <c r="BJ6136" s="2">
        <v>42441.791666666664</v>
      </c>
      <c r="BL6136">
        <v>1</v>
      </c>
      <c r="BM6136">
        <v>0</v>
      </c>
      <c r="BN6136">
        <v>0</v>
      </c>
      <c r="BO6136">
        <v>0</v>
      </c>
      <c r="BP6136">
        <v>5</v>
      </c>
      <c r="BQ6136" s="40">
        <v>5</v>
      </c>
      <c r="BR6136" s="40">
        <v>5</v>
      </c>
      <c r="BS6136" s="40">
        <v>5</v>
      </c>
      <c r="BT6136" s="40">
        <v>0</v>
      </c>
      <c r="BU6136">
        <v>0</v>
      </c>
      <c r="BV6136" s="8" t="s">
        <v>636</v>
      </c>
      <c r="BW6136" s="8" t="s">
        <v>637</v>
      </c>
      <c r="BX6136" s="8" t="s">
        <v>638</v>
      </c>
      <c r="BY6136" s="8" t="s">
        <v>383</v>
      </c>
    </row>
    <row r="6137" spans="1:77">
      <c r="A6137" t="s">
        <v>117</v>
      </c>
      <c r="B6137" s="2">
        <v>42441.833333333336</v>
      </c>
      <c r="C6137" s="1">
        <v>42441</v>
      </c>
      <c r="D6137">
        <v>15</v>
      </c>
      <c r="E6137">
        <v>1</v>
      </c>
      <c r="F6137" s="2">
        <v>42441.625</v>
      </c>
      <c r="G6137" s="8" t="s">
        <v>378</v>
      </c>
      <c r="H6137" s="13" t="s">
        <v>379</v>
      </c>
      <c r="I6137" s="40">
        <v>60</v>
      </c>
      <c r="J6137" s="40">
        <v>56</v>
      </c>
      <c r="K6137" s="40">
        <v>451</v>
      </c>
      <c r="L6137" s="40">
        <v>395</v>
      </c>
      <c r="M6137" s="101">
        <v>0</v>
      </c>
      <c r="W6137" s="40">
        <v>56</v>
      </c>
      <c r="X6137" s="40">
        <v>451</v>
      </c>
      <c r="Y6137" s="40">
        <v>395</v>
      </c>
      <c r="Z6137" s="40">
        <v>0</v>
      </c>
      <c r="AA6137" s="40">
        <v>0</v>
      </c>
      <c r="AW6137" s="40">
        <v>395</v>
      </c>
      <c r="AX6137" s="40">
        <v>-751</v>
      </c>
      <c r="AY6137" s="40">
        <v>1146</v>
      </c>
      <c r="AZ6137" s="40">
        <v>1</v>
      </c>
      <c r="BA6137" s="40">
        <v>1</v>
      </c>
      <c r="BB6137" s="40">
        <v>751</v>
      </c>
      <c r="BC6137" s="40">
        <v>-1153</v>
      </c>
      <c r="BD6137" s="40">
        <v>0</v>
      </c>
      <c r="BE6137" s="40">
        <v>-7</v>
      </c>
      <c r="BF6137" s="40">
        <v>0</v>
      </c>
      <c r="BH6137" s="2">
        <v>42441.791666666664</v>
      </c>
      <c r="BI6137" s="2">
        <v>42441.833333333336</v>
      </c>
      <c r="BJ6137" s="2">
        <v>42441.833333333336</v>
      </c>
      <c r="BL6137">
        <v>1</v>
      </c>
      <c r="BM6137">
        <v>0</v>
      </c>
      <c r="BN6137">
        <v>0</v>
      </c>
      <c r="BO6137">
        <v>0</v>
      </c>
      <c r="BP6137">
        <v>5</v>
      </c>
      <c r="BQ6137" s="40">
        <v>5</v>
      </c>
      <c r="BR6137" s="40">
        <v>5</v>
      </c>
      <c r="BS6137" s="40">
        <v>5</v>
      </c>
      <c r="BT6137" s="40">
        <v>0</v>
      </c>
      <c r="BU6137">
        <v>0</v>
      </c>
      <c r="BV6137" s="8" t="s">
        <v>636</v>
      </c>
      <c r="BW6137" s="8" t="s">
        <v>637</v>
      </c>
      <c r="BX6137" s="8" t="s">
        <v>638</v>
      </c>
      <c r="BY6137" s="8" t="s">
        <v>383</v>
      </c>
    </row>
    <row r="6138" spans="1:77">
      <c r="A6138" t="s">
        <v>117</v>
      </c>
      <c r="B6138" s="2">
        <v>42441.875</v>
      </c>
      <c r="C6138" s="1">
        <v>42441</v>
      </c>
      <c r="D6138">
        <v>16</v>
      </c>
      <c r="E6138">
        <v>1</v>
      </c>
      <c r="F6138" s="2">
        <v>42441.666666666664</v>
      </c>
      <c r="G6138" s="8" t="s">
        <v>378</v>
      </c>
      <c r="H6138" s="13" t="s">
        <v>379</v>
      </c>
      <c r="I6138" s="40">
        <v>60</v>
      </c>
      <c r="J6138" s="40">
        <v>56</v>
      </c>
      <c r="K6138" s="40">
        <v>453</v>
      </c>
      <c r="L6138" s="40">
        <v>397</v>
      </c>
      <c r="M6138" s="101">
        <v>0</v>
      </c>
      <c r="W6138" s="40">
        <v>56</v>
      </c>
      <c r="X6138" s="40">
        <v>453</v>
      </c>
      <c r="Y6138" s="40">
        <v>397</v>
      </c>
      <c r="Z6138" s="40">
        <v>0</v>
      </c>
      <c r="AA6138" s="40">
        <v>0</v>
      </c>
      <c r="AW6138" s="40">
        <v>397</v>
      </c>
      <c r="AX6138" s="40">
        <v>-763</v>
      </c>
      <c r="AY6138" s="40">
        <v>1160</v>
      </c>
      <c r="AZ6138" s="40">
        <v>1</v>
      </c>
      <c r="BA6138" s="40">
        <v>1</v>
      </c>
      <c r="BB6138" s="40">
        <v>763</v>
      </c>
      <c r="BC6138" s="40">
        <v>-1168</v>
      </c>
      <c r="BD6138" s="40">
        <v>0</v>
      </c>
      <c r="BE6138" s="40">
        <v>-8</v>
      </c>
      <c r="BF6138" s="40">
        <v>0</v>
      </c>
      <c r="BH6138" s="2">
        <v>42441.833333333336</v>
      </c>
      <c r="BI6138" s="2">
        <v>42441.875</v>
      </c>
      <c r="BJ6138" s="2">
        <v>42441.875</v>
      </c>
      <c r="BL6138">
        <v>1</v>
      </c>
      <c r="BM6138">
        <v>0</v>
      </c>
      <c r="BN6138">
        <v>0</v>
      </c>
      <c r="BO6138">
        <v>0</v>
      </c>
      <c r="BP6138">
        <v>5</v>
      </c>
      <c r="BQ6138" s="40">
        <v>5</v>
      </c>
      <c r="BR6138" s="40">
        <v>5</v>
      </c>
      <c r="BS6138" s="40">
        <v>5</v>
      </c>
      <c r="BT6138" s="40">
        <v>0</v>
      </c>
      <c r="BU6138">
        <v>0</v>
      </c>
      <c r="BV6138" s="8" t="s">
        <v>636</v>
      </c>
      <c r="BW6138" s="8" t="s">
        <v>637</v>
      </c>
      <c r="BX6138" s="8" t="s">
        <v>638</v>
      </c>
      <c r="BY6138" s="8" t="s">
        <v>383</v>
      </c>
    </row>
    <row r="6139" spans="1:77">
      <c r="A6139" t="s">
        <v>117</v>
      </c>
      <c r="B6139" s="2">
        <v>42441.916666666664</v>
      </c>
      <c r="C6139" s="1">
        <v>42441</v>
      </c>
      <c r="D6139">
        <v>17</v>
      </c>
      <c r="E6139">
        <v>1</v>
      </c>
      <c r="F6139" s="2">
        <v>42441.708333333336</v>
      </c>
      <c r="G6139" s="8" t="s">
        <v>378</v>
      </c>
      <c r="H6139" s="13" t="s">
        <v>379</v>
      </c>
      <c r="I6139" s="40">
        <v>60</v>
      </c>
      <c r="J6139" s="40">
        <v>54</v>
      </c>
      <c r="K6139" s="40">
        <v>454</v>
      </c>
      <c r="L6139" s="40">
        <v>400</v>
      </c>
      <c r="M6139" s="101">
        <v>0</v>
      </c>
      <c r="W6139" s="40">
        <v>54</v>
      </c>
      <c r="X6139" s="40">
        <v>454</v>
      </c>
      <c r="Y6139" s="40">
        <v>400</v>
      </c>
      <c r="Z6139" s="40">
        <v>0</v>
      </c>
      <c r="AA6139" s="40">
        <v>0</v>
      </c>
      <c r="AW6139" s="40">
        <v>400</v>
      </c>
      <c r="AX6139" s="40">
        <v>-738</v>
      </c>
      <c r="AY6139" s="40">
        <v>1138</v>
      </c>
      <c r="AZ6139" s="40">
        <v>1</v>
      </c>
      <c r="BA6139" s="40">
        <v>1</v>
      </c>
      <c r="BB6139" s="40">
        <v>738</v>
      </c>
      <c r="BC6139" s="40">
        <v>-1144</v>
      </c>
      <c r="BD6139" s="40">
        <v>0</v>
      </c>
      <c r="BE6139" s="40">
        <v>-6</v>
      </c>
      <c r="BF6139" s="40">
        <v>0</v>
      </c>
      <c r="BH6139" s="2">
        <v>42441.875</v>
      </c>
      <c r="BI6139" s="2">
        <v>42441.916666666664</v>
      </c>
      <c r="BJ6139" s="2">
        <v>42441.916666666664</v>
      </c>
      <c r="BL6139">
        <v>1</v>
      </c>
      <c r="BM6139">
        <v>0</v>
      </c>
      <c r="BN6139">
        <v>0</v>
      </c>
      <c r="BO6139">
        <v>0</v>
      </c>
      <c r="BP6139">
        <v>5</v>
      </c>
      <c r="BQ6139" s="40">
        <v>5</v>
      </c>
      <c r="BR6139" s="40">
        <v>5</v>
      </c>
      <c r="BS6139" s="40">
        <v>5</v>
      </c>
      <c r="BT6139" s="40">
        <v>0</v>
      </c>
      <c r="BU6139">
        <v>0</v>
      </c>
      <c r="BV6139" s="8" t="s">
        <v>636</v>
      </c>
      <c r="BW6139" s="8" t="s">
        <v>637</v>
      </c>
      <c r="BX6139" s="8" t="s">
        <v>638</v>
      </c>
      <c r="BY6139" s="8" t="s">
        <v>383</v>
      </c>
    </row>
    <row r="6140" spans="1:77">
      <c r="A6140" t="s">
        <v>117</v>
      </c>
      <c r="B6140" s="2">
        <v>42441.958333333336</v>
      </c>
      <c r="C6140" s="1">
        <v>42441</v>
      </c>
      <c r="D6140">
        <v>18</v>
      </c>
      <c r="E6140">
        <v>1</v>
      </c>
      <c r="F6140" s="2">
        <v>42441.75</v>
      </c>
      <c r="G6140" s="8" t="s">
        <v>378</v>
      </c>
      <c r="H6140" s="13" t="s">
        <v>379</v>
      </c>
      <c r="I6140" s="40">
        <v>60</v>
      </c>
      <c r="J6140" s="40">
        <v>55</v>
      </c>
      <c r="K6140" s="40">
        <v>496</v>
      </c>
      <c r="L6140" s="40">
        <v>441</v>
      </c>
      <c r="M6140" s="101">
        <v>0</v>
      </c>
      <c r="W6140" s="40">
        <v>55</v>
      </c>
      <c r="X6140" s="40">
        <v>496</v>
      </c>
      <c r="Y6140" s="40">
        <v>441</v>
      </c>
      <c r="Z6140" s="40">
        <v>0</v>
      </c>
      <c r="AA6140" s="40">
        <v>0</v>
      </c>
      <c r="AW6140" s="40">
        <v>441</v>
      </c>
      <c r="AX6140" s="40">
        <v>-710</v>
      </c>
      <c r="AY6140" s="40">
        <v>1151</v>
      </c>
      <c r="AZ6140" s="40">
        <v>1</v>
      </c>
      <c r="BA6140" s="40">
        <v>1</v>
      </c>
      <c r="BB6140" s="40">
        <v>710</v>
      </c>
      <c r="BC6140" s="40">
        <v>-1158</v>
      </c>
      <c r="BD6140" s="40">
        <v>0</v>
      </c>
      <c r="BE6140" s="40">
        <v>-7</v>
      </c>
      <c r="BF6140" s="40">
        <v>0</v>
      </c>
      <c r="BH6140" s="2">
        <v>42441.916666666664</v>
      </c>
      <c r="BI6140" s="2">
        <v>42441.958333333336</v>
      </c>
      <c r="BJ6140" s="2">
        <v>42441.958333333336</v>
      </c>
      <c r="BL6140">
        <v>1</v>
      </c>
      <c r="BM6140">
        <v>0</v>
      </c>
      <c r="BN6140">
        <v>0</v>
      </c>
      <c r="BO6140">
        <v>0</v>
      </c>
      <c r="BP6140">
        <v>5</v>
      </c>
      <c r="BQ6140" s="40">
        <v>5</v>
      </c>
      <c r="BR6140" s="40">
        <v>5</v>
      </c>
      <c r="BS6140" s="40">
        <v>5</v>
      </c>
      <c r="BT6140" s="40">
        <v>0</v>
      </c>
      <c r="BU6140">
        <v>0</v>
      </c>
      <c r="BV6140" s="8" t="s">
        <v>636</v>
      </c>
      <c r="BW6140" s="8" t="s">
        <v>637</v>
      </c>
      <c r="BX6140" s="8" t="s">
        <v>638</v>
      </c>
      <c r="BY6140" s="8" t="s">
        <v>383</v>
      </c>
    </row>
    <row r="6141" spans="1:77">
      <c r="A6141" t="s">
        <v>117</v>
      </c>
      <c r="B6141" s="2">
        <v>42442</v>
      </c>
      <c r="C6141" s="1">
        <v>42441</v>
      </c>
      <c r="D6141">
        <v>19</v>
      </c>
      <c r="E6141">
        <v>1</v>
      </c>
      <c r="F6141" s="2">
        <v>42441.791666666664</v>
      </c>
      <c r="G6141" s="8" t="s">
        <v>378</v>
      </c>
      <c r="H6141" s="13" t="s">
        <v>379</v>
      </c>
      <c r="I6141" s="40">
        <v>60</v>
      </c>
      <c r="J6141" s="40">
        <v>59</v>
      </c>
      <c r="K6141" s="40">
        <v>602</v>
      </c>
      <c r="L6141" s="40">
        <v>543</v>
      </c>
      <c r="M6141" s="101">
        <v>0</v>
      </c>
      <c r="T6141" s="40">
        <v>55</v>
      </c>
      <c r="U6141" s="40">
        <v>496</v>
      </c>
      <c r="W6141" s="40">
        <v>55</v>
      </c>
      <c r="X6141" s="40">
        <v>496</v>
      </c>
      <c r="Y6141" s="40">
        <v>543</v>
      </c>
      <c r="Z6141" s="40">
        <v>0</v>
      </c>
      <c r="AA6141" s="40">
        <v>0</v>
      </c>
      <c r="AW6141" s="40">
        <v>543</v>
      </c>
      <c r="AX6141" s="40">
        <v>-774</v>
      </c>
      <c r="AY6141" s="40">
        <v>1317</v>
      </c>
      <c r="AZ6141" s="40">
        <v>1</v>
      </c>
      <c r="BA6141" s="40">
        <v>1</v>
      </c>
      <c r="BB6141" s="40">
        <v>773</v>
      </c>
      <c r="BC6141" s="40">
        <v>-1325</v>
      </c>
      <c r="BD6141" s="40">
        <v>-1</v>
      </c>
      <c r="BE6141" s="40">
        <v>-8</v>
      </c>
      <c r="BF6141" s="40">
        <v>0</v>
      </c>
      <c r="BH6141" s="2">
        <v>42441.958333333336</v>
      </c>
      <c r="BI6141" s="2">
        <v>42441</v>
      </c>
      <c r="BJ6141" s="2">
        <v>42441</v>
      </c>
      <c r="BL6141">
        <v>1</v>
      </c>
      <c r="BM6141">
        <v>1</v>
      </c>
      <c r="BN6141">
        <v>1</v>
      </c>
      <c r="BO6141">
        <v>0</v>
      </c>
      <c r="BP6141">
        <v>5</v>
      </c>
      <c r="BQ6141" s="40">
        <v>5</v>
      </c>
      <c r="BR6141" s="40">
        <v>5</v>
      </c>
      <c r="BS6141" s="40">
        <v>5</v>
      </c>
      <c r="BT6141" s="40">
        <v>0</v>
      </c>
      <c r="BU6141">
        <v>0</v>
      </c>
      <c r="BV6141" s="8" t="s">
        <v>636</v>
      </c>
      <c r="BW6141" s="8" t="s">
        <v>637</v>
      </c>
      <c r="BX6141" s="8" t="s">
        <v>638</v>
      </c>
      <c r="BY6141" s="8" t="s">
        <v>383</v>
      </c>
    </row>
    <row r="6142" spans="1:77">
      <c r="A6142" t="s">
        <v>117</v>
      </c>
      <c r="B6142" s="2">
        <v>42442.041666666664</v>
      </c>
      <c r="C6142" s="1">
        <v>42441</v>
      </c>
      <c r="D6142">
        <v>20</v>
      </c>
      <c r="E6142">
        <v>1</v>
      </c>
      <c r="F6142" s="2">
        <v>42441.833333333336</v>
      </c>
      <c r="G6142" s="8" t="s">
        <v>378</v>
      </c>
      <c r="H6142" s="13" t="s">
        <v>379</v>
      </c>
      <c r="I6142" s="40">
        <v>60</v>
      </c>
      <c r="J6142" s="40">
        <v>57</v>
      </c>
      <c r="K6142" s="40">
        <v>628</v>
      </c>
      <c r="L6142" s="40">
        <v>571</v>
      </c>
      <c r="M6142" s="101">
        <v>0</v>
      </c>
      <c r="W6142" s="40">
        <v>57</v>
      </c>
      <c r="X6142" s="40">
        <v>628</v>
      </c>
      <c r="Y6142" s="40">
        <v>571</v>
      </c>
      <c r="Z6142" s="40">
        <v>0</v>
      </c>
      <c r="AA6142" s="40">
        <v>0</v>
      </c>
      <c r="AW6142" s="40">
        <v>571</v>
      </c>
      <c r="AX6142" s="40">
        <v>-794</v>
      </c>
      <c r="AY6142" s="40">
        <v>1365</v>
      </c>
      <c r="AZ6142" s="40">
        <v>1</v>
      </c>
      <c r="BA6142" s="40">
        <v>1</v>
      </c>
      <c r="BB6142" s="40">
        <v>795</v>
      </c>
      <c r="BC6142" s="40">
        <v>-1371</v>
      </c>
      <c r="BD6142" s="40">
        <v>1</v>
      </c>
      <c r="BE6142" s="40">
        <v>-6</v>
      </c>
      <c r="BF6142" s="40">
        <v>0</v>
      </c>
      <c r="BH6142" s="2">
        <v>42442</v>
      </c>
      <c r="BI6142" s="2">
        <v>42442.041666666664</v>
      </c>
      <c r="BJ6142" s="2">
        <v>42442.041666666664</v>
      </c>
      <c r="BL6142">
        <v>1</v>
      </c>
      <c r="BM6142">
        <v>0</v>
      </c>
      <c r="BN6142">
        <v>0</v>
      </c>
      <c r="BO6142">
        <v>0</v>
      </c>
      <c r="BP6142">
        <v>5</v>
      </c>
      <c r="BQ6142" s="40">
        <v>5</v>
      </c>
      <c r="BR6142" s="40">
        <v>5</v>
      </c>
      <c r="BS6142" s="40">
        <v>5</v>
      </c>
      <c r="BT6142" s="40">
        <v>0</v>
      </c>
      <c r="BU6142">
        <v>0</v>
      </c>
      <c r="BV6142" s="8" t="s">
        <v>636</v>
      </c>
      <c r="BW6142" s="8" t="s">
        <v>637</v>
      </c>
      <c r="BX6142" s="8" t="s">
        <v>638</v>
      </c>
      <c r="BY6142" s="8" t="s">
        <v>383</v>
      </c>
    </row>
    <row r="6143" spans="1:77">
      <c r="A6143" t="s">
        <v>117</v>
      </c>
      <c r="B6143" s="2">
        <v>42442.083333333336</v>
      </c>
      <c r="C6143" s="1">
        <v>42441</v>
      </c>
      <c r="D6143">
        <v>21</v>
      </c>
      <c r="E6143">
        <v>1</v>
      </c>
      <c r="F6143" s="2">
        <v>42441.875</v>
      </c>
      <c r="G6143" s="8" t="s">
        <v>378</v>
      </c>
      <c r="H6143" s="13" t="s">
        <v>379</v>
      </c>
      <c r="I6143" s="40">
        <v>60</v>
      </c>
      <c r="J6143" s="40">
        <v>57</v>
      </c>
      <c r="K6143" s="40">
        <v>623</v>
      </c>
      <c r="L6143" s="40">
        <v>566</v>
      </c>
      <c r="M6143" s="101">
        <v>0</v>
      </c>
      <c r="W6143" s="40">
        <v>57</v>
      </c>
      <c r="X6143" s="40">
        <v>623</v>
      </c>
      <c r="Y6143" s="40">
        <v>566</v>
      </c>
      <c r="Z6143" s="40">
        <v>0</v>
      </c>
      <c r="AA6143" s="40">
        <v>0</v>
      </c>
      <c r="AW6143" s="40">
        <v>566</v>
      </c>
      <c r="AX6143" s="40">
        <v>-755</v>
      </c>
      <c r="AY6143" s="40">
        <v>1321</v>
      </c>
      <c r="AZ6143" s="40">
        <v>1</v>
      </c>
      <c r="BA6143" s="40">
        <v>1</v>
      </c>
      <c r="BB6143" s="40">
        <v>755</v>
      </c>
      <c r="BC6143" s="40">
        <v>-1328</v>
      </c>
      <c r="BD6143" s="40">
        <v>0</v>
      </c>
      <c r="BE6143" s="40">
        <v>-7</v>
      </c>
      <c r="BF6143" s="40">
        <v>0</v>
      </c>
      <c r="BH6143" s="2">
        <v>42442.041666666664</v>
      </c>
      <c r="BI6143" s="2">
        <v>42442.083333333336</v>
      </c>
      <c r="BJ6143" s="2">
        <v>42442.083333333336</v>
      </c>
      <c r="BL6143">
        <v>1</v>
      </c>
      <c r="BM6143">
        <v>0</v>
      </c>
      <c r="BN6143">
        <v>0</v>
      </c>
      <c r="BO6143">
        <v>0</v>
      </c>
      <c r="BP6143">
        <v>5</v>
      </c>
      <c r="BQ6143" s="40">
        <v>5</v>
      </c>
      <c r="BR6143" s="40">
        <v>5</v>
      </c>
      <c r="BS6143" s="40">
        <v>5</v>
      </c>
      <c r="BT6143" s="40">
        <v>0</v>
      </c>
      <c r="BU6143">
        <v>0</v>
      </c>
      <c r="BV6143" s="8" t="s">
        <v>636</v>
      </c>
      <c r="BW6143" s="8" t="s">
        <v>637</v>
      </c>
      <c r="BX6143" s="8" t="s">
        <v>638</v>
      </c>
      <c r="BY6143" s="8" t="s">
        <v>383</v>
      </c>
    </row>
    <row r="6144" spans="1:77">
      <c r="A6144" t="s">
        <v>117</v>
      </c>
      <c r="B6144" s="2">
        <v>42442.125</v>
      </c>
      <c r="C6144" s="1">
        <v>42441</v>
      </c>
      <c r="D6144">
        <v>22</v>
      </c>
      <c r="E6144">
        <v>1</v>
      </c>
      <c r="F6144" s="2">
        <v>42441.916666666664</v>
      </c>
      <c r="G6144" s="8" t="s">
        <v>378</v>
      </c>
      <c r="H6144" s="13" t="s">
        <v>379</v>
      </c>
      <c r="I6144" s="40">
        <v>60</v>
      </c>
      <c r="J6144" s="40">
        <v>65</v>
      </c>
      <c r="K6144" s="40">
        <v>544</v>
      </c>
      <c r="L6144" s="40">
        <v>479</v>
      </c>
      <c r="M6144" s="101">
        <v>0</v>
      </c>
      <c r="W6144" s="40">
        <v>65</v>
      </c>
      <c r="X6144" s="40">
        <v>544</v>
      </c>
      <c r="Y6144" s="40">
        <v>479</v>
      </c>
      <c r="Z6144" s="40">
        <v>0</v>
      </c>
      <c r="AA6144" s="40">
        <v>0</v>
      </c>
      <c r="AW6144" s="40">
        <v>479</v>
      </c>
      <c r="AX6144" s="40">
        <v>-703</v>
      </c>
      <c r="AY6144" s="40">
        <v>1182</v>
      </c>
      <c r="AZ6144" s="40">
        <v>1</v>
      </c>
      <c r="BA6144" s="40">
        <v>1</v>
      </c>
      <c r="BB6144" s="40">
        <v>703</v>
      </c>
      <c r="BC6144" s="40">
        <v>-1192</v>
      </c>
      <c r="BD6144" s="40">
        <v>0</v>
      </c>
      <c r="BE6144" s="40">
        <v>-10</v>
      </c>
      <c r="BF6144" s="40">
        <v>0</v>
      </c>
      <c r="BH6144" s="2">
        <v>42442.083333333336</v>
      </c>
      <c r="BI6144" s="2">
        <v>42442.125</v>
      </c>
      <c r="BJ6144" s="2">
        <v>42442.125</v>
      </c>
      <c r="BL6144">
        <v>1</v>
      </c>
      <c r="BM6144">
        <v>0</v>
      </c>
      <c r="BN6144">
        <v>0</v>
      </c>
      <c r="BO6144">
        <v>0</v>
      </c>
      <c r="BP6144">
        <v>5</v>
      </c>
      <c r="BQ6144" s="40">
        <v>5</v>
      </c>
      <c r="BR6144" s="40">
        <v>5</v>
      </c>
      <c r="BS6144" s="40">
        <v>5</v>
      </c>
      <c r="BT6144" s="40">
        <v>0</v>
      </c>
      <c r="BU6144">
        <v>0</v>
      </c>
      <c r="BV6144" s="8" t="s">
        <v>636</v>
      </c>
      <c r="BW6144" s="8" t="s">
        <v>637</v>
      </c>
      <c r="BX6144" s="8" t="s">
        <v>638</v>
      </c>
      <c r="BY6144" s="8" t="s">
        <v>383</v>
      </c>
    </row>
    <row r="6145" spans="1:77">
      <c r="A6145" t="s">
        <v>117</v>
      </c>
      <c r="B6145" s="2">
        <v>42442.166666666664</v>
      </c>
      <c r="C6145" s="1">
        <v>42441</v>
      </c>
      <c r="D6145">
        <v>23</v>
      </c>
      <c r="E6145">
        <v>1</v>
      </c>
      <c r="F6145" s="2">
        <v>42441.958333333336</v>
      </c>
      <c r="G6145" s="8" t="s">
        <v>378</v>
      </c>
      <c r="H6145" s="13" t="s">
        <v>379</v>
      </c>
      <c r="I6145" s="40">
        <v>60</v>
      </c>
      <c r="J6145" s="40">
        <v>71</v>
      </c>
      <c r="K6145" s="40">
        <v>432</v>
      </c>
      <c r="L6145" s="40">
        <v>361</v>
      </c>
      <c r="M6145" s="101">
        <v>0</v>
      </c>
      <c r="W6145" s="40">
        <v>71</v>
      </c>
      <c r="X6145" s="40">
        <v>432</v>
      </c>
      <c r="Y6145" s="40">
        <v>361</v>
      </c>
      <c r="Z6145" s="40">
        <v>0</v>
      </c>
      <c r="AA6145" s="40">
        <v>0</v>
      </c>
      <c r="AW6145" s="40">
        <v>361</v>
      </c>
      <c r="AX6145" s="40">
        <v>-602</v>
      </c>
      <c r="AY6145" s="40">
        <v>963</v>
      </c>
      <c r="AZ6145" s="40">
        <v>1</v>
      </c>
      <c r="BA6145" s="40">
        <v>1</v>
      </c>
      <c r="BB6145" s="40">
        <v>602</v>
      </c>
      <c r="BC6145" s="40">
        <v>-969</v>
      </c>
      <c r="BD6145" s="40">
        <v>0</v>
      </c>
      <c r="BE6145" s="40">
        <v>-6</v>
      </c>
      <c r="BF6145" s="40">
        <v>0</v>
      </c>
      <c r="BH6145" s="2">
        <v>42442.125</v>
      </c>
      <c r="BI6145" s="2">
        <v>42442.166666666664</v>
      </c>
      <c r="BJ6145" s="2">
        <v>42442.166666666664</v>
      </c>
      <c r="BL6145">
        <v>1</v>
      </c>
      <c r="BM6145">
        <v>0</v>
      </c>
      <c r="BN6145">
        <v>0</v>
      </c>
      <c r="BO6145">
        <v>0</v>
      </c>
      <c r="BP6145">
        <v>5</v>
      </c>
      <c r="BQ6145" s="40">
        <v>5</v>
      </c>
      <c r="BR6145" s="40">
        <v>5</v>
      </c>
      <c r="BS6145" s="40">
        <v>5</v>
      </c>
      <c r="BT6145" s="40">
        <v>0</v>
      </c>
      <c r="BU6145">
        <v>0</v>
      </c>
      <c r="BV6145" s="8" t="s">
        <v>636</v>
      </c>
      <c r="BW6145" s="8" t="s">
        <v>637</v>
      </c>
      <c r="BX6145" s="8" t="s">
        <v>638</v>
      </c>
      <c r="BY6145" s="8" t="s">
        <v>383</v>
      </c>
    </row>
    <row r="6146" spans="1:77">
      <c r="A6146" t="s">
        <v>117</v>
      </c>
      <c r="B6146" s="2">
        <v>42442.208333333336</v>
      </c>
      <c r="C6146" s="1">
        <v>42441</v>
      </c>
      <c r="D6146">
        <v>24</v>
      </c>
      <c r="E6146">
        <v>1</v>
      </c>
      <c r="F6146" s="2">
        <v>42442</v>
      </c>
      <c r="G6146" s="8" t="s">
        <v>378</v>
      </c>
      <c r="H6146" s="13" t="s">
        <v>379</v>
      </c>
      <c r="I6146" s="40">
        <v>60</v>
      </c>
      <c r="J6146" s="40">
        <v>67</v>
      </c>
      <c r="K6146" s="40">
        <v>415</v>
      </c>
      <c r="L6146" s="40">
        <v>348</v>
      </c>
      <c r="M6146" s="101">
        <v>0</v>
      </c>
      <c r="W6146" s="40">
        <v>67</v>
      </c>
      <c r="X6146" s="40">
        <v>415</v>
      </c>
      <c r="Y6146" s="40">
        <v>348</v>
      </c>
      <c r="Z6146" s="40">
        <v>0</v>
      </c>
      <c r="AA6146" s="40">
        <v>0</v>
      </c>
      <c r="AW6146" s="40">
        <v>348</v>
      </c>
      <c r="AX6146" s="40">
        <v>-508</v>
      </c>
      <c r="AY6146" s="40">
        <v>856</v>
      </c>
      <c r="AZ6146" s="40">
        <v>1</v>
      </c>
      <c r="BA6146" s="40">
        <v>1</v>
      </c>
      <c r="BB6146" s="40">
        <v>508</v>
      </c>
      <c r="BC6146" s="40">
        <v>-861</v>
      </c>
      <c r="BD6146" s="40">
        <v>0</v>
      </c>
      <c r="BE6146" s="40">
        <v>-5</v>
      </c>
      <c r="BF6146" s="40">
        <v>0</v>
      </c>
      <c r="BH6146" s="2">
        <v>42442.166666666664</v>
      </c>
      <c r="BI6146" s="2">
        <v>42442.208333333336</v>
      </c>
      <c r="BJ6146" s="2">
        <v>42442.208333333336</v>
      </c>
      <c r="BL6146">
        <v>1</v>
      </c>
      <c r="BM6146">
        <v>0</v>
      </c>
      <c r="BN6146">
        <v>0</v>
      </c>
      <c r="BO6146">
        <v>0</v>
      </c>
      <c r="BP6146">
        <v>5</v>
      </c>
      <c r="BQ6146" s="40">
        <v>5</v>
      </c>
      <c r="BR6146" s="40">
        <v>5</v>
      </c>
      <c r="BS6146" s="40">
        <v>5</v>
      </c>
      <c r="BT6146" s="40">
        <v>0</v>
      </c>
      <c r="BU6146">
        <v>0</v>
      </c>
      <c r="BV6146" s="8" t="s">
        <v>636</v>
      </c>
      <c r="BW6146" s="8" t="s">
        <v>637</v>
      </c>
      <c r="BX6146" s="8" t="s">
        <v>638</v>
      </c>
      <c r="BY6146" s="8" t="s">
        <v>383</v>
      </c>
    </row>
    <row r="6147" spans="1:77" hidden="1">
      <c r="A6147" t="s">
        <v>117</v>
      </c>
      <c r="B6147" s="2">
        <v>42442.25</v>
      </c>
      <c r="C6147" s="1">
        <v>42442</v>
      </c>
      <c r="D6147">
        <v>1</v>
      </c>
      <c r="E6147">
        <v>0</v>
      </c>
      <c r="F6147" s="2">
        <v>42442.041666666664</v>
      </c>
      <c r="G6147" s="8" t="s">
        <v>378</v>
      </c>
      <c r="H6147" s="13" t="s">
        <v>379</v>
      </c>
      <c r="I6147" s="40">
        <v>60</v>
      </c>
      <c r="J6147" s="40">
        <v>63</v>
      </c>
      <c r="K6147" s="40">
        <v>415</v>
      </c>
      <c r="L6147" s="40">
        <v>352</v>
      </c>
      <c r="M6147" s="101">
        <v>0</v>
      </c>
      <c r="W6147" s="40">
        <v>63</v>
      </c>
      <c r="X6147" s="40">
        <v>415</v>
      </c>
      <c r="Y6147" s="40">
        <v>352</v>
      </c>
      <c r="Z6147" s="40">
        <v>0</v>
      </c>
      <c r="AA6147" s="40">
        <v>0</v>
      </c>
      <c r="AW6147" s="40">
        <v>352</v>
      </c>
      <c r="AX6147" s="40">
        <v>-461</v>
      </c>
      <c r="AY6147" s="40">
        <v>813</v>
      </c>
      <c r="AZ6147" s="40">
        <v>1</v>
      </c>
      <c r="BA6147" s="40">
        <v>1</v>
      </c>
      <c r="BB6147" s="40">
        <v>461</v>
      </c>
      <c r="BC6147" s="40">
        <v>-819</v>
      </c>
      <c r="BD6147" s="40">
        <v>0</v>
      </c>
      <c r="BE6147" s="40">
        <v>-6</v>
      </c>
      <c r="BF6147" s="40">
        <v>0</v>
      </c>
      <c r="BH6147" s="2">
        <v>42442.25</v>
      </c>
      <c r="BI6147" s="2">
        <v>42442.25</v>
      </c>
      <c r="BJ6147" s="2">
        <v>42442.25</v>
      </c>
      <c r="BL6147">
        <v>0</v>
      </c>
      <c r="BM6147">
        <v>0</v>
      </c>
      <c r="BN6147">
        <v>0</v>
      </c>
      <c r="BO6147">
        <v>0</v>
      </c>
      <c r="BP6147">
        <v>5</v>
      </c>
      <c r="BQ6147" s="40">
        <v>999</v>
      </c>
      <c r="BR6147" s="40">
        <v>999</v>
      </c>
      <c r="BS6147" s="40">
        <v>999</v>
      </c>
      <c r="BT6147" s="40">
        <v>999</v>
      </c>
      <c r="BU6147">
        <v>0</v>
      </c>
      <c r="BV6147" s="8" t="s">
        <v>637</v>
      </c>
      <c r="BW6147" s="8" t="s">
        <v>638</v>
      </c>
      <c r="BX6147" s="8" t="s">
        <v>639</v>
      </c>
      <c r="BY6147" s="8" t="s">
        <v>383</v>
      </c>
    </row>
    <row r="6148" spans="1:77" hidden="1">
      <c r="A6148" t="s">
        <v>117</v>
      </c>
      <c r="B6148" s="2">
        <v>42442.291666666664</v>
      </c>
      <c r="C6148" s="1">
        <v>42442</v>
      </c>
      <c r="D6148">
        <v>2</v>
      </c>
      <c r="E6148">
        <v>0</v>
      </c>
      <c r="F6148" s="2">
        <v>42442.125</v>
      </c>
      <c r="G6148" s="8" t="s">
        <v>378</v>
      </c>
      <c r="H6148" s="13" t="s">
        <v>379</v>
      </c>
      <c r="I6148" s="40">
        <v>60</v>
      </c>
      <c r="J6148" s="40">
        <v>67</v>
      </c>
      <c r="K6148" s="40">
        <v>414</v>
      </c>
      <c r="L6148" s="40">
        <v>347</v>
      </c>
      <c r="M6148" s="101">
        <v>0</v>
      </c>
      <c r="W6148" s="40">
        <v>67</v>
      </c>
      <c r="X6148" s="40">
        <v>414</v>
      </c>
      <c r="Y6148" s="40">
        <v>347</v>
      </c>
      <c r="Z6148" s="40">
        <v>0</v>
      </c>
      <c r="AA6148" s="40">
        <v>0</v>
      </c>
      <c r="AW6148" s="40">
        <v>347</v>
      </c>
      <c r="AX6148" s="40">
        <v>-354</v>
      </c>
      <c r="AY6148" s="40">
        <v>701</v>
      </c>
      <c r="AZ6148" s="40">
        <v>1</v>
      </c>
      <c r="BA6148" s="40">
        <v>1</v>
      </c>
      <c r="BB6148" s="40">
        <v>354</v>
      </c>
      <c r="BD6148" s="40">
        <v>0</v>
      </c>
      <c r="BF6148" s="40">
        <v>0</v>
      </c>
      <c r="BH6148" s="2">
        <v>42442.291666666664</v>
      </c>
      <c r="BI6148" s="2">
        <v>42442.291666666664</v>
      </c>
      <c r="BJ6148" s="2">
        <v>42442.291666666664</v>
      </c>
      <c r="BL6148">
        <v>0</v>
      </c>
      <c r="BM6148">
        <v>0</v>
      </c>
      <c r="BN6148">
        <v>0</v>
      </c>
      <c r="BO6148">
        <v>0</v>
      </c>
      <c r="BP6148">
        <v>4</v>
      </c>
      <c r="BQ6148" s="40">
        <v>4</v>
      </c>
      <c r="BR6148" s="40">
        <v>4</v>
      </c>
      <c r="BS6148" s="40">
        <v>4</v>
      </c>
      <c r="BT6148" s="40">
        <v>0</v>
      </c>
      <c r="BU6148">
        <v>0</v>
      </c>
      <c r="BV6148" s="8" t="s">
        <v>637</v>
      </c>
      <c r="BW6148" s="8" t="s">
        <v>638</v>
      </c>
      <c r="BX6148" s="8" t="s">
        <v>639</v>
      </c>
      <c r="BY6148" s="8" t="s">
        <v>383</v>
      </c>
    </row>
    <row r="6149" spans="1:77" hidden="1">
      <c r="A6149" t="s">
        <v>117</v>
      </c>
      <c r="B6149" s="2">
        <v>42442.333333333336</v>
      </c>
      <c r="C6149" s="1">
        <v>42442</v>
      </c>
      <c r="D6149">
        <v>3</v>
      </c>
      <c r="E6149">
        <v>0</v>
      </c>
      <c r="F6149" s="2">
        <v>42442.166666666664</v>
      </c>
      <c r="G6149" s="8" t="s">
        <v>378</v>
      </c>
      <c r="H6149" s="13" t="s">
        <v>379</v>
      </c>
      <c r="I6149" s="40">
        <v>60</v>
      </c>
      <c r="J6149" s="40">
        <v>72</v>
      </c>
      <c r="K6149" s="40">
        <v>417</v>
      </c>
      <c r="L6149" s="40">
        <v>345</v>
      </c>
      <c r="M6149" s="101">
        <v>0</v>
      </c>
      <c r="W6149" s="40">
        <v>72</v>
      </c>
      <c r="X6149" s="40">
        <v>417</v>
      </c>
      <c r="Y6149" s="40">
        <v>345</v>
      </c>
      <c r="Z6149" s="40">
        <v>0</v>
      </c>
      <c r="AA6149" s="40">
        <v>0</v>
      </c>
      <c r="AW6149" s="40">
        <v>345</v>
      </c>
      <c r="AX6149" s="40">
        <v>-332</v>
      </c>
      <c r="AY6149" s="40">
        <v>677</v>
      </c>
      <c r="AZ6149" s="40">
        <v>1</v>
      </c>
      <c r="BA6149" s="40">
        <v>1</v>
      </c>
      <c r="BB6149" s="40">
        <v>332</v>
      </c>
      <c r="BC6149" s="40">
        <v>-708</v>
      </c>
      <c r="BD6149" s="40">
        <v>0</v>
      </c>
      <c r="BE6149" s="40">
        <v>-31</v>
      </c>
      <c r="BF6149" s="40">
        <v>1</v>
      </c>
      <c r="BH6149" s="2">
        <v>42442.333333333336</v>
      </c>
      <c r="BI6149" s="2">
        <v>42442.333333333336</v>
      </c>
      <c r="BJ6149" s="2">
        <v>42442.333333333336</v>
      </c>
      <c r="BL6149">
        <v>0</v>
      </c>
      <c r="BM6149">
        <v>0</v>
      </c>
      <c r="BN6149">
        <v>0</v>
      </c>
      <c r="BO6149">
        <v>0</v>
      </c>
      <c r="BP6149">
        <v>4</v>
      </c>
      <c r="BQ6149" s="40">
        <v>4</v>
      </c>
      <c r="BR6149" s="40">
        <v>4</v>
      </c>
      <c r="BS6149" s="40">
        <v>4</v>
      </c>
      <c r="BT6149" s="40">
        <v>0</v>
      </c>
      <c r="BU6149">
        <v>0</v>
      </c>
      <c r="BV6149" s="8" t="s">
        <v>637</v>
      </c>
      <c r="BW6149" s="8" t="s">
        <v>638</v>
      </c>
      <c r="BX6149" s="8" t="s">
        <v>639</v>
      </c>
      <c r="BY6149" s="8" t="s">
        <v>383</v>
      </c>
    </row>
    <row r="6150" spans="1:77" hidden="1">
      <c r="A6150" t="s">
        <v>117</v>
      </c>
      <c r="B6150" s="2">
        <v>42442.375</v>
      </c>
      <c r="C6150" s="1">
        <v>42442</v>
      </c>
      <c r="D6150">
        <v>4</v>
      </c>
      <c r="E6150">
        <v>0</v>
      </c>
      <c r="F6150" s="2">
        <v>42442.208333333336</v>
      </c>
      <c r="G6150" s="8" t="s">
        <v>378</v>
      </c>
      <c r="H6150" s="13" t="s">
        <v>379</v>
      </c>
      <c r="I6150" s="40">
        <v>60</v>
      </c>
      <c r="J6150" s="40">
        <v>75</v>
      </c>
      <c r="K6150" s="40">
        <v>418</v>
      </c>
      <c r="L6150" s="40">
        <v>343</v>
      </c>
      <c r="M6150" s="101">
        <v>0</v>
      </c>
      <c r="W6150" s="40">
        <v>75</v>
      </c>
      <c r="X6150" s="40">
        <v>418</v>
      </c>
      <c r="Y6150" s="40">
        <v>343</v>
      </c>
      <c r="Z6150" s="40">
        <v>0</v>
      </c>
      <c r="AA6150" s="40">
        <v>0</v>
      </c>
      <c r="AW6150" s="40">
        <v>343</v>
      </c>
      <c r="AX6150" s="40">
        <v>-348</v>
      </c>
      <c r="AY6150" s="40">
        <v>691</v>
      </c>
      <c r="AZ6150" s="40">
        <v>1</v>
      </c>
      <c r="BA6150" s="40">
        <v>1</v>
      </c>
      <c r="BB6150" s="40">
        <v>348</v>
      </c>
      <c r="BC6150" s="40">
        <v>-682</v>
      </c>
      <c r="BD6150" s="40">
        <v>0</v>
      </c>
      <c r="BE6150" s="40">
        <v>9</v>
      </c>
      <c r="BF6150" s="40">
        <v>0</v>
      </c>
      <c r="BH6150" s="2">
        <v>42442.375</v>
      </c>
      <c r="BI6150" s="2">
        <v>42442.375</v>
      </c>
      <c r="BJ6150" s="2">
        <v>42442.375</v>
      </c>
      <c r="BL6150">
        <v>0</v>
      </c>
      <c r="BM6150">
        <v>0</v>
      </c>
      <c r="BN6150">
        <v>0</v>
      </c>
      <c r="BO6150">
        <v>0</v>
      </c>
      <c r="BP6150">
        <v>4</v>
      </c>
      <c r="BQ6150" s="40">
        <v>4</v>
      </c>
      <c r="BR6150" s="40">
        <v>4</v>
      </c>
      <c r="BS6150" s="40">
        <v>4</v>
      </c>
      <c r="BT6150" s="40">
        <v>0</v>
      </c>
      <c r="BU6150">
        <v>0</v>
      </c>
      <c r="BV6150" s="8" t="s">
        <v>637</v>
      </c>
      <c r="BW6150" s="8" t="s">
        <v>638</v>
      </c>
      <c r="BX6150" s="8" t="s">
        <v>639</v>
      </c>
      <c r="BY6150" s="8" t="s">
        <v>383</v>
      </c>
    </row>
    <row r="6151" spans="1:77">
      <c r="A6151" t="s">
        <v>117</v>
      </c>
      <c r="B6151" s="2">
        <v>42442.416666666664</v>
      </c>
      <c r="C6151" s="1">
        <v>42442</v>
      </c>
      <c r="D6151">
        <v>5</v>
      </c>
      <c r="E6151">
        <v>1</v>
      </c>
      <c r="F6151" s="2">
        <v>42442.25</v>
      </c>
      <c r="G6151" s="8" t="s">
        <v>378</v>
      </c>
      <c r="H6151" s="13" t="s">
        <v>379</v>
      </c>
      <c r="I6151" s="40">
        <v>60</v>
      </c>
      <c r="J6151" s="40">
        <v>67</v>
      </c>
      <c r="K6151" s="40">
        <v>419</v>
      </c>
      <c r="L6151" s="40">
        <v>352</v>
      </c>
      <c r="M6151" s="101">
        <v>0</v>
      </c>
      <c r="W6151" s="40">
        <v>67</v>
      </c>
      <c r="X6151" s="40">
        <v>419</v>
      </c>
      <c r="Y6151" s="40">
        <v>352</v>
      </c>
      <c r="Z6151" s="40">
        <v>0</v>
      </c>
      <c r="AA6151" s="40">
        <v>0</v>
      </c>
      <c r="AW6151" s="40">
        <v>352</v>
      </c>
      <c r="AX6151" s="40">
        <v>-361</v>
      </c>
      <c r="AY6151" s="40">
        <v>713</v>
      </c>
      <c r="AZ6151" s="40">
        <v>1</v>
      </c>
      <c r="BA6151" s="40">
        <v>1</v>
      </c>
      <c r="BB6151" s="40">
        <v>361</v>
      </c>
      <c r="BC6151" s="40">
        <v>-697</v>
      </c>
      <c r="BD6151" s="40">
        <v>0</v>
      </c>
      <c r="BE6151" s="40">
        <v>16</v>
      </c>
      <c r="BF6151" s="40">
        <v>1</v>
      </c>
      <c r="BI6151" s="2">
        <v>42442.416666666664</v>
      </c>
      <c r="BJ6151" s="2">
        <v>42442.416666666664</v>
      </c>
      <c r="BL6151">
        <v>1</v>
      </c>
      <c r="BM6151">
        <v>0</v>
      </c>
      <c r="BN6151">
        <v>0</v>
      </c>
      <c r="BO6151">
        <v>0</v>
      </c>
      <c r="BP6151">
        <v>4</v>
      </c>
      <c r="BQ6151" s="40">
        <v>4</v>
      </c>
      <c r="BR6151" s="40">
        <v>4</v>
      </c>
      <c r="BS6151" s="40">
        <v>4</v>
      </c>
      <c r="BT6151" s="40">
        <v>0</v>
      </c>
      <c r="BU6151">
        <v>0</v>
      </c>
      <c r="BV6151" s="8" t="s">
        <v>637</v>
      </c>
      <c r="BW6151" s="8" t="s">
        <v>638</v>
      </c>
      <c r="BX6151" s="8" t="s">
        <v>639</v>
      </c>
      <c r="BY6151" s="8" t="s">
        <v>383</v>
      </c>
    </row>
    <row r="6152" spans="1:77" hidden="1">
      <c r="A6152" t="s">
        <v>117</v>
      </c>
      <c r="B6152" s="2">
        <v>42442.458333333336</v>
      </c>
      <c r="C6152" s="1">
        <v>42442</v>
      </c>
      <c r="D6152">
        <v>6</v>
      </c>
      <c r="E6152">
        <v>0</v>
      </c>
      <c r="F6152" s="2">
        <v>42442.291666666664</v>
      </c>
      <c r="G6152" s="8" t="s">
        <v>378</v>
      </c>
      <c r="H6152" s="13" t="s">
        <v>379</v>
      </c>
      <c r="I6152" s="40">
        <v>60</v>
      </c>
      <c r="J6152" s="40">
        <v>62</v>
      </c>
      <c r="K6152" s="40">
        <v>420</v>
      </c>
      <c r="L6152" s="40">
        <v>358</v>
      </c>
      <c r="M6152" s="101">
        <v>0</v>
      </c>
      <c r="W6152" s="40">
        <v>62</v>
      </c>
      <c r="X6152" s="40">
        <v>420</v>
      </c>
      <c r="Y6152" s="40">
        <v>358</v>
      </c>
      <c r="Z6152" s="40">
        <v>0</v>
      </c>
      <c r="AA6152" s="40">
        <v>0</v>
      </c>
      <c r="AW6152" s="40">
        <v>358</v>
      </c>
      <c r="AX6152" s="40">
        <v>-418</v>
      </c>
      <c r="AY6152" s="40">
        <v>776</v>
      </c>
      <c r="AZ6152" s="40">
        <v>1</v>
      </c>
      <c r="BA6152" s="40">
        <v>1</v>
      </c>
      <c r="BB6152" s="40">
        <v>418</v>
      </c>
      <c r="BC6152" s="40">
        <v>-720</v>
      </c>
      <c r="BD6152" s="40">
        <v>0</v>
      </c>
      <c r="BE6152" s="40">
        <v>56</v>
      </c>
      <c r="BF6152" s="40">
        <v>1</v>
      </c>
      <c r="BH6152" s="2">
        <v>42442.458333333336</v>
      </c>
      <c r="BI6152" s="2">
        <v>42442.458333333336</v>
      </c>
      <c r="BJ6152" s="2">
        <v>42442.458333333336</v>
      </c>
      <c r="BL6152">
        <v>0</v>
      </c>
      <c r="BM6152">
        <v>0</v>
      </c>
      <c r="BN6152">
        <v>0</v>
      </c>
      <c r="BO6152">
        <v>0</v>
      </c>
      <c r="BP6152">
        <v>4</v>
      </c>
      <c r="BQ6152" s="40">
        <v>4</v>
      </c>
      <c r="BR6152" s="40">
        <v>4</v>
      </c>
      <c r="BS6152" s="40">
        <v>4</v>
      </c>
      <c r="BT6152" s="40">
        <v>0</v>
      </c>
      <c r="BU6152">
        <v>0</v>
      </c>
      <c r="BV6152" s="8" t="s">
        <v>637</v>
      </c>
      <c r="BW6152" s="8" t="s">
        <v>638</v>
      </c>
      <c r="BX6152" s="8" t="s">
        <v>639</v>
      </c>
      <c r="BY6152" s="8" t="s">
        <v>383</v>
      </c>
    </row>
    <row r="6153" spans="1:77" hidden="1">
      <c r="A6153" t="s">
        <v>117</v>
      </c>
      <c r="B6153" s="2">
        <v>42442.5</v>
      </c>
      <c r="C6153" s="1">
        <v>42442</v>
      </c>
      <c r="D6153">
        <v>7</v>
      </c>
      <c r="E6153">
        <v>0</v>
      </c>
      <c r="F6153" s="2">
        <v>42442.333333333336</v>
      </c>
      <c r="G6153" s="8" t="s">
        <v>378</v>
      </c>
      <c r="H6153" s="13" t="s">
        <v>379</v>
      </c>
      <c r="I6153" s="40">
        <v>60</v>
      </c>
      <c r="J6153" s="40">
        <v>57</v>
      </c>
      <c r="K6153" s="40">
        <v>423</v>
      </c>
      <c r="L6153" s="40">
        <v>366</v>
      </c>
      <c r="M6153" s="101">
        <v>0</v>
      </c>
      <c r="W6153" s="40">
        <v>57</v>
      </c>
      <c r="X6153" s="40">
        <v>423</v>
      </c>
      <c r="Y6153" s="40">
        <v>366</v>
      </c>
      <c r="Z6153" s="40">
        <v>0</v>
      </c>
      <c r="AA6153" s="40">
        <v>0</v>
      </c>
      <c r="AW6153" s="40">
        <v>366</v>
      </c>
      <c r="AX6153" s="40">
        <v>-400</v>
      </c>
      <c r="AY6153" s="40">
        <v>766</v>
      </c>
      <c r="AZ6153" s="40">
        <v>1</v>
      </c>
      <c r="BA6153" s="40">
        <v>1</v>
      </c>
      <c r="BB6153" s="40">
        <v>400</v>
      </c>
      <c r="BC6153" s="40">
        <v>-782</v>
      </c>
      <c r="BD6153" s="40">
        <v>0</v>
      </c>
      <c r="BE6153" s="40">
        <v>-16</v>
      </c>
      <c r="BF6153" s="40">
        <v>1</v>
      </c>
      <c r="BH6153" s="2">
        <v>42442.5</v>
      </c>
      <c r="BI6153" s="2">
        <v>42442.5</v>
      </c>
      <c r="BJ6153" s="2">
        <v>42442.5</v>
      </c>
      <c r="BL6153">
        <v>0</v>
      </c>
      <c r="BM6153">
        <v>0</v>
      </c>
      <c r="BN6153">
        <v>0</v>
      </c>
      <c r="BO6153">
        <v>0</v>
      </c>
      <c r="BP6153">
        <v>4</v>
      </c>
      <c r="BQ6153" s="40">
        <v>4</v>
      </c>
      <c r="BR6153" s="40">
        <v>4</v>
      </c>
      <c r="BS6153" s="40">
        <v>4</v>
      </c>
      <c r="BT6153" s="40">
        <v>0</v>
      </c>
      <c r="BU6153">
        <v>0</v>
      </c>
      <c r="BV6153" s="8" t="s">
        <v>637</v>
      </c>
      <c r="BW6153" s="8" t="s">
        <v>638</v>
      </c>
      <c r="BX6153" s="8" t="s">
        <v>639</v>
      </c>
      <c r="BY6153" s="8" t="s">
        <v>383</v>
      </c>
    </row>
    <row r="6154" spans="1:77" hidden="1">
      <c r="A6154" t="s">
        <v>117</v>
      </c>
      <c r="B6154" s="2">
        <v>42442.541666666664</v>
      </c>
      <c r="C6154" s="1">
        <v>42442</v>
      </c>
      <c r="D6154">
        <v>8</v>
      </c>
      <c r="E6154">
        <v>0</v>
      </c>
      <c r="F6154" s="2">
        <v>42442.375</v>
      </c>
      <c r="G6154" s="8" t="s">
        <v>378</v>
      </c>
      <c r="H6154" s="13" t="s">
        <v>379</v>
      </c>
      <c r="I6154" s="40">
        <v>60</v>
      </c>
      <c r="J6154" s="40">
        <v>58</v>
      </c>
      <c r="K6154" s="40">
        <v>426</v>
      </c>
      <c r="L6154" s="40">
        <v>368</v>
      </c>
      <c r="M6154" s="101">
        <v>0</v>
      </c>
      <c r="W6154" s="40">
        <v>58</v>
      </c>
      <c r="X6154" s="40">
        <v>426</v>
      </c>
      <c r="Y6154" s="40">
        <v>368</v>
      </c>
      <c r="Z6154" s="40">
        <v>0</v>
      </c>
      <c r="AA6154" s="40">
        <v>0</v>
      </c>
      <c r="AW6154" s="40">
        <v>368</v>
      </c>
      <c r="AX6154" s="40">
        <v>-431</v>
      </c>
      <c r="AY6154" s="40">
        <v>799</v>
      </c>
      <c r="AZ6154" s="40">
        <v>1</v>
      </c>
      <c r="BA6154" s="40">
        <v>1</v>
      </c>
      <c r="BB6154" s="40">
        <v>431</v>
      </c>
      <c r="BC6154" s="40">
        <v>-772</v>
      </c>
      <c r="BD6154" s="40">
        <v>0</v>
      </c>
      <c r="BE6154" s="40">
        <v>27</v>
      </c>
      <c r="BF6154" s="40">
        <v>1</v>
      </c>
      <c r="BH6154" s="2">
        <v>42442.541666666664</v>
      </c>
      <c r="BI6154" s="2">
        <v>42442.541666666664</v>
      </c>
      <c r="BJ6154" s="2">
        <v>42442.541666666664</v>
      </c>
      <c r="BL6154">
        <v>0</v>
      </c>
      <c r="BM6154">
        <v>0</v>
      </c>
      <c r="BN6154">
        <v>0</v>
      </c>
      <c r="BO6154">
        <v>0</v>
      </c>
      <c r="BP6154">
        <v>4</v>
      </c>
      <c r="BQ6154" s="40">
        <v>4</v>
      </c>
      <c r="BR6154" s="40">
        <v>4</v>
      </c>
      <c r="BS6154" s="40">
        <v>4</v>
      </c>
      <c r="BT6154" s="40">
        <v>0</v>
      </c>
      <c r="BU6154">
        <v>0</v>
      </c>
      <c r="BV6154" s="8" t="s">
        <v>637</v>
      </c>
      <c r="BW6154" s="8" t="s">
        <v>638</v>
      </c>
      <c r="BX6154" s="8" t="s">
        <v>639</v>
      </c>
      <c r="BY6154" s="8" t="s">
        <v>383</v>
      </c>
    </row>
    <row r="6155" spans="1:77" hidden="1">
      <c r="A6155" t="s">
        <v>117</v>
      </c>
      <c r="B6155" s="2">
        <v>42442.583333333336</v>
      </c>
      <c r="C6155" s="1">
        <v>42442</v>
      </c>
      <c r="D6155">
        <v>9</v>
      </c>
      <c r="E6155">
        <v>0</v>
      </c>
      <c r="F6155" s="2">
        <v>42442.416666666664</v>
      </c>
      <c r="G6155" s="8" t="s">
        <v>378</v>
      </c>
      <c r="H6155" s="13" t="s">
        <v>379</v>
      </c>
      <c r="I6155" s="40">
        <v>60</v>
      </c>
      <c r="J6155" s="40">
        <v>58</v>
      </c>
      <c r="K6155" s="40">
        <v>426</v>
      </c>
      <c r="L6155" s="40">
        <v>368</v>
      </c>
      <c r="M6155" s="101">
        <v>0</v>
      </c>
      <c r="W6155" s="40">
        <v>58</v>
      </c>
      <c r="X6155" s="40">
        <v>426</v>
      </c>
      <c r="Y6155" s="40">
        <v>368</v>
      </c>
      <c r="Z6155" s="40">
        <v>0</v>
      </c>
      <c r="AA6155" s="40">
        <v>0</v>
      </c>
      <c r="AW6155" s="40">
        <v>368</v>
      </c>
      <c r="AX6155" s="40">
        <v>-472</v>
      </c>
      <c r="AY6155" s="40">
        <v>840</v>
      </c>
      <c r="AZ6155" s="40">
        <v>1</v>
      </c>
      <c r="BA6155" s="40">
        <v>1</v>
      </c>
      <c r="BB6155" s="40">
        <v>472</v>
      </c>
      <c r="BC6155" s="40">
        <v>-808</v>
      </c>
      <c r="BD6155" s="40">
        <v>0</v>
      </c>
      <c r="BE6155" s="40">
        <v>32</v>
      </c>
      <c r="BF6155" s="40">
        <v>1</v>
      </c>
      <c r="BH6155" s="2">
        <v>42442.583333333336</v>
      </c>
      <c r="BI6155" s="2">
        <v>42442.583333333336</v>
      </c>
      <c r="BJ6155" s="2">
        <v>42442.583333333336</v>
      </c>
      <c r="BL6155">
        <v>0</v>
      </c>
      <c r="BM6155">
        <v>0</v>
      </c>
      <c r="BN6155">
        <v>0</v>
      </c>
      <c r="BO6155">
        <v>0</v>
      </c>
      <c r="BP6155">
        <v>4</v>
      </c>
      <c r="BQ6155" s="40">
        <v>4</v>
      </c>
      <c r="BR6155" s="40">
        <v>4</v>
      </c>
      <c r="BS6155" s="40">
        <v>4</v>
      </c>
      <c r="BT6155" s="40">
        <v>0</v>
      </c>
      <c r="BU6155">
        <v>0</v>
      </c>
      <c r="BV6155" s="8" t="s">
        <v>637</v>
      </c>
      <c r="BW6155" s="8" t="s">
        <v>638</v>
      </c>
      <c r="BX6155" s="8" t="s">
        <v>639</v>
      </c>
      <c r="BY6155" s="8" t="s">
        <v>383</v>
      </c>
    </row>
    <row r="6156" spans="1:77" hidden="1">
      <c r="A6156" t="s">
        <v>117</v>
      </c>
      <c r="B6156" s="2">
        <v>42442.625</v>
      </c>
      <c r="C6156" s="1">
        <v>42442</v>
      </c>
      <c r="D6156">
        <v>10</v>
      </c>
      <c r="E6156">
        <v>0</v>
      </c>
      <c r="F6156" s="2">
        <v>42442.458333333336</v>
      </c>
      <c r="G6156" s="8" t="s">
        <v>378</v>
      </c>
      <c r="H6156" s="13" t="s">
        <v>379</v>
      </c>
      <c r="I6156" s="40">
        <v>60</v>
      </c>
      <c r="J6156" s="40">
        <v>60</v>
      </c>
      <c r="K6156" s="40">
        <v>428</v>
      </c>
      <c r="L6156" s="40">
        <v>368</v>
      </c>
      <c r="M6156" s="101">
        <v>0</v>
      </c>
      <c r="W6156" s="40">
        <v>60</v>
      </c>
      <c r="X6156" s="40">
        <v>428</v>
      </c>
      <c r="Y6156" s="40">
        <v>368</v>
      </c>
      <c r="Z6156" s="40">
        <v>0</v>
      </c>
      <c r="AA6156" s="40">
        <v>0</v>
      </c>
      <c r="AW6156" s="40">
        <v>368</v>
      </c>
      <c r="AX6156" s="40">
        <v>-565</v>
      </c>
      <c r="AY6156" s="40">
        <v>933</v>
      </c>
      <c r="AZ6156" s="40">
        <v>1</v>
      </c>
      <c r="BA6156" s="40">
        <v>1</v>
      </c>
      <c r="BB6156" s="40">
        <v>565</v>
      </c>
      <c r="BC6156" s="40">
        <v>-851</v>
      </c>
      <c r="BD6156" s="40">
        <v>0</v>
      </c>
      <c r="BE6156" s="40">
        <v>82</v>
      </c>
      <c r="BF6156" s="40">
        <v>1</v>
      </c>
      <c r="BH6156" s="2">
        <v>42442.625</v>
      </c>
      <c r="BI6156" s="2">
        <v>42442.625</v>
      </c>
      <c r="BJ6156" s="2">
        <v>42442.625</v>
      </c>
      <c r="BL6156">
        <v>0</v>
      </c>
      <c r="BM6156">
        <v>0</v>
      </c>
      <c r="BN6156">
        <v>0</v>
      </c>
      <c r="BO6156">
        <v>0</v>
      </c>
      <c r="BP6156">
        <v>4</v>
      </c>
      <c r="BQ6156" s="40">
        <v>4</v>
      </c>
      <c r="BR6156" s="40">
        <v>4</v>
      </c>
      <c r="BS6156" s="40">
        <v>4</v>
      </c>
      <c r="BT6156" s="40">
        <v>0</v>
      </c>
      <c r="BU6156">
        <v>0</v>
      </c>
      <c r="BV6156" s="8" t="s">
        <v>637</v>
      </c>
      <c r="BW6156" s="8" t="s">
        <v>638</v>
      </c>
      <c r="BX6156" s="8" t="s">
        <v>639</v>
      </c>
      <c r="BY6156" s="8" t="s">
        <v>383</v>
      </c>
    </row>
    <row r="6157" spans="1:77" hidden="1">
      <c r="A6157" t="s">
        <v>117</v>
      </c>
      <c r="B6157" s="2">
        <v>42442.666666666664</v>
      </c>
      <c r="C6157" s="1">
        <v>42442</v>
      </c>
      <c r="D6157">
        <v>11</v>
      </c>
      <c r="E6157">
        <v>0</v>
      </c>
      <c r="F6157" s="2">
        <v>42442.5</v>
      </c>
      <c r="G6157" s="8" t="s">
        <v>378</v>
      </c>
      <c r="H6157" s="13" t="s">
        <v>379</v>
      </c>
      <c r="I6157" s="40">
        <v>60</v>
      </c>
      <c r="J6157" s="40">
        <v>65</v>
      </c>
      <c r="K6157" s="40">
        <v>468</v>
      </c>
      <c r="L6157" s="40">
        <v>403</v>
      </c>
      <c r="M6157" s="101">
        <v>0</v>
      </c>
      <c r="W6157" s="40">
        <v>65</v>
      </c>
      <c r="X6157" s="40">
        <v>468</v>
      </c>
      <c r="Y6157" s="40">
        <v>403</v>
      </c>
      <c r="Z6157" s="40">
        <v>0</v>
      </c>
      <c r="AA6157" s="40">
        <v>0</v>
      </c>
      <c r="AW6157" s="40">
        <v>403</v>
      </c>
      <c r="AX6157" s="40">
        <v>-621</v>
      </c>
      <c r="AY6157" s="40">
        <v>1024</v>
      </c>
      <c r="AZ6157" s="40">
        <v>1</v>
      </c>
      <c r="BA6157" s="40">
        <v>1</v>
      </c>
      <c r="BB6157" s="40">
        <v>621</v>
      </c>
      <c r="BC6157" s="40">
        <v>-943</v>
      </c>
      <c r="BD6157" s="40">
        <v>0</v>
      </c>
      <c r="BE6157" s="40">
        <v>81</v>
      </c>
      <c r="BF6157" s="40">
        <v>1</v>
      </c>
      <c r="BH6157" s="2">
        <v>42442.666666666664</v>
      </c>
      <c r="BI6157" s="2">
        <v>42442.666666666664</v>
      </c>
      <c r="BJ6157" s="2">
        <v>42442.666666666664</v>
      </c>
      <c r="BL6157">
        <v>0</v>
      </c>
      <c r="BM6157">
        <v>0</v>
      </c>
      <c r="BN6157">
        <v>0</v>
      </c>
      <c r="BO6157">
        <v>0</v>
      </c>
      <c r="BP6157">
        <v>4</v>
      </c>
      <c r="BQ6157" s="40">
        <v>4</v>
      </c>
      <c r="BR6157" s="40">
        <v>4</v>
      </c>
      <c r="BS6157" s="40">
        <v>4</v>
      </c>
      <c r="BT6157" s="40">
        <v>0</v>
      </c>
      <c r="BU6157">
        <v>0</v>
      </c>
      <c r="BV6157" s="8" t="s">
        <v>637</v>
      </c>
      <c r="BW6157" s="8" t="s">
        <v>638</v>
      </c>
      <c r="BX6157" s="8" t="s">
        <v>639</v>
      </c>
      <c r="BY6157" s="8" t="s">
        <v>383</v>
      </c>
    </row>
    <row r="6158" spans="1:77" hidden="1">
      <c r="A6158" t="s">
        <v>117</v>
      </c>
      <c r="B6158" s="2">
        <v>42442.708333333336</v>
      </c>
      <c r="C6158" s="1">
        <v>42442</v>
      </c>
      <c r="D6158">
        <v>12</v>
      </c>
      <c r="E6158">
        <v>0</v>
      </c>
      <c r="F6158" s="2">
        <v>42442.541666666664</v>
      </c>
      <c r="G6158" s="8" t="s">
        <v>378</v>
      </c>
      <c r="H6158" s="13" t="s">
        <v>379</v>
      </c>
      <c r="I6158" s="40">
        <v>60</v>
      </c>
      <c r="J6158" s="40">
        <v>72</v>
      </c>
      <c r="K6158" s="40">
        <v>465</v>
      </c>
      <c r="L6158" s="40">
        <v>393</v>
      </c>
      <c r="M6158" s="101">
        <v>0</v>
      </c>
      <c r="W6158" s="40">
        <v>72</v>
      </c>
      <c r="X6158" s="40">
        <v>465</v>
      </c>
      <c r="Y6158" s="40">
        <v>393</v>
      </c>
      <c r="Z6158" s="40">
        <v>0</v>
      </c>
      <c r="AA6158" s="40">
        <v>0</v>
      </c>
      <c r="AW6158" s="40">
        <v>393</v>
      </c>
      <c r="AX6158" s="40">
        <v>-640</v>
      </c>
      <c r="AY6158" s="40">
        <v>1033</v>
      </c>
      <c r="AZ6158" s="40">
        <v>1</v>
      </c>
      <c r="BA6158" s="40">
        <v>1</v>
      </c>
      <c r="BB6158" s="40">
        <v>640</v>
      </c>
      <c r="BC6158" s="40">
        <v>-1033</v>
      </c>
      <c r="BD6158" s="40">
        <v>0</v>
      </c>
      <c r="BE6158" s="40">
        <v>0</v>
      </c>
      <c r="BF6158" s="40">
        <v>0</v>
      </c>
      <c r="BH6158" s="2">
        <v>42442.708333333336</v>
      </c>
      <c r="BI6158" s="2">
        <v>42442.708333333336</v>
      </c>
      <c r="BJ6158" s="2">
        <v>42442.708333333336</v>
      </c>
      <c r="BL6158">
        <v>0</v>
      </c>
      <c r="BM6158">
        <v>0</v>
      </c>
      <c r="BN6158">
        <v>0</v>
      </c>
      <c r="BO6158">
        <v>0</v>
      </c>
      <c r="BP6158">
        <v>4</v>
      </c>
      <c r="BQ6158" s="40">
        <v>4</v>
      </c>
      <c r="BR6158" s="40">
        <v>4</v>
      </c>
      <c r="BS6158" s="40">
        <v>4</v>
      </c>
      <c r="BT6158" s="40">
        <v>0</v>
      </c>
      <c r="BU6158">
        <v>0</v>
      </c>
      <c r="BV6158" s="8" t="s">
        <v>637</v>
      </c>
      <c r="BW6158" s="8" t="s">
        <v>638</v>
      </c>
      <c r="BX6158" s="8" t="s">
        <v>639</v>
      </c>
      <c r="BY6158" s="8" t="s">
        <v>383</v>
      </c>
    </row>
    <row r="6159" spans="1:77" hidden="1">
      <c r="A6159" t="s">
        <v>117</v>
      </c>
      <c r="B6159" s="2">
        <v>42442.75</v>
      </c>
      <c r="C6159" s="1">
        <v>42442</v>
      </c>
      <c r="D6159">
        <v>13</v>
      </c>
      <c r="E6159">
        <v>0</v>
      </c>
      <c r="F6159" s="2">
        <v>42442.583333333336</v>
      </c>
      <c r="G6159" s="8" t="s">
        <v>378</v>
      </c>
      <c r="H6159" s="13" t="s">
        <v>379</v>
      </c>
      <c r="I6159" s="40">
        <v>60</v>
      </c>
      <c r="J6159" s="40">
        <v>64</v>
      </c>
      <c r="K6159" s="40">
        <v>426</v>
      </c>
      <c r="L6159" s="40">
        <v>362</v>
      </c>
      <c r="M6159" s="101">
        <v>0</v>
      </c>
      <c r="W6159" s="40">
        <v>64</v>
      </c>
      <c r="X6159" s="40">
        <v>426</v>
      </c>
      <c r="Y6159" s="40">
        <v>362</v>
      </c>
      <c r="Z6159" s="40">
        <v>0</v>
      </c>
      <c r="AA6159" s="40">
        <v>0</v>
      </c>
      <c r="AW6159" s="40">
        <v>362</v>
      </c>
      <c r="AX6159" s="40">
        <v>-677</v>
      </c>
      <c r="AY6159" s="40">
        <v>1039</v>
      </c>
      <c r="AZ6159" s="40">
        <v>1</v>
      </c>
      <c r="BA6159" s="40">
        <v>1</v>
      </c>
      <c r="BB6159" s="40">
        <v>677</v>
      </c>
      <c r="BC6159" s="40">
        <v>-1046</v>
      </c>
      <c r="BD6159" s="40">
        <v>0</v>
      </c>
      <c r="BE6159" s="40">
        <v>-7</v>
      </c>
      <c r="BF6159" s="40">
        <v>0</v>
      </c>
      <c r="BH6159" s="2">
        <v>42442.75</v>
      </c>
      <c r="BI6159" s="2">
        <v>42442.75</v>
      </c>
      <c r="BJ6159" s="2">
        <v>42442.75</v>
      </c>
      <c r="BL6159">
        <v>0</v>
      </c>
      <c r="BM6159">
        <v>0</v>
      </c>
      <c r="BN6159">
        <v>0</v>
      </c>
      <c r="BO6159">
        <v>0</v>
      </c>
      <c r="BP6159">
        <v>4</v>
      </c>
      <c r="BQ6159" s="40">
        <v>4</v>
      </c>
      <c r="BR6159" s="40">
        <v>4</v>
      </c>
      <c r="BS6159" s="40">
        <v>4</v>
      </c>
      <c r="BT6159" s="40">
        <v>0</v>
      </c>
      <c r="BU6159">
        <v>0</v>
      </c>
      <c r="BV6159" s="8" t="s">
        <v>637</v>
      </c>
      <c r="BW6159" s="8" t="s">
        <v>638</v>
      </c>
      <c r="BX6159" s="8" t="s">
        <v>639</v>
      </c>
      <c r="BY6159" s="8" t="s">
        <v>383</v>
      </c>
    </row>
    <row r="6160" spans="1:77" hidden="1">
      <c r="A6160" t="s">
        <v>117</v>
      </c>
      <c r="B6160" s="2">
        <v>42442.791666666664</v>
      </c>
      <c r="C6160" s="1">
        <v>42442</v>
      </c>
      <c r="D6160">
        <v>14</v>
      </c>
      <c r="E6160">
        <v>0</v>
      </c>
      <c r="F6160" s="2">
        <v>42442.625</v>
      </c>
      <c r="G6160" s="8" t="s">
        <v>378</v>
      </c>
      <c r="H6160" s="13" t="s">
        <v>379</v>
      </c>
      <c r="I6160" s="40">
        <v>60</v>
      </c>
      <c r="J6160" s="40">
        <v>66</v>
      </c>
      <c r="K6160" s="40">
        <v>425</v>
      </c>
      <c r="L6160" s="40">
        <v>359</v>
      </c>
      <c r="M6160" s="101">
        <v>0</v>
      </c>
      <c r="W6160" s="40">
        <v>66</v>
      </c>
      <c r="X6160" s="40">
        <v>425</v>
      </c>
      <c r="Y6160" s="40">
        <v>359</v>
      </c>
      <c r="Z6160" s="40">
        <v>0</v>
      </c>
      <c r="AA6160" s="40">
        <v>0</v>
      </c>
      <c r="AW6160" s="40">
        <v>359</v>
      </c>
      <c r="AX6160" s="40">
        <v>-704</v>
      </c>
      <c r="AY6160" s="40">
        <v>1063</v>
      </c>
      <c r="AZ6160" s="40">
        <v>1</v>
      </c>
      <c r="BA6160" s="40">
        <v>1</v>
      </c>
      <c r="BB6160" s="40">
        <v>704</v>
      </c>
      <c r="BC6160" s="40">
        <v>-1047</v>
      </c>
      <c r="BD6160" s="40">
        <v>0</v>
      </c>
      <c r="BE6160" s="40">
        <v>16</v>
      </c>
      <c r="BF6160" s="40">
        <v>1</v>
      </c>
      <c r="BH6160" s="2">
        <v>42442.791666666664</v>
      </c>
      <c r="BI6160" s="2">
        <v>42442.791666666664</v>
      </c>
      <c r="BJ6160" s="2">
        <v>42442.791666666664</v>
      </c>
      <c r="BL6160">
        <v>0</v>
      </c>
      <c r="BM6160">
        <v>0</v>
      </c>
      <c r="BN6160">
        <v>0</v>
      </c>
      <c r="BO6160">
        <v>0</v>
      </c>
      <c r="BP6160">
        <v>4</v>
      </c>
      <c r="BQ6160" s="40">
        <v>4</v>
      </c>
      <c r="BR6160" s="40">
        <v>4</v>
      </c>
      <c r="BS6160" s="40">
        <v>4</v>
      </c>
      <c r="BT6160" s="40">
        <v>0</v>
      </c>
      <c r="BU6160">
        <v>0</v>
      </c>
      <c r="BV6160" s="8" t="s">
        <v>637</v>
      </c>
      <c r="BW6160" s="8" t="s">
        <v>638</v>
      </c>
      <c r="BX6160" s="8" t="s">
        <v>639</v>
      </c>
      <c r="BY6160" s="8" t="s">
        <v>383</v>
      </c>
    </row>
    <row r="6161" spans="1:77" hidden="1">
      <c r="A6161" t="s">
        <v>117</v>
      </c>
      <c r="B6161" s="2">
        <v>42442.833333333336</v>
      </c>
      <c r="C6161" s="1">
        <v>42442</v>
      </c>
      <c r="D6161">
        <v>15</v>
      </c>
      <c r="E6161">
        <v>0</v>
      </c>
      <c r="F6161" s="2">
        <v>42442.666666666664</v>
      </c>
      <c r="G6161" s="8" t="s">
        <v>378</v>
      </c>
      <c r="H6161" s="13" t="s">
        <v>379</v>
      </c>
      <c r="I6161" s="40">
        <v>60</v>
      </c>
      <c r="J6161" s="40">
        <v>58</v>
      </c>
      <c r="K6161" s="40">
        <v>428</v>
      </c>
      <c r="L6161" s="40">
        <v>370</v>
      </c>
      <c r="M6161" s="101">
        <v>0</v>
      </c>
      <c r="W6161" s="40">
        <v>58</v>
      </c>
      <c r="X6161" s="40">
        <v>428</v>
      </c>
      <c r="Y6161" s="40">
        <v>370</v>
      </c>
      <c r="Z6161" s="40">
        <v>0</v>
      </c>
      <c r="AA6161" s="40">
        <v>0</v>
      </c>
      <c r="AW6161" s="40">
        <v>370</v>
      </c>
      <c r="AX6161" s="40">
        <v>-695</v>
      </c>
      <c r="AY6161" s="40">
        <v>1065</v>
      </c>
      <c r="AZ6161" s="40">
        <v>1</v>
      </c>
      <c r="BA6161" s="40">
        <v>1</v>
      </c>
      <c r="BB6161" s="40">
        <v>695</v>
      </c>
      <c r="BC6161" s="40">
        <v>-1075</v>
      </c>
      <c r="BD6161" s="40">
        <v>0</v>
      </c>
      <c r="BE6161" s="40">
        <v>-10</v>
      </c>
      <c r="BF6161" s="40">
        <v>0</v>
      </c>
      <c r="BH6161" s="2">
        <v>42442.833333333336</v>
      </c>
      <c r="BI6161" s="2">
        <v>42442.833333333336</v>
      </c>
      <c r="BJ6161" s="2">
        <v>42442.833333333336</v>
      </c>
      <c r="BL6161">
        <v>0</v>
      </c>
      <c r="BM6161">
        <v>0</v>
      </c>
      <c r="BN6161">
        <v>0</v>
      </c>
      <c r="BO6161">
        <v>0</v>
      </c>
      <c r="BP6161">
        <v>4</v>
      </c>
      <c r="BQ6161" s="40">
        <v>4</v>
      </c>
      <c r="BR6161" s="40">
        <v>4</v>
      </c>
      <c r="BS6161" s="40">
        <v>4</v>
      </c>
      <c r="BT6161" s="40">
        <v>0</v>
      </c>
      <c r="BU6161">
        <v>0</v>
      </c>
      <c r="BV6161" s="8" t="s">
        <v>637</v>
      </c>
      <c r="BW6161" s="8" t="s">
        <v>638</v>
      </c>
      <c r="BX6161" s="8" t="s">
        <v>639</v>
      </c>
      <c r="BY6161" s="8" t="s">
        <v>383</v>
      </c>
    </row>
    <row r="6162" spans="1:77" hidden="1">
      <c r="A6162" t="s">
        <v>117</v>
      </c>
      <c r="B6162" s="2">
        <v>42442.875</v>
      </c>
      <c r="C6162" s="1">
        <v>42442</v>
      </c>
      <c r="D6162">
        <v>16</v>
      </c>
      <c r="E6162">
        <v>0</v>
      </c>
      <c r="F6162" s="2">
        <v>42442.708333333336</v>
      </c>
      <c r="G6162" s="8" t="s">
        <v>378</v>
      </c>
      <c r="H6162" s="13" t="s">
        <v>379</v>
      </c>
      <c r="I6162" s="40">
        <v>60</v>
      </c>
      <c r="J6162" s="40">
        <v>60</v>
      </c>
      <c r="K6162" s="40">
        <v>428</v>
      </c>
      <c r="L6162" s="40">
        <v>368</v>
      </c>
      <c r="M6162" s="101">
        <v>0</v>
      </c>
      <c r="W6162" s="40">
        <v>60</v>
      </c>
      <c r="X6162" s="40">
        <v>428</v>
      </c>
      <c r="Y6162" s="40">
        <v>368</v>
      </c>
      <c r="Z6162" s="40">
        <v>0</v>
      </c>
      <c r="AA6162" s="40">
        <v>0</v>
      </c>
      <c r="AW6162" s="40">
        <v>368</v>
      </c>
      <c r="AX6162" s="40">
        <v>-679</v>
      </c>
      <c r="AY6162" s="40">
        <v>1047</v>
      </c>
      <c r="AZ6162" s="40">
        <v>1</v>
      </c>
      <c r="BA6162" s="40">
        <v>1</v>
      </c>
      <c r="BB6162" s="40">
        <v>679</v>
      </c>
      <c r="BC6162" s="40">
        <v>-1071</v>
      </c>
      <c r="BD6162" s="40">
        <v>0</v>
      </c>
      <c r="BE6162" s="40">
        <v>-24</v>
      </c>
      <c r="BF6162" s="40">
        <v>1</v>
      </c>
      <c r="BH6162" s="2">
        <v>42442.875</v>
      </c>
      <c r="BI6162" s="2">
        <v>42442.875</v>
      </c>
      <c r="BJ6162" s="2">
        <v>42442.875</v>
      </c>
      <c r="BL6162">
        <v>0</v>
      </c>
      <c r="BM6162">
        <v>0</v>
      </c>
      <c r="BN6162">
        <v>0</v>
      </c>
      <c r="BO6162">
        <v>0</v>
      </c>
      <c r="BP6162">
        <v>4</v>
      </c>
      <c r="BQ6162" s="40">
        <v>4</v>
      </c>
      <c r="BR6162" s="40">
        <v>4</v>
      </c>
      <c r="BS6162" s="40">
        <v>4</v>
      </c>
      <c r="BT6162" s="40">
        <v>0</v>
      </c>
      <c r="BU6162">
        <v>0</v>
      </c>
      <c r="BV6162" s="8" t="s">
        <v>637</v>
      </c>
      <c r="BW6162" s="8" t="s">
        <v>638</v>
      </c>
      <c r="BX6162" s="8" t="s">
        <v>639</v>
      </c>
      <c r="BY6162" s="8" t="s">
        <v>383</v>
      </c>
    </row>
    <row r="6163" spans="1:77" hidden="1">
      <c r="A6163" t="s">
        <v>117</v>
      </c>
      <c r="B6163" s="2">
        <v>42442.916666666664</v>
      </c>
      <c r="C6163" s="1">
        <v>42442</v>
      </c>
      <c r="D6163">
        <v>17</v>
      </c>
      <c r="E6163">
        <v>0</v>
      </c>
      <c r="F6163" s="2">
        <v>42442.75</v>
      </c>
      <c r="G6163" s="8" t="s">
        <v>378</v>
      </c>
      <c r="H6163" s="13" t="s">
        <v>379</v>
      </c>
      <c r="I6163" s="40">
        <v>60</v>
      </c>
      <c r="J6163" s="40">
        <v>53</v>
      </c>
      <c r="K6163" s="40">
        <v>430</v>
      </c>
      <c r="L6163" s="40">
        <v>377</v>
      </c>
      <c r="M6163" s="101">
        <v>0</v>
      </c>
      <c r="W6163" s="40">
        <v>53</v>
      </c>
      <c r="X6163" s="40">
        <v>430</v>
      </c>
      <c r="Y6163" s="40">
        <v>377</v>
      </c>
      <c r="Z6163" s="40">
        <v>0</v>
      </c>
      <c r="AA6163" s="40">
        <v>0</v>
      </c>
      <c r="AW6163" s="40">
        <v>377</v>
      </c>
      <c r="AX6163" s="40">
        <v>-717</v>
      </c>
      <c r="AY6163" s="40">
        <v>1094</v>
      </c>
      <c r="AZ6163" s="40">
        <v>1</v>
      </c>
      <c r="BA6163" s="40">
        <v>1</v>
      </c>
      <c r="BB6163" s="40">
        <v>717</v>
      </c>
      <c r="BC6163" s="40">
        <v>-1057</v>
      </c>
      <c r="BD6163" s="40">
        <v>0</v>
      </c>
      <c r="BE6163" s="40">
        <v>37</v>
      </c>
      <c r="BF6163" s="40">
        <v>1</v>
      </c>
      <c r="BH6163" s="2">
        <v>42442.916666666664</v>
      </c>
      <c r="BI6163" s="2">
        <v>42442.916666666664</v>
      </c>
      <c r="BJ6163" s="2">
        <v>42442.916666666664</v>
      </c>
      <c r="BL6163">
        <v>0</v>
      </c>
      <c r="BM6163">
        <v>0</v>
      </c>
      <c r="BN6163">
        <v>0</v>
      </c>
      <c r="BO6163">
        <v>0</v>
      </c>
      <c r="BP6163">
        <v>4</v>
      </c>
      <c r="BQ6163" s="40">
        <v>4</v>
      </c>
      <c r="BR6163" s="40">
        <v>4</v>
      </c>
      <c r="BS6163" s="40">
        <v>4</v>
      </c>
      <c r="BT6163" s="40">
        <v>0</v>
      </c>
      <c r="BU6163">
        <v>0</v>
      </c>
      <c r="BV6163" s="8" t="s">
        <v>637</v>
      </c>
      <c r="BW6163" s="8" t="s">
        <v>638</v>
      </c>
      <c r="BX6163" s="8" t="s">
        <v>639</v>
      </c>
      <c r="BY6163" s="8" t="s">
        <v>383</v>
      </c>
    </row>
    <row r="6164" spans="1:77" hidden="1">
      <c r="A6164" t="s">
        <v>117</v>
      </c>
      <c r="B6164" s="2">
        <v>42442.958333333336</v>
      </c>
      <c r="C6164" s="1">
        <v>42442</v>
      </c>
      <c r="D6164">
        <v>18</v>
      </c>
      <c r="E6164">
        <v>0</v>
      </c>
      <c r="F6164" s="2">
        <v>42442.791666666664</v>
      </c>
      <c r="G6164" s="8" t="s">
        <v>378</v>
      </c>
      <c r="H6164" s="13" t="s">
        <v>379</v>
      </c>
      <c r="I6164" s="40">
        <v>60</v>
      </c>
      <c r="J6164" s="40">
        <v>59</v>
      </c>
      <c r="K6164" s="40">
        <v>433</v>
      </c>
      <c r="L6164" s="40">
        <v>374</v>
      </c>
      <c r="M6164" s="101">
        <v>0</v>
      </c>
      <c r="W6164" s="40">
        <v>59</v>
      </c>
      <c r="X6164" s="40">
        <v>433</v>
      </c>
      <c r="Y6164" s="40">
        <v>374</v>
      </c>
      <c r="Z6164" s="40">
        <v>0</v>
      </c>
      <c r="AA6164" s="40">
        <v>0</v>
      </c>
      <c r="AW6164" s="40">
        <v>374</v>
      </c>
      <c r="AX6164" s="40">
        <v>-754</v>
      </c>
      <c r="AY6164" s="40">
        <v>1128</v>
      </c>
      <c r="AZ6164" s="40">
        <v>1</v>
      </c>
      <c r="BA6164" s="40">
        <v>1</v>
      </c>
      <c r="BB6164" s="40">
        <v>754</v>
      </c>
      <c r="BC6164" s="40">
        <v>-1097</v>
      </c>
      <c r="BD6164" s="40">
        <v>0</v>
      </c>
      <c r="BE6164" s="40">
        <v>31</v>
      </c>
      <c r="BF6164" s="40">
        <v>1</v>
      </c>
      <c r="BH6164" s="2">
        <v>42442.958333333336</v>
      </c>
      <c r="BI6164" s="2">
        <v>42442.958333333336</v>
      </c>
      <c r="BJ6164" s="2">
        <v>42442.958333333336</v>
      </c>
      <c r="BL6164">
        <v>0</v>
      </c>
      <c r="BM6164">
        <v>0</v>
      </c>
      <c r="BN6164">
        <v>0</v>
      </c>
      <c r="BO6164">
        <v>0</v>
      </c>
      <c r="BP6164">
        <v>4</v>
      </c>
      <c r="BQ6164" s="40">
        <v>4</v>
      </c>
      <c r="BR6164" s="40">
        <v>4</v>
      </c>
      <c r="BS6164" s="40">
        <v>4</v>
      </c>
      <c r="BT6164" s="40">
        <v>0</v>
      </c>
      <c r="BU6164">
        <v>0</v>
      </c>
      <c r="BV6164" s="8" t="s">
        <v>637</v>
      </c>
      <c r="BW6164" s="8" t="s">
        <v>638</v>
      </c>
      <c r="BX6164" s="8" t="s">
        <v>639</v>
      </c>
      <c r="BY6164" s="8" t="s">
        <v>383</v>
      </c>
    </row>
    <row r="6165" spans="1:77">
      <c r="A6165" t="s">
        <v>117</v>
      </c>
      <c r="B6165" s="2">
        <v>42443</v>
      </c>
      <c r="C6165" s="1">
        <v>42442</v>
      </c>
      <c r="D6165">
        <v>19</v>
      </c>
      <c r="E6165">
        <v>1</v>
      </c>
      <c r="F6165" s="2">
        <v>42442.833333333336</v>
      </c>
      <c r="G6165" s="8" t="s">
        <v>378</v>
      </c>
      <c r="H6165" s="13" t="s">
        <v>379</v>
      </c>
      <c r="I6165" s="40">
        <v>60</v>
      </c>
      <c r="J6165" s="40">
        <v>58</v>
      </c>
      <c r="K6165" s="40">
        <v>507</v>
      </c>
      <c r="L6165" s="40">
        <v>449</v>
      </c>
      <c r="M6165" s="101">
        <v>0</v>
      </c>
      <c r="T6165" s="40">
        <v>59</v>
      </c>
      <c r="U6165" s="40">
        <v>433</v>
      </c>
      <c r="W6165" s="40">
        <v>59</v>
      </c>
      <c r="X6165" s="40">
        <v>433</v>
      </c>
      <c r="Y6165" s="40">
        <v>449</v>
      </c>
      <c r="Z6165" s="40">
        <v>0</v>
      </c>
      <c r="AA6165" s="40">
        <v>0</v>
      </c>
      <c r="AW6165" s="40">
        <v>449</v>
      </c>
      <c r="AX6165" s="40">
        <v>-824</v>
      </c>
      <c r="AY6165" s="40">
        <v>1273</v>
      </c>
      <c r="AZ6165" s="40">
        <v>1</v>
      </c>
      <c r="BA6165" s="40">
        <v>1</v>
      </c>
      <c r="BB6165" s="40">
        <v>824</v>
      </c>
      <c r="BC6165" s="40">
        <v>-1140</v>
      </c>
      <c r="BD6165" s="40">
        <v>0</v>
      </c>
      <c r="BE6165" s="40">
        <v>133</v>
      </c>
      <c r="BF6165" s="40">
        <v>1</v>
      </c>
      <c r="BH6165" s="2">
        <v>42442</v>
      </c>
      <c r="BI6165" s="2">
        <v>42442</v>
      </c>
      <c r="BJ6165" s="2">
        <v>42443</v>
      </c>
      <c r="BL6165">
        <v>1</v>
      </c>
      <c r="BM6165">
        <v>1</v>
      </c>
      <c r="BN6165">
        <v>0</v>
      </c>
      <c r="BO6165">
        <v>0</v>
      </c>
      <c r="BP6165">
        <v>4</v>
      </c>
      <c r="BQ6165" s="40">
        <v>4</v>
      </c>
      <c r="BR6165" s="40">
        <v>4</v>
      </c>
      <c r="BS6165" s="40">
        <v>4</v>
      </c>
      <c r="BT6165" s="40">
        <v>0</v>
      </c>
      <c r="BU6165">
        <v>0</v>
      </c>
      <c r="BV6165" s="8" t="s">
        <v>637</v>
      </c>
      <c r="BW6165" s="8" t="s">
        <v>638</v>
      </c>
      <c r="BX6165" s="8" t="s">
        <v>639</v>
      </c>
      <c r="BY6165" s="8" t="s">
        <v>383</v>
      </c>
    </row>
    <row r="6166" spans="1:77" hidden="1">
      <c r="A6166" t="s">
        <v>117</v>
      </c>
      <c r="B6166" s="2">
        <v>42443.041666666664</v>
      </c>
      <c r="C6166" s="1">
        <v>42442</v>
      </c>
      <c r="D6166">
        <v>20</v>
      </c>
      <c r="E6166">
        <v>0</v>
      </c>
      <c r="F6166" s="2">
        <v>42442.875</v>
      </c>
      <c r="G6166" s="8" t="s">
        <v>378</v>
      </c>
      <c r="H6166" s="13" t="s">
        <v>379</v>
      </c>
      <c r="I6166" s="40">
        <v>60</v>
      </c>
      <c r="J6166" s="40">
        <v>58</v>
      </c>
      <c r="K6166" s="40">
        <v>674</v>
      </c>
      <c r="L6166" s="40">
        <v>616</v>
      </c>
      <c r="M6166" s="101">
        <v>0</v>
      </c>
      <c r="W6166" s="40">
        <v>58</v>
      </c>
      <c r="X6166" s="40">
        <v>674</v>
      </c>
      <c r="Y6166" s="40">
        <v>616</v>
      </c>
      <c r="Z6166" s="40">
        <v>0</v>
      </c>
      <c r="AA6166" s="40">
        <v>0</v>
      </c>
      <c r="AW6166" s="40">
        <v>616</v>
      </c>
      <c r="AX6166" s="40">
        <v>-766</v>
      </c>
      <c r="AY6166" s="40">
        <v>1382</v>
      </c>
      <c r="AZ6166" s="40">
        <v>1</v>
      </c>
      <c r="BA6166" s="40">
        <v>1</v>
      </c>
      <c r="BB6166" s="40">
        <v>766</v>
      </c>
      <c r="BC6166" s="40">
        <v>-1279</v>
      </c>
      <c r="BD6166" s="40">
        <v>0</v>
      </c>
      <c r="BE6166" s="40">
        <v>103</v>
      </c>
      <c r="BF6166" s="40">
        <v>1</v>
      </c>
      <c r="BH6166" s="2">
        <v>42443.041666666664</v>
      </c>
      <c r="BI6166" s="2">
        <v>42443.041666666664</v>
      </c>
      <c r="BJ6166" s="2">
        <v>42443.041666666664</v>
      </c>
      <c r="BL6166">
        <v>0</v>
      </c>
      <c r="BM6166">
        <v>0</v>
      </c>
      <c r="BN6166">
        <v>0</v>
      </c>
      <c r="BO6166">
        <v>0</v>
      </c>
      <c r="BP6166">
        <v>4</v>
      </c>
      <c r="BQ6166" s="40">
        <v>4</v>
      </c>
      <c r="BR6166" s="40">
        <v>4</v>
      </c>
      <c r="BS6166" s="40">
        <v>4</v>
      </c>
      <c r="BT6166" s="40">
        <v>0</v>
      </c>
      <c r="BU6166">
        <v>0</v>
      </c>
      <c r="BV6166" s="8" t="s">
        <v>637</v>
      </c>
      <c r="BW6166" s="8" t="s">
        <v>638</v>
      </c>
      <c r="BX6166" s="8" t="s">
        <v>639</v>
      </c>
      <c r="BY6166" s="8" t="s">
        <v>383</v>
      </c>
    </row>
    <row r="6167" spans="1:77" hidden="1">
      <c r="A6167" t="s">
        <v>117</v>
      </c>
      <c r="B6167" s="2">
        <v>42443.083333333336</v>
      </c>
      <c r="C6167" s="1">
        <v>42442</v>
      </c>
      <c r="D6167">
        <v>21</v>
      </c>
      <c r="E6167">
        <v>0</v>
      </c>
      <c r="F6167" s="2">
        <v>42442.916666666664</v>
      </c>
      <c r="G6167" s="8" t="s">
        <v>378</v>
      </c>
      <c r="H6167" s="13" t="s">
        <v>379</v>
      </c>
      <c r="I6167" s="40">
        <v>60</v>
      </c>
      <c r="J6167" s="40">
        <v>59</v>
      </c>
      <c r="K6167" s="40">
        <v>685</v>
      </c>
      <c r="L6167" s="40">
        <v>626</v>
      </c>
      <c r="M6167" s="101">
        <v>0</v>
      </c>
      <c r="W6167" s="40">
        <v>59</v>
      </c>
      <c r="X6167" s="40">
        <v>685</v>
      </c>
      <c r="Y6167" s="40">
        <v>626</v>
      </c>
      <c r="Z6167" s="40">
        <v>0</v>
      </c>
      <c r="AA6167" s="40">
        <v>0</v>
      </c>
      <c r="AW6167" s="40">
        <v>626</v>
      </c>
      <c r="AX6167" s="40">
        <v>-658</v>
      </c>
      <c r="AY6167" s="40">
        <v>1284</v>
      </c>
      <c r="AZ6167" s="40">
        <v>1</v>
      </c>
      <c r="BA6167" s="40">
        <v>1</v>
      </c>
      <c r="BB6167" s="40">
        <v>658</v>
      </c>
      <c r="BC6167" s="40">
        <v>-1390</v>
      </c>
      <c r="BD6167" s="40">
        <v>0</v>
      </c>
      <c r="BE6167" s="40">
        <v>-106</v>
      </c>
      <c r="BF6167" s="40">
        <v>1</v>
      </c>
      <c r="BH6167" s="2">
        <v>42443.083333333336</v>
      </c>
      <c r="BI6167" s="2">
        <v>42443.083333333336</v>
      </c>
      <c r="BJ6167" s="2">
        <v>42443.083333333336</v>
      </c>
      <c r="BL6167">
        <v>0</v>
      </c>
      <c r="BM6167">
        <v>0</v>
      </c>
      <c r="BN6167">
        <v>0</v>
      </c>
      <c r="BO6167">
        <v>0</v>
      </c>
      <c r="BP6167">
        <v>4</v>
      </c>
      <c r="BQ6167" s="40">
        <v>4</v>
      </c>
      <c r="BR6167" s="40">
        <v>4</v>
      </c>
      <c r="BS6167" s="40">
        <v>4</v>
      </c>
      <c r="BT6167" s="40">
        <v>0</v>
      </c>
      <c r="BU6167">
        <v>0</v>
      </c>
      <c r="BV6167" s="8" t="s">
        <v>637</v>
      </c>
      <c r="BW6167" s="8" t="s">
        <v>638</v>
      </c>
      <c r="BX6167" s="8" t="s">
        <v>639</v>
      </c>
      <c r="BY6167" s="8" t="s">
        <v>383</v>
      </c>
    </row>
    <row r="6168" spans="1:77" hidden="1">
      <c r="A6168" t="s">
        <v>117</v>
      </c>
      <c r="B6168" s="2">
        <v>42443.125</v>
      </c>
      <c r="C6168" s="1">
        <v>42442</v>
      </c>
      <c r="D6168">
        <v>22</v>
      </c>
      <c r="E6168">
        <v>0</v>
      </c>
      <c r="F6168" s="2">
        <v>42442.958333333336</v>
      </c>
      <c r="G6168" s="8" t="s">
        <v>378</v>
      </c>
      <c r="H6168" s="13" t="s">
        <v>379</v>
      </c>
      <c r="I6168" s="40">
        <v>60</v>
      </c>
      <c r="J6168" s="40">
        <v>56</v>
      </c>
      <c r="K6168" s="40">
        <v>656</v>
      </c>
      <c r="L6168" s="40">
        <v>600</v>
      </c>
      <c r="M6168" s="101">
        <v>0</v>
      </c>
      <c r="W6168" s="40">
        <v>56</v>
      </c>
      <c r="X6168" s="40">
        <v>656</v>
      </c>
      <c r="Y6168" s="40">
        <v>600</v>
      </c>
      <c r="Z6168" s="40">
        <v>0</v>
      </c>
      <c r="AA6168" s="40">
        <v>0</v>
      </c>
      <c r="AW6168" s="40">
        <v>600</v>
      </c>
      <c r="AX6168" s="40">
        <v>-652</v>
      </c>
      <c r="AY6168" s="40">
        <v>1252</v>
      </c>
      <c r="AZ6168" s="40">
        <v>1</v>
      </c>
      <c r="BA6168" s="40">
        <v>1</v>
      </c>
      <c r="BB6168" s="40">
        <v>652</v>
      </c>
      <c r="BC6168" s="40">
        <v>-1292</v>
      </c>
      <c r="BD6168" s="40">
        <v>0</v>
      </c>
      <c r="BE6168" s="40">
        <v>-40</v>
      </c>
      <c r="BF6168" s="40">
        <v>1</v>
      </c>
      <c r="BH6168" s="2">
        <v>42443.125</v>
      </c>
      <c r="BI6168" s="2">
        <v>42443.125</v>
      </c>
      <c r="BJ6168" s="2">
        <v>42443.125</v>
      </c>
      <c r="BL6168">
        <v>0</v>
      </c>
      <c r="BM6168">
        <v>0</v>
      </c>
      <c r="BN6168">
        <v>0</v>
      </c>
      <c r="BO6168">
        <v>0</v>
      </c>
      <c r="BP6168">
        <v>4</v>
      </c>
      <c r="BQ6168" s="40">
        <v>4</v>
      </c>
      <c r="BR6168" s="40">
        <v>4</v>
      </c>
      <c r="BS6168" s="40">
        <v>4</v>
      </c>
      <c r="BT6168" s="40">
        <v>0</v>
      </c>
      <c r="BU6168">
        <v>0</v>
      </c>
      <c r="BV6168" s="8" t="s">
        <v>637</v>
      </c>
      <c r="BW6168" s="8" t="s">
        <v>638</v>
      </c>
      <c r="BX6168" s="8" t="s">
        <v>639</v>
      </c>
      <c r="BY6168" s="8" t="s">
        <v>383</v>
      </c>
    </row>
    <row r="6169" spans="1:77" hidden="1">
      <c r="A6169" t="s">
        <v>117</v>
      </c>
      <c r="B6169" s="2">
        <v>42443.166666666664</v>
      </c>
      <c r="C6169" s="1">
        <v>42442</v>
      </c>
      <c r="D6169">
        <v>23</v>
      </c>
      <c r="E6169">
        <v>0</v>
      </c>
      <c r="F6169" s="2">
        <v>42443</v>
      </c>
      <c r="G6169" s="8" t="s">
        <v>378</v>
      </c>
      <c r="H6169" s="13" t="s">
        <v>379</v>
      </c>
      <c r="I6169" s="40">
        <v>60</v>
      </c>
      <c r="J6169" s="40">
        <v>56</v>
      </c>
      <c r="K6169" s="40">
        <v>486</v>
      </c>
      <c r="L6169" s="40">
        <v>430</v>
      </c>
      <c r="M6169" s="101">
        <v>0</v>
      </c>
      <c r="W6169" s="40">
        <v>56</v>
      </c>
      <c r="X6169" s="40">
        <v>486</v>
      </c>
      <c r="Y6169" s="40">
        <v>430</v>
      </c>
      <c r="Z6169" s="40">
        <v>0</v>
      </c>
      <c r="AA6169" s="40">
        <v>0</v>
      </c>
      <c r="AW6169" s="40">
        <v>430</v>
      </c>
      <c r="AX6169" s="40">
        <v>-604</v>
      </c>
      <c r="AY6169" s="40">
        <v>1034</v>
      </c>
      <c r="AZ6169" s="40">
        <v>1</v>
      </c>
      <c r="BA6169" s="40">
        <v>1</v>
      </c>
      <c r="BB6169" s="40">
        <v>604</v>
      </c>
      <c r="BC6169" s="40">
        <v>-1259</v>
      </c>
      <c r="BD6169" s="40">
        <v>0</v>
      </c>
      <c r="BE6169" s="40">
        <v>-225</v>
      </c>
      <c r="BF6169" s="40">
        <v>1</v>
      </c>
      <c r="BH6169" s="2">
        <v>42443.166666666664</v>
      </c>
      <c r="BI6169" s="2">
        <v>42443.166666666664</v>
      </c>
      <c r="BJ6169" s="2">
        <v>42443.166666666664</v>
      </c>
      <c r="BL6169">
        <v>0</v>
      </c>
      <c r="BM6169">
        <v>0</v>
      </c>
      <c r="BN6169">
        <v>0</v>
      </c>
      <c r="BO6169">
        <v>0</v>
      </c>
      <c r="BP6169">
        <v>4</v>
      </c>
      <c r="BQ6169" s="40">
        <v>4</v>
      </c>
      <c r="BR6169" s="40">
        <v>4</v>
      </c>
      <c r="BS6169" s="40">
        <v>4</v>
      </c>
      <c r="BT6169" s="40">
        <v>0</v>
      </c>
      <c r="BU6169">
        <v>0</v>
      </c>
      <c r="BV6169" s="8" t="s">
        <v>637</v>
      </c>
      <c r="BW6169" s="8" t="s">
        <v>638</v>
      </c>
      <c r="BX6169" s="8" t="s">
        <v>639</v>
      </c>
      <c r="BY6169" s="8" t="s">
        <v>383</v>
      </c>
    </row>
    <row r="6170" spans="1:77" hidden="1">
      <c r="A6170" t="s">
        <v>117</v>
      </c>
      <c r="B6170" s="2">
        <v>42443.208333333336</v>
      </c>
      <c r="C6170" s="1">
        <v>42443</v>
      </c>
      <c r="D6170">
        <v>1</v>
      </c>
      <c r="E6170">
        <v>0</v>
      </c>
      <c r="F6170" s="2">
        <v>42443.041666666664</v>
      </c>
      <c r="G6170" s="8" t="s">
        <v>378</v>
      </c>
      <c r="H6170" s="13" t="s">
        <v>379</v>
      </c>
      <c r="I6170" s="40">
        <v>64</v>
      </c>
      <c r="J6170" s="40">
        <v>52</v>
      </c>
      <c r="K6170" s="40">
        <v>442</v>
      </c>
      <c r="L6170" s="40">
        <v>390</v>
      </c>
      <c r="M6170" s="101">
        <v>0</v>
      </c>
      <c r="W6170" s="40">
        <v>52</v>
      </c>
      <c r="X6170" s="40">
        <v>442</v>
      </c>
      <c r="Y6170" s="40">
        <v>390</v>
      </c>
      <c r="Z6170" s="40">
        <v>0</v>
      </c>
      <c r="AA6170" s="40">
        <v>4</v>
      </c>
      <c r="AW6170" s="40">
        <v>386</v>
      </c>
      <c r="AX6170" s="40">
        <v>-604</v>
      </c>
      <c r="AY6170" s="40">
        <v>990</v>
      </c>
      <c r="AZ6170" s="40">
        <v>1</v>
      </c>
      <c r="BA6170" s="40">
        <v>1</v>
      </c>
      <c r="BB6170" s="40">
        <v>604</v>
      </c>
      <c r="BC6170" s="40">
        <v>-999</v>
      </c>
      <c r="BD6170" s="40">
        <v>0</v>
      </c>
      <c r="BE6170" s="40">
        <v>-9</v>
      </c>
      <c r="BF6170" s="40">
        <v>0</v>
      </c>
      <c r="BH6170" s="2">
        <v>42443.208333333336</v>
      </c>
      <c r="BI6170" s="2">
        <v>42443.208333333336</v>
      </c>
      <c r="BJ6170" s="2">
        <v>42443.208333333336</v>
      </c>
      <c r="BL6170">
        <v>0</v>
      </c>
      <c r="BM6170">
        <v>0</v>
      </c>
      <c r="BN6170">
        <v>0</v>
      </c>
      <c r="BO6170">
        <v>0</v>
      </c>
      <c r="BP6170">
        <v>4</v>
      </c>
      <c r="BQ6170" s="40">
        <v>4</v>
      </c>
      <c r="BR6170" s="40">
        <v>4</v>
      </c>
      <c r="BS6170" s="40">
        <v>4</v>
      </c>
      <c r="BT6170" s="40">
        <v>0</v>
      </c>
      <c r="BU6170">
        <v>0</v>
      </c>
      <c r="BV6170" s="8" t="s">
        <v>638</v>
      </c>
      <c r="BW6170" s="8" t="s">
        <v>639</v>
      </c>
      <c r="BX6170" s="8" t="s">
        <v>640</v>
      </c>
      <c r="BY6170" s="8" t="s">
        <v>383</v>
      </c>
    </row>
    <row r="6171" spans="1:77" hidden="1">
      <c r="A6171" t="s">
        <v>117</v>
      </c>
      <c r="B6171" s="2">
        <v>42443.25</v>
      </c>
      <c r="C6171" s="1">
        <v>42443</v>
      </c>
      <c r="D6171">
        <v>2</v>
      </c>
      <c r="E6171">
        <v>0</v>
      </c>
      <c r="F6171" s="2">
        <v>42443.083333333336</v>
      </c>
      <c r="G6171" s="8" t="s">
        <v>378</v>
      </c>
      <c r="H6171" s="13" t="s">
        <v>379</v>
      </c>
      <c r="I6171" s="40">
        <v>64</v>
      </c>
      <c r="J6171" s="40">
        <v>52</v>
      </c>
      <c r="K6171" s="40">
        <v>444</v>
      </c>
      <c r="L6171" s="40">
        <v>392</v>
      </c>
      <c r="M6171" s="101">
        <v>0</v>
      </c>
      <c r="W6171" s="40">
        <v>52</v>
      </c>
      <c r="X6171" s="40">
        <v>444</v>
      </c>
      <c r="Y6171" s="40">
        <v>392</v>
      </c>
      <c r="Z6171" s="40">
        <v>0</v>
      </c>
      <c r="AA6171" s="40">
        <v>2</v>
      </c>
      <c r="AW6171" s="40">
        <v>390</v>
      </c>
      <c r="AX6171" s="40">
        <v>-575</v>
      </c>
      <c r="AY6171" s="40">
        <v>965</v>
      </c>
      <c r="AZ6171" s="40">
        <v>1</v>
      </c>
      <c r="BA6171" s="40">
        <v>1</v>
      </c>
      <c r="BB6171" s="40">
        <v>575</v>
      </c>
      <c r="BC6171" s="40">
        <v>-970</v>
      </c>
      <c r="BD6171" s="40">
        <v>0</v>
      </c>
      <c r="BE6171" s="40">
        <v>-5</v>
      </c>
      <c r="BF6171" s="40">
        <v>0</v>
      </c>
      <c r="BH6171" s="2">
        <v>42443.25</v>
      </c>
      <c r="BI6171" s="2">
        <v>42443.25</v>
      </c>
      <c r="BJ6171" s="2">
        <v>42443.25</v>
      </c>
      <c r="BL6171">
        <v>0</v>
      </c>
      <c r="BM6171">
        <v>0</v>
      </c>
      <c r="BN6171">
        <v>0</v>
      </c>
      <c r="BO6171">
        <v>0</v>
      </c>
      <c r="BP6171">
        <v>4</v>
      </c>
      <c r="BQ6171" s="40">
        <v>4</v>
      </c>
      <c r="BR6171" s="40">
        <v>4</v>
      </c>
      <c r="BS6171" s="40">
        <v>4</v>
      </c>
      <c r="BT6171" s="40">
        <v>0</v>
      </c>
      <c r="BU6171">
        <v>0</v>
      </c>
      <c r="BV6171" s="8" t="s">
        <v>638</v>
      </c>
      <c r="BW6171" s="8" t="s">
        <v>639</v>
      </c>
      <c r="BX6171" s="8" t="s">
        <v>640</v>
      </c>
      <c r="BY6171" s="8" t="s">
        <v>383</v>
      </c>
    </row>
    <row r="6172" spans="1:77" hidden="1">
      <c r="A6172" t="s">
        <v>117</v>
      </c>
      <c r="B6172" s="2">
        <v>42443.291666666664</v>
      </c>
      <c r="C6172" s="1">
        <v>42443</v>
      </c>
      <c r="D6172">
        <v>3</v>
      </c>
      <c r="E6172">
        <v>0</v>
      </c>
      <c r="F6172" s="2">
        <v>42443.125</v>
      </c>
      <c r="G6172" s="8" t="s">
        <v>378</v>
      </c>
      <c r="H6172" s="13" t="s">
        <v>379</v>
      </c>
      <c r="I6172" s="40">
        <v>64</v>
      </c>
      <c r="J6172" s="40">
        <v>55</v>
      </c>
      <c r="K6172" s="40">
        <v>445</v>
      </c>
      <c r="L6172" s="40">
        <v>390</v>
      </c>
      <c r="M6172" s="101">
        <v>0</v>
      </c>
      <c r="W6172" s="40">
        <v>55</v>
      </c>
      <c r="X6172" s="40">
        <v>445</v>
      </c>
      <c r="Y6172" s="40">
        <v>390</v>
      </c>
      <c r="Z6172" s="40">
        <v>0</v>
      </c>
      <c r="AA6172" s="40">
        <v>-2</v>
      </c>
      <c r="AW6172" s="40">
        <v>392</v>
      </c>
      <c r="AX6172" s="40">
        <v>-504</v>
      </c>
      <c r="AY6172" s="40">
        <v>896</v>
      </c>
      <c r="AZ6172" s="40">
        <v>1</v>
      </c>
      <c r="BA6172" s="40">
        <v>1</v>
      </c>
      <c r="BB6172" s="40">
        <v>504</v>
      </c>
      <c r="BC6172" s="40">
        <v>-903</v>
      </c>
      <c r="BD6172" s="40">
        <v>0</v>
      </c>
      <c r="BE6172" s="40">
        <v>-7</v>
      </c>
      <c r="BF6172" s="40">
        <v>0</v>
      </c>
      <c r="BH6172" s="2">
        <v>42443.291666666664</v>
      </c>
      <c r="BI6172" s="2">
        <v>42443.291666666664</v>
      </c>
      <c r="BJ6172" s="2">
        <v>42443.291666666664</v>
      </c>
      <c r="BL6172">
        <v>0</v>
      </c>
      <c r="BM6172">
        <v>0</v>
      </c>
      <c r="BN6172">
        <v>0</v>
      </c>
      <c r="BO6172">
        <v>0</v>
      </c>
      <c r="BP6172">
        <v>4</v>
      </c>
      <c r="BQ6172" s="40">
        <v>4</v>
      </c>
      <c r="BR6172" s="40">
        <v>4</v>
      </c>
      <c r="BS6172" s="40">
        <v>4</v>
      </c>
      <c r="BT6172" s="40">
        <v>0</v>
      </c>
      <c r="BU6172">
        <v>0</v>
      </c>
      <c r="BV6172" s="8" t="s">
        <v>638</v>
      </c>
      <c r="BW6172" s="8" t="s">
        <v>639</v>
      </c>
      <c r="BX6172" s="8" t="s">
        <v>640</v>
      </c>
      <c r="BY6172" s="8" t="s">
        <v>383</v>
      </c>
    </row>
    <row r="6173" spans="1:77" hidden="1">
      <c r="A6173" t="s">
        <v>117</v>
      </c>
      <c r="B6173" s="2">
        <v>42443.333333333336</v>
      </c>
      <c r="C6173" s="1">
        <v>42443</v>
      </c>
      <c r="D6173">
        <v>4</v>
      </c>
      <c r="E6173">
        <v>0</v>
      </c>
      <c r="F6173" s="2">
        <v>42443.166666666664</v>
      </c>
      <c r="G6173" s="8" t="s">
        <v>378</v>
      </c>
      <c r="H6173" s="13" t="s">
        <v>379</v>
      </c>
      <c r="I6173" s="40">
        <v>64</v>
      </c>
      <c r="J6173" s="40">
        <v>51</v>
      </c>
      <c r="K6173" s="40">
        <v>446</v>
      </c>
      <c r="L6173" s="40">
        <v>395</v>
      </c>
      <c r="M6173" s="101">
        <v>0</v>
      </c>
      <c r="W6173" s="40">
        <v>51</v>
      </c>
      <c r="X6173" s="40">
        <v>446</v>
      </c>
      <c r="Y6173" s="40">
        <v>395</v>
      </c>
      <c r="Z6173" s="40">
        <v>0</v>
      </c>
      <c r="AA6173" s="40">
        <v>5</v>
      </c>
      <c r="AW6173" s="40">
        <v>390</v>
      </c>
      <c r="AX6173" s="40">
        <v>-504</v>
      </c>
      <c r="AY6173" s="40">
        <v>894</v>
      </c>
      <c r="AZ6173" s="40">
        <v>1</v>
      </c>
      <c r="BA6173" s="40">
        <v>1</v>
      </c>
      <c r="BB6173" s="40">
        <v>504</v>
      </c>
      <c r="BC6173" s="40">
        <v>-903</v>
      </c>
      <c r="BD6173" s="40">
        <v>0</v>
      </c>
      <c r="BE6173" s="40">
        <v>-9</v>
      </c>
      <c r="BF6173" s="40">
        <v>0</v>
      </c>
      <c r="BH6173" s="2">
        <v>42443.333333333336</v>
      </c>
      <c r="BI6173" s="2">
        <v>42443.333333333336</v>
      </c>
      <c r="BJ6173" s="2">
        <v>42443.333333333336</v>
      </c>
      <c r="BL6173">
        <v>0</v>
      </c>
      <c r="BM6173">
        <v>0</v>
      </c>
      <c r="BN6173">
        <v>0</v>
      </c>
      <c r="BO6173">
        <v>0</v>
      </c>
      <c r="BP6173">
        <v>4</v>
      </c>
      <c r="BQ6173" s="40">
        <v>4</v>
      </c>
      <c r="BR6173" s="40">
        <v>4</v>
      </c>
      <c r="BS6173" s="40">
        <v>4</v>
      </c>
      <c r="BT6173" s="40">
        <v>0</v>
      </c>
      <c r="BU6173">
        <v>0</v>
      </c>
      <c r="BV6173" s="8" t="s">
        <v>638</v>
      </c>
      <c r="BW6173" s="8" t="s">
        <v>639</v>
      </c>
      <c r="BX6173" s="8" t="s">
        <v>640</v>
      </c>
      <c r="BY6173" s="8" t="s">
        <v>383</v>
      </c>
    </row>
    <row r="6174" spans="1:77">
      <c r="A6174" t="s">
        <v>117</v>
      </c>
      <c r="B6174" s="2">
        <v>42443.375</v>
      </c>
      <c r="C6174" s="1">
        <v>42443</v>
      </c>
      <c r="D6174">
        <v>5</v>
      </c>
      <c r="E6174">
        <v>1</v>
      </c>
      <c r="F6174" s="2">
        <v>42443.208333333336</v>
      </c>
      <c r="G6174" s="8" t="s">
        <v>378</v>
      </c>
      <c r="H6174" s="13" t="s">
        <v>379</v>
      </c>
      <c r="I6174" s="40">
        <v>64</v>
      </c>
      <c r="J6174" s="40">
        <v>52</v>
      </c>
      <c r="K6174" s="40">
        <v>519</v>
      </c>
      <c r="L6174" s="40">
        <v>467</v>
      </c>
      <c r="M6174" s="101">
        <v>0</v>
      </c>
      <c r="W6174" s="40">
        <v>52</v>
      </c>
      <c r="X6174" s="40">
        <v>519</v>
      </c>
      <c r="Y6174" s="40">
        <v>467</v>
      </c>
      <c r="Z6174" s="40">
        <v>0</v>
      </c>
      <c r="AA6174" s="40">
        <v>72</v>
      </c>
      <c r="AW6174" s="40">
        <v>395</v>
      </c>
      <c r="AX6174" s="40">
        <v>-525</v>
      </c>
      <c r="AY6174" s="40">
        <v>920</v>
      </c>
      <c r="AZ6174" s="40">
        <v>1</v>
      </c>
      <c r="BA6174" s="40">
        <v>1</v>
      </c>
      <c r="BB6174" s="40">
        <v>525</v>
      </c>
      <c r="BC6174" s="40">
        <v>-926</v>
      </c>
      <c r="BD6174" s="40">
        <v>0</v>
      </c>
      <c r="BE6174" s="40">
        <v>-6</v>
      </c>
      <c r="BF6174" s="40">
        <v>0</v>
      </c>
      <c r="BH6174" s="2">
        <v>42443.375</v>
      </c>
      <c r="BI6174" s="2">
        <v>42443.375</v>
      </c>
      <c r="BJ6174" s="2">
        <v>42443.375</v>
      </c>
      <c r="BL6174">
        <v>0</v>
      </c>
      <c r="BM6174">
        <v>0</v>
      </c>
      <c r="BN6174">
        <v>0</v>
      </c>
      <c r="BO6174">
        <v>0</v>
      </c>
      <c r="BP6174">
        <v>4</v>
      </c>
      <c r="BQ6174" s="40">
        <v>4</v>
      </c>
      <c r="BR6174" s="40">
        <v>4</v>
      </c>
      <c r="BS6174" s="40">
        <v>4</v>
      </c>
      <c r="BT6174" s="40">
        <v>0</v>
      </c>
      <c r="BU6174">
        <v>0</v>
      </c>
      <c r="BV6174" s="8" t="s">
        <v>638</v>
      </c>
      <c r="BW6174" s="8" t="s">
        <v>639</v>
      </c>
      <c r="BX6174" s="8" t="s">
        <v>640</v>
      </c>
      <c r="BY6174" s="8" t="s">
        <v>383</v>
      </c>
    </row>
    <row r="6175" spans="1:77">
      <c r="A6175" t="s">
        <v>117</v>
      </c>
      <c r="B6175" s="2">
        <v>42443.416666666664</v>
      </c>
      <c r="C6175" s="1">
        <v>42443</v>
      </c>
      <c r="D6175">
        <v>6</v>
      </c>
      <c r="E6175">
        <v>1</v>
      </c>
      <c r="F6175" s="2">
        <v>42443.25</v>
      </c>
      <c r="G6175" s="8" t="s">
        <v>378</v>
      </c>
      <c r="H6175" s="13" t="s">
        <v>379</v>
      </c>
      <c r="I6175" s="40">
        <v>64</v>
      </c>
      <c r="J6175" s="40">
        <v>62</v>
      </c>
      <c r="K6175" s="40">
        <v>725</v>
      </c>
      <c r="L6175" s="40">
        <v>663</v>
      </c>
      <c r="M6175" s="101">
        <v>0</v>
      </c>
      <c r="W6175" s="40">
        <v>62</v>
      </c>
      <c r="X6175" s="40">
        <v>725</v>
      </c>
      <c r="Y6175" s="40">
        <v>663</v>
      </c>
      <c r="Z6175" s="40">
        <v>0</v>
      </c>
      <c r="AA6175" s="40">
        <v>196</v>
      </c>
      <c r="AW6175" s="40">
        <v>467</v>
      </c>
      <c r="AX6175" s="40">
        <v>-561</v>
      </c>
      <c r="AY6175" s="40">
        <v>1028</v>
      </c>
      <c r="AZ6175" s="40">
        <v>1</v>
      </c>
      <c r="BA6175" s="40">
        <v>1</v>
      </c>
      <c r="BB6175" s="40">
        <v>561</v>
      </c>
      <c r="BC6175" s="40">
        <v>-1032</v>
      </c>
      <c r="BD6175" s="40">
        <v>0</v>
      </c>
      <c r="BE6175" s="40">
        <v>-4</v>
      </c>
      <c r="BF6175" s="40">
        <v>0</v>
      </c>
      <c r="BH6175" s="2">
        <v>42443.416666666664</v>
      </c>
      <c r="BI6175" s="2">
        <v>42443.416666666664</v>
      </c>
      <c r="BJ6175" s="2">
        <v>42443.416666666664</v>
      </c>
      <c r="BL6175">
        <v>0</v>
      </c>
      <c r="BM6175">
        <v>0</v>
      </c>
      <c r="BN6175">
        <v>0</v>
      </c>
      <c r="BO6175">
        <v>0</v>
      </c>
      <c r="BP6175">
        <v>4</v>
      </c>
      <c r="BQ6175" s="40">
        <v>4</v>
      </c>
      <c r="BR6175" s="40">
        <v>4</v>
      </c>
      <c r="BS6175" s="40">
        <v>4</v>
      </c>
      <c r="BT6175" s="40">
        <v>0</v>
      </c>
      <c r="BU6175">
        <v>0</v>
      </c>
      <c r="BV6175" s="8" t="s">
        <v>638</v>
      </c>
      <c r="BW6175" s="8" t="s">
        <v>639</v>
      </c>
      <c r="BX6175" s="8" t="s">
        <v>640</v>
      </c>
      <c r="BY6175" s="8" t="s">
        <v>383</v>
      </c>
    </row>
    <row r="6176" spans="1:77" hidden="1">
      <c r="A6176" t="s">
        <v>117</v>
      </c>
      <c r="B6176" s="2">
        <v>42443.458333333336</v>
      </c>
      <c r="C6176" s="1">
        <v>42443</v>
      </c>
      <c r="D6176">
        <v>7</v>
      </c>
      <c r="E6176">
        <v>0</v>
      </c>
      <c r="F6176" s="2">
        <v>42443.291666666664</v>
      </c>
      <c r="G6176" s="8" t="s">
        <v>378</v>
      </c>
      <c r="H6176" s="13" t="s">
        <v>379</v>
      </c>
      <c r="I6176" s="40">
        <v>64</v>
      </c>
      <c r="J6176" s="40">
        <v>67</v>
      </c>
      <c r="K6176" s="40">
        <v>726</v>
      </c>
      <c r="L6176" s="40">
        <v>659</v>
      </c>
      <c r="M6176" s="101">
        <v>0</v>
      </c>
      <c r="W6176" s="40">
        <v>67</v>
      </c>
      <c r="X6176" s="40">
        <v>726</v>
      </c>
      <c r="Y6176" s="40">
        <v>659</v>
      </c>
      <c r="Z6176" s="40">
        <v>0</v>
      </c>
      <c r="AA6176" s="40">
        <v>-4</v>
      </c>
      <c r="AW6176" s="40">
        <v>663</v>
      </c>
      <c r="AX6176" s="40">
        <v>-635</v>
      </c>
      <c r="AY6176" s="40">
        <v>1298</v>
      </c>
      <c r="AZ6176" s="40">
        <v>1</v>
      </c>
      <c r="BA6176" s="40">
        <v>1</v>
      </c>
      <c r="BB6176" s="40">
        <v>635</v>
      </c>
      <c r="BC6176" s="40">
        <v>-1307</v>
      </c>
      <c r="BD6176" s="40">
        <v>0</v>
      </c>
      <c r="BE6176" s="40">
        <v>-9</v>
      </c>
      <c r="BF6176" s="40">
        <v>0</v>
      </c>
      <c r="BH6176" s="2">
        <v>42443.458333333336</v>
      </c>
      <c r="BI6176" s="2">
        <v>42443.458333333336</v>
      </c>
      <c r="BJ6176" s="2">
        <v>42443.458333333336</v>
      </c>
      <c r="BL6176">
        <v>0</v>
      </c>
      <c r="BM6176">
        <v>0</v>
      </c>
      <c r="BN6176">
        <v>0</v>
      </c>
      <c r="BO6176">
        <v>0</v>
      </c>
      <c r="BP6176">
        <v>4</v>
      </c>
      <c r="BQ6176" s="40">
        <v>4</v>
      </c>
      <c r="BR6176" s="40">
        <v>4</v>
      </c>
      <c r="BS6176" s="40">
        <v>4</v>
      </c>
      <c r="BT6176" s="40">
        <v>0</v>
      </c>
      <c r="BU6176">
        <v>0</v>
      </c>
      <c r="BV6176" s="8" t="s">
        <v>638</v>
      </c>
      <c r="BW6176" s="8" t="s">
        <v>639</v>
      </c>
      <c r="BX6176" s="8" t="s">
        <v>640</v>
      </c>
      <c r="BY6176" s="8" t="s">
        <v>383</v>
      </c>
    </row>
    <row r="6177" spans="1:77">
      <c r="A6177" t="s">
        <v>117</v>
      </c>
      <c r="B6177" s="2">
        <v>42443.5</v>
      </c>
      <c r="C6177" s="1">
        <v>42443</v>
      </c>
      <c r="D6177">
        <v>8</v>
      </c>
      <c r="E6177">
        <v>1</v>
      </c>
      <c r="F6177" s="2">
        <v>42443.333333333336</v>
      </c>
      <c r="G6177" s="8" t="s">
        <v>378</v>
      </c>
      <c r="H6177" s="13" t="s">
        <v>379</v>
      </c>
      <c r="I6177" s="40">
        <v>64</v>
      </c>
      <c r="J6177" s="40">
        <v>68</v>
      </c>
      <c r="K6177" s="40">
        <v>597</v>
      </c>
      <c r="L6177" s="40">
        <v>529</v>
      </c>
      <c r="M6177" s="101">
        <v>0</v>
      </c>
      <c r="W6177" s="40">
        <v>68</v>
      </c>
      <c r="X6177" s="40">
        <v>597</v>
      </c>
      <c r="Y6177" s="40">
        <v>529</v>
      </c>
      <c r="Z6177" s="40">
        <v>0</v>
      </c>
      <c r="AA6177" s="40">
        <v>-130</v>
      </c>
      <c r="AW6177" s="40">
        <v>659</v>
      </c>
      <c r="AX6177" s="40">
        <v>-714</v>
      </c>
      <c r="AY6177" s="40">
        <v>1373</v>
      </c>
      <c r="AZ6177" s="40">
        <v>1</v>
      </c>
      <c r="BA6177" s="40">
        <v>1</v>
      </c>
      <c r="BB6177" s="40">
        <v>714</v>
      </c>
      <c r="BC6177" s="40">
        <v>-1384</v>
      </c>
      <c r="BD6177" s="40">
        <v>0</v>
      </c>
      <c r="BE6177" s="40">
        <v>-11</v>
      </c>
      <c r="BF6177" s="40">
        <v>1</v>
      </c>
      <c r="BH6177" s="2">
        <v>42443.5</v>
      </c>
      <c r="BI6177" s="2">
        <v>42443.5</v>
      </c>
      <c r="BJ6177" s="2">
        <v>42443.5</v>
      </c>
      <c r="BL6177">
        <v>0</v>
      </c>
      <c r="BM6177">
        <v>0</v>
      </c>
      <c r="BN6177">
        <v>0</v>
      </c>
      <c r="BO6177">
        <v>0</v>
      </c>
      <c r="BP6177">
        <v>4</v>
      </c>
      <c r="BQ6177" s="40">
        <v>4</v>
      </c>
      <c r="BR6177" s="40">
        <v>4</v>
      </c>
      <c r="BS6177" s="40">
        <v>4</v>
      </c>
      <c r="BT6177" s="40">
        <v>0</v>
      </c>
      <c r="BU6177">
        <v>0</v>
      </c>
      <c r="BV6177" s="8" t="s">
        <v>638</v>
      </c>
      <c r="BW6177" s="8" t="s">
        <v>639</v>
      </c>
      <c r="BX6177" s="8" t="s">
        <v>640</v>
      </c>
      <c r="BY6177" s="8" t="s">
        <v>383</v>
      </c>
    </row>
    <row r="6178" spans="1:77">
      <c r="A6178" t="s">
        <v>117</v>
      </c>
      <c r="B6178" s="2">
        <v>42443.541666666664</v>
      </c>
      <c r="C6178" s="1">
        <v>42443</v>
      </c>
      <c r="D6178">
        <v>9</v>
      </c>
      <c r="E6178">
        <v>1</v>
      </c>
      <c r="F6178" s="2">
        <v>42443.375</v>
      </c>
      <c r="G6178" s="8" t="s">
        <v>378</v>
      </c>
      <c r="H6178" s="13" t="s">
        <v>379</v>
      </c>
      <c r="I6178" s="40">
        <v>64</v>
      </c>
      <c r="J6178" s="40">
        <v>62</v>
      </c>
      <c r="K6178" s="40">
        <v>723</v>
      </c>
      <c r="L6178" s="40">
        <v>661</v>
      </c>
      <c r="M6178" s="101">
        <v>0</v>
      </c>
      <c r="W6178" s="40">
        <v>62</v>
      </c>
      <c r="X6178" s="40">
        <v>723</v>
      </c>
      <c r="Y6178" s="40">
        <v>661</v>
      </c>
      <c r="Z6178" s="40">
        <v>0</v>
      </c>
      <c r="AA6178" s="40">
        <v>132</v>
      </c>
      <c r="AW6178" s="40">
        <v>529</v>
      </c>
      <c r="AX6178" s="40">
        <v>-857</v>
      </c>
      <c r="AY6178" s="40">
        <v>1386</v>
      </c>
      <c r="AZ6178" s="40">
        <v>1</v>
      </c>
      <c r="BA6178" s="40">
        <v>1</v>
      </c>
      <c r="BB6178" s="40">
        <v>857</v>
      </c>
      <c r="BC6178" s="40">
        <v>-1398</v>
      </c>
      <c r="BD6178" s="40">
        <v>0</v>
      </c>
      <c r="BE6178" s="40">
        <v>-12</v>
      </c>
      <c r="BF6178" s="40">
        <v>1</v>
      </c>
      <c r="BH6178" s="2">
        <v>42443.541666666664</v>
      </c>
      <c r="BI6178" s="2">
        <v>42443.541666666664</v>
      </c>
      <c r="BJ6178" s="2">
        <v>42443.541666666664</v>
      </c>
      <c r="BL6178">
        <v>0</v>
      </c>
      <c r="BM6178">
        <v>0</v>
      </c>
      <c r="BN6178">
        <v>0</v>
      </c>
      <c r="BO6178">
        <v>0</v>
      </c>
      <c r="BP6178">
        <v>4</v>
      </c>
      <c r="BQ6178" s="40">
        <v>4</v>
      </c>
      <c r="BR6178" s="40">
        <v>4</v>
      </c>
      <c r="BS6178" s="40">
        <v>4</v>
      </c>
      <c r="BT6178" s="40">
        <v>0</v>
      </c>
      <c r="BU6178">
        <v>0</v>
      </c>
      <c r="BV6178" s="8" t="s">
        <v>638</v>
      </c>
      <c r="BW6178" s="8" t="s">
        <v>639</v>
      </c>
      <c r="BX6178" s="8" t="s">
        <v>640</v>
      </c>
      <c r="BY6178" s="8" t="s">
        <v>383</v>
      </c>
    </row>
    <row r="6179" spans="1:77">
      <c r="A6179" t="s">
        <v>117</v>
      </c>
      <c r="B6179" s="2">
        <v>42443.583333333336</v>
      </c>
      <c r="C6179" s="1">
        <v>42443</v>
      </c>
      <c r="D6179">
        <v>10</v>
      </c>
      <c r="E6179">
        <v>1</v>
      </c>
      <c r="F6179" s="2">
        <v>42443.416666666664</v>
      </c>
      <c r="G6179" s="8" t="s">
        <v>378</v>
      </c>
      <c r="H6179" s="13" t="s">
        <v>379</v>
      </c>
      <c r="I6179" s="40">
        <v>64</v>
      </c>
      <c r="J6179" s="40">
        <v>66</v>
      </c>
      <c r="K6179" s="40">
        <v>769</v>
      </c>
      <c r="L6179" s="40">
        <v>703</v>
      </c>
      <c r="M6179" s="101">
        <v>0</v>
      </c>
      <c r="W6179" s="40">
        <v>66</v>
      </c>
      <c r="X6179" s="40">
        <v>769</v>
      </c>
      <c r="Y6179" s="40">
        <v>703</v>
      </c>
      <c r="Z6179" s="40">
        <v>0</v>
      </c>
      <c r="AA6179" s="40">
        <v>42</v>
      </c>
      <c r="AW6179" s="40">
        <v>661</v>
      </c>
      <c r="AX6179" s="40">
        <v>-854</v>
      </c>
      <c r="AY6179" s="40">
        <v>1515</v>
      </c>
      <c r="AZ6179" s="40">
        <v>1</v>
      </c>
      <c r="BA6179" s="40">
        <v>1</v>
      </c>
      <c r="BB6179" s="40">
        <v>854</v>
      </c>
      <c r="BC6179" s="40">
        <v>-1520</v>
      </c>
      <c r="BD6179" s="40">
        <v>0</v>
      </c>
      <c r="BE6179" s="40">
        <v>-5</v>
      </c>
      <c r="BF6179" s="40">
        <v>0</v>
      </c>
      <c r="BH6179" s="2">
        <v>42443.583333333336</v>
      </c>
      <c r="BI6179" s="2">
        <v>42443.583333333336</v>
      </c>
      <c r="BJ6179" s="2">
        <v>42443.583333333336</v>
      </c>
      <c r="BL6179">
        <v>0</v>
      </c>
      <c r="BM6179">
        <v>0</v>
      </c>
      <c r="BN6179">
        <v>0</v>
      </c>
      <c r="BO6179">
        <v>0</v>
      </c>
      <c r="BP6179">
        <v>4</v>
      </c>
      <c r="BQ6179" s="40">
        <v>4</v>
      </c>
      <c r="BR6179" s="40">
        <v>4</v>
      </c>
      <c r="BS6179" s="40">
        <v>4</v>
      </c>
      <c r="BT6179" s="40">
        <v>0</v>
      </c>
      <c r="BU6179">
        <v>0</v>
      </c>
      <c r="BV6179" s="8" t="s">
        <v>638</v>
      </c>
      <c r="BW6179" s="8" t="s">
        <v>639</v>
      </c>
      <c r="BX6179" s="8" t="s">
        <v>640</v>
      </c>
      <c r="BY6179" s="8" t="s">
        <v>383</v>
      </c>
    </row>
    <row r="6180" spans="1:77" hidden="1">
      <c r="A6180" t="s">
        <v>117</v>
      </c>
      <c r="B6180" s="2">
        <v>42443.625</v>
      </c>
      <c r="C6180" s="1">
        <v>42443</v>
      </c>
      <c r="D6180">
        <v>11</v>
      </c>
      <c r="E6180">
        <v>0</v>
      </c>
      <c r="F6180" s="2">
        <v>42443.458333333336</v>
      </c>
      <c r="G6180" s="8" t="s">
        <v>378</v>
      </c>
      <c r="H6180" s="13" t="s">
        <v>379</v>
      </c>
      <c r="I6180" s="40">
        <v>64</v>
      </c>
      <c r="J6180" s="40">
        <v>68</v>
      </c>
      <c r="K6180" s="40">
        <v>774</v>
      </c>
      <c r="L6180" s="40">
        <v>706</v>
      </c>
      <c r="M6180" s="101">
        <v>0</v>
      </c>
      <c r="W6180" s="40">
        <v>68</v>
      </c>
      <c r="X6180" s="40">
        <v>774</v>
      </c>
      <c r="Y6180" s="40">
        <v>706</v>
      </c>
      <c r="Z6180" s="40">
        <v>0</v>
      </c>
      <c r="AA6180" s="40">
        <v>3</v>
      </c>
      <c r="AW6180" s="40">
        <v>703</v>
      </c>
      <c r="AX6180" s="40">
        <v>-848</v>
      </c>
      <c r="AY6180" s="40">
        <v>1551</v>
      </c>
      <c r="AZ6180" s="40">
        <v>1</v>
      </c>
      <c r="BA6180" s="40">
        <v>1</v>
      </c>
      <c r="BB6180" s="40">
        <v>848</v>
      </c>
      <c r="BC6180" s="40">
        <v>-1558</v>
      </c>
      <c r="BD6180" s="40">
        <v>0</v>
      </c>
      <c r="BE6180" s="40">
        <v>-7</v>
      </c>
      <c r="BF6180" s="40">
        <v>0</v>
      </c>
      <c r="BH6180" s="2">
        <v>42443.625</v>
      </c>
      <c r="BI6180" s="2">
        <v>42443.625</v>
      </c>
      <c r="BJ6180" s="2">
        <v>42443.625</v>
      </c>
      <c r="BL6180">
        <v>0</v>
      </c>
      <c r="BM6180">
        <v>0</v>
      </c>
      <c r="BN6180">
        <v>0</v>
      </c>
      <c r="BO6180">
        <v>0</v>
      </c>
      <c r="BP6180">
        <v>4</v>
      </c>
      <c r="BQ6180" s="40">
        <v>4</v>
      </c>
      <c r="BR6180" s="40">
        <v>4</v>
      </c>
      <c r="BS6180" s="40">
        <v>4</v>
      </c>
      <c r="BT6180" s="40">
        <v>0</v>
      </c>
      <c r="BU6180">
        <v>0</v>
      </c>
      <c r="BV6180" s="8" t="s">
        <v>638</v>
      </c>
      <c r="BW6180" s="8" t="s">
        <v>639</v>
      </c>
      <c r="BX6180" s="8" t="s">
        <v>640</v>
      </c>
      <c r="BY6180" s="8" t="s">
        <v>383</v>
      </c>
    </row>
    <row r="6181" spans="1:77">
      <c r="A6181" t="s">
        <v>117</v>
      </c>
      <c r="B6181" s="2">
        <v>42443.666666666664</v>
      </c>
      <c r="C6181" s="1">
        <v>42443</v>
      </c>
      <c r="D6181">
        <v>12</v>
      </c>
      <c r="E6181">
        <v>1</v>
      </c>
      <c r="F6181" s="2">
        <v>42443.5</v>
      </c>
      <c r="G6181" s="8" t="s">
        <v>378</v>
      </c>
      <c r="H6181" s="13" t="s">
        <v>379</v>
      </c>
      <c r="I6181" s="40">
        <v>64</v>
      </c>
      <c r="J6181" s="40">
        <v>65</v>
      </c>
      <c r="K6181" s="40">
        <v>724</v>
      </c>
      <c r="L6181" s="40">
        <v>659</v>
      </c>
      <c r="M6181" s="101">
        <v>0</v>
      </c>
      <c r="W6181" s="40">
        <v>65</v>
      </c>
      <c r="X6181" s="40">
        <v>724</v>
      </c>
      <c r="Y6181" s="40">
        <v>659</v>
      </c>
      <c r="Z6181" s="40">
        <v>0</v>
      </c>
      <c r="AA6181" s="40">
        <v>-47</v>
      </c>
      <c r="AW6181" s="40">
        <v>706</v>
      </c>
      <c r="AX6181" s="40">
        <v>-826</v>
      </c>
      <c r="AY6181" s="40">
        <v>1532</v>
      </c>
      <c r="AZ6181" s="40">
        <v>1</v>
      </c>
      <c r="BA6181" s="40">
        <v>1</v>
      </c>
      <c r="BB6181" s="40">
        <v>826</v>
      </c>
      <c r="BC6181" s="40">
        <v>-1540</v>
      </c>
      <c r="BD6181" s="40">
        <v>0</v>
      </c>
      <c r="BE6181" s="40">
        <v>-8</v>
      </c>
      <c r="BF6181" s="40">
        <v>0</v>
      </c>
      <c r="BH6181" s="2">
        <v>42443.666666666664</v>
      </c>
      <c r="BI6181" s="2">
        <v>42443.666666666664</v>
      </c>
      <c r="BJ6181" s="2">
        <v>42443.666666666664</v>
      </c>
      <c r="BL6181">
        <v>0</v>
      </c>
      <c r="BM6181">
        <v>0</v>
      </c>
      <c r="BN6181">
        <v>0</v>
      </c>
      <c r="BO6181">
        <v>0</v>
      </c>
      <c r="BP6181">
        <v>4</v>
      </c>
      <c r="BQ6181" s="40">
        <v>4</v>
      </c>
      <c r="BR6181" s="40">
        <v>4</v>
      </c>
      <c r="BS6181" s="40">
        <v>4</v>
      </c>
      <c r="BT6181" s="40">
        <v>0</v>
      </c>
      <c r="BU6181">
        <v>0</v>
      </c>
      <c r="BV6181" s="8" t="s">
        <v>638</v>
      </c>
      <c r="BW6181" s="8" t="s">
        <v>639</v>
      </c>
      <c r="BX6181" s="8" t="s">
        <v>640</v>
      </c>
      <c r="BY6181" s="8" t="s">
        <v>383</v>
      </c>
    </row>
    <row r="6182" spans="1:77" hidden="1">
      <c r="A6182" t="s">
        <v>117</v>
      </c>
      <c r="B6182" s="2">
        <v>42443.708333333336</v>
      </c>
      <c r="C6182" s="1">
        <v>42443</v>
      </c>
      <c r="D6182">
        <v>13</v>
      </c>
      <c r="E6182">
        <v>0</v>
      </c>
      <c r="F6182" s="2">
        <v>42443.541666666664</v>
      </c>
      <c r="G6182" s="8" t="s">
        <v>378</v>
      </c>
      <c r="H6182" s="13" t="s">
        <v>379</v>
      </c>
      <c r="I6182" s="40">
        <v>64</v>
      </c>
      <c r="J6182" s="40">
        <v>68</v>
      </c>
      <c r="K6182" s="40">
        <v>723</v>
      </c>
      <c r="L6182" s="40">
        <v>655</v>
      </c>
      <c r="M6182" s="101">
        <v>0</v>
      </c>
      <c r="W6182" s="40">
        <v>68</v>
      </c>
      <c r="X6182" s="40">
        <v>723</v>
      </c>
      <c r="Y6182" s="40">
        <v>655</v>
      </c>
      <c r="Z6182" s="40">
        <v>0</v>
      </c>
      <c r="AA6182" s="40">
        <v>-4</v>
      </c>
      <c r="AW6182" s="40">
        <v>659</v>
      </c>
      <c r="AX6182" s="40">
        <v>-813</v>
      </c>
      <c r="AY6182" s="40">
        <v>1472</v>
      </c>
      <c r="AZ6182" s="40">
        <v>1</v>
      </c>
      <c r="BA6182" s="40">
        <v>1</v>
      </c>
      <c r="BB6182" s="40">
        <v>813</v>
      </c>
      <c r="BC6182" s="40">
        <v>-1482</v>
      </c>
      <c r="BD6182" s="40">
        <v>0</v>
      </c>
      <c r="BE6182" s="40">
        <v>-10</v>
      </c>
      <c r="BF6182" s="40">
        <v>0</v>
      </c>
      <c r="BH6182" s="2">
        <v>42443.708333333336</v>
      </c>
      <c r="BI6182" s="2">
        <v>42443.708333333336</v>
      </c>
      <c r="BJ6182" s="2">
        <v>42443.708333333336</v>
      </c>
      <c r="BL6182">
        <v>0</v>
      </c>
      <c r="BM6182">
        <v>0</v>
      </c>
      <c r="BN6182">
        <v>0</v>
      </c>
      <c r="BO6182">
        <v>0</v>
      </c>
      <c r="BP6182">
        <v>4</v>
      </c>
      <c r="BQ6182" s="40">
        <v>4</v>
      </c>
      <c r="BR6182" s="40">
        <v>4</v>
      </c>
      <c r="BS6182" s="40">
        <v>4</v>
      </c>
      <c r="BT6182" s="40">
        <v>0</v>
      </c>
      <c r="BU6182">
        <v>0</v>
      </c>
      <c r="BV6182" s="8" t="s">
        <v>638</v>
      </c>
      <c r="BW6182" s="8" t="s">
        <v>639</v>
      </c>
      <c r="BX6182" s="8" t="s">
        <v>640</v>
      </c>
      <c r="BY6182" s="8" t="s">
        <v>383</v>
      </c>
    </row>
    <row r="6183" spans="1:77" hidden="1">
      <c r="A6183" t="s">
        <v>117</v>
      </c>
      <c r="B6183" s="2">
        <v>42443.75</v>
      </c>
      <c r="C6183" s="1">
        <v>42443</v>
      </c>
      <c r="D6183">
        <v>14</v>
      </c>
      <c r="E6183">
        <v>0</v>
      </c>
      <c r="F6183" s="2">
        <v>42443.583333333336</v>
      </c>
      <c r="G6183" s="8" t="s">
        <v>378</v>
      </c>
      <c r="H6183" s="13" t="s">
        <v>379</v>
      </c>
      <c r="I6183" s="40">
        <v>64</v>
      </c>
      <c r="J6183" s="40">
        <v>64</v>
      </c>
      <c r="K6183" s="40">
        <v>710</v>
      </c>
      <c r="L6183" s="40">
        <v>646</v>
      </c>
      <c r="M6183" s="101">
        <v>0</v>
      </c>
      <c r="W6183" s="40">
        <v>64</v>
      </c>
      <c r="X6183" s="40">
        <v>710</v>
      </c>
      <c r="Y6183" s="40">
        <v>646</v>
      </c>
      <c r="Z6183" s="40">
        <v>0</v>
      </c>
      <c r="AA6183" s="40">
        <v>-9</v>
      </c>
      <c r="AW6183" s="40">
        <v>655</v>
      </c>
      <c r="AX6183" s="40">
        <v>-812</v>
      </c>
      <c r="AY6183" s="40">
        <v>1467</v>
      </c>
      <c r="AZ6183" s="40">
        <v>1</v>
      </c>
      <c r="BA6183" s="40">
        <v>1</v>
      </c>
      <c r="BB6183" s="40">
        <v>812</v>
      </c>
      <c r="BC6183" s="40">
        <v>-1480</v>
      </c>
      <c r="BD6183" s="40">
        <v>0</v>
      </c>
      <c r="BE6183" s="40">
        <v>-13</v>
      </c>
      <c r="BF6183" s="40">
        <v>1</v>
      </c>
      <c r="BH6183" s="2">
        <v>42443.75</v>
      </c>
      <c r="BI6183" s="2">
        <v>42443.75</v>
      </c>
      <c r="BJ6183" s="2">
        <v>42443.75</v>
      </c>
      <c r="BL6183">
        <v>0</v>
      </c>
      <c r="BM6183">
        <v>0</v>
      </c>
      <c r="BN6183">
        <v>0</v>
      </c>
      <c r="BO6183">
        <v>0</v>
      </c>
      <c r="BP6183">
        <v>4</v>
      </c>
      <c r="BQ6183" s="40">
        <v>4</v>
      </c>
      <c r="BR6183" s="40">
        <v>4</v>
      </c>
      <c r="BS6183" s="40">
        <v>4</v>
      </c>
      <c r="BT6183" s="40">
        <v>0</v>
      </c>
      <c r="BU6183">
        <v>0</v>
      </c>
      <c r="BV6183" s="8" t="s">
        <v>638</v>
      </c>
      <c r="BW6183" s="8" t="s">
        <v>639</v>
      </c>
      <c r="BX6183" s="8" t="s">
        <v>640</v>
      </c>
      <c r="BY6183" s="8" t="s">
        <v>383</v>
      </c>
    </row>
    <row r="6184" spans="1:77" hidden="1">
      <c r="A6184" t="s">
        <v>117</v>
      </c>
      <c r="B6184" s="2">
        <v>42443.791666666664</v>
      </c>
      <c r="C6184" s="1">
        <v>42443</v>
      </c>
      <c r="D6184">
        <v>15</v>
      </c>
      <c r="E6184">
        <v>0</v>
      </c>
      <c r="F6184" s="2">
        <v>42443.625</v>
      </c>
      <c r="G6184" s="8" t="s">
        <v>378</v>
      </c>
      <c r="H6184" s="13" t="s">
        <v>379</v>
      </c>
      <c r="I6184" s="40">
        <v>64</v>
      </c>
      <c r="J6184" s="40">
        <v>66</v>
      </c>
      <c r="K6184" s="40">
        <v>713</v>
      </c>
      <c r="L6184" s="40">
        <v>647</v>
      </c>
      <c r="M6184" s="101">
        <v>0</v>
      </c>
      <c r="W6184" s="40">
        <v>66</v>
      </c>
      <c r="X6184" s="40">
        <v>713</v>
      </c>
      <c r="Y6184" s="40">
        <v>647</v>
      </c>
      <c r="Z6184" s="40">
        <v>0</v>
      </c>
      <c r="AA6184" s="40">
        <v>1</v>
      </c>
      <c r="AW6184" s="40">
        <v>646</v>
      </c>
      <c r="AX6184" s="40">
        <v>-818</v>
      </c>
      <c r="AY6184" s="40">
        <v>1464</v>
      </c>
      <c r="AZ6184" s="40">
        <v>1</v>
      </c>
      <c r="BA6184" s="40">
        <v>1</v>
      </c>
      <c r="BB6184" s="40">
        <v>818</v>
      </c>
      <c r="BC6184" s="40">
        <v>-1475</v>
      </c>
      <c r="BD6184" s="40">
        <v>0</v>
      </c>
      <c r="BE6184" s="40">
        <v>-11</v>
      </c>
      <c r="BF6184" s="40">
        <v>1</v>
      </c>
      <c r="BH6184" s="2">
        <v>42443.791666666664</v>
      </c>
      <c r="BI6184" s="2">
        <v>42443.791666666664</v>
      </c>
      <c r="BJ6184" s="2">
        <v>42443.791666666664</v>
      </c>
      <c r="BL6184">
        <v>0</v>
      </c>
      <c r="BM6184">
        <v>0</v>
      </c>
      <c r="BN6184">
        <v>0</v>
      </c>
      <c r="BO6184">
        <v>0</v>
      </c>
      <c r="BP6184">
        <v>4</v>
      </c>
      <c r="BQ6184" s="40">
        <v>4</v>
      </c>
      <c r="BR6184" s="40">
        <v>4</v>
      </c>
      <c r="BS6184" s="40">
        <v>4</v>
      </c>
      <c r="BT6184" s="40">
        <v>0</v>
      </c>
      <c r="BU6184">
        <v>0</v>
      </c>
      <c r="BV6184" s="8" t="s">
        <v>638</v>
      </c>
      <c r="BW6184" s="8" t="s">
        <v>639</v>
      </c>
      <c r="BX6184" s="8" t="s">
        <v>640</v>
      </c>
      <c r="BY6184" s="8" t="s">
        <v>383</v>
      </c>
    </row>
    <row r="6185" spans="1:77">
      <c r="A6185" t="s">
        <v>117</v>
      </c>
      <c r="B6185" s="2">
        <v>42443.833333333336</v>
      </c>
      <c r="C6185" s="1">
        <v>42443</v>
      </c>
      <c r="D6185">
        <v>16</v>
      </c>
      <c r="E6185">
        <v>1</v>
      </c>
      <c r="F6185" s="2">
        <v>42443.666666666664</v>
      </c>
      <c r="G6185" s="8" t="s">
        <v>378</v>
      </c>
      <c r="H6185" s="13" t="s">
        <v>379</v>
      </c>
      <c r="I6185" s="40">
        <v>64</v>
      </c>
      <c r="J6185" s="40">
        <v>63</v>
      </c>
      <c r="K6185" s="40">
        <v>690</v>
      </c>
      <c r="L6185" s="40">
        <v>627</v>
      </c>
      <c r="M6185" s="101">
        <v>0</v>
      </c>
      <c r="W6185" s="40">
        <v>63</v>
      </c>
      <c r="X6185" s="40">
        <v>690</v>
      </c>
      <c r="Y6185" s="40">
        <v>627</v>
      </c>
      <c r="Z6185" s="40">
        <v>0</v>
      </c>
      <c r="AA6185" s="40">
        <v>-20</v>
      </c>
      <c r="AW6185" s="40">
        <v>647</v>
      </c>
      <c r="AX6185" s="40">
        <v>-770</v>
      </c>
      <c r="AY6185" s="40">
        <v>1417</v>
      </c>
      <c r="AZ6185" s="40">
        <v>1</v>
      </c>
      <c r="BA6185" s="40">
        <v>1</v>
      </c>
      <c r="BB6185" s="40">
        <v>770</v>
      </c>
      <c r="BC6185" s="40">
        <v>-1428</v>
      </c>
      <c r="BD6185" s="40">
        <v>0</v>
      </c>
      <c r="BE6185" s="40">
        <v>-11</v>
      </c>
      <c r="BF6185" s="40">
        <v>1</v>
      </c>
      <c r="BH6185" s="2">
        <v>42443.833333333336</v>
      </c>
      <c r="BI6185" s="2">
        <v>42443.833333333336</v>
      </c>
      <c r="BJ6185" s="2">
        <v>42443.833333333336</v>
      </c>
      <c r="BL6185">
        <v>0</v>
      </c>
      <c r="BM6185">
        <v>0</v>
      </c>
      <c r="BN6185">
        <v>0</v>
      </c>
      <c r="BO6185">
        <v>0</v>
      </c>
      <c r="BP6185">
        <v>4</v>
      </c>
      <c r="BQ6185" s="40">
        <v>4</v>
      </c>
      <c r="BR6185" s="40">
        <v>4</v>
      </c>
      <c r="BS6185" s="40">
        <v>4</v>
      </c>
      <c r="BT6185" s="40">
        <v>0</v>
      </c>
      <c r="BU6185">
        <v>0</v>
      </c>
      <c r="BV6185" s="8" t="s">
        <v>638</v>
      </c>
      <c r="BW6185" s="8" t="s">
        <v>639</v>
      </c>
      <c r="BX6185" s="8" t="s">
        <v>640</v>
      </c>
      <c r="BY6185" s="8" t="s">
        <v>383</v>
      </c>
    </row>
    <row r="6186" spans="1:77">
      <c r="A6186" t="s">
        <v>117</v>
      </c>
      <c r="B6186" s="2">
        <v>42443.875</v>
      </c>
      <c r="C6186" s="1">
        <v>42443</v>
      </c>
      <c r="D6186">
        <v>17</v>
      </c>
      <c r="E6186">
        <v>1</v>
      </c>
      <c r="F6186" s="2">
        <v>42443.708333333336</v>
      </c>
      <c r="G6186" s="8" t="s">
        <v>378</v>
      </c>
      <c r="H6186" s="13" t="s">
        <v>379</v>
      </c>
      <c r="I6186" s="40">
        <v>64</v>
      </c>
      <c r="J6186" s="40">
        <v>69</v>
      </c>
      <c r="K6186" s="40">
        <v>677</v>
      </c>
      <c r="L6186" s="40">
        <v>608</v>
      </c>
      <c r="M6186" s="101">
        <v>0</v>
      </c>
      <c r="W6186" s="40">
        <v>69</v>
      </c>
      <c r="X6186" s="40">
        <v>677</v>
      </c>
      <c r="Y6186" s="40">
        <v>608</v>
      </c>
      <c r="Z6186" s="40">
        <v>0</v>
      </c>
      <c r="AA6186" s="40">
        <v>-19</v>
      </c>
      <c r="AW6186" s="40">
        <v>627</v>
      </c>
      <c r="AX6186" s="40">
        <v>-781</v>
      </c>
      <c r="AY6186" s="40">
        <v>1408</v>
      </c>
      <c r="AZ6186" s="40">
        <v>1</v>
      </c>
      <c r="BA6186" s="40">
        <v>1</v>
      </c>
      <c r="BB6186" s="40">
        <v>781</v>
      </c>
      <c r="BC6186" s="40">
        <v>-1414</v>
      </c>
      <c r="BD6186" s="40">
        <v>0</v>
      </c>
      <c r="BE6186" s="40">
        <v>-6</v>
      </c>
      <c r="BF6186" s="40">
        <v>0</v>
      </c>
      <c r="BH6186" s="2">
        <v>42443.875</v>
      </c>
      <c r="BI6186" s="2">
        <v>42443.875</v>
      </c>
      <c r="BJ6186" s="2">
        <v>42443.875</v>
      </c>
      <c r="BL6186">
        <v>0</v>
      </c>
      <c r="BM6186">
        <v>0</v>
      </c>
      <c r="BN6186">
        <v>0</v>
      </c>
      <c r="BO6186">
        <v>0</v>
      </c>
      <c r="BP6186">
        <v>4</v>
      </c>
      <c r="BQ6186" s="40">
        <v>4</v>
      </c>
      <c r="BR6186" s="40">
        <v>4</v>
      </c>
      <c r="BS6186" s="40">
        <v>4</v>
      </c>
      <c r="BT6186" s="40">
        <v>0</v>
      </c>
      <c r="BU6186">
        <v>0</v>
      </c>
      <c r="BV6186" s="8" t="s">
        <v>638</v>
      </c>
      <c r="BW6186" s="8" t="s">
        <v>639</v>
      </c>
      <c r="BX6186" s="8" t="s">
        <v>640</v>
      </c>
      <c r="BY6186" s="8" t="s">
        <v>383</v>
      </c>
    </row>
    <row r="6187" spans="1:77">
      <c r="A6187" t="s">
        <v>117</v>
      </c>
      <c r="B6187" s="2">
        <v>42443.916666666664</v>
      </c>
      <c r="C6187" s="1">
        <v>42443</v>
      </c>
      <c r="D6187">
        <v>18</v>
      </c>
      <c r="E6187">
        <v>1</v>
      </c>
      <c r="F6187" s="2">
        <v>42443.75</v>
      </c>
      <c r="G6187" s="8" t="s">
        <v>378</v>
      </c>
      <c r="H6187" s="13" t="s">
        <v>379</v>
      </c>
      <c r="I6187" s="40">
        <v>64</v>
      </c>
      <c r="J6187" s="40">
        <v>65</v>
      </c>
      <c r="K6187" s="40">
        <v>734</v>
      </c>
      <c r="L6187" s="40">
        <v>669</v>
      </c>
      <c r="M6187" s="101">
        <v>0</v>
      </c>
      <c r="W6187" s="40">
        <v>65</v>
      </c>
      <c r="X6187" s="40">
        <v>734</v>
      </c>
      <c r="Y6187" s="40">
        <v>669</v>
      </c>
      <c r="Z6187" s="40">
        <v>0</v>
      </c>
      <c r="AA6187" s="40">
        <v>61</v>
      </c>
      <c r="AW6187" s="40">
        <v>608</v>
      </c>
      <c r="AX6187" s="40">
        <v>-779</v>
      </c>
      <c r="AY6187" s="40">
        <v>1387</v>
      </c>
      <c r="AZ6187" s="40">
        <v>1</v>
      </c>
      <c r="BA6187" s="40">
        <v>1</v>
      </c>
      <c r="BB6187" s="40">
        <v>779</v>
      </c>
      <c r="BC6187" s="40">
        <v>-1400</v>
      </c>
      <c r="BD6187" s="40">
        <v>0</v>
      </c>
      <c r="BE6187" s="40">
        <v>-13</v>
      </c>
      <c r="BF6187" s="40">
        <v>1</v>
      </c>
      <c r="BH6187" s="2">
        <v>42443.916666666664</v>
      </c>
      <c r="BI6187" s="2">
        <v>42443.916666666664</v>
      </c>
      <c r="BJ6187" s="2">
        <v>42443.916666666664</v>
      </c>
      <c r="BL6187">
        <v>0</v>
      </c>
      <c r="BM6187">
        <v>0</v>
      </c>
      <c r="BN6187">
        <v>0</v>
      </c>
      <c r="BO6187">
        <v>0</v>
      </c>
      <c r="BP6187">
        <v>4</v>
      </c>
      <c r="BQ6187" s="40">
        <v>4</v>
      </c>
      <c r="BR6187" s="40">
        <v>4</v>
      </c>
      <c r="BS6187" s="40">
        <v>4</v>
      </c>
      <c r="BT6187" s="40">
        <v>0</v>
      </c>
      <c r="BU6187">
        <v>0</v>
      </c>
      <c r="BV6187" s="8" t="s">
        <v>638</v>
      </c>
      <c r="BW6187" s="8" t="s">
        <v>639</v>
      </c>
      <c r="BX6187" s="8" t="s">
        <v>640</v>
      </c>
      <c r="BY6187" s="8" t="s">
        <v>383</v>
      </c>
    </row>
    <row r="6188" spans="1:77" hidden="1">
      <c r="A6188" t="s">
        <v>117</v>
      </c>
      <c r="B6188" s="2">
        <v>42443.958333333336</v>
      </c>
      <c r="C6188" s="1">
        <v>42443</v>
      </c>
      <c r="D6188">
        <v>19</v>
      </c>
      <c r="E6188">
        <v>0</v>
      </c>
      <c r="F6188" s="2">
        <v>42443.791666666664</v>
      </c>
      <c r="G6188" s="8" t="s">
        <v>378</v>
      </c>
      <c r="H6188" s="13" t="s">
        <v>379</v>
      </c>
      <c r="I6188" s="40">
        <v>64</v>
      </c>
      <c r="J6188" s="40">
        <v>69</v>
      </c>
      <c r="K6188" s="40">
        <v>743</v>
      </c>
      <c r="L6188" s="40">
        <v>674</v>
      </c>
      <c r="M6188" s="101">
        <v>0</v>
      </c>
      <c r="W6188" s="40">
        <v>69</v>
      </c>
      <c r="X6188" s="40">
        <v>743</v>
      </c>
      <c r="Y6188" s="40">
        <v>674</v>
      </c>
      <c r="Z6188" s="40">
        <v>0</v>
      </c>
      <c r="AA6188" s="40">
        <v>5</v>
      </c>
      <c r="AW6188" s="40">
        <v>669</v>
      </c>
      <c r="AX6188" s="40">
        <v>-751</v>
      </c>
      <c r="AY6188" s="40">
        <v>1420</v>
      </c>
      <c r="AZ6188" s="40">
        <v>1</v>
      </c>
      <c r="BA6188" s="40">
        <v>1</v>
      </c>
      <c r="BB6188" s="40">
        <v>751</v>
      </c>
      <c r="BC6188" s="40">
        <v>-1430</v>
      </c>
      <c r="BD6188" s="40">
        <v>0</v>
      </c>
      <c r="BE6188" s="40">
        <v>-10</v>
      </c>
      <c r="BF6188" s="40">
        <v>0</v>
      </c>
      <c r="BH6188" s="2">
        <v>42443.958333333336</v>
      </c>
      <c r="BI6188" s="2">
        <v>42443.958333333336</v>
      </c>
      <c r="BJ6188" s="2">
        <v>42443.958333333336</v>
      </c>
      <c r="BL6188">
        <v>0</v>
      </c>
      <c r="BM6188">
        <v>0</v>
      </c>
      <c r="BN6188">
        <v>0</v>
      </c>
      <c r="BO6188">
        <v>0</v>
      </c>
      <c r="BP6188">
        <v>4</v>
      </c>
      <c r="BQ6188" s="40">
        <v>4</v>
      </c>
      <c r="BR6188" s="40">
        <v>4</v>
      </c>
      <c r="BS6188" s="40">
        <v>4</v>
      </c>
      <c r="BT6188" s="40">
        <v>0</v>
      </c>
      <c r="BU6188">
        <v>0</v>
      </c>
      <c r="BV6188" s="8" t="s">
        <v>638</v>
      </c>
      <c r="BW6188" s="8" t="s">
        <v>639</v>
      </c>
      <c r="BX6188" s="8" t="s">
        <v>640</v>
      </c>
      <c r="BY6188" s="8" t="s">
        <v>383</v>
      </c>
    </row>
    <row r="6189" spans="1:77" hidden="1">
      <c r="A6189" t="s">
        <v>117</v>
      </c>
      <c r="B6189" s="2">
        <v>42444</v>
      </c>
      <c r="C6189" s="1">
        <v>42443</v>
      </c>
      <c r="D6189">
        <v>20</v>
      </c>
      <c r="E6189">
        <v>0</v>
      </c>
      <c r="F6189" s="2">
        <v>42443.833333333336</v>
      </c>
      <c r="G6189" s="8" t="s">
        <v>378</v>
      </c>
      <c r="H6189" s="13" t="s">
        <v>379</v>
      </c>
      <c r="I6189" s="40">
        <v>64</v>
      </c>
      <c r="J6189" s="40">
        <v>70</v>
      </c>
      <c r="K6189" s="40">
        <v>748</v>
      </c>
      <c r="L6189" s="40">
        <v>678</v>
      </c>
      <c r="M6189" s="101">
        <v>0</v>
      </c>
      <c r="W6189" s="40">
        <v>70</v>
      </c>
      <c r="X6189" s="40">
        <v>748</v>
      </c>
      <c r="Y6189" s="40">
        <v>678</v>
      </c>
      <c r="Z6189" s="40">
        <v>0</v>
      </c>
      <c r="AA6189" s="40">
        <v>4</v>
      </c>
      <c r="AW6189" s="40">
        <v>674</v>
      </c>
      <c r="AX6189" s="40">
        <v>-754</v>
      </c>
      <c r="AY6189" s="40">
        <v>1428</v>
      </c>
      <c r="AZ6189" s="40">
        <v>1</v>
      </c>
      <c r="BA6189" s="40">
        <v>1</v>
      </c>
      <c r="BB6189" s="40">
        <v>754</v>
      </c>
      <c r="BC6189" s="40">
        <v>-1440</v>
      </c>
      <c r="BD6189" s="40">
        <v>0</v>
      </c>
      <c r="BE6189" s="40">
        <v>-12</v>
      </c>
      <c r="BF6189" s="40">
        <v>1</v>
      </c>
      <c r="BH6189" s="2">
        <v>42444</v>
      </c>
      <c r="BI6189" s="2">
        <v>42444</v>
      </c>
      <c r="BJ6189" s="2">
        <v>42444</v>
      </c>
      <c r="BL6189">
        <v>0</v>
      </c>
      <c r="BM6189">
        <v>0</v>
      </c>
      <c r="BN6189">
        <v>0</v>
      </c>
      <c r="BO6189">
        <v>0</v>
      </c>
      <c r="BP6189">
        <v>4</v>
      </c>
      <c r="BQ6189" s="40">
        <v>4</v>
      </c>
      <c r="BR6189" s="40">
        <v>4</v>
      </c>
      <c r="BS6189" s="40">
        <v>4</v>
      </c>
      <c r="BT6189" s="40">
        <v>0</v>
      </c>
      <c r="BU6189">
        <v>0</v>
      </c>
      <c r="BV6189" s="8" t="s">
        <v>638</v>
      </c>
      <c r="BW6189" s="8" t="s">
        <v>639</v>
      </c>
      <c r="BX6189" s="8" t="s">
        <v>640</v>
      </c>
      <c r="BY6189" s="8" t="s">
        <v>383</v>
      </c>
    </row>
    <row r="6190" spans="1:77">
      <c r="A6190" t="s">
        <v>117</v>
      </c>
      <c r="B6190" s="2">
        <v>42444.041666666664</v>
      </c>
      <c r="C6190" s="1">
        <v>42443</v>
      </c>
      <c r="D6190">
        <v>21</v>
      </c>
      <c r="E6190">
        <v>1</v>
      </c>
      <c r="F6190" s="2">
        <v>42443.875</v>
      </c>
      <c r="G6190" s="8" t="s">
        <v>378</v>
      </c>
      <c r="H6190" s="13" t="s">
        <v>379</v>
      </c>
      <c r="I6190" s="40">
        <v>64</v>
      </c>
      <c r="J6190" s="40">
        <v>62</v>
      </c>
      <c r="K6190" s="40">
        <v>681</v>
      </c>
      <c r="L6190" s="40">
        <v>619</v>
      </c>
      <c r="M6190" s="101">
        <v>0</v>
      </c>
      <c r="W6190" s="40">
        <v>62</v>
      </c>
      <c r="X6190" s="40">
        <v>681</v>
      </c>
      <c r="Y6190" s="40">
        <v>619</v>
      </c>
      <c r="Z6190" s="40">
        <v>0</v>
      </c>
      <c r="AA6190" s="40">
        <v>-59</v>
      </c>
      <c r="AW6190" s="40">
        <v>678</v>
      </c>
      <c r="AX6190" s="40">
        <v>-740</v>
      </c>
      <c r="AY6190" s="40">
        <v>1418</v>
      </c>
      <c r="AZ6190" s="40">
        <v>1</v>
      </c>
      <c r="BA6190" s="40">
        <v>1</v>
      </c>
      <c r="BB6190" s="40">
        <v>740</v>
      </c>
      <c r="BC6190" s="40">
        <v>-1427</v>
      </c>
      <c r="BD6190" s="40">
        <v>0</v>
      </c>
      <c r="BE6190" s="40">
        <v>-9</v>
      </c>
      <c r="BF6190" s="40">
        <v>0</v>
      </c>
      <c r="BH6190" s="2">
        <v>42444.041666666664</v>
      </c>
      <c r="BI6190" s="2">
        <v>42444.041666666664</v>
      </c>
      <c r="BJ6190" s="2">
        <v>42444.041666666664</v>
      </c>
      <c r="BL6190">
        <v>0</v>
      </c>
      <c r="BM6190">
        <v>0</v>
      </c>
      <c r="BN6190">
        <v>0</v>
      </c>
      <c r="BO6190">
        <v>0</v>
      </c>
      <c r="BP6190">
        <v>4</v>
      </c>
      <c r="BQ6190" s="40">
        <v>4</v>
      </c>
      <c r="BR6190" s="40">
        <v>4</v>
      </c>
      <c r="BS6190" s="40">
        <v>4</v>
      </c>
      <c r="BT6190" s="40">
        <v>0</v>
      </c>
      <c r="BU6190">
        <v>0</v>
      </c>
      <c r="BV6190" s="8" t="s">
        <v>638</v>
      </c>
      <c r="BW6190" s="8" t="s">
        <v>639</v>
      </c>
      <c r="BX6190" s="8" t="s">
        <v>640</v>
      </c>
      <c r="BY6190" s="8" t="s">
        <v>383</v>
      </c>
    </row>
    <row r="6191" spans="1:77">
      <c r="A6191" t="s">
        <v>117</v>
      </c>
      <c r="B6191" s="2">
        <v>42444.083333333336</v>
      </c>
      <c r="C6191" s="1">
        <v>42443</v>
      </c>
      <c r="D6191">
        <v>22</v>
      </c>
      <c r="E6191">
        <v>1</v>
      </c>
      <c r="F6191" s="2">
        <v>42443.916666666664</v>
      </c>
      <c r="G6191" s="8" t="s">
        <v>378</v>
      </c>
      <c r="H6191" s="13" t="s">
        <v>379</v>
      </c>
      <c r="I6191" s="40">
        <v>64</v>
      </c>
      <c r="J6191" s="40">
        <v>59</v>
      </c>
      <c r="K6191" s="40">
        <v>527</v>
      </c>
      <c r="L6191" s="40">
        <v>468</v>
      </c>
      <c r="M6191" s="101">
        <v>0</v>
      </c>
      <c r="W6191" s="40">
        <v>59</v>
      </c>
      <c r="X6191" s="40">
        <v>527</v>
      </c>
      <c r="Y6191" s="40">
        <v>468</v>
      </c>
      <c r="Z6191" s="40">
        <v>0</v>
      </c>
      <c r="AA6191" s="40">
        <v>-151</v>
      </c>
      <c r="AW6191" s="40">
        <v>619</v>
      </c>
      <c r="AX6191" s="40">
        <v>-650</v>
      </c>
      <c r="AY6191" s="40">
        <v>1269</v>
      </c>
      <c r="AZ6191" s="40">
        <v>1</v>
      </c>
      <c r="BA6191" s="40">
        <v>1</v>
      </c>
      <c r="BB6191" s="40">
        <v>650</v>
      </c>
      <c r="BC6191" s="40">
        <v>-1277</v>
      </c>
      <c r="BD6191" s="40">
        <v>0</v>
      </c>
      <c r="BE6191" s="40">
        <v>-8</v>
      </c>
      <c r="BF6191" s="40">
        <v>0</v>
      </c>
      <c r="BH6191" s="2">
        <v>42444.083333333336</v>
      </c>
      <c r="BI6191" s="2">
        <v>42444.083333333336</v>
      </c>
      <c r="BJ6191" s="2">
        <v>42444.083333333336</v>
      </c>
      <c r="BL6191">
        <v>0</v>
      </c>
      <c r="BM6191">
        <v>0</v>
      </c>
      <c r="BN6191">
        <v>0</v>
      </c>
      <c r="BO6191">
        <v>0</v>
      </c>
      <c r="BP6191">
        <v>4</v>
      </c>
      <c r="BQ6191" s="40">
        <v>4</v>
      </c>
      <c r="BR6191" s="40">
        <v>4</v>
      </c>
      <c r="BS6191" s="40">
        <v>4</v>
      </c>
      <c r="BT6191" s="40">
        <v>0</v>
      </c>
      <c r="BU6191">
        <v>0</v>
      </c>
      <c r="BV6191" s="8" t="s">
        <v>638</v>
      </c>
      <c r="BW6191" s="8" t="s">
        <v>639</v>
      </c>
      <c r="BX6191" s="8" t="s">
        <v>640</v>
      </c>
      <c r="BY6191" s="8" t="s">
        <v>383</v>
      </c>
    </row>
    <row r="6192" spans="1:77">
      <c r="A6192" t="s">
        <v>117</v>
      </c>
      <c r="B6192" s="2">
        <v>42444.125</v>
      </c>
      <c r="C6192" s="1">
        <v>42443</v>
      </c>
      <c r="D6192">
        <v>23</v>
      </c>
      <c r="E6192">
        <v>1</v>
      </c>
      <c r="F6192" s="2">
        <v>42443.958333333336</v>
      </c>
      <c r="G6192" s="8" t="s">
        <v>378</v>
      </c>
      <c r="H6192" s="13" t="s">
        <v>379</v>
      </c>
      <c r="I6192" s="40">
        <v>64</v>
      </c>
      <c r="J6192" s="40">
        <v>53</v>
      </c>
      <c r="K6192" s="40">
        <v>376</v>
      </c>
      <c r="L6192" s="40">
        <v>323</v>
      </c>
      <c r="M6192" s="101">
        <v>0</v>
      </c>
      <c r="W6192" s="40">
        <v>53</v>
      </c>
      <c r="X6192" s="40">
        <v>376</v>
      </c>
      <c r="Y6192" s="40">
        <v>323</v>
      </c>
      <c r="Z6192" s="40">
        <v>0</v>
      </c>
      <c r="AA6192" s="40">
        <v>-145</v>
      </c>
      <c r="AW6192" s="40">
        <v>468</v>
      </c>
      <c r="AX6192" s="40">
        <v>-650</v>
      </c>
      <c r="AY6192" s="40">
        <v>1118</v>
      </c>
      <c r="AZ6192" s="40">
        <v>1</v>
      </c>
      <c r="BA6192" s="40">
        <v>1</v>
      </c>
      <c r="BB6192" s="40">
        <v>650</v>
      </c>
      <c r="BC6192" s="40">
        <v>-1130</v>
      </c>
      <c r="BD6192" s="40">
        <v>0</v>
      </c>
      <c r="BE6192" s="40">
        <v>-12</v>
      </c>
      <c r="BF6192" s="40">
        <v>1</v>
      </c>
      <c r="BH6192" s="2">
        <v>42444.125</v>
      </c>
      <c r="BI6192" s="2">
        <v>42444.125</v>
      </c>
      <c r="BJ6192" s="2">
        <v>42444.125</v>
      </c>
      <c r="BL6192">
        <v>0</v>
      </c>
      <c r="BM6192">
        <v>0</v>
      </c>
      <c r="BN6192">
        <v>0</v>
      </c>
      <c r="BO6192">
        <v>0</v>
      </c>
      <c r="BP6192">
        <v>4</v>
      </c>
      <c r="BQ6192" s="40">
        <v>4</v>
      </c>
      <c r="BR6192" s="40">
        <v>4</v>
      </c>
      <c r="BS6192" s="40">
        <v>4</v>
      </c>
      <c r="BT6192" s="40">
        <v>0</v>
      </c>
      <c r="BU6192">
        <v>0</v>
      </c>
      <c r="BV6192" s="8" t="s">
        <v>638</v>
      </c>
      <c r="BW6192" s="8" t="s">
        <v>639</v>
      </c>
      <c r="BX6192" s="8" t="s">
        <v>640</v>
      </c>
      <c r="BY6192" s="8" t="s">
        <v>383</v>
      </c>
    </row>
    <row r="6193" spans="1:77">
      <c r="A6193" t="s">
        <v>117</v>
      </c>
      <c r="B6193" s="2">
        <v>42444.166666666664</v>
      </c>
      <c r="C6193" s="1">
        <v>42443</v>
      </c>
      <c r="D6193">
        <v>24</v>
      </c>
      <c r="E6193">
        <v>1</v>
      </c>
      <c r="F6193" s="2">
        <v>42444</v>
      </c>
      <c r="G6193" s="8" t="s">
        <v>378</v>
      </c>
      <c r="H6193" s="13" t="s">
        <v>379</v>
      </c>
      <c r="I6193" s="40">
        <v>64</v>
      </c>
      <c r="J6193" s="40">
        <v>49</v>
      </c>
      <c r="K6193" s="40">
        <v>352</v>
      </c>
      <c r="L6193" s="40">
        <v>303</v>
      </c>
      <c r="M6193" s="101">
        <v>0</v>
      </c>
      <c r="W6193" s="40">
        <v>49</v>
      </c>
      <c r="X6193" s="40">
        <v>352</v>
      </c>
      <c r="Y6193" s="40">
        <v>303</v>
      </c>
      <c r="Z6193" s="40">
        <v>0</v>
      </c>
      <c r="AA6193" s="40">
        <v>-20</v>
      </c>
      <c r="AW6193" s="40">
        <v>323</v>
      </c>
      <c r="AX6193" s="40">
        <v>-591</v>
      </c>
      <c r="AY6193" s="40">
        <v>914</v>
      </c>
      <c r="AZ6193" s="40">
        <v>1</v>
      </c>
      <c r="BA6193" s="40">
        <v>1</v>
      </c>
      <c r="BB6193" s="40">
        <v>591</v>
      </c>
      <c r="BC6193" s="40">
        <v>-924</v>
      </c>
      <c r="BD6193" s="40">
        <v>0</v>
      </c>
      <c r="BE6193" s="40">
        <v>-10</v>
      </c>
      <c r="BF6193" s="40">
        <v>0</v>
      </c>
      <c r="BH6193" s="2">
        <v>42444.166666666664</v>
      </c>
      <c r="BI6193" s="2">
        <v>42444.166666666664</v>
      </c>
      <c r="BJ6193" s="2">
        <v>42444.166666666664</v>
      </c>
      <c r="BL6193">
        <v>0</v>
      </c>
      <c r="BM6193">
        <v>0</v>
      </c>
      <c r="BN6193">
        <v>0</v>
      </c>
      <c r="BO6193">
        <v>0</v>
      </c>
      <c r="BP6193">
        <v>4</v>
      </c>
      <c r="BQ6193" s="40">
        <v>4</v>
      </c>
      <c r="BR6193" s="40">
        <v>4</v>
      </c>
      <c r="BS6193" s="40">
        <v>4</v>
      </c>
      <c r="BT6193" s="40">
        <v>0</v>
      </c>
      <c r="BU6193">
        <v>0</v>
      </c>
      <c r="BV6193" s="8" t="s">
        <v>638</v>
      </c>
      <c r="BW6193" s="8" t="s">
        <v>639</v>
      </c>
      <c r="BX6193" s="8" t="s">
        <v>640</v>
      </c>
      <c r="BY6193" s="8" t="s">
        <v>383</v>
      </c>
    </row>
    <row r="6194" spans="1:77" hidden="1">
      <c r="A6194" t="s">
        <v>117</v>
      </c>
      <c r="B6194" s="2">
        <v>42444.208333333336</v>
      </c>
      <c r="C6194" s="1">
        <v>42444</v>
      </c>
      <c r="D6194">
        <v>1</v>
      </c>
      <c r="E6194">
        <v>0</v>
      </c>
      <c r="F6194" s="2">
        <v>42444.041666666664</v>
      </c>
      <c r="G6194" s="8" t="s">
        <v>378</v>
      </c>
      <c r="H6194" s="13" t="s">
        <v>379</v>
      </c>
      <c r="I6194" s="40">
        <v>64</v>
      </c>
      <c r="J6194" s="40">
        <v>49</v>
      </c>
      <c r="K6194" s="40">
        <v>352</v>
      </c>
      <c r="L6194" s="40">
        <v>303</v>
      </c>
      <c r="M6194" s="101">
        <v>0</v>
      </c>
      <c r="W6194" s="40">
        <v>49</v>
      </c>
      <c r="X6194" s="40">
        <v>352</v>
      </c>
      <c r="Y6194" s="40">
        <v>303</v>
      </c>
      <c r="Z6194" s="40">
        <v>0</v>
      </c>
      <c r="AA6194" s="40">
        <v>0</v>
      </c>
      <c r="AW6194" s="40">
        <v>303</v>
      </c>
      <c r="AX6194" s="40">
        <v>-545</v>
      </c>
      <c r="AY6194" s="40">
        <v>848</v>
      </c>
      <c r="AZ6194" s="40">
        <v>1</v>
      </c>
      <c r="BA6194" s="40">
        <v>1</v>
      </c>
      <c r="BB6194" s="40">
        <v>545</v>
      </c>
      <c r="BC6194" s="40">
        <v>-856</v>
      </c>
      <c r="BD6194" s="40">
        <v>0</v>
      </c>
      <c r="BE6194" s="40">
        <v>-8</v>
      </c>
      <c r="BF6194" s="40">
        <v>0</v>
      </c>
      <c r="BH6194" s="2">
        <v>42444.208333333336</v>
      </c>
      <c r="BI6194" s="2">
        <v>42444.208333333336</v>
      </c>
      <c r="BJ6194" s="2">
        <v>42444.208333333336</v>
      </c>
      <c r="BL6194">
        <v>0</v>
      </c>
      <c r="BM6194">
        <v>0</v>
      </c>
      <c r="BN6194">
        <v>0</v>
      </c>
      <c r="BO6194">
        <v>0</v>
      </c>
      <c r="BP6194">
        <v>4</v>
      </c>
      <c r="BQ6194" s="40">
        <v>4</v>
      </c>
      <c r="BR6194" s="40">
        <v>4</v>
      </c>
      <c r="BS6194" s="40">
        <v>4</v>
      </c>
      <c r="BT6194" s="40">
        <v>0</v>
      </c>
      <c r="BU6194">
        <v>0</v>
      </c>
      <c r="BV6194" s="8" t="s">
        <v>639</v>
      </c>
      <c r="BW6194" s="8" t="s">
        <v>640</v>
      </c>
      <c r="BX6194" s="8" t="s">
        <v>641</v>
      </c>
      <c r="BY6194" s="8" t="s">
        <v>383</v>
      </c>
    </row>
    <row r="6195" spans="1:77" hidden="1">
      <c r="A6195" t="s">
        <v>117</v>
      </c>
      <c r="B6195" s="2">
        <v>42444.25</v>
      </c>
      <c r="C6195" s="1">
        <v>42444</v>
      </c>
      <c r="D6195">
        <v>2</v>
      </c>
      <c r="E6195">
        <v>0</v>
      </c>
      <c r="F6195" s="2">
        <v>42444.083333333336</v>
      </c>
      <c r="G6195" s="8" t="s">
        <v>378</v>
      </c>
      <c r="H6195" s="13" t="s">
        <v>379</v>
      </c>
      <c r="I6195" s="40">
        <v>64</v>
      </c>
      <c r="J6195" s="40">
        <v>53</v>
      </c>
      <c r="K6195" s="40">
        <v>352</v>
      </c>
      <c r="L6195" s="40">
        <v>299</v>
      </c>
      <c r="M6195" s="101">
        <v>0</v>
      </c>
      <c r="W6195" s="40">
        <v>53</v>
      </c>
      <c r="X6195" s="40">
        <v>352</v>
      </c>
      <c r="Y6195" s="40">
        <v>299</v>
      </c>
      <c r="Z6195" s="40">
        <v>0</v>
      </c>
      <c r="AA6195" s="40">
        <v>0</v>
      </c>
      <c r="AW6195" s="40">
        <v>299</v>
      </c>
      <c r="AX6195" s="40">
        <v>-525</v>
      </c>
      <c r="AY6195" s="40">
        <v>824</v>
      </c>
      <c r="AZ6195" s="40">
        <v>1</v>
      </c>
      <c r="BA6195" s="40">
        <v>1</v>
      </c>
      <c r="BB6195" s="40">
        <v>525</v>
      </c>
      <c r="BC6195" s="40">
        <v>-832</v>
      </c>
      <c r="BD6195" s="40">
        <v>0</v>
      </c>
      <c r="BE6195" s="40">
        <v>-8</v>
      </c>
      <c r="BF6195" s="40">
        <v>0</v>
      </c>
      <c r="BH6195" s="2">
        <v>42444.25</v>
      </c>
      <c r="BI6195" s="2">
        <v>42444.25</v>
      </c>
      <c r="BJ6195" s="2">
        <v>42444.25</v>
      </c>
      <c r="BL6195">
        <v>0</v>
      </c>
      <c r="BM6195">
        <v>0</v>
      </c>
      <c r="BN6195">
        <v>0</v>
      </c>
      <c r="BO6195">
        <v>0</v>
      </c>
      <c r="BP6195">
        <v>4</v>
      </c>
      <c r="BQ6195" s="40">
        <v>4</v>
      </c>
      <c r="BR6195" s="40">
        <v>4</v>
      </c>
      <c r="BS6195" s="40">
        <v>4</v>
      </c>
      <c r="BT6195" s="40">
        <v>0</v>
      </c>
      <c r="BU6195">
        <v>0</v>
      </c>
      <c r="BV6195" s="8" t="s">
        <v>639</v>
      </c>
      <c r="BW6195" s="8" t="s">
        <v>640</v>
      </c>
      <c r="BX6195" s="8" t="s">
        <v>641</v>
      </c>
      <c r="BY6195" s="8" t="s">
        <v>383</v>
      </c>
    </row>
    <row r="6196" spans="1:77" hidden="1">
      <c r="A6196" t="s">
        <v>117</v>
      </c>
      <c r="B6196" s="2">
        <v>42444.291666666664</v>
      </c>
      <c r="C6196" s="1">
        <v>42444</v>
      </c>
      <c r="D6196">
        <v>3</v>
      </c>
      <c r="E6196">
        <v>0</v>
      </c>
      <c r="F6196" s="2">
        <v>42444.125</v>
      </c>
      <c r="G6196" s="8" t="s">
        <v>378</v>
      </c>
      <c r="H6196" s="13" t="s">
        <v>379</v>
      </c>
      <c r="I6196" s="40">
        <v>64</v>
      </c>
      <c r="J6196" s="40">
        <v>51</v>
      </c>
      <c r="K6196" s="40">
        <v>346</v>
      </c>
      <c r="L6196" s="40">
        <v>295</v>
      </c>
      <c r="M6196" s="101">
        <v>0</v>
      </c>
      <c r="W6196" s="40">
        <v>51</v>
      </c>
      <c r="X6196" s="40">
        <v>346</v>
      </c>
      <c r="Y6196" s="40">
        <v>295</v>
      </c>
      <c r="Z6196" s="40">
        <v>0</v>
      </c>
      <c r="AA6196" s="40">
        <v>0</v>
      </c>
      <c r="AW6196" s="40">
        <v>295</v>
      </c>
      <c r="AX6196" s="40">
        <v>-531</v>
      </c>
      <c r="AY6196" s="40">
        <v>826</v>
      </c>
      <c r="AZ6196" s="40">
        <v>1</v>
      </c>
      <c r="BA6196" s="40">
        <v>1</v>
      </c>
      <c r="BB6196" s="40">
        <v>531</v>
      </c>
      <c r="BC6196" s="40">
        <v>-833</v>
      </c>
      <c r="BD6196" s="40">
        <v>0</v>
      </c>
      <c r="BE6196" s="40">
        <v>-7</v>
      </c>
      <c r="BF6196" s="40">
        <v>0</v>
      </c>
      <c r="BH6196" s="2">
        <v>42444.291666666664</v>
      </c>
      <c r="BI6196" s="2">
        <v>42444.291666666664</v>
      </c>
      <c r="BJ6196" s="2">
        <v>42444.291666666664</v>
      </c>
      <c r="BL6196">
        <v>0</v>
      </c>
      <c r="BM6196">
        <v>0</v>
      </c>
      <c r="BN6196">
        <v>0</v>
      </c>
      <c r="BO6196">
        <v>0</v>
      </c>
      <c r="BP6196">
        <v>4</v>
      </c>
      <c r="BQ6196" s="40">
        <v>4</v>
      </c>
      <c r="BR6196" s="40">
        <v>4</v>
      </c>
      <c r="BS6196" s="40">
        <v>4</v>
      </c>
      <c r="BT6196" s="40">
        <v>0</v>
      </c>
      <c r="BU6196">
        <v>0</v>
      </c>
      <c r="BV6196" s="8" t="s">
        <v>639</v>
      </c>
      <c r="BW6196" s="8" t="s">
        <v>640</v>
      </c>
      <c r="BX6196" s="8" t="s">
        <v>641</v>
      </c>
      <c r="BY6196" s="8" t="s">
        <v>383</v>
      </c>
    </row>
    <row r="6197" spans="1:77" hidden="1">
      <c r="A6197" t="s">
        <v>117</v>
      </c>
      <c r="B6197" s="2">
        <v>42444.333333333336</v>
      </c>
      <c r="C6197" s="1">
        <v>42444</v>
      </c>
      <c r="D6197">
        <v>4</v>
      </c>
      <c r="E6197">
        <v>0</v>
      </c>
      <c r="F6197" s="2">
        <v>42444.166666666664</v>
      </c>
      <c r="G6197" s="8" t="s">
        <v>378</v>
      </c>
      <c r="H6197" s="13" t="s">
        <v>379</v>
      </c>
      <c r="I6197" s="40">
        <v>64</v>
      </c>
      <c r="J6197" s="40">
        <v>51</v>
      </c>
      <c r="K6197" s="40">
        <v>349</v>
      </c>
      <c r="L6197" s="40">
        <v>298</v>
      </c>
      <c r="M6197" s="101">
        <v>0</v>
      </c>
      <c r="W6197" s="40">
        <v>51</v>
      </c>
      <c r="X6197" s="40">
        <v>349</v>
      </c>
      <c r="Y6197" s="40">
        <v>298</v>
      </c>
      <c r="Z6197" s="40">
        <v>0</v>
      </c>
      <c r="AA6197" s="40">
        <v>0</v>
      </c>
      <c r="AW6197" s="40">
        <v>298</v>
      </c>
      <c r="AX6197" s="40">
        <v>-507</v>
      </c>
      <c r="AY6197" s="40">
        <v>805</v>
      </c>
      <c r="AZ6197" s="40">
        <v>1</v>
      </c>
      <c r="BA6197" s="40">
        <v>1</v>
      </c>
      <c r="BB6197" s="40">
        <v>507</v>
      </c>
      <c r="BC6197" s="40">
        <v>-810</v>
      </c>
      <c r="BD6197" s="40">
        <v>0</v>
      </c>
      <c r="BE6197" s="40">
        <v>-5</v>
      </c>
      <c r="BF6197" s="40">
        <v>0</v>
      </c>
      <c r="BH6197" s="2">
        <v>42444.333333333336</v>
      </c>
      <c r="BI6197" s="2">
        <v>42444.333333333336</v>
      </c>
      <c r="BJ6197" s="2">
        <v>42444.333333333336</v>
      </c>
      <c r="BL6197">
        <v>0</v>
      </c>
      <c r="BM6197">
        <v>0</v>
      </c>
      <c r="BN6197">
        <v>0</v>
      </c>
      <c r="BO6197">
        <v>0</v>
      </c>
      <c r="BP6197">
        <v>4</v>
      </c>
      <c r="BQ6197" s="40">
        <v>4</v>
      </c>
      <c r="BR6197" s="40">
        <v>4</v>
      </c>
      <c r="BS6197" s="40">
        <v>4</v>
      </c>
      <c r="BT6197" s="40">
        <v>0</v>
      </c>
      <c r="BU6197">
        <v>0</v>
      </c>
      <c r="BV6197" s="8" t="s">
        <v>639</v>
      </c>
      <c r="BW6197" s="8" t="s">
        <v>640</v>
      </c>
      <c r="BX6197" s="8" t="s">
        <v>641</v>
      </c>
      <c r="BY6197" s="8" t="s">
        <v>383</v>
      </c>
    </row>
    <row r="6198" spans="1:77" hidden="1">
      <c r="A6198" t="s">
        <v>117</v>
      </c>
      <c r="B6198" s="2">
        <v>42444.375</v>
      </c>
      <c r="C6198" s="1">
        <v>42444</v>
      </c>
      <c r="D6198">
        <v>5</v>
      </c>
      <c r="E6198">
        <v>0</v>
      </c>
      <c r="F6198" s="2">
        <v>42444.208333333336</v>
      </c>
      <c r="G6198" s="8" t="s">
        <v>378</v>
      </c>
      <c r="H6198" s="13" t="s">
        <v>379</v>
      </c>
      <c r="I6198" s="40">
        <v>64</v>
      </c>
      <c r="J6198" s="40">
        <v>53</v>
      </c>
      <c r="K6198" s="40">
        <v>350</v>
      </c>
      <c r="L6198" s="40">
        <v>297</v>
      </c>
      <c r="M6198" s="101">
        <v>0</v>
      </c>
      <c r="W6198" s="40">
        <v>53</v>
      </c>
      <c r="X6198" s="40">
        <v>350</v>
      </c>
      <c r="Y6198" s="40">
        <v>297</v>
      </c>
      <c r="Z6198" s="40">
        <v>0</v>
      </c>
      <c r="AA6198" s="40">
        <v>0</v>
      </c>
      <c r="AW6198" s="40">
        <v>297</v>
      </c>
      <c r="AX6198" s="40">
        <v>-514</v>
      </c>
      <c r="AY6198" s="40">
        <v>811</v>
      </c>
      <c r="AZ6198" s="40">
        <v>1</v>
      </c>
      <c r="BA6198" s="40">
        <v>1</v>
      </c>
      <c r="BB6198" s="40">
        <v>514</v>
      </c>
      <c r="BC6198" s="40">
        <v>-817</v>
      </c>
      <c r="BD6198" s="40">
        <v>0</v>
      </c>
      <c r="BE6198" s="40">
        <v>-6</v>
      </c>
      <c r="BF6198" s="40">
        <v>0</v>
      </c>
      <c r="BH6198" s="2">
        <v>42444.375</v>
      </c>
      <c r="BI6198" s="2">
        <v>42444.375</v>
      </c>
      <c r="BJ6198" s="2">
        <v>42444.375</v>
      </c>
      <c r="BL6198">
        <v>0</v>
      </c>
      <c r="BM6198">
        <v>0</v>
      </c>
      <c r="BN6198">
        <v>0</v>
      </c>
      <c r="BO6198">
        <v>0</v>
      </c>
      <c r="BP6198">
        <v>4</v>
      </c>
      <c r="BQ6198" s="40">
        <v>4</v>
      </c>
      <c r="BR6198" s="40">
        <v>4</v>
      </c>
      <c r="BS6198" s="40">
        <v>4</v>
      </c>
      <c r="BT6198" s="40">
        <v>0</v>
      </c>
      <c r="BU6198">
        <v>0</v>
      </c>
      <c r="BV6198" s="8" t="s">
        <v>639</v>
      </c>
      <c r="BW6198" s="8" t="s">
        <v>640</v>
      </c>
      <c r="BX6198" s="8" t="s">
        <v>641</v>
      </c>
      <c r="BY6198" s="8" t="s">
        <v>383</v>
      </c>
    </row>
    <row r="6199" spans="1:77" hidden="1">
      <c r="A6199" t="s">
        <v>117</v>
      </c>
      <c r="B6199" s="2">
        <v>42444.416666666664</v>
      </c>
      <c r="C6199" s="1">
        <v>42444</v>
      </c>
      <c r="D6199">
        <v>6</v>
      </c>
      <c r="E6199">
        <v>0</v>
      </c>
      <c r="F6199" s="2">
        <v>42444.25</v>
      </c>
      <c r="G6199" s="8" t="s">
        <v>378</v>
      </c>
      <c r="H6199" s="13" t="s">
        <v>379</v>
      </c>
      <c r="I6199" s="40">
        <v>64</v>
      </c>
      <c r="J6199" s="40">
        <v>55</v>
      </c>
      <c r="K6199" s="40">
        <v>438</v>
      </c>
      <c r="L6199" s="40">
        <v>383</v>
      </c>
      <c r="M6199" s="101">
        <v>0</v>
      </c>
      <c r="W6199" s="40">
        <v>55</v>
      </c>
      <c r="X6199" s="40">
        <v>438</v>
      </c>
      <c r="Y6199" s="40">
        <v>383</v>
      </c>
      <c r="Z6199" s="40">
        <v>0</v>
      </c>
      <c r="AA6199" s="40">
        <v>0</v>
      </c>
      <c r="AW6199" s="40">
        <v>383</v>
      </c>
      <c r="AX6199" s="40">
        <v>-535</v>
      </c>
      <c r="AY6199" s="40">
        <v>918</v>
      </c>
      <c r="AZ6199" s="40">
        <v>1</v>
      </c>
      <c r="BA6199" s="40">
        <v>1</v>
      </c>
      <c r="BB6199" s="40">
        <v>535</v>
      </c>
      <c r="BC6199" s="40">
        <v>-924</v>
      </c>
      <c r="BD6199" s="40">
        <v>0</v>
      </c>
      <c r="BE6199" s="40">
        <v>-6</v>
      </c>
      <c r="BF6199" s="40">
        <v>0</v>
      </c>
      <c r="BH6199" s="2">
        <v>42444.416666666664</v>
      </c>
      <c r="BI6199" s="2">
        <v>42444.416666666664</v>
      </c>
      <c r="BJ6199" s="2">
        <v>42444.416666666664</v>
      </c>
      <c r="BL6199">
        <v>0</v>
      </c>
      <c r="BM6199">
        <v>0</v>
      </c>
      <c r="BN6199">
        <v>0</v>
      </c>
      <c r="BO6199">
        <v>0</v>
      </c>
      <c r="BP6199">
        <v>4</v>
      </c>
      <c r="BQ6199" s="40">
        <v>4</v>
      </c>
      <c r="BR6199" s="40">
        <v>4</v>
      </c>
      <c r="BS6199" s="40">
        <v>4</v>
      </c>
      <c r="BT6199" s="40">
        <v>0</v>
      </c>
      <c r="BU6199">
        <v>0</v>
      </c>
      <c r="BV6199" s="8" t="s">
        <v>639</v>
      </c>
      <c r="BW6199" s="8" t="s">
        <v>640</v>
      </c>
      <c r="BX6199" s="8" t="s">
        <v>641</v>
      </c>
      <c r="BY6199" s="8" t="s">
        <v>383</v>
      </c>
    </row>
    <row r="6200" spans="1:77" hidden="1">
      <c r="A6200" t="s">
        <v>117</v>
      </c>
      <c r="B6200" s="2">
        <v>42444.458333333336</v>
      </c>
      <c r="C6200" s="1">
        <v>42444</v>
      </c>
      <c r="D6200">
        <v>7</v>
      </c>
      <c r="E6200">
        <v>0</v>
      </c>
      <c r="F6200" s="2">
        <v>42444.291666666664</v>
      </c>
      <c r="G6200" s="8" t="s">
        <v>378</v>
      </c>
      <c r="H6200" s="13" t="s">
        <v>379</v>
      </c>
      <c r="I6200" s="40">
        <v>64</v>
      </c>
      <c r="J6200" s="40">
        <v>59</v>
      </c>
      <c r="K6200" s="40">
        <v>632</v>
      </c>
      <c r="L6200" s="40">
        <v>573</v>
      </c>
      <c r="M6200" s="101">
        <v>0</v>
      </c>
      <c r="W6200" s="40">
        <v>59</v>
      </c>
      <c r="X6200" s="40">
        <v>632</v>
      </c>
      <c r="Y6200" s="40">
        <v>573</v>
      </c>
      <c r="Z6200" s="40">
        <v>0</v>
      </c>
      <c r="AA6200" s="40">
        <v>0</v>
      </c>
      <c r="AW6200" s="40">
        <v>573</v>
      </c>
      <c r="AX6200" s="40">
        <v>-588</v>
      </c>
      <c r="AY6200" s="40">
        <v>1161</v>
      </c>
      <c r="AZ6200" s="40">
        <v>1</v>
      </c>
      <c r="BA6200" s="40">
        <v>1</v>
      </c>
      <c r="BB6200" s="40">
        <v>588</v>
      </c>
      <c r="BC6200" s="40">
        <v>-1170</v>
      </c>
      <c r="BD6200" s="40">
        <v>0</v>
      </c>
      <c r="BE6200" s="40">
        <v>-9</v>
      </c>
      <c r="BF6200" s="40">
        <v>0</v>
      </c>
      <c r="BH6200" s="2">
        <v>42444.458333333336</v>
      </c>
      <c r="BI6200" s="2">
        <v>42444.458333333336</v>
      </c>
      <c r="BJ6200" s="2">
        <v>42444.458333333336</v>
      </c>
      <c r="BL6200">
        <v>0</v>
      </c>
      <c r="BM6200">
        <v>0</v>
      </c>
      <c r="BN6200">
        <v>0</v>
      </c>
      <c r="BO6200">
        <v>0</v>
      </c>
      <c r="BP6200">
        <v>4</v>
      </c>
      <c r="BQ6200" s="40">
        <v>4</v>
      </c>
      <c r="BR6200" s="40">
        <v>4</v>
      </c>
      <c r="BS6200" s="40">
        <v>4</v>
      </c>
      <c r="BT6200" s="40">
        <v>0</v>
      </c>
      <c r="BU6200">
        <v>0</v>
      </c>
      <c r="BV6200" s="8" t="s">
        <v>639</v>
      </c>
      <c r="BW6200" s="8" t="s">
        <v>640</v>
      </c>
      <c r="BX6200" s="8" t="s">
        <v>641</v>
      </c>
      <c r="BY6200" s="8" t="s">
        <v>383</v>
      </c>
    </row>
    <row r="6201" spans="1:77" hidden="1">
      <c r="A6201" t="s">
        <v>117</v>
      </c>
      <c r="B6201" s="2">
        <v>42444.5</v>
      </c>
      <c r="C6201" s="1">
        <v>42444</v>
      </c>
      <c r="D6201">
        <v>8</v>
      </c>
      <c r="E6201">
        <v>0</v>
      </c>
      <c r="F6201" s="2">
        <v>42444.333333333336</v>
      </c>
      <c r="G6201" s="8" t="s">
        <v>378</v>
      </c>
      <c r="H6201" s="13" t="s">
        <v>379</v>
      </c>
      <c r="I6201" s="40">
        <v>64</v>
      </c>
      <c r="J6201" s="40">
        <v>65</v>
      </c>
      <c r="K6201" s="40">
        <v>758</v>
      </c>
      <c r="L6201" s="40">
        <v>693</v>
      </c>
      <c r="M6201" s="101">
        <v>0</v>
      </c>
      <c r="W6201" s="40">
        <v>65</v>
      </c>
      <c r="X6201" s="40">
        <v>758</v>
      </c>
      <c r="Y6201" s="40">
        <v>693</v>
      </c>
      <c r="Z6201" s="40">
        <v>0</v>
      </c>
      <c r="AA6201" s="40">
        <v>0</v>
      </c>
      <c r="AW6201" s="40">
        <v>693</v>
      </c>
      <c r="AX6201" s="40">
        <v>-628</v>
      </c>
      <c r="AY6201" s="40">
        <v>1321</v>
      </c>
      <c r="AZ6201" s="40">
        <v>1</v>
      </c>
      <c r="BA6201" s="40">
        <v>1</v>
      </c>
      <c r="BB6201" s="40">
        <v>628</v>
      </c>
      <c r="BC6201" s="40">
        <v>-1334</v>
      </c>
      <c r="BD6201" s="40">
        <v>0</v>
      </c>
      <c r="BE6201" s="40">
        <v>-13</v>
      </c>
      <c r="BF6201" s="40">
        <v>1</v>
      </c>
      <c r="BH6201" s="2">
        <v>42444.5</v>
      </c>
      <c r="BI6201" s="2">
        <v>42444.5</v>
      </c>
      <c r="BJ6201" s="2">
        <v>42444.5</v>
      </c>
      <c r="BL6201">
        <v>0</v>
      </c>
      <c r="BM6201">
        <v>0</v>
      </c>
      <c r="BN6201">
        <v>0</v>
      </c>
      <c r="BO6201">
        <v>0</v>
      </c>
      <c r="BP6201">
        <v>4</v>
      </c>
      <c r="BQ6201" s="40">
        <v>4</v>
      </c>
      <c r="BR6201" s="40">
        <v>4</v>
      </c>
      <c r="BS6201" s="40">
        <v>4</v>
      </c>
      <c r="BT6201" s="40">
        <v>0</v>
      </c>
      <c r="BU6201">
        <v>0</v>
      </c>
      <c r="BV6201" s="8" t="s">
        <v>639</v>
      </c>
      <c r="BW6201" s="8" t="s">
        <v>640</v>
      </c>
      <c r="BX6201" s="8" t="s">
        <v>641</v>
      </c>
      <c r="BY6201" s="8" t="s">
        <v>383</v>
      </c>
    </row>
    <row r="6202" spans="1:77" hidden="1">
      <c r="A6202" t="s">
        <v>117</v>
      </c>
      <c r="B6202" s="2">
        <v>42444.541666666664</v>
      </c>
      <c r="C6202" s="1">
        <v>42444</v>
      </c>
      <c r="D6202">
        <v>9</v>
      </c>
      <c r="E6202">
        <v>0</v>
      </c>
      <c r="F6202" s="2">
        <v>42444.375</v>
      </c>
      <c r="G6202" s="8" t="s">
        <v>378</v>
      </c>
      <c r="H6202" s="13" t="s">
        <v>379</v>
      </c>
      <c r="I6202" s="40">
        <v>64</v>
      </c>
      <c r="J6202" s="40">
        <v>63</v>
      </c>
      <c r="K6202" s="40">
        <v>776</v>
      </c>
      <c r="L6202" s="40">
        <v>713</v>
      </c>
      <c r="M6202" s="101">
        <v>0</v>
      </c>
      <c r="W6202" s="40">
        <v>63</v>
      </c>
      <c r="X6202" s="40">
        <v>776</v>
      </c>
      <c r="Y6202" s="40">
        <v>713</v>
      </c>
      <c r="Z6202" s="40">
        <v>0</v>
      </c>
      <c r="AA6202" s="40">
        <v>0</v>
      </c>
      <c r="AW6202" s="40">
        <v>713</v>
      </c>
      <c r="AX6202" s="40">
        <v>-760</v>
      </c>
      <c r="AY6202" s="40">
        <v>1473</v>
      </c>
      <c r="AZ6202" s="40">
        <v>1</v>
      </c>
      <c r="BA6202" s="40">
        <v>1</v>
      </c>
      <c r="BB6202" s="40">
        <v>760</v>
      </c>
      <c r="BC6202" s="40">
        <v>-1481</v>
      </c>
      <c r="BD6202" s="40">
        <v>0</v>
      </c>
      <c r="BE6202" s="40">
        <v>-8</v>
      </c>
      <c r="BF6202" s="40">
        <v>0</v>
      </c>
      <c r="BH6202" s="2">
        <v>42444.541666666664</v>
      </c>
      <c r="BI6202" s="2">
        <v>42444.541666666664</v>
      </c>
      <c r="BJ6202" s="2">
        <v>42444.541666666664</v>
      </c>
      <c r="BL6202">
        <v>0</v>
      </c>
      <c r="BM6202">
        <v>0</v>
      </c>
      <c r="BN6202">
        <v>0</v>
      </c>
      <c r="BO6202">
        <v>0</v>
      </c>
      <c r="BP6202">
        <v>4</v>
      </c>
      <c r="BQ6202" s="40">
        <v>4</v>
      </c>
      <c r="BR6202" s="40">
        <v>4</v>
      </c>
      <c r="BS6202" s="40">
        <v>4</v>
      </c>
      <c r="BT6202" s="40">
        <v>0</v>
      </c>
      <c r="BU6202">
        <v>0</v>
      </c>
      <c r="BV6202" s="8" t="s">
        <v>639</v>
      </c>
      <c r="BW6202" s="8" t="s">
        <v>640</v>
      </c>
      <c r="BX6202" s="8" t="s">
        <v>641</v>
      </c>
      <c r="BY6202" s="8" t="s">
        <v>383</v>
      </c>
    </row>
    <row r="6203" spans="1:77" hidden="1">
      <c r="A6203" t="s">
        <v>117</v>
      </c>
      <c r="B6203" s="2">
        <v>42444.583333333336</v>
      </c>
      <c r="C6203" s="1">
        <v>42444</v>
      </c>
      <c r="D6203">
        <v>10</v>
      </c>
      <c r="E6203">
        <v>0</v>
      </c>
      <c r="F6203" s="2">
        <v>42444.416666666664</v>
      </c>
      <c r="G6203" s="8" t="s">
        <v>378</v>
      </c>
      <c r="H6203" s="13" t="s">
        <v>379</v>
      </c>
      <c r="I6203" s="40">
        <v>64</v>
      </c>
      <c r="J6203" s="40">
        <v>61</v>
      </c>
      <c r="K6203" s="40">
        <v>781</v>
      </c>
      <c r="L6203" s="40">
        <v>720</v>
      </c>
      <c r="M6203" s="101">
        <v>0</v>
      </c>
      <c r="W6203" s="40">
        <v>61</v>
      </c>
      <c r="X6203" s="40">
        <v>781</v>
      </c>
      <c r="Y6203" s="40">
        <v>720</v>
      </c>
      <c r="Z6203" s="40">
        <v>0</v>
      </c>
      <c r="AA6203" s="40">
        <v>0</v>
      </c>
      <c r="AW6203" s="40">
        <v>720</v>
      </c>
      <c r="AX6203" s="40">
        <v>-755</v>
      </c>
      <c r="AY6203" s="40">
        <v>1475</v>
      </c>
      <c r="AZ6203" s="40">
        <v>1</v>
      </c>
      <c r="BA6203" s="40">
        <v>1</v>
      </c>
      <c r="BB6203" s="40">
        <v>755</v>
      </c>
      <c r="BC6203" s="40">
        <v>-1483</v>
      </c>
      <c r="BD6203" s="40">
        <v>0</v>
      </c>
      <c r="BE6203" s="40">
        <v>-8</v>
      </c>
      <c r="BF6203" s="40">
        <v>0</v>
      </c>
      <c r="BH6203" s="2">
        <v>42444.583333333336</v>
      </c>
      <c r="BI6203" s="2">
        <v>42444.583333333336</v>
      </c>
      <c r="BJ6203" s="2">
        <v>42444.583333333336</v>
      </c>
      <c r="BL6203">
        <v>0</v>
      </c>
      <c r="BM6203">
        <v>0</v>
      </c>
      <c r="BN6203">
        <v>0</v>
      </c>
      <c r="BO6203">
        <v>0</v>
      </c>
      <c r="BP6203">
        <v>4</v>
      </c>
      <c r="BQ6203" s="40">
        <v>4</v>
      </c>
      <c r="BR6203" s="40">
        <v>4</v>
      </c>
      <c r="BS6203" s="40">
        <v>4</v>
      </c>
      <c r="BT6203" s="40">
        <v>0</v>
      </c>
      <c r="BU6203">
        <v>0</v>
      </c>
      <c r="BV6203" s="8" t="s">
        <v>639</v>
      </c>
      <c r="BW6203" s="8" t="s">
        <v>640</v>
      </c>
      <c r="BX6203" s="8" t="s">
        <v>641</v>
      </c>
      <c r="BY6203" s="8" t="s">
        <v>383</v>
      </c>
    </row>
    <row r="6204" spans="1:77" hidden="1">
      <c r="A6204" t="s">
        <v>117</v>
      </c>
      <c r="B6204" s="2">
        <v>42444.625</v>
      </c>
      <c r="C6204" s="1">
        <v>42444</v>
      </c>
      <c r="D6204">
        <v>11</v>
      </c>
      <c r="E6204">
        <v>0</v>
      </c>
      <c r="F6204" s="2">
        <v>42444.458333333336</v>
      </c>
      <c r="G6204" s="8" t="s">
        <v>378</v>
      </c>
      <c r="H6204" s="13" t="s">
        <v>379</v>
      </c>
      <c r="I6204" s="40">
        <v>64</v>
      </c>
      <c r="J6204" s="40">
        <v>65</v>
      </c>
      <c r="K6204" s="40">
        <v>783</v>
      </c>
      <c r="L6204" s="40">
        <v>718</v>
      </c>
      <c r="M6204" s="101">
        <v>0</v>
      </c>
      <c r="W6204" s="40">
        <v>65</v>
      </c>
      <c r="X6204" s="40">
        <v>783</v>
      </c>
      <c r="Y6204" s="40">
        <v>718</v>
      </c>
      <c r="Z6204" s="40">
        <v>0</v>
      </c>
      <c r="AA6204" s="40">
        <v>0</v>
      </c>
      <c r="AW6204" s="40">
        <v>718</v>
      </c>
      <c r="AX6204" s="40">
        <v>-773</v>
      </c>
      <c r="AY6204" s="40">
        <v>1491</v>
      </c>
      <c r="AZ6204" s="40">
        <v>1</v>
      </c>
      <c r="BA6204" s="40">
        <v>1</v>
      </c>
      <c r="BB6204" s="40">
        <v>773</v>
      </c>
      <c r="BC6204" s="40">
        <v>-1502</v>
      </c>
      <c r="BD6204" s="40">
        <v>0</v>
      </c>
      <c r="BE6204" s="40">
        <v>-11</v>
      </c>
      <c r="BF6204" s="40">
        <v>1</v>
      </c>
      <c r="BH6204" s="2">
        <v>42444.625</v>
      </c>
      <c r="BI6204" s="2">
        <v>42444.625</v>
      </c>
      <c r="BJ6204" s="2">
        <v>42444.625</v>
      </c>
      <c r="BL6204">
        <v>0</v>
      </c>
      <c r="BM6204">
        <v>0</v>
      </c>
      <c r="BN6204">
        <v>0</v>
      </c>
      <c r="BO6204">
        <v>0</v>
      </c>
      <c r="BP6204">
        <v>4</v>
      </c>
      <c r="BQ6204" s="40">
        <v>4</v>
      </c>
      <c r="BR6204" s="40">
        <v>4</v>
      </c>
      <c r="BS6204" s="40">
        <v>4</v>
      </c>
      <c r="BT6204" s="40">
        <v>0</v>
      </c>
      <c r="BU6204">
        <v>0</v>
      </c>
      <c r="BV6204" s="8" t="s">
        <v>639</v>
      </c>
      <c r="BW6204" s="8" t="s">
        <v>640</v>
      </c>
      <c r="BX6204" s="8" t="s">
        <v>641</v>
      </c>
      <c r="BY6204" s="8" t="s">
        <v>383</v>
      </c>
    </row>
    <row r="6205" spans="1:77" hidden="1">
      <c r="A6205" t="s">
        <v>117</v>
      </c>
      <c r="B6205" s="2">
        <v>42444.666666666664</v>
      </c>
      <c r="C6205" s="1">
        <v>42444</v>
      </c>
      <c r="D6205">
        <v>12</v>
      </c>
      <c r="E6205">
        <v>0</v>
      </c>
      <c r="F6205" s="2">
        <v>42444.5</v>
      </c>
      <c r="G6205" s="8" t="s">
        <v>378</v>
      </c>
      <c r="H6205" s="13" t="s">
        <v>379</v>
      </c>
      <c r="I6205" s="40">
        <v>64</v>
      </c>
      <c r="J6205" s="40">
        <v>63</v>
      </c>
      <c r="K6205" s="40">
        <v>781</v>
      </c>
      <c r="L6205" s="40">
        <v>718</v>
      </c>
      <c r="M6205" s="101">
        <v>0</v>
      </c>
      <c r="W6205" s="40">
        <v>63</v>
      </c>
      <c r="X6205" s="40">
        <v>781</v>
      </c>
      <c r="Y6205" s="40">
        <v>718</v>
      </c>
      <c r="Z6205" s="40">
        <v>0</v>
      </c>
      <c r="AA6205" s="40">
        <v>0</v>
      </c>
      <c r="AW6205" s="40">
        <v>718</v>
      </c>
      <c r="AX6205" s="40">
        <v>-736</v>
      </c>
      <c r="AY6205" s="40">
        <v>1454</v>
      </c>
      <c r="AZ6205" s="40">
        <v>1</v>
      </c>
      <c r="BA6205" s="40">
        <v>1</v>
      </c>
      <c r="BB6205" s="40">
        <v>736</v>
      </c>
      <c r="BC6205" s="40">
        <v>-1462</v>
      </c>
      <c r="BD6205" s="40">
        <v>0</v>
      </c>
      <c r="BE6205" s="40">
        <v>-8</v>
      </c>
      <c r="BF6205" s="40">
        <v>0</v>
      </c>
      <c r="BH6205" s="2">
        <v>42444.666666666664</v>
      </c>
      <c r="BI6205" s="2">
        <v>42444.666666666664</v>
      </c>
      <c r="BJ6205" s="2">
        <v>42444.666666666664</v>
      </c>
      <c r="BL6205">
        <v>0</v>
      </c>
      <c r="BM6205">
        <v>0</v>
      </c>
      <c r="BN6205">
        <v>0</v>
      </c>
      <c r="BO6205">
        <v>0</v>
      </c>
      <c r="BP6205">
        <v>4</v>
      </c>
      <c r="BQ6205" s="40">
        <v>4</v>
      </c>
      <c r="BR6205" s="40">
        <v>4</v>
      </c>
      <c r="BS6205" s="40">
        <v>4</v>
      </c>
      <c r="BT6205" s="40">
        <v>0</v>
      </c>
      <c r="BU6205">
        <v>0</v>
      </c>
      <c r="BV6205" s="8" t="s">
        <v>639</v>
      </c>
      <c r="BW6205" s="8" t="s">
        <v>640</v>
      </c>
      <c r="BX6205" s="8" t="s">
        <v>641</v>
      </c>
      <c r="BY6205" s="8" t="s">
        <v>383</v>
      </c>
    </row>
    <row r="6206" spans="1:77" hidden="1">
      <c r="A6206" t="s">
        <v>117</v>
      </c>
      <c r="B6206" s="2">
        <v>42444.708333333336</v>
      </c>
      <c r="C6206" s="1">
        <v>42444</v>
      </c>
      <c r="D6206">
        <v>13</v>
      </c>
      <c r="E6206">
        <v>0</v>
      </c>
      <c r="F6206" s="2">
        <v>42444.541666666664</v>
      </c>
      <c r="G6206" s="8" t="s">
        <v>378</v>
      </c>
      <c r="H6206" s="13" t="s">
        <v>379</v>
      </c>
      <c r="I6206" s="40">
        <v>64</v>
      </c>
      <c r="J6206" s="40">
        <v>63</v>
      </c>
      <c r="K6206" s="40">
        <v>782</v>
      </c>
      <c r="L6206" s="40">
        <v>719</v>
      </c>
      <c r="M6206" s="101">
        <v>0</v>
      </c>
      <c r="W6206" s="40">
        <v>63</v>
      </c>
      <c r="X6206" s="40">
        <v>782</v>
      </c>
      <c r="Y6206" s="40">
        <v>719</v>
      </c>
      <c r="Z6206" s="40">
        <v>0</v>
      </c>
      <c r="AA6206" s="40">
        <v>0</v>
      </c>
      <c r="AW6206" s="40">
        <v>719</v>
      </c>
      <c r="AX6206" s="40">
        <v>-709</v>
      </c>
      <c r="AY6206" s="40">
        <v>1428</v>
      </c>
      <c r="AZ6206" s="40">
        <v>1</v>
      </c>
      <c r="BA6206" s="40">
        <v>1</v>
      </c>
      <c r="BB6206" s="40">
        <v>709</v>
      </c>
      <c r="BC6206" s="40">
        <v>-1433</v>
      </c>
      <c r="BD6206" s="40">
        <v>0</v>
      </c>
      <c r="BE6206" s="40">
        <v>-5</v>
      </c>
      <c r="BF6206" s="40">
        <v>0</v>
      </c>
      <c r="BH6206" s="2">
        <v>42444.708333333336</v>
      </c>
      <c r="BI6206" s="2">
        <v>42444.708333333336</v>
      </c>
      <c r="BJ6206" s="2">
        <v>42444.708333333336</v>
      </c>
      <c r="BL6206">
        <v>0</v>
      </c>
      <c r="BM6206">
        <v>0</v>
      </c>
      <c r="BN6206">
        <v>0</v>
      </c>
      <c r="BO6206">
        <v>0</v>
      </c>
      <c r="BP6206">
        <v>4</v>
      </c>
      <c r="BQ6206" s="40">
        <v>4</v>
      </c>
      <c r="BR6206" s="40">
        <v>4</v>
      </c>
      <c r="BS6206" s="40">
        <v>4</v>
      </c>
      <c r="BT6206" s="40">
        <v>0</v>
      </c>
      <c r="BU6206">
        <v>0</v>
      </c>
      <c r="BV6206" s="8" t="s">
        <v>639</v>
      </c>
      <c r="BW6206" s="8" t="s">
        <v>640</v>
      </c>
      <c r="BX6206" s="8" t="s">
        <v>641</v>
      </c>
      <c r="BY6206" s="8" t="s">
        <v>383</v>
      </c>
    </row>
    <row r="6207" spans="1:77" hidden="1">
      <c r="A6207" t="s">
        <v>117</v>
      </c>
      <c r="B6207" s="2">
        <v>42444.75</v>
      </c>
      <c r="C6207" s="1">
        <v>42444</v>
      </c>
      <c r="D6207">
        <v>14</v>
      </c>
      <c r="E6207">
        <v>0</v>
      </c>
      <c r="F6207" s="2">
        <v>42444.583333333336</v>
      </c>
      <c r="G6207" s="8" t="s">
        <v>378</v>
      </c>
      <c r="H6207" s="13" t="s">
        <v>379</v>
      </c>
      <c r="I6207" s="40">
        <v>64</v>
      </c>
      <c r="J6207" s="40">
        <v>62</v>
      </c>
      <c r="K6207" s="40">
        <v>784</v>
      </c>
      <c r="L6207" s="40">
        <v>722</v>
      </c>
      <c r="M6207" s="101">
        <v>0</v>
      </c>
      <c r="W6207" s="40">
        <v>62</v>
      </c>
      <c r="X6207" s="40">
        <v>784</v>
      </c>
      <c r="Y6207" s="40">
        <v>722</v>
      </c>
      <c r="Z6207" s="40">
        <v>0</v>
      </c>
      <c r="AA6207" s="40">
        <v>0</v>
      </c>
      <c r="AW6207" s="40">
        <v>722</v>
      </c>
      <c r="AX6207" s="40">
        <v>-668</v>
      </c>
      <c r="AY6207" s="40">
        <v>1390</v>
      </c>
      <c r="AZ6207" s="40">
        <v>1</v>
      </c>
      <c r="BA6207" s="40">
        <v>1</v>
      </c>
      <c r="BB6207" s="40">
        <v>668</v>
      </c>
      <c r="BC6207" s="40">
        <v>-1394</v>
      </c>
      <c r="BD6207" s="40">
        <v>0</v>
      </c>
      <c r="BE6207" s="40">
        <v>-4</v>
      </c>
      <c r="BF6207" s="40">
        <v>0</v>
      </c>
      <c r="BH6207" s="2">
        <v>42444.75</v>
      </c>
      <c r="BI6207" s="2">
        <v>42444.75</v>
      </c>
      <c r="BJ6207" s="2">
        <v>42444.75</v>
      </c>
      <c r="BL6207">
        <v>0</v>
      </c>
      <c r="BM6207">
        <v>0</v>
      </c>
      <c r="BN6207">
        <v>0</v>
      </c>
      <c r="BO6207">
        <v>0</v>
      </c>
      <c r="BP6207">
        <v>4</v>
      </c>
      <c r="BQ6207" s="40">
        <v>4</v>
      </c>
      <c r="BR6207" s="40">
        <v>4</v>
      </c>
      <c r="BS6207" s="40">
        <v>4</v>
      </c>
      <c r="BT6207" s="40">
        <v>0</v>
      </c>
      <c r="BU6207">
        <v>0</v>
      </c>
      <c r="BV6207" s="8" t="s">
        <v>639</v>
      </c>
      <c r="BW6207" s="8" t="s">
        <v>640</v>
      </c>
      <c r="BX6207" s="8" t="s">
        <v>641</v>
      </c>
      <c r="BY6207" s="8" t="s">
        <v>383</v>
      </c>
    </row>
    <row r="6208" spans="1:77" hidden="1">
      <c r="A6208" t="s">
        <v>117</v>
      </c>
      <c r="B6208" s="2">
        <v>42444.791666666664</v>
      </c>
      <c r="C6208" s="1">
        <v>42444</v>
      </c>
      <c r="D6208">
        <v>15</v>
      </c>
      <c r="E6208">
        <v>0</v>
      </c>
      <c r="F6208" s="2">
        <v>42444.625</v>
      </c>
      <c r="G6208" s="8" t="s">
        <v>378</v>
      </c>
      <c r="H6208" s="13" t="s">
        <v>379</v>
      </c>
      <c r="I6208" s="40">
        <v>64</v>
      </c>
      <c r="J6208" s="40">
        <v>62</v>
      </c>
      <c r="K6208" s="40">
        <v>646</v>
      </c>
      <c r="L6208" s="40">
        <v>584</v>
      </c>
      <c r="M6208" s="101">
        <v>0</v>
      </c>
      <c r="W6208" s="40">
        <v>62</v>
      </c>
      <c r="X6208" s="40">
        <v>646</v>
      </c>
      <c r="Y6208" s="40">
        <v>584</v>
      </c>
      <c r="Z6208" s="40">
        <v>0</v>
      </c>
      <c r="AA6208" s="40">
        <v>0</v>
      </c>
      <c r="AW6208" s="40">
        <v>584</v>
      </c>
      <c r="AX6208" s="40">
        <v>-688</v>
      </c>
      <c r="AY6208" s="40">
        <v>1272</v>
      </c>
      <c r="AZ6208" s="40">
        <v>1</v>
      </c>
      <c r="BA6208" s="40">
        <v>1</v>
      </c>
      <c r="BB6208" s="40">
        <v>688</v>
      </c>
      <c r="BC6208" s="40">
        <v>-1283</v>
      </c>
      <c r="BD6208" s="40">
        <v>0</v>
      </c>
      <c r="BE6208" s="40">
        <v>-11</v>
      </c>
      <c r="BF6208" s="40">
        <v>1</v>
      </c>
      <c r="BH6208" s="2">
        <v>42444.791666666664</v>
      </c>
      <c r="BI6208" s="2">
        <v>42444.791666666664</v>
      </c>
      <c r="BJ6208" s="2">
        <v>42444.791666666664</v>
      </c>
      <c r="BL6208">
        <v>0</v>
      </c>
      <c r="BM6208">
        <v>0</v>
      </c>
      <c r="BN6208">
        <v>0</v>
      </c>
      <c r="BO6208">
        <v>0</v>
      </c>
      <c r="BP6208">
        <v>4</v>
      </c>
      <c r="BQ6208" s="40">
        <v>4</v>
      </c>
      <c r="BR6208" s="40">
        <v>4</v>
      </c>
      <c r="BS6208" s="40">
        <v>4</v>
      </c>
      <c r="BT6208" s="40">
        <v>0</v>
      </c>
      <c r="BU6208">
        <v>0</v>
      </c>
      <c r="BV6208" s="8" t="s">
        <v>639</v>
      </c>
      <c r="BW6208" s="8" t="s">
        <v>640</v>
      </c>
      <c r="BX6208" s="8" t="s">
        <v>641</v>
      </c>
      <c r="BY6208" s="8" t="s">
        <v>383</v>
      </c>
    </row>
    <row r="6209" spans="1:77" hidden="1">
      <c r="A6209" t="s">
        <v>117</v>
      </c>
      <c r="B6209" s="2">
        <v>42444.833333333336</v>
      </c>
      <c r="C6209" s="1">
        <v>42444</v>
      </c>
      <c r="D6209">
        <v>16</v>
      </c>
      <c r="E6209">
        <v>0</v>
      </c>
      <c r="F6209" s="2">
        <v>42444.666666666664</v>
      </c>
      <c r="G6209" s="8" t="s">
        <v>378</v>
      </c>
      <c r="H6209" s="13" t="s">
        <v>379</v>
      </c>
      <c r="I6209" s="40">
        <v>64</v>
      </c>
      <c r="J6209" s="40">
        <v>56</v>
      </c>
      <c r="K6209" s="40">
        <v>488</v>
      </c>
      <c r="L6209" s="40">
        <v>432</v>
      </c>
      <c r="M6209" s="101">
        <v>0</v>
      </c>
      <c r="W6209" s="40">
        <v>56</v>
      </c>
      <c r="X6209" s="40">
        <v>488</v>
      </c>
      <c r="Y6209" s="40">
        <v>432</v>
      </c>
      <c r="Z6209" s="40">
        <v>0</v>
      </c>
      <c r="AA6209" s="40">
        <v>0</v>
      </c>
      <c r="AW6209" s="40">
        <v>432</v>
      </c>
      <c r="AX6209" s="40">
        <v>-679</v>
      </c>
      <c r="AY6209" s="40">
        <v>1111</v>
      </c>
      <c r="AZ6209" s="40">
        <v>1</v>
      </c>
      <c r="BA6209" s="40">
        <v>1</v>
      </c>
      <c r="BB6209" s="40">
        <v>679</v>
      </c>
      <c r="BC6209" s="40">
        <v>-1117</v>
      </c>
      <c r="BD6209" s="40">
        <v>0</v>
      </c>
      <c r="BE6209" s="40">
        <v>-6</v>
      </c>
      <c r="BF6209" s="40">
        <v>0</v>
      </c>
      <c r="BH6209" s="2">
        <v>42444.833333333336</v>
      </c>
      <c r="BI6209" s="2">
        <v>42444.833333333336</v>
      </c>
      <c r="BJ6209" s="2">
        <v>42444.833333333336</v>
      </c>
      <c r="BL6209">
        <v>0</v>
      </c>
      <c r="BM6209">
        <v>0</v>
      </c>
      <c r="BN6209">
        <v>0</v>
      </c>
      <c r="BO6209">
        <v>0</v>
      </c>
      <c r="BP6209">
        <v>4</v>
      </c>
      <c r="BQ6209" s="40">
        <v>4</v>
      </c>
      <c r="BR6209" s="40">
        <v>4</v>
      </c>
      <c r="BS6209" s="40">
        <v>4</v>
      </c>
      <c r="BT6209" s="40">
        <v>0</v>
      </c>
      <c r="BU6209">
        <v>0</v>
      </c>
      <c r="BV6209" s="8" t="s">
        <v>639</v>
      </c>
      <c r="BW6209" s="8" t="s">
        <v>640</v>
      </c>
      <c r="BX6209" s="8" t="s">
        <v>641</v>
      </c>
      <c r="BY6209" s="8" t="s">
        <v>383</v>
      </c>
    </row>
    <row r="6210" spans="1:77" hidden="1">
      <c r="A6210" t="s">
        <v>117</v>
      </c>
      <c r="B6210" s="2">
        <v>42444.875</v>
      </c>
      <c r="C6210" s="1">
        <v>42444</v>
      </c>
      <c r="D6210">
        <v>17</v>
      </c>
      <c r="E6210">
        <v>0</v>
      </c>
      <c r="F6210" s="2">
        <v>42444.708333333336</v>
      </c>
      <c r="G6210" s="8" t="s">
        <v>378</v>
      </c>
      <c r="H6210" s="13" t="s">
        <v>379</v>
      </c>
      <c r="I6210" s="40">
        <v>64</v>
      </c>
      <c r="J6210" s="40">
        <v>56</v>
      </c>
      <c r="K6210" s="40">
        <v>473</v>
      </c>
      <c r="L6210" s="40">
        <v>417</v>
      </c>
      <c r="M6210" s="101">
        <v>0</v>
      </c>
      <c r="W6210" s="40">
        <v>56</v>
      </c>
      <c r="X6210" s="40">
        <v>473</v>
      </c>
      <c r="Y6210" s="40">
        <v>417</v>
      </c>
      <c r="Z6210" s="40">
        <v>0</v>
      </c>
      <c r="AA6210" s="40">
        <v>0</v>
      </c>
      <c r="AW6210" s="40">
        <v>417</v>
      </c>
      <c r="AX6210" s="40">
        <v>-631</v>
      </c>
      <c r="AY6210" s="40">
        <v>1048</v>
      </c>
      <c r="AZ6210" s="40">
        <v>1</v>
      </c>
      <c r="BA6210" s="40">
        <v>1</v>
      </c>
      <c r="BB6210" s="40">
        <v>631</v>
      </c>
      <c r="BC6210" s="40">
        <v>-1056</v>
      </c>
      <c r="BD6210" s="40">
        <v>0</v>
      </c>
      <c r="BE6210" s="40">
        <v>-8</v>
      </c>
      <c r="BF6210" s="40">
        <v>0</v>
      </c>
      <c r="BH6210" s="2">
        <v>42444.875</v>
      </c>
      <c r="BI6210" s="2">
        <v>42444.875</v>
      </c>
      <c r="BJ6210" s="2">
        <v>42444.875</v>
      </c>
      <c r="BL6210">
        <v>0</v>
      </c>
      <c r="BM6210">
        <v>0</v>
      </c>
      <c r="BN6210">
        <v>0</v>
      </c>
      <c r="BO6210">
        <v>0</v>
      </c>
      <c r="BP6210">
        <v>4</v>
      </c>
      <c r="BQ6210" s="40">
        <v>4</v>
      </c>
      <c r="BR6210" s="40">
        <v>4</v>
      </c>
      <c r="BS6210" s="40">
        <v>4</v>
      </c>
      <c r="BT6210" s="40">
        <v>0</v>
      </c>
      <c r="BU6210">
        <v>0</v>
      </c>
      <c r="BV6210" s="8" t="s">
        <v>639</v>
      </c>
      <c r="BW6210" s="8" t="s">
        <v>640</v>
      </c>
      <c r="BX6210" s="8" t="s">
        <v>641</v>
      </c>
      <c r="BY6210" s="8" t="s">
        <v>383</v>
      </c>
    </row>
    <row r="6211" spans="1:77" hidden="1">
      <c r="A6211" t="s">
        <v>117</v>
      </c>
      <c r="B6211" s="2">
        <v>42444.916666666664</v>
      </c>
      <c r="C6211" s="1">
        <v>42444</v>
      </c>
      <c r="D6211">
        <v>18</v>
      </c>
      <c r="E6211">
        <v>0</v>
      </c>
      <c r="F6211" s="2">
        <v>42444.75</v>
      </c>
      <c r="G6211" s="8" t="s">
        <v>378</v>
      </c>
      <c r="H6211" s="13" t="s">
        <v>379</v>
      </c>
      <c r="I6211" s="40">
        <v>64</v>
      </c>
      <c r="J6211" s="40">
        <v>61</v>
      </c>
      <c r="K6211" s="40">
        <v>476</v>
      </c>
      <c r="L6211" s="40">
        <v>415</v>
      </c>
      <c r="M6211" s="101">
        <v>0</v>
      </c>
      <c r="W6211" s="40">
        <v>61</v>
      </c>
      <c r="X6211" s="40">
        <v>476</v>
      </c>
      <c r="Y6211" s="40">
        <v>415</v>
      </c>
      <c r="Z6211" s="40">
        <v>0</v>
      </c>
      <c r="AA6211" s="40">
        <v>0</v>
      </c>
      <c r="AW6211" s="40">
        <v>415</v>
      </c>
      <c r="AX6211" s="40">
        <v>-626</v>
      </c>
      <c r="AY6211" s="40">
        <v>1041</v>
      </c>
      <c r="AZ6211" s="40">
        <v>1</v>
      </c>
      <c r="BA6211" s="40">
        <v>1</v>
      </c>
      <c r="BB6211" s="40">
        <v>626</v>
      </c>
      <c r="BC6211" s="40">
        <v>-1051</v>
      </c>
      <c r="BD6211" s="40">
        <v>0</v>
      </c>
      <c r="BE6211" s="40">
        <v>-10</v>
      </c>
      <c r="BF6211" s="40">
        <v>0</v>
      </c>
      <c r="BH6211" s="2">
        <v>42444.916666666664</v>
      </c>
      <c r="BI6211" s="2">
        <v>42444.916666666664</v>
      </c>
      <c r="BJ6211" s="2">
        <v>42444.916666666664</v>
      </c>
      <c r="BL6211">
        <v>0</v>
      </c>
      <c r="BM6211">
        <v>0</v>
      </c>
      <c r="BN6211">
        <v>0</v>
      </c>
      <c r="BO6211">
        <v>0</v>
      </c>
      <c r="BP6211">
        <v>4</v>
      </c>
      <c r="BQ6211" s="40">
        <v>4</v>
      </c>
      <c r="BR6211" s="40">
        <v>4</v>
      </c>
      <c r="BS6211" s="40">
        <v>4</v>
      </c>
      <c r="BT6211" s="40">
        <v>0</v>
      </c>
      <c r="BU6211">
        <v>0</v>
      </c>
      <c r="BV6211" s="8" t="s">
        <v>639</v>
      </c>
      <c r="BW6211" s="8" t="s">
        <v>640</v>
      </c>
      <c r="BX6211" s="8" t="s">
        <v>641</v>
      </c>
      <c r="BY6211" s="8" t="s">
        <v>383</v>
      </c>
    </row>
    <row r="6212" spans="1:77" hidden="1">
      <c r="A6212" t="s">
        <v>117</v>
      </c>
      <c r="B6212" s="2">
        <v>42444.958333333336</v>
      </c>
      <c r="C6212" s="1">
        <v>42444</v>
      </c>
      <c r="D6212">
        <v>19</v>
      </c>
      <c r="E6212">
        <v>0</v>
      </c>
      <c r="F6212" s="2">
        <v>42444.791666666664</v>
      </c>
      <c r="G6212" s="8" t="s">
        <v>378</v>
      </c>
      <c r="H6212" s="13" t="s">
        <v>379</v>
      </c>
      <c r="I6212" s="40">
        <v>64</v>
      </c>
      <c r="J6212" s="40">
        <v>59</v>
      </c>
      <c r="K6212" s="40">
        <v>505</v>
      </c>
      <c r="L6212" s="40">
        <v>446</v>
      </c>
      <c r="M6212" s="101">
        <v>0</v>
      </c>
      <c r="W6212" s="40">
        <v>59</v>
      </c>
      <c r="X6212" s="40">
        <v>505</v>
      </c>
      <c r="Y6212" s="40">
        <v>446</v>
      </c>
      <c r="Z6212" s="40">
        <v>0</v>
      </c>
      <c r="AA6212" s="40">
        <v>0</v>
      </c>
      <c r="AW6212" s="40">
        <v>446</v>
      </c>
      <c r="AX6212" s="40">
        <v>-631</v>
      </c>
      <c r="AY6212" s="40">
        <v>1077</v>
      </c>
      <c r="AZ6212" s="40">
        <v>1</v>
      </c>
      <c r="BA6212" s="40">
        <v>1</v>
      </c>
      <c r="BB6212" s="40">
        <v>631</v>
      </c>
      <c r="BC6212" s="40">
        <v>-1085</v>
      </c>
      <c r="BD6212" s="40">
        <v>0</v>
      </c>
      <c r="BE6212" s="40">
        <v>-8</v>
      </c>
      <c r="BF6212" s="40">
        <v>0</v>
      </c>
      <c r="BH6212" s="2">
        <v>42444.958333333336</v>
      </c>
      <c r="BI6212" s="2">
        <v>42444.958333333336</v>
      </c>
      <c r="BJ6212" s="2">
        <v>42444.958333333336</v>
      </c>
      <c r="BL6212">
        <v>0</v>
      </c>
      <c r="BM6212">
        <v>0</v>
      </c>
      <c r="BN6212">
        <v>0</v>
      </c>
      <c r="BO6212">
        <v>0</v>
      </c>
      <c r="BP6212">
        <v>4</v>
      </c>
      <c r="BQ6212" s="40">
        <v>4</v>
      </c>
      <c r="BR6212" s="40">
        <v>4</v>
      </c>
      <c r="BS6212" s="40">
        <v>4</v>
      </c>
      <c r="BT6212" s="40">
        <v>0</v>
      </c>
      <c r="BU6212">
        <v>0</v>
      </c>
      <c r="BV6212" s="8" t="s">
        <v>639</v>
      </c>
      <c r="BW6212" s="8" t="s">
        <v>640</v>
      </c>
      <c r="BX6212" s="8" t="s">
        <v>641</v>
      </c>
      <c r="BY6212" s="8" t="s">
        <v>383</v>
      </c>
    </row>
    <row r="6213" spans="1:77" hidden="1">
      <c r="A6213" t="s">
        <v>117</v>
      </c>
      <c r="B6213" s="2">
        <v>42445</v>
      </c>
      <c r="C6213" s="1">
        <v>42444</v>
      </c>
      <c r="D6213">
        <v>20</v>
      </c>
      <c r="E6213">
        <v>0</v>
      </c>
      <c r="F6213" s="2">
        <v>42444.833333333336</v>
      </c>
      <c r="G6213" s="8" t="s">
        <v>378</v>
      </c>
      <c r="H6213" s="13" t="s">
        <v>379</v>
      </c>
      <c r="I6213" s="40">
        <v>64</v>
      </c>
      <c r="J6213" s="40">
        <v>64</v>
      </c>
      <c r="K6213" s="40">
        <v>677</v>
      </c>
      <c r="L6213" s="40">
        <v>613</v>
      </c>
      <c r="M6213" s="101">
        <v>0</v>
      </c>
      <c r="W6213" s="40">
        <v>64</v>
      </c>
      <c r="X6213" s="40">
        <v>677</v>
      </c>
      <c r="Y6213" s="40">
        <v>613</v>
      </c>
      <c r="Z6213" s="40">
        <v>0</v>
      </c>
      <c r="AA6213" s="40">
        <v>0</v>
      </c>
      <c r="AW6213" s="40">
        <v>613</v>
      </c>
      <c r="AX6213" s="40">
        <v>-694</v>
      </c>
      <c r="AY6213" s="40">
        <v>1307</v>
      </c>
      <c r="AZ6213" s="40">
        <v>1</v>
      </c>
      <c r="BA6213" s="40">
        <v>1</v>
      </c>
      <c r="BB6213" s="40">
        <v>694</v>
      </c>
      <c r="BC6213" s="40">
        <v>-1318</v>
      </c>
      <c r="BD6213" s="40">
        <v>0</v>
      </c>
      <c r="BE6213" s="40">
        <v>-11</v>
      </c>
      <c r="BF6213" s="40">
        <v>1</v>
      </c>
      <c r="BH6213" s="2">
        <v>42445</v>
      </c>
      <c r="BI6213" s="2">
        <v>42445</v>
      </c>
      <c r="BJ6213" s="2">
        <v>42445</v>
      </c>
      <c r="BL6213">
        <v>0</v>
      </c>
      <c r="BM6213">
        <v>0</v>
      </c>
      <c r="BN6213">
        <v>0</v>
      </c>
      <c r="BO6213">
        <v>0</v>
      </c>
      <c r="BP6213">
        <v>4</v>
      </c>
      <c r="BQ6213" s="40">
        <v>4</v>
      </c>
      <c r="BR6213" s="40">
        <v>4</v>
      </c>
      <c r="BS6213" s="40">
        <v>4</v>
      </c>
      <c r="BT6213" s="40">
        <v>0</v>
      </c>
      <c r="BU6213">
        <v>0</v>
      </c>
      <c r="BV6213" s="8" t="s">
        <v>639</v>
      </c>
      <c r="BW6213" s="8" t="s">
        <v>640</v>
      </c>
      <c r="BX6213" s="8" t="s">
        <v>641</v>
      </c>
      <c r="BY6213" s="8" t="s">
        <v>383</v>
      </c>
    </row>
    <row r="6214" spans="1:77" hidden="1">
      <c r="A6214" t="s">
        <v>117</v>
      </c>
      <c r="B6214" s="2">
        <v>42445.041666666664</v>
      </c>
      <c r="C6214" s="1">
        <v>42444</v>
      </c>
      <c r="D6214">
        <v>21</v>
      </c>
      <c r="E6214">
        <v>0</v>
      </c>
      <c r="F6214" s="2">
        <v>42444.875</v>
      </c>
      <c r="G6214" s="8" t="s">
        <v>378</v>
      </c>
      <c r="H6214" s="13" t="s">
        <v>379</v>
      </c>
      <c r="I6214" s="40">
        <v>64</v>
      </c>
      <c r="J6214" s="40">
        <v>65</v>
      </c>
      <c r="K6214" s="40">
        <v>779</v>
      </c>
      <c r="L6214" s="40">
        <v>714</v>
      </c>
      <c r="M6214" s="101">
        <v>0</v>
      </c>
      <c r="W6214" s="40">
        <v>65</v>
      </c>
      <c r="X6214" s="40">
        <v>779</v>
      </c>
      <c r="Y6214" s="40">
        <v>714</v>
      </c>
      <c r="Z6214" s="40">
        <v>0</v>
      </c>
      <c r="AA6214" s="40">
        <v>0</v>
      </c>
      <c r="AW6214" s="40">
        <v>714</v>
      </c>
      <c r="AX6214" s="40">
        <v>-592</v>
      </c>
      <c r="AY6214" s="40">
        <v>1306</v>
      </c>
      <c r="AZ6214" s="40">
        <v>1</v>
      </c>
      <c r="BA6214" s="40">
        <v>1</v>
      </c>
      <c r="BB6214" s="40">
        <v>592</v>
      </c>
      <c r="BC6214" s="40">
        <v>-1315</v>
      </c>
      <c r="BD6214" s="40">
        <v>0</v>
      </c>
      <c r="BE6214" s="40">
        <v>-9</v>
      </c>
      <c r="BF6214" s="40">
        <v>0</v>
      </c>
      <c r="BH6214" s="2">
        <v>42445.041666666664</v>
      </c>
      <c r="BI6214" s="2">
        <v>42445.041666666664</v>
      </c>
      <c r="BJ6214" s="2">
        <v>42445.041666666664</v>
      </c>
      <c r="BL6214">
        <v>0</v>
      </c>
      <c r="BM6214">
        <v>0</v>
      </c>
      <c r="BN6214">
        <v>0</v>
      </c>
      <c r="BO6214">
        <v>0</v>
      </c>
      <c r="BP6214">
        <v>4</v>
      </c>
      <c r="BQ6214" s="40">
        <v>4</v>
      </c>
      <c r="BR6214" s="40">
        <v>4</v>
      </c>
      <c r="BS6214" s="40">
        <v>4</v>
      </c>
      <c r="BT6214" s="40">
        <v>0</v>
      </c>
      <c r="BU6214">
        <v>0</v>
      </c>
      <c r="BV6214" s="8" t="s">
        <v>639</v>
      </c>
      <c r="BW6214" s="8" t="s">
        <v>640</v>
      </c>
      <c r="BX6214" s="8" t="s">
        <v>641</v>
      </c>
      <c r="BY6214" s="8" t="s">
        <v>383</v>
      </c>
    </row>
    <row r="6215" spans="1:77" hidden="1">
      <c r="A6215" t="s">
        <v>117</v>
      </c>
      <c r="B6215" s="2">
        <v>42445.083333333336</v>
      </c>
      <c r="C6215" s="1">
        <v>42444</v>
      </c>
      <c r="D6215">
        <v>22</v>
      </c>
      <c r="E6215">
        <v>0</v>
      </c>
      <c r="F6215" s="2">
        <v>42444.916666666664</v>
      </c>
      <c r="G6215" s="8" t="s">
        <v>378</v>
      </c>
      <c r="H6215" s="13" t="s">
        <v>379</v>
      </c>
      <c r="I6215" s="40">
        <v>64</v>
      </c>
      <c r="J6215" s="40">
        <v>65</v>
      </c>
      <c r="K6215" s="40">
        <v>627</v>
      </c>
      <c r="L6215" s="40">
        <v>562</v>
      </c>
      <c r="M6215" s="101">
        <v>0</v>
      </c>
      <c r="W6215" s="40">
        <v>65</v>
      </c>
      <c r="X6215" s="40">
        <v>627</v>
      </c>
      <c r="Y6215" s="40">
        <v>562</v>
      </c>
      <c r="Z6215" s="40">
        <v>0</v>
      </c>
      <c r="AA6215" s="40">
        <v>0</v>
      </c>
      <c r="AW6215" s="40">
        <v>562</v>
      </c>
      <c r="AX6215" s="40">
        <v>-546</v>
      </c>
      <c r="AY6215" s="40">
        <v>1108</v>
      </c>
      <c r="AZ6215" s="40">
        <v>1</v>
      </c>
      <c r="BA6215" s="40">
        <v>1</v>
      </c>
      <c r="BB6215" s="40">
        <v>546</v>
      </c>
      <c r="BC6215" s="40">
        <v>-1118</v>
      </c>
      <c r="BD6215" s="40">
        <v>0</v>
      </c>
      <c r="BE6215" s="40">
        <v>-10</v>
      </c>
      <c r="BF6215" s="40">
        <v>0</v>
      </c>
      <c r="BH6215" s="2">
        <v>42445.083333333336</v>
      </c>
      <c r="BI6215" s="2">
        <v>42445.083333333336</v>
      </c>
      <c r="BJ6215" s="2">
        <v>42445.083333333336</v>
      </c>
      <c r="BL6215">
        <v>0</v>
      </c>
      <c r="BM6215">
        <v>0</v>
      </c>
      <c r="BN6215">
        <v>0</v>
      </c>
      <c r="BO6215">
        <v>0</v>
      </c>
      <c r="BP6215">
        <v>4</v>
      </c>
      <c r="BQ6215" s="40">
        <v>4</v>
      </c>
      <c r="BR6215" s="40">
        <v>4</v>
      </c>
      <c r="BS6215" s="40">
        <v>4</v>
      </c>
      <c r="BT6215" s="40">
        <v>0</v>
      </c>
      <c r="BU6215">
        <v>0</v>
      </c>
      <c r="BV6215" s="8" t="s">
        <v>639</v>
      </c>
      <c r="BW6215" s="8" t="s">
        <v>640</v>
      </c>
      <c r="BX6215" s="8" t="s">
        <v>641</v>
      </c>
      <c r="BY6215" s="8" t="s">
        <v>383</v>
      </c>
    </row>
    <row r="6216" spans="1:77" hidden="1">
      <c r="A6216" t="s">
        <v>117</v>
      </c>
      <c r="B6216" s="2">
        <v>42445.125</v>
      </c>
      <c r="C6216" s="1">
        <v>42444</v>
      </c>
      <c r="D6216">
        <v>23</v>
      </c>
      <c r="E6216">
        <v>0</v>
      </c>
      <c r="F6216" s="2">
        <v>42444.958333333336</v>
      </c>
      <c r="G6216" s="8" t="s">
        <v>378</v>
      </c>
      <c r="H6216" s="13" t="s">
        <v>379</v>
      </c>
      <c r="I6216" s="40">
        <v>64</v>
      </c>
      <c r="J6216" s="40">
        <v>63</v>
      </c>
      <c r="K6216" s="40">
        <v>522</v>
      </c>
      <c r="L6216" s="40">
        <v>459</v>
      </c>
      <c r="M6216" s="101">
        <v>0</v>
      </c>
      <c r="W6216" s="40">
        <v>63</v>
      </c>
      <c r="X6216" s="40">
        <v>522</v>
      </c>
      <c r="Y6216" s="40">
        <v>459</v>
      </c>
      <c r="Z6216" s="40">
        <v>0</v>
      </c>
      <c r="AA6216" s="40">
        <v>0</v>
      </c>
      <c r="AW6216" s="40">
        <v>459</v>
      </c>
      <c r="AX6216" s="40">
        <v>-546</v>
      </c>
      <c r="AY6216" s="40">
        <v>1005</v>
      </c>
      <c r="AZ6216" s="40">
        <v>1</v>
      </c>
      <c r="BA6216" s="40">
        <v>1</v>
      </c>
      <c r="BB6216" s="40">
        <v>546</v>
      </c>
      <c r="BC6216" s="40">
        <v>-1017</v>
      </c>
      <c r="BD6216" s="40">
        <v>0</v>
      </c>
      <c r="BE6216" s="40">
        <v>-12</v>
      </c>
      <c r="BF6216" s="40">
        <v>1</v>
      </c>
      <c r="BH6216" s="2">
        <v>42445.125</v>
      </c>
      <c r="BI6216" s="2">
        <v>42445.125</v>
      </c>
      <c r="BJ6216" s="2">
        <v>42445.125</v>
      </c>
      <c r="BL6216">
        <v>0</v>
      </c>
      <c r="BM6216">
        <v>0</v>
      </c>
      <c r="BN6216">
        <v>0</v>
      </c>
      <c r="BO6216">
        <v>0</v>
      </c>
      <c r="BP6216">
        <v>4</v>
      </c>
      <c r="BQ6216" s="40">
        <v>4</v>
      </c>
      <c r="BR6216" s="40">
        <v>4</v>
      </c>
      <c r="BS6216" s="40">
        <v>4</v>
      </c>
      <c r="BT6216" s="40">
        <v>0</v>
      </c>
      <c r="BU6216">
        <v>0</v>
      </c>
      <c r="BV6216" s="8" t="s">
        <v>639</v>
      </c>
      <c r="BW6216" s="8" t="s">
        <v>640</v>
      </c>
      <c r="BX6216" s="8" t="s">
        <v>641</v>
      </c>
      <c r="BY6216" s="8" t="s">
        <v>383</v>
      </c>
    </row>
    <row r="6217" spans="1:77" hidden="1">
      <c r="A6217" t="s">
        <v>117</v>
      </c>
      <c r="B6217" s="2">
        <v>42445.166666666664</v>
      </c>
      <c r="C6217" s="1">
        <v>42444</v>
      </c>
      <c r="D6217">
        <v>24</v>
      </c>
      <c r="E6217">
        <v>0</v>
      </c>
      <c r="F6217" s="2">
        <v>42445</v>
      </c>
      <c r="G6217" s="8" t="s">
        <v>378</v>
      </c>
      <c r="H6217" s="13" t="s">
        <v>379</v>
      </c>
      <c r="I6217" s="40">
        <v>64</v>
      </c>
      <c r="J6217" s="40">
        <v>61</v>
      </c>
      <c r="K6217" s="40">
        <v>384</v>
      </c>
      <c r="L6217" s="40">
        <v>323</v>
      </c>
      <c r="M6217" s="101">
        <v>0</v>
      </c>
      <c r="W6217" s="40">
        <v>61</v>
      </c>
      <c r="X6217" s="40">
        <v>384</v>
      </c>
      <c r="Y6217" s="40">
        <v>323</v>
      </c>
      <c r="Z6217" s="40">
        <v>0</v>
      </c>
      <c r="AA6217" s="40">
        <v>0</v>
      </c>
      <c r="AW6217" s="40">
        <v>323</v>
      </c>
      <c r="AX6217" s="40">
        <v>-458</v>
      </c>
      <c r="AY6217" s="40">
        <v>781</v>
      </c>
      <c r="AZ6217" s="40">
        <v>1</v>
      </c>
      <c r="BA6217" s="40">
        <v>1</v>
      </c>
      <c r="BB6217" s="40">
        <v>458</v>
      </c>
      <c r="BC6217" s="40">
        <v>-793</v>
      </c>
      <c r="BD6217" s="40">
        <v>0</v>
      </c>
      <c r="BE6217" s="40">
        <v>-12</v>
      </c>
      <c r="BF6217" s="40">
        <v>1</v>
      </c>
      <c r="BH6217" s="2">
        <v>42445.166666666664</v>
      </c>
      <c r="BI6217" s="2">
        <v>42445.166666666664</v>
      </c>
      <c r="BJ6217" s="2">
        <v>42445.166666666664</v>
      </c>
      <c r="BL6217">
        <v>0</v>
      </c>
      <c r="BM6217">
        <v>0</v>
      </c>
      <c r="BN6217">
        <v>0</v>
      </c>
      <c r="BO6217">
        <v>0</v>
      </c>
      <c r="BP6217">
        <v>4</v>
      </c>
      <c r="BQ6217" s="40">
        <v>4</v>
      </c>
      <c r="BR6217" s="40">
        <v>4</v>
      </c>
      <c r="BS6217" s="40">
        <v>4</v>
      </c>
      <c r="BT6217" s="40">
        <v>0</v>
      </c>
      <c r="BU6217">
        <v>0</v>
      </c>
      <c r="BV6217" s="8" t="s">
        <v>639</v>
      </c>
      <c r="BW6217" s="8" t="s">
        <v>640</v>
      </c>
      <c r="BX6217" s="8" t="s">
        <v>641</v>
      </c>
      <c r="BY6217" s="8" t="s">
        <v>383</v>
      </c>
    </row>
    <row r="6218" spans="1:77" hidden="1">
      <c r="A6218" t="s">
        <v>117</v>
      </c>
      <c r="B6218" s="2">
        <v>42445.208333333336</v>
      </c>
      <c r="C6218" s="1">
        <v>42445</v>
      </c>
      <c r="D6218">
        <v>1</v>
      </c>
      <c r="E6218">
        <v>0</v>
      </c>
      <c r="F6218" s="2">
        <v>42445.041666666664</v>
      </c>
      <c r="G6218" s="8" t="s">
        <v>378</v>
      </c>
      <c r="H6218" s="13" t="s">
        <v>379</v>
      </c>
      <c r="I6218" s="40">
        <v>62</v>
      </c>
      <c r="J6218" s="40">
        <v>60</v>
      </c>
      <c r="K6218" s="40">
        <v>341</v>
      </c>
      <c r="L6218" s="40">
        <v>281</v>
      </c>
      <c r="M6218" s="101">
        <v>0</v>
      </c>
      <c r="W6218" s="40">
        <v>60</v>
      </c>
      <c r="X6218" s="40">
        <v>341</v>
      </c>
      <c r="Y6218" s="40">
        <v>281</v>
      </c>
      <c r="Z6218" s="40">
        <v>0</v>
      </c>
      <c r="AA6218" s="40">
        <v>0</v>
      </c>
      <c r="AW6218" s="40">
        <v>281</v>
      </c>
      <c r="AX6218" s="40">
        <v>-380</v>
      </c>
      <c r="AY6218" s="40">
        <v>661</v>
      </c>
      <c r="AZ6218" s="40">
        <v>1</v>
      </c>
      <c r="BA6218" s="40">
        <v>1</v>
      </c>
      <c r="BB6218" s="40">
        <v>380</v>
      </c>
      <c r="BC6218" s="40">
        <v>-671</v>
      </c>
      <c r="BD6218" s="40">
        <v>0</v>
      </c>
      <c r="BE6218" s="40">
        <v>-10</v>
      </c>
      <c r="BF6218" s="40">
        <v>0</v>
      </c>
      <c r="BH6218" s="2">
        <v>42445.208333333336</v>
      </c>
      <c r="BI6218" s="2">
        <v>42445.208333333336</v>
      </c>
      <c r="BJ6218" s="2">
        <v>42445.208333333336</v>
      </c>
      <c r="BL6218">
        <v>0</v>
      </c>
      <c r="BM6218">
        <v>0</v>
      </c>
      <c r="BN6218">
        <v>0</v>
      </c>
      <c r="BO6218">
        <v>0</v>
      </c>
      <c r="BP6218">
        <v>4</v>
      </c>
      <c r="BQ6218" s="40">
        <v>4</v>
      </c>
      <c r="BR6218" s="40">
        <v>4</v>
      </c>
      <c r="BS6218" s="40">
        <v>4</v>
      </c>
      <c r="BT6218" s="40">
        <v>0</v>
      </c>
      <c r="BU6218">
        <v>0</v>
      </c>
      <c r="BV6218" s="8" t="s">
        <v>640</v>
      </c>
      <c r="BW6218" s="8" t="s">
        <v>641</v>
      </c>
      <c r="BX6218" s="8" t="s">
        <v>642</v>
      </c>
      <c r="BY6218" s="8" t="s">
        <v>383</v>
      </c>
    </row>
    <row r="6219" spans="1:77" hidden="1">
      <c r="A6219" t="s">
        <v>117</v>
      </c>
      <c r="B6219" s="2">
        <v>42445.25</v>
      </c>
      <c r="C6219" s="1">
        <v>42445</v>
      </c>
      <c r="D6219">
        <v>2</v>
      </c>
      <c r="E6219">
        <v>0</v>
      </c>
      <c r="F6219" s="2">
        <v>42445.083333333336</v>
      </c>
      <c r="G6219" s="8" t="s">
        <v>378</v>
      </c>
      <c r="H6219" s="13" t="s">
        <v>379</v>
      </c>
      <c r="I6219" s="40">
        <v>62</v>
      </c>
      <c r="J6219" s="40">
        <v>55</v>
      </c>
      <c r="K6219" s="40">
        <v>338</v>
      </c>
      <c r="L6219" s="40">
        <v>283</v>
      </c>
      <c r="M6219" s="101">
        <v>0</v>
      </c>
      <c r="W6219" s="40">
        <v>55</v>
      </c>
      <c r="X6219" s="40">
        <v>338</v>
      </c>
      <c r="Y6219" s="40">
        <v>283</v>
      </c>
      <c r="Z6219" s="40">
        <v>0</v>
      </c>
      <c r="AA6219" s="40">
        <v>0</v>
      </c>
      <c r="AW6219" s="40">
        <v>283</v>
      </c>
      <c r="AX6219" s="40">
        <v>-350</v>
      </c>
      <c r="AY6219" s="40">
        <v>633</v>
      </c>
      <c r="AZ6219" s="40">
        <v>1</v>
      </c>
      <c r="BA6219" s="40">
        <v>1</v>
      </c>
      <c r="BB6219" s="40">
        <v>350</v>
      </c>
      <c r="BC6219" s="40">
        <v>-641</v>
      </c>
      <c r="BD6219" s="40">
        <v>0</v>
      </c>
      <c r="BE6219" s="40">
        <v>-8</v>
      </c>
      <c r="BF6219" s="40">
        <v>0</v>
      </c>
      <c r="BH6219" s="2">
        <v>42445.25</v>
      </c>
      <c r="BI6219" s="2">
        <v>42445.25</v>
      </c>
      <c r="BJ6219" s="2">
        <v>42445.25</v>
      </c>
      <c r="BL6219">
        <v>0</v>
      </c>
      <c r="BM6219">
        <v>0</v>
      </c>
      <c r="BN6219">
        <v>0</v>
      </c>
      <c r="BO6219">
        <v>0</v>
      </c>
      <c r="BP6219">
        <v>4</v>
      </c>
      <c r="BQ6219" s="40">
        <v>4</v>
      </c>
      <c r="BR6219" s="40">
        <v>4</v>
      </c>
      <c r="BS6219" s="40">
        <v>4</v>
      </c>
      <c r="BT6219" s="40">
        <v>0</v>
      </c>
      <c r="BU6219">
        <v>0</v>
      </c>
      <c r="BV6219" s="8" t="s">
        <v>640</v>
      </c>
      <c r="BW6219" s="8" t="s">
        <v>641</v>
      </c>
      <c r="BX6219" s="8" t="s">
        <v>642</v>
      </c>
      <c r="BY6219" s="8" t="s">
        <v>383</v>
      </c>
    </row>
    <row r="6220" spans="1:77" hidden="1">
      <c r="A6220" t="s">
        <v>117</v>
      </c>
      <c r="B6220" s="2">
        <v>42445.291666666664</v>
      </c>
      <c r="C6220" s="1">
        <v>42445</v>
      </c>
      <c r="D6220">
        <v>3</v>
      </c>
      <c r="E6220">
        <v>0</v>
      </c>
      <c r="F6220" s="2">
        <v>42445.125</v>
      </c>
      <c r="G6220" s="8" t="s">
        <v>378</v>
      </c>
      <c r="H6220" s="13" t="s">
        <v>379</v>
      </c>
      <c r="I6220" s="40">
        <v>62</v>
      </c>
      <c r="J6220" s="40">
        <v>49</v>
      </c>
      <c r="K6220" s="40">
        <v>336</v>
      </c>
      <c r="L6220" s="40">
        <v>287</v>
      </c>
      <c r="M6220" s="101">
        <v>0</v>
      </c>
      <c r="W6220" s="40">
        <v>49</v>
      </c>
      <c r="X6220" s="40">
        <v>336</v>
      </c>
      <c r="Y6220" s="40">
        <v>287</v>
      </c>
      <c r="Z6220" s="40">
        <v>0</v>
      </c>
      <c r="AA6220" s="40">
        <v>0</v>
      </c>
      <c r="AW6220" s="40">
        <v>287</v>
      </c>
      <c r="AX6220" s="40">
        <v>-306</v>
      </c>
      <c r="AY6220" s="40">
        <v>593</v>
      </c>
      <c r="AZ6220" s="40">
        <v>1</v>
      </c>
      <c r="BA6220" s="40">
        <v>1</v>
      </c>
      <c r="BB6220" s="40">
        <v>306</v>
      </c>
      <c r="BC6220" s="40">
        <v>-595</v>
      </c>
      <c r="BD6220" s="40">
        <v>0</v>
      </c>
      <c r="BE6220" s="40">
        <v>-2</v>
      </c>
      <c r="BF6220" s="40">
        <v>0</v>
      </c>
      <c r="BH6220" s="2">
        <v>42445.291666666664</v>
      </c>
      <c r="BI6220" s="2">
        <v>42445.291666666664</v>
      </c>
      <c r="BJ6220" s="2">
        <v>42445.291666666664</v>
      </c>
      <c r="BL6220">
        <v>0</v>
      </c>
      <c r="BM6220">
        <v>0</v>
      </c>
      <c r="BN6220">
        <v>0</v>
      </c>
      <c r="BO6220">
        <v>0</v>
      </c>
      <c r="BP6220">
        <v>4</v>
      </c>
      <c r="BQ6220" s="40">
        <v>4</v>
      </c>
      <c r="BR6220" s="40">
        <v>4</v>
      </c>
      <c r="BS6220" s="40">
        <v>4</v>
      </c>
      <c r="BT6220" s="40">
        <v>0</v>
      </c>
      <c r="BU6220">
        <v>0</v>
      </c>
      <c r="BV6220" s="8" t="s">
        <v>640</v>
      </c>
      <c r="BW6220" s="8" t="s">
        <v>641</v>
      </c>
      <c r="BX6220" s="8" t="s">
        <v>642</v>
      </c>
      <c r="BY6220" s="8" t="s">
        <v>383</v>
      </c>
    </row>
    <row r="6221" spans="1:77" hidden="1">
      <c r="A6221" t="s">
        <v>117</v>
      </c>
      <c r="B6221" s="2">
        <v>42445.333333333336</v>
      </c>
      <c r="C6221" s="1">
        <v>42445</v>
      </c>
      <c r="D6221">
        <v>4</v>
      </c>
      <c r="E6221">
        <v>0</v>
      </c>
      <c r="F6221" s="2">
        <v>42445.166666666664</v>
      </c>
      <c r="G6221" s="8" t="s">
        <v>378</v>
      </c>
      <c r="H6221" s="13" t="s">
        <v>379</v>
      </c>
      <c r="I6221" s="40">
        <v>62</v>
      </c>
      <c r="J6221" s="40">
        <v>56</v>
      </c>
      <c r="K6221" s="40">
        <v>337</v>
      </c>
      <c r="L6221" s="40">
        <v>281</v>
      </c>
      <c r="M6221" s="101">
        <v>0</v>
      </c>
      <c r="W6221" s="40">
        <v>56</v>
      </c>
      <c r="X6221" s="40">
        <v>337</v>
      </c>
      <c r="Y6221" s="40">
        <v>281</v>
      </c>
      <c r="Z6221" s="40">
        <v>0</v>
      </c>
      <c r="AA6221" s="40">
        <v>0</v>
      </c>
      <c r="AW6221" s="40">
        <v>281</v>
      </c>
      <c r="AX6221" s="40">
        <v>-297</v>
      </c>
      <c r="AY6221" s="40">
        <v>578</v>
      </c>
      <c r="AZ6221" s="40">
        <v>1</v>
      </c>
      <c r="BA6221" s="40">
        <v>1</v>
      </c>
      <c r="BB6221" s="40">
        <v>297</v>
      </c>
      <c r="BC6221" s="40">
        <v>-586</v>
      </c>
      <c r="BD6221" s="40">
        <v>0</v>
      </c>
      <c r="BE6221" s="40">
        <v>-8</v>
      </c>
      <c r="BF6221" s="40">
        <v>0</v>
      </c>
      <c r="BH6221" s="2">
        <v>42445.333333333336</v>
      </c>
      <c r="BI6221" s="2">
        <v>42445.333333333336</v>
      </c>
      <c r="BJ6221" s="2">
        <v>42445.333333333336</v>
      </c>
      <c r="BL6221">
        <v>0</v>
      </c>
      <c r="BM6221">
        <v>0</v>
      </c>
      <c r="BN6221">
        <v>0</v>
      </c>
      <c r="BO6221">
        <v>0</v>
      </c>
      <c r="BP6221">
        <v>4</v>
      </c>
      <c r="BQ6221" s="40">
        <v>4</v>
      </c>
      <c r="BR6221" s="40">
        <v>4</v>
      </c>
      <c r="BS6221" s="40">
        <v>4</v>
      </c>
      <c r="BT6221" s="40">
        <v>0</v>
      </c>
      <c r="BU6221">
        <v>0</v>
      </c>
      <c r="BV6221" s="8" t="s">
        <v>640</v>
      </c>
      <c r="BW6221" s="8" t="s">
        <v>641</v>
      </c>
      <c r="BX6221" s="8" t="s">
        <v>642</v>
      </c>
      <c r="BY6221" s="8" t="s">
        <v>383</v>
      </c>
    </row>
    <row r="6222" spans="1:77" hidden="1">
      <c r="A6222" t="s">
        <v>117</v>
      </c>
      <c r="B6222" s="2">
        <v>42445.375</v>
      </c>
      <c r="C6222" s="1">
        <v>42445</v>
      </c>
      <c r="D6222">
        <v>5</v>
      </c>
      <c r="E6222">
        <v>0</v>
      </c>
      <c r="F6222" s="2">
        <v>42445.208333333336</v>
      </c>
      <c r="G6222" s="8" t="s">
        <v>378</v>
      </c>
      <c r="H6222" s="13" t="s">
        <v>379</v>
      </c>
      <c r="I6222" s="40">
        <v>62</v>
      </c>
      <c r="J6222" s="40">
        <v>57</v>
      </c>
      <c r="K6222" s="40">
        <v>368</v>
      </c>
      <c r="L6222" s="40">
        <v>311</v>
      </c>
      <c r="M6222" s="101">
        <v>0</v>
      </c>
      <c r="W6222" s="40">
        <v>57</v>
      </c>
      <c r="X6222" s="40">
        <v>368</v>
      </c>
      <c r="Y6222" s="40">
        <v>311</v>
      </c>
      <c r="Z6222" s="40">
        <v>0</v>
      </c>
      <c r="AA6222" s="40">
        <v>0</v>
      </c>
      <c r="AW6222" s="40">
        <v>311</v>
      </c>
      <c r="AX6222" s="40">
        <v>-306</v>
      </c>
      <c r="AY6222" s="40">
        <v>617</v>
      </c>
      <c r="AZ6222" s="40">
        <v>1</v>
      </c>
      <c r="BA6222" s="40">
        <v>1</v>
      </c>
      <c r="BB6222" s="40">
        <v>306</v>
      </c>
      <c r="BC6222" s="40">
        <v>-622</v>
      </c>
      <c r="BD6222" s="40">
        <v>0</v>
      </c>
      <c r="BE6222" s="40">
        <v>-5</v>
      </c>
      <c r="BF6222" s="40">
        <v>0</v>
      </c>
      <c r="BH6222" s="2">
        <v>42445.375</v>
      </c>
      <c r="BI6222" s="2">
        <v>42445.375</v>
      </c>
      <c r="BJ6222" s="2">
        <v>42445.375</v>
      </c>
      <c r="BL6222">
        <v>0</v>
      </c>
      <c r="BM6222">
        <v>0</v>
      </c>
      <c r="BN6222">
        <v>0</v>
      </c>
      <c r="BO6222">
        <v>0</v>
      </c>
      <c r="BP6222">
        <v>4</v>
      </c>
      <c r="BQ6222" s="40">
        <v>4</v>
      </c>
      <c r="BR6222" s="40">
        <v>4</v>
      </c>
      <c r="BS6222" s="40">
        <v>4</v>
      </c>
      <c r="BT6222" s="40">
        <v>0</v>
      </c>
      <c r="BU6222">
        <v>0</v>
      </c>
      <c r="BV6222" s="8" t="s">
        <v>640</v>
      </c>
      <c r="BW6222" s="8" t="s">
        <v>641</v>
      </c>
      <c r="BX6222" s="8" t="s">
        <v>642</v>
      </c>
      <c r="BY6222" s="8" t="s">
        <v>383</v>
      </c>
    </row>
    <row r="6223" spans="1:77" hidden="1">
      <c r="A6223" t="s">
        <v>117</v>
      </c>
      <c r="B6223" s="2">
        <v>42445.416666666664</v>
      </c>
      <c r="C6223" s="1">
        <v>42445</v>
      </c>
      <c r="D6223">
        <v>6</v>
      </c>
      <c r="E6223">
        <v>0</v>
      </c>
      <c r="F6223" s="2">
        <v>42445.25</v>
      </c>
      <c r="G6223" s="8" t="s">
        <v>378</v>
      </c>
      <c r="H6223" s="13" t="s">
        <v>379</v>
      </c>
      <c r="I6223" s="40">
        <v>62</v>
      </c>
      <c r="J6223" s="40">
        <v>61</v>
      </c>
      <c r="K6223" s="40">
        <v>554</v>
      </c>
      <c r="L6223" s="40">
        <v>493</v>
      </c>
      <c r="M6223" s="101">
        <v>0</v>
      </c>
      <c r="W6223" s="40">
        <v>61</v>
      </c>
      <c r="X6223" s="40">
        <v>554</v>
      </c>
      <c r="Y6223" s="40">
        <v>493</v>
      </c>
      <c r="Z6223" s="40">
        <v>0</v>
      </c>
      <c r="AA6223" s="40">
        <v>0</v>
      </c>
      <c r="AW6223" s="40">
        <v>493</v>
      </c>
      <c r="AX6223" s="40">
        <v>-325</v>
      </c>
      <c r="AY6223" s="40">
        <v>818</v>
      </c>
      <c r="AZ6223" s="40">
        <v>1</v>
      </c>
      <c r="BA6223" s="40">
        <v>1</v>
      </c>
      <c r="BB6223" s="40">
        <v>325</v>
      </c>
      <c r="BC6223" s="40">
        <v>-826</v>
      </c>
      <c r="BD6223" s="40">
        <v>0</v>
      </c>
      <c r="BE6223" s="40">
        <v>-8</v>
      </c>
      <c r="BF6223" s="40">
        <v>0</v>
      </c>
      <c r="BH6223" s="2">
        <v>42445.416666666664</v>
      </c>
      <c r="BI6223" s="2">
        <v>42445.416666666664</v>
      </c>
      <c r="BJ6223" s="2">
        <v>42445.416666666664</v>
      </c>
      <c r="BL6223">
        <v>0</v>
      </c>
      <c r="BM6223">
        <v>0</v>
      </c>
      <c r="BN6223">
        <v>0</v>
      </c>
      <c r="BO6223">
        <v>0</v>
      </c>
      <c r="BP6223">
        <v>4</v>
      </c>
      <c r="BQ6223" s="40">
        <v>4</v>
      </c>
      <c r="BR6223" s="40">
        <v>4</v>
      </c>
      <c r="BS6223" s="40">
        <v>4</v>
      </c>
      <c r="BT6223" s="40">
        <v>0</v>
      </c>
      <c r="BU6223">
        <v>0</v>
      </c>
      <c r="BV6223" s="8" t="s">
        <v>640</v>
      </c>
      <c r="BW6223" s="8" t="s">
        <v>641</v>
      </c>
      <c r="BX6223" s="8" t="s">
        <v>642</v>
      </c>
      <c r="BY6223" s="8" t="s">
        <v>383</v>
      </c>
    </row>
    <row r="6224" spans="1:77" hidden="1">
      <c r="A6224" t="s">
        <v>117</v>
      </c>
      <c r="B6224" s="2">
        <v>42445.458333333336</v>
      </c>
      <c r="C6224" s="1">
        <v>42445</v>
      </c>
      <c r="D6224">
        <v>7</v>
      </c>
      <c r="E6224">
        <v>0</v>
      </c>
      <c r="F6224" s="2">
        <v>42445.291666666664</v>
      </c>
      <c r="G6224" s="8" t="s">
        <v>378</v>
      </c>
      <c r="H6224" s="13" t="s">
        <v>379</v>
      </c>
      <c r="I6224" s="40">
        <v>62</v>
      </c>
      <c r="J6224" s="40">
        <v>68</v>
      </c>
      <c r="K6224" s="40">
        <v>778</v>
      </c>
      <c r="L6224" s="40">
        <v>710</v>
      </c>
      <c r="M6224" s="101">
        <v>0</v>
      </c>
      <c r="W6224" s="40">
        <v>68</v>
      </c>
      <c r="X6224" s="40">
        <v>778</v>
      </c>
      <c r="Y6224" s="40">
        <v>710</v>
      </c>
      <c r="Z6224" s="40">
        <v>0</v>
      </c>
      <c r="AA6224" s="40">
        <v>0</v>
      </c>
      <c r="AW6224" s="40">
        <v>710</v>
      </c>
      <c r="AX6224" s="40">
        <v>-433</v>
      </c>
      <c r="AY6224" s="40">
        <v>1143</v>
      </c>
      <c r="AZ6224" s="40">
        <v>1</v>
      </c>
      <c r="BA6224" s="40">
        <v>1</v>
      </c>
      <c r="BB6224" s="40">
        <v>433</v>
      </c>
      <c r="BC6224" s="40">
        <v>-1154</v>
      </c>
      <c r="BD6224" s="40">
        <v>0</v>
      </c>
      <c r="BE6224" s="40">
        <v>-11</v>
      </c>
      <c r="BF6224" s="40">
        <v>1</v>
      </c>
      <c r="BH6224" s="2">
        <v>42445.458333333336</v>
      </c>
      <c r="BI6224" s="2">
        <v>42445.458333333336</v>
      </c>
      <c r="BJ6224" s="2">
        <v>42445.458333333336</v>
      </c>
      <c r="BL6224">
        <v>0</v>
      </c>
      <c r="BM6224">
        <v>0</v>
      </c>
      <c r="BN6224">
        <v>0</v>
      </c>
      <c r="BO6224">
        <v>0</v>
      </c>
      <c r="BP6224">
        <v>4</v>
      </c>
      <c r="BQ6224" s="40">
        <v>4</v>
      </c>
      <c r="BR6224" s="40">
        <v>4</v>
      </c>
      <c r="BS6224" s="40">
        <v>4</v>
      </c>
      <c r="BT6224" s="40">
        <v>0</v>
      </c>
      <c r="BU6224">
        <v>0</v>
      </c>
      <c r="BV6224" s="8" t="s">
        <v>640</v>
      </c>
      <c r="BW6224" s="8" t="s">
        <v>641</v>
      </c>
      <c r="BX6224" s="8" t="s">
        <v>642</v>
      </c>
      <c r="BY6224" s="8" t="s">
        <v>383</v>
      </c>
    </row>
    <row r="6225" spans="1:77" hidden="1">
      <c r="A6225" t="s">
        <v>117</v>
      </c>
      <c r="B6225" s="2">
        <v>42445.5</v>
      </c>
      <c r="C6225" s="1">
        <v>42445</v>
      </c>
      <c r="D6225">
        <v>8</v>
      </c>
      <c r="E6225">
        <v>0</v>
      </c>
      <c r="F6225" s="2">
        <v>42445.333333333336</v>
      </c>
      <c r="G6225" s="8" t="s">
        <v>378</v>
      </c>
      <c r="H6225" s="13" t="s">
        <v>379</v>
      </c>
      <c r="I6225" s="40">
        <v>62</v>
      </c>
      <c r="J6225" s="40">
        <v>66</v>
      </c>
      <c r="K6225" s="40">
        <v>862</v>
      </c>
      <c r="L6225" s="40">
        <v>796</v>
      </c>
      <c r="M6225" s="101">
        <v>0</v>
      </c>
      <c r="W6225" s="40">
        <v>66</v>
      </c>
      <c r="X6225" s="40">
        <v>862</v>
      </c>
      <c r="Y6225" s="40">
        <v>796</v>
      </c>
      <c r="Z6225" s="40">
        <v>0</v>
      </c>
      <c r="AA6225" s="40">
        <v>0</v>
      </c>
      <c r="AW6225" s="40">
        <v>796</v>
      </c>
      <c r="AX6225" s="40">
        <v>-475</v>
      </c>
      <c r="AY6225" s="40">
        <v>1271</v>
      </c>
      <c r="AZ6225" s="40">
        <v>1</v>
      </c>
      <c r="BA6225" s="40">
        <v>1</v>
      </c>
      <c r="BB6225" s="40">
        <v>475</v>
      </c>
      <c r="BC6225" s="40">
        <v>-1281</v>
      </c>
      <c r="BD6225" s="40">
        <v>0</v>
      </c>
      <c r="BE6225" s="40">
        <v>-10</v>
      </c>
      <c r="BF6225" s="40">
        <v>0</v>
      </c>
      <c r="BH6225" s="2">
        <v>42445.5</v>
      </c>
      <c r="BI6225" s="2">
        <v>42445.5</v>
      </c>
      <c r="BJ6225" s="2">
        <v>42445.5</v>
      </c>
      <c r="BL6225">
        <v>0</v>
      </c>
      <c r="BM6225">
        <v>0</v>
      </c>
      <c r="BN6225">
        <v>0</v>
      </c>
      <c r="BO6225">
        <v>0</v>
      </c>
      <c r="BP6225">
        <v>4</v>
      </c>
      <c r="BQ6225" s="40">
        <v>4</v>
      </c>
      <c r="BR6225" s="40">
        <v>4</v>
      </c>
      <c r="BS6225" s="40">
        <v>4</v>
      </c>
      <c r="BT6225" s="40">
        <v>0</v>
      </c>
      <c r="BU6225">
        <v>0</v>
      </c>
      <c r="BV6225" s="8" t="s">
        <v>640</v>
      </c>
      <c r="BW6225" s="8" t="s">
        <v>641</v>
      </c>
      <c r="BX6225" s="8" t="s">
        <v>642</v>
      </c>
      <c r="BY6225" s="8" t="s">
        <v>383</v>
      </c>
    </row>
    <row r="6226" spans="1:77" hidden="1">
      <c r="A6226" t="s">
        <v>117</v>
      </c>
      <c r="B6226" s="2">
        <v>42445.541666666664</v>
      </c>
      <c r="C6226" s="1">
        <v>42445</v>
      </c>
      <c r="D6226">
        <v>9</v>
      </c>
      <c r="E6226">
        <v>0</v>
      </c>
      <c r="F6226" s="2">
        <v>42445.375</v>
      </c>
      <c r="G6226" s="8" t="s">
        <v>378</v>
      </c>
      <c r="H6226" s="13" t="s">
        <v>379</v>
      </c>
      <c r="I6226" s="40">
        <v>62</v>
      </c>
      <c r="J6226" s="40">
        <v>68</v>
      </c>
      <c r="K6226" s="40">
        <v>901</v>
      </c>
      <c r="L6226" s="40">
        <v>833</v>
      </c>
      <c r="M6226" s="101">
        <v>0</v>
      </c>
      <c r="W6226" s="40">
        <v>68</v>
      </c>
      <c r="X6226" s="40">
        <v>901</v>
      </c>
      <c r="Y6226" s="40">
        <v>833</v>
      </c>
      <c r="Z6226" s="40">
        <v>0</v>
      </c>
      <c r="AA6226" s="40">
        <v>0</v>
      </c>
      <c r="AW6226" s="40">
        <v>833</v>
      </c>
      <c r="AX6226" s="40">
        <v>-592</v>
      </c>
      <c r="AY6226" s="40">
        <v>1425</v>
      </c>
      <c r="AZ6226" s="40">
        <v>1</v>
      </c>
      <c r="BA6226" s="40">
        <v>1</v>
      </c>
      <c r="BB6226" s="40">
        <v>592</v>
      </c>
      <c r="BC6226" s="40">
        <v>-1437</v>
      </c>
      <c r="BD6226" s="40">
        <v>0</v>
      </c>
      <c r="BE6226" s="40">
        <v>-12</v>
      </c>
      <c r="BF6226" s="40">
        <v>1</v>
      </c>
      <c r="BH6226" s="2">
        <v>42445.541666666664</v>
      </c>
      <c r="BI6226" s="2">
        <v>42445.541666666664</v>
      </c>
      <c r="BJ6226" s="2">
        <v>42445.541666666664</v>
      </c>
      <c r="BL6226">
        <v>0</v>
      </c>
      <c r="BM6226">
        <v>0</v>
      </c>
      <c r="BN6226">
        <v>0</v>
      </c>
      <c r="BO6226">
        <v>0</v>
      </c>
      <c r="BP6226">
        <v>4</v>
      </c>
      <c r="BQ6226" s="40">
        <v>4</v>
      </c>
      <c r="BR6226" s="40">
        <v>4</v>
      </c>
      <c r="BS6226" s="40">
        <v>4</v>
      </c>
      <c r="BT6226" s="40">
        <v>0</v>
      </c>
      <c r="BU6226">
        <v>0</v>
      </c>
      <c r="BV6226" s="8" t="s">
        <v>640</v>
      </c>
      <c r="BW6226" s="8" t="s">
        <v>641</v>
      </c>
      <c r="BX6226" s="8" t="s">
        <v>642</v>
      </c>
      <c r="BY6226" s="8" t="s">
        <v>383</v>
      </c>
    </row>
    <row r="6227" spans="1:77" hidden="1">
      <c r="A6227" t="s">
        <v>117</v>
      </c>
      <c r="B6227" s="2">
        <v>42445.583333333336</v>
      </c>
      <c r="C6227" s="1">
        <v>42445</v>
      </c>
      <c r="D6227">
        <v>10</v>
      </c>
      <c r="E6227">
        <v>0</v>
      </c>
      <c r="F6227" s="2">
        <v>42445.416666666664</v>
      </c>
      <c r="G6227" s="8" t="s">
        <v>378</v>
      </c>
      <c r="H6227" s="13" t="s">
        <v>379</v>
      </c>
      <c r="I6227" s="40">
        <v>62</v>
      </c>
      <c r="J6227" s="40">
        <v>67</v>
      </c>
      <c r="K6227" s="40">
        <v>956</v>
      </c>
      <c r="L6227" s="40">
        <v>889</v>
      </c>
      <c r="M6227" s="101">
        <v>0</v>
      </c>
      <c r="W6227" s="40">
        <v>67</v>
      </c>
      <c r="X6227" s="40">
        <v>956</v>
      </c>
      <c r="Y6227" s="40">
        <v>889</v>
      </c>
      <c r="Z6227" s="40">
        <v>0</v>
      </c>
      <c r="AA6227" s="40">
        <v>0</v>
      </c>
      <c r="AW6227" s="40">
        <v>889</v>
      </c>
      <c r="AX6227" s="40">
        <v>-609</v>
      </c>
      <c r="AY6227" s="40">
        <v>1498</v>
      </c>
      <c r="AZ6227" s="40">
        <v>1</v>
      </c>
      <c r="BA6227" s="40">
        <v>1</v>
      </c>
      <c r="BB6227" s="40">
        <v>609</v>
      </c>
      <c r="BC6227" s="40">
        <v>-1516</v>
      </c>
      <c r="BD6227" s="40">
        <v>0</v>
      </c>
      <c r="BE6227" s="40">
        <v>-18</v>
      </c>
      <c r="BF6227" s="40">
        <v>1</v>
      </c>
      <c r="BH6227" s="2">
        <v>42445.583333333336</v>
      </c>
      <c r="BI6227" s="2">
        <v>42445.583333333336</v>
      </c>
      <c r="BJ6227" s="2">
        <v>42445.583333333336</v>
      </c>
      <c r="BL6227">
        <v>0</v>
      </c>
      <c r="BM6227">
        <v>0</v>
      </c>
      <c r="BN6227">
        <v>0</v>
      </c>
      <c r="BO6227">
        <v>0</v>
      </c>
      <c r="BP6227">
        <v>4</v>
      </c>
      <c r="BQ6227" s="40">
        <v>4</v>
      </c>
      <c r="BR6227" s="40">
        <v>4</v>
      </c>
      <c r="BS6227" s="40">
        <v>4</v>
      </c>
      <c r="BT6227" s="40">
        <v>0</v>
      </c>
      <c r="BU6227">
        <v>0</v>
      </c>
      <c r="BV6227" s="8" t="s">
        <v>640</v>
      </c>
      <c r="BW6227" s="8" t="s">
        <v>641</v>
      </c>
      <c r="BX6227" s="8" t="s">
        <v>642</v>
      </c>
      <c r="BY6227" s="8" t="s">
        <v>383</v>
      </c>
    </row>
    <row r="6228" spans="1:77" hidden="1">
      <c r="A6228" t="s">
        <v>117</v>
      </c>
      <c r="B6228" s="2">
        <v>42445.625</v>
      </c>
      <c r="C6228" s="1">
        <v>42445</v>
      </c>
      <c r="D6228">
        <v>11</v>
      </c>
      <c r="E6228">
        <v>0</v>
      </c>
      <c r="F6228" s="2">
        <v>42445.458333333336</v>
      </c>
      <c r="G6228" s="8" t="s">
        <v>378</v>
      </c>
      <c r="H6228" s="13" t="s">
        <v>379</v>
      </c>
      <c r="I6228" s="40">
        <v>62</v>
      </c>
      <c r="J6228" s="40">
        <v>69</v>
      </c>
      <c r="K6228" s="40">
        <v>959</v>
      </c>
      <c r="L6228" s="40">
        <v>890</v>
      </c>
      <c r="M6228" s="101">
        <v>0</v>
      </c>
      <c r="W6228" s="40">
        <v>69</v>
      </c>
      <c r="X6228" s="40">
        <v>959</v>
      </c>
      <c r="Y6228" s="40">
        <v>890</v>
      </c>
      <c r="Z6228" s="40">
        <v>0</v>
      </c>
      <c r="AA6228" s="40">
        <v>0</v>
      </c>
      <c r="AW6228" s="40">
        <v>890</v>
      </c>
      <c r="AX6228" s="40">
        <v>-531</v>
      </c>
      <c r="AY6228" s="40">
        <v>1421</v>
      </c>
      <c r="AZ6228" s="40">
        <v>1</v>
      </c>
      <c r="BA6228" s="40">
        <v>1</v>
      </c>
      <c r="BB6228" s="40">
        <v>531</v>
      </c>
      <c r="BC6228" s="40">
        <v>-1432</v>
      </c>
      <c r="BD6228" s="40">
        <v>0</v>
      </c>
      <c r="BE6228" s="40">
        <v>-11</v>
      </c>
      <c r="BF6228" s="40">
        <v>1</v>
      </c>
      <c r="BH6228" s="2">
        <v>42445.625</v>
      </c>
      <c r="BI6228" s="2">
        <v>42445.625</v>
      </c>
      <c r="BJ6228" s="2">
        <v>42445.625</v>
      </c>
      <c r="BL6228">
        <v>0</v>
      </c>
      <c r="BM6228">
        <v>0</v>
      </c>
      <c r="BN6228">
        <v>0</v>
      </c>
      <c r="BO6228">
        <v>0</v>
      </c>
      <c r="BP6228">
        <v>4</v>
      </c>
      <c r="BQ6228" s="40">
        <v>4</v>
      </c>
      <c r="BR6228" s="40">
        <v>4</v>
      </c>
      <c r="BS6228" s="40">
        <v>4</v>
      </c>
      <c r="BT6228" s="40">
        <v>0</v>
      </c>
      <c r="BU6228">
        <v>0</v>
      </c>
      <c r="BV6228" s="8" t="s">
        <v>640</v>
      </c>
      <c r="BW6228" s="8" t="s">
        <v>641</v>
      </c>
      <c r="BX6228" s="8" t="s">
        <v>642</v>
      </c>
      <c r="BY6228" s="8" t="s">
        <v>383</v>
      </c>
    </row>
    <row r="6229" spans="1:77" hidden="1">
      <c r="A6229" t="s">
        <v>117</v>
      </c>
      <c r="B6229" s="2">
        <v>42445.666666666664</v>
      </c>
      <c r="C6229" s="1">
        <v>42445</v>
      </c>
      <c r="D6229">
        <v>12</v>
      </c>
      <c r="E6229">
        <v>0</v>
      </c>
      <c r="F6229" s="2">
        <v>42445.5</v>
      </c>
      <c r="G6229" s="8" t="s">
        <v>378</v>
      </c>
      <c r="H6229" s="13" t="s">
        <v>379</v>
      </c>
      <c r="I6229" s="40">
        <v>62</v>
      </c>
      <c r="J6229" s="40">
        <v>64</v>
      </c>
      <c r="K6229" s="40">
        <v>946</v>
      </c>
      <c r="L6229" s="40">
        <v>882</v>
      </c>
      <c r="M6229" s="101">
        <v>0</v>
      </c>
      <c r="W6229" s="40">
        <v>64</v>
      </c>
      <c r="X6229" s="40">
        <v>946</v>
      </c>
      <c r="Y6229" s="40">
        <v>882</v>
      </c>
      <c r="Z6229" s="40">
        <v>0</v>
      </c>
      <c r="AA6229" s="40">
        <v>0</v>
      </c>
      <c r="AW6229" s="40">
        <v>882</v>
      </c>
      <c r="AX6229" s="40">
        <v>-514</v>
      </c>
      <c r="AY6229" s="40">
        <v>1396</v>
      </c>
      <c r="AZ6229" s="40">
        <v>1</v>
      </c>
      <c r="BA6229" s="40">
        <v>1</v>
      </c>
      <c r="BB6229" s="40">
        <v>514</v>
      </c>
      <c r="BC6229" s="40">
        <v>-1403</v>
      </c>
      <c r="BD6229" s="40">
        <v>0</v>
      </c>
      <c r="BE6229" s="40">
        <v>-7</v>
      </c>
      <c r="BF6229" s="40">
        <v>0</v>
      </c>
      <c r="BH6229" s="2">
        <v>42445.666666666664</v>
      </c>
      <c r="BI6229" s="2">
        <v>42445.666666666664</v>
      </c>
      <c r="BJ6229" s="2">
        <v>42445.666666666664</v>
      </c>
      <c r="BL6229">
        <v>0</v>
      </c>
      <c r="BM6229">
        <v>0</v>
      </c>
      <c r="BN6229">
        <v>0</v>
      </c>
      <c r="BO6229">
        <v>0</v>
      </c>
      <c r="BP6229">
        <v>4</v>
      </c>
      <c r="BQ6229" s="40">
        <v>4</v>
      </c>
      <c r="BR6229" s="40">
        <v>4</v>
      </c>
      <c r="BS6229" s="40">
        <v>4</v>
      </c>
      <c r="BT6229" s="40">
        <v>0</v>
      </c>
      <c r="BU6229">
        <v>0</v>
      </c>
      <c r="BV6229" s="8" t="s">
        <v>640</v>
      </c>
      <c r="BW6229" s="8" t="s">
        <v>641</v>
      </c>
      <c r="BX6229" s="8" t="s">
        <v>642</v>
      </c>
      <c r="BY6229" s="8" t="s">
        <v>383</v>
      </c>
    </row>
    <row r="6230" spans="1:77" hidden="1">
      <c r="A6230" t="s">
        <v>117</v>
      </c>
      <c r="B6230" s="2">
        <v>42445.708333333336</v>
      </c>
      <c r="C6230" s="1">
        <v>42445</v>
      </c>
      <c r="D6230">
        <v>13</v>
      </c>
      <c r="E6230">
        <v>0</v>
      </c>
      <c r="F6230" s="2">
        <v>42445.541666666664</v>
      </c>
      <c r="G6230" s="8" t="s">
        <v>378</v>
      </c>
      <c r="H6230" s="13" t="s">
        <v>379</v>
      </c>
      <c r="I6230" s="40">
        <v>62</v>
      </c>
      <c r="J6230" s="40">
        <v>65</v>
      </c>
      <c r="K6230" s="40">
        <v>942</v>
      </c>
      <c r="L6230" s="40">
        <v>877</v>
      </c>
      <c r="M6230" s="101">
        <v>0</v>
      </c>
      <c r="W6230" s="40">
        <v>65</v>
      </c>
      <c r="X6230" s="40">
        <v>942</v>
      </c>
      <c r="Y6230" s="40">
        <v>877</v>
      </c>
      <c r="Z6230" s="40">
        <v>0</v>
      </c>
      <c r="AA6230" s="40">
        <v>0</v>
      </c>
      <c r="AW6230" s="40">
        <v>877</v>
      </c>
      <c r="AX6230" s="40">
        <v>-452</v>
      </c>
      <c r="AY6230" s="40">
        <v>1329</v>
      </c>
      <c r="AZ6230" s="40">
        <v>1</v>
      </c>
      <c r="BA6230" s="40">
        <v>1</v>
      </c>
      <c r="BB6230" s="40">
        <v>452</v>
      </c>
      <c r="BC6230" s="40">
        <v>-1337</v>
      </c>
      <c r="BD6230" s="40">
        <v>0</v>
      </c>
      <c r="BE6230" s="40">
        <v>-8</v>
      </c>
      <c r="BF6230" s="40">
        <v>0</v>
      </c>
      <c r="BH6230" s="2">
        <v>42445.708333333336</v>
      </c>
      <c r="BI6230" s="2">
        <v>42445.708333333336</v>
      </c>
      <c r="BJ6230" s="2">
        <v>42445.708333333336</v>
      </c>
      <c r="BL6230">
        <v>0</v>
      </c>
      <c r="BM6230">
        <v>0</v>
      </c>
      <c r="BN6230">
        <v>0</v>
      </c>
      <c r="BO6230">
        <v>0</v>
      </c>
      <c r="BP6230">
        <v>4</v>
      </c>
      <c r="BQ6230" s="40">
        <v>4</v>
      </c>
      <c r="BR6230" s="40">
        <v>4</v>
      </c>
      <c r="BS6230" s="40">
        <v>4</v>
      </c>
      <c r="BT6230" s="40">
        <v>0</v>
      </c>
      <c r="BU6230">
        <v>0</v>
      </c>
      <c r="BV6230" s="8" t="s">
        <v>640</v>
      </c>
      <c r="BW6230" s="8" t="s">
        <v>641</v>
      </c>
      <c r="BX6230" s="8" t="s">
        <v>642</v>
      </c>
      <c r="BY6230" s="8" t="s">
        <v>383</v>
      </c>
    </row>
    <row r="6231" spans="1:77" hidden="1">
      <c r="A6231" t="s">
        <v>117</v>
      </c>
      <c r="B6231" s="2">
        <v>42445.75</v>
      </c>
      <c r="C6231" s="1">
        <v>42445</v>
      </c>
      <c r="D6231">
        <v>14</v>
      </c>
      <c r="E6231">
        <v>0</v>
      </c>
      <c r="F6231" s="2">
        <v>42445.583333333336</v>
      </c>
      <c r="G6231" s="8" t="s">
        <v>378</v>
      </c>
      <c r="H6231" s="13" t="s">
        <v>379</v>
      </c>
      <c r="I6231" s="40">
        <v>62</v>
      </c>
      <c r="J6231" s="40">
        <v>68</v>
      </c>
      <c r="K6231" s="40">
        <v>851</v>
      </c>
      <c r="L6231" s="40">
        <v>783</v>
      </c>
      <c r="M6231" s="101">
        <v>0</v>
      </c>
      <c r="W6231" s="40">
        <v>68</v>
      </c>
      <c r="X6231" s="40">
        <v>851</v>
      </c>
      <c r="Y6231" s="40">
        <v>783</v>
      </c>
      <c r="Z6231" s="40">
        <v>0</v>
      </c>
      <c r="AA6231" s="40">
        <v>0</v>
      </c>
      <c r="AW6231" s="40">
        <v>783</v>
      </c>
      <c r="AX6231" s="40">
        <v>-383</v>
      </c>
      <c r="AY6231" s="40">
        <v>1166</v>
      </c>
      <c r="AZ6231" s="40">
        <v>1</v>
      </c>
      <c r="BA6231" s="40">
        <v>1</v>
      </c>
      <c r="BB6231" s="40">
        <v>383</v>
      </c>
      <c r="BC6231" s="40">
        <v>-1178</v>
      </c>
      <c r="BD6231" s="40">
        <v>0</v>
      </c>
      <c r="BE6231" s="40">
        <v>-12</v>
      </c>
      <c r="BF6231" s="40">
        <v>1</v>
      </c>
      <c r="BH6231" s="2">
        <v>42445.75</v>
      </c>
      <c r="BI6231" s="2">
        <v>42445.75</v>
      </c>
      <c r="BJ6231" s="2">
        <v>42445.75</v>
      </c>
      <c r="BL6231">
        <v>0</v>
      </c>
      <c r="BM6231">
        <v>0</v>
      </c>
      <c r="BN6231">
        <v>0</v>
      </c>
      <c r="BO6231">
        <v>0</v>
      </c>
      <c r="BP6231">
        <v>4</v>
      </c>
      <c r="BQ6231" s="40">
        <v>4</v>
      </c>
      <c r="BR6231" s="40">
        <v>4</v>
      </c>
      <c r="BS6231" s="40">
        <v>4</v>
      </c>
      <c r="BT6231" s="40">
        <v>0</v>
      </c>
      <c r="BU6231">
        <v>0</v>
      </c>
      <c r="BV6231" s="8" t="s">
        <v>640</v>
      </c>
      <c r="BW6231" s="8" t="s">
        <v>641</v>
      </c>
      <c r="BX6231" s="8" t="s">
        <v>642</v>
      </c>
      <c r="BY6231" s="8" t="s">
        <v>383</v>
      </c>
    </row>
    <row r="6232" spans="1:77" hidden="1">
      <c r="A6232" t="s">
        <v>117</v>
      </c>
      <c r="B6232" s="2">
        <v>42445.791666666664</v>
      </c>
      <c r="C6232" s="1">
        <v>42445</v>
      </c>
      <c r="D6232">
        <v>15</v>
      </c>
      <c r="E6232">
        <v>0</v>
      </c>
      <c r="F6232" s="2">
        <v>42445.625</v>
      </c>
      <c r="G6232" s="8" t="s">
        <v>378</v>
      </c>
      <c r="H6232" s="13" t="s">
        <v>379</v>
      </c>
      <c r="I6232" s="40">
        <v>62</v>
      </c>
      <c r="J6232" s="40">
        <v>59</v>
      </c>
      <c r="K6232" s="40">
        <v>727</v>
      </c>
      <c r="L6232" s="40">
        <v>668</v>
      </c>
      <c r="M6232" s="101">
        <v>0</v>
      </c>
      <c r="W6232" s="40">
        <v>59</v>
      </c>
      <c r="X6232" s="40">
        <v>727</v>
      </c>
      <c r="Y6232" s="40">
        <v>668</v>
      </c>
      <c r="Z6232" s="40">
        <v>0</v>
      </c>
      <c r="AA6232" s="40">
        <v>0</v>
      </c>
      <c r="AW6232" s="40">
        <v>668</v>
      </c>
      <c r="AX6232" s="40">
        <v>-378</v>
      </c>
      <c r="AY6232" s="40">
        <v>1046</v>
      </c>
      <c r="AZ6232" s="40">
        <v>1</v>
      </c>
      <c r="BA6232" s="40">
        <v>1</v>
      </c>
      <c r="BB6232" s="40">
        <v>378</v>
      </c>
      <c r="BC6232" s="40">
        <v>-1052</v>
      </c>
      <c r="BD6232" s="40">
        <v>0</v>
      </c>
      <c r="BE6232" s="40">
        <v>-6</v>
      </c>
      <c r="BF6232" s="40">
        <v>0</v>
      </c>
      <c r="BH6232" s="2">
        <v>42445.791666666664</v>
      </c>
      <c r="BI6232" s="2">
        <v>42445.791666666664</v>
      </c>
      <c r="BJ6232" s="2">
        <v>42445.791666666664</v>
      </c>
      <c r="BL6232">
        <v>0</v>
      </c>
      <c r="BM6232">
        <v>0</v>
      </c>
      <c r="BN6232">
        <v>0</v>
      </c>
      <c r="BO6232">
        <v>0</v>
      </c>
      <c r="BP6232">
        <v>4</v>
      </c>
      <c r="BQ6232" s="40">
        <v>4</v>
      </c>
      <c r="BR6232" s="40">
        <v>4</v>
      </c>
      <c r="BS6232" s="40">
        <v>4</v>
      </c>
      <c r="BT6232" s="40">
        <v>0</v>
      </c>
      <c r="BU6232">
        <v>0</v>
      </c>
      <c r="BV6232" s="8" t="s">
        <v>640</v>
      </c>
      <c r="BW6232" s="8" t="s">
        <v>641</v>
      </c>
      <c r="BX6232" s="8" t="s">
        <v>642</v>
      </c>
      <c r="BY6232" s="8" t="s">
        <v>383</v>
      </c>
    </row>
    <row r="6233" spans="1:77" hidden="1">
      <c r="A6233" t="s">
        <v>117</v>
      </c>
      <c r="B6233" s="2">
        <v>42445.833333333336</v>
      </c>
      <c r="C6233" s="1">
        <v>42445</v>
      </c>
      <c r="D6233">
        <v>16</v>
      </c>
      <c r="E6233">
        <v>0</v>
      </c>
      <c r="F6233" s="2">
        <v>42445.666666666664</v>
      </c>
      <c r="G6233" s="8" t="s">
        <v>378</v>
      </c>
      <c r="H6233" s="13" t="s">
        <v>379</v>
      </c>
      <c r="I6233" s="40">
        <v>62</v>
      </c>
      <c r="J6233" s="40">
        <v>65</v>
      </c>
      <c r="K6233" s="40">
        <v>665</v>
      </c>
      <c r="L6233" s="40">
        <v>600</v>
      </c>
      <c r="M6233" s="101">
        <v>0</v>
      </c>
      <c r="W6233" s="40">
        <v>65</v>
      </c>
      <c r="X6233" s="40">
        <v>665</v>
      </c>
      <c r="Y6233" s="40">
        <v>600</v>
      </c>
      <c r="Z6233" s="40">
        <v>0</v>
      </c>
      <c r="AA6233" s="40">
        <v>0</v>
      </c>
      <c r="AW6233" s="40">
        <v>600</v>
      </c>
      <c r="AX6233" s="40">
        <v>-344</v>
      </c>
      <c r="AY6233" s="40">
        <v>944</v>
      </c>
      <c r="AZ6233" s="40">
        <v>1</v>
      </c>
      <c r="BA6233" s="40">
        <v>1</v>
      </c>
      <c r="BB6233" s="40">
        <v>344</v>
      </c>
      <c r="BC6233" s="40">
        <v>-954</v>
      </c>
      <c r="BD6233" s="40">
        <v>0</v>
      </c>
      <c r="BE6233" s="40">
        <v>-10</v>
      </c>
      <c r="BF6233" s="40">
        <v>0</v>
      </c>
      <c r="BH6233" s="2">
        <v>42445.833333333336</v>
      </c>
      <c r="BI6233" s="2">
        <v>42445.833333333336</v>
      </c>
      <c r="BJ6233" s="2">
        <v>42445.833333333336</v>
      </c>
      <c r="BL6233">
        <v>0</v>
      </c>
      <c r="BM6233">
        <v>0</v>
      </c>
      <c r="BN6233">
        <v>0</v>
      </c>
      <c r="BO6233">
        <v>0</v>
      </c>
      <c r="BP6233">
        <v>4</v>
      </c>
      <c r="BQ6233" s="40">
        <v>4</v>
      </c>
      <c r="BR6233" s="40">
        <v>4</v>
      </c>
      <c r="BS6233" s="40">
        <v>4</v>
      </c>
      <c r="BT6233" s="40">
        <v>0</v>
      </c>
      <c r="BU6233">
        <v>0</v>
      </c>
      <c r="BV6233" s="8" t="s">
        <v>640</v>
      </c>
      <c r="BW6233" s="8" t="s">
        <v>641</v>
      </c>
      <c r="BX6233" s="8" t="s">
        <v>642</v>
      </c>
      <c r="BY6233" s="8" t="s">
        <v>383</v>
      </c>
    </row>
    <row r="6234" spans="1:77" hidden="1">
      <c r="A6234" t="s">
        <v>117</v>
      </c>
      <c r="B6234" s="2">
        <v>42445.875</v>
      </c>
      <c r="C6234" s="1">
        <v>42445</v>
      </c>
      <c r="D6234">
        <v>17</v>
      </c>
      <c r="E6234">
        <v>0</v>
      </c>
      <c r="F6234" s="2">
        <v>42445.708333333336</v>
      </c>
      <c r="G6234" s="8" t="s">
        <v>378</v>
      </c>
      <c r="H6234" s="13" t="s">
        <v>379</v>
      </c>
      <c r="I6234" s="40">
        <v>62</v>
      </c>
      <c r="J6234" s="40">
        <v>63</v>
      </c>
      <c r="K6234" s="40">
        <v>668</v>
      </c>
      <c r="L6234" s="40">
        <v>605</v>
      </c>
      <c r="M6234" s="101">
        <v>0</v>
      </c>
      <c r="W6234" s="40">
        <v>63</v>
      </c>
      <c r="X6234" s="40">
        <v>668</v>
      </c>
      <c r="Y6234" s="40">
        <v>605</v>
      </c>
      <c r="Z6234" s="40">
        <v>0</v>
      </c>
      <c r="AA6234" s="40">
        <v>0</v>
      </c>
      <c r="AW6234" s="40">
        <v>605</v>
      </c>
      <c r="AX6234" s="40">
        <v>-328</v>
      </c>
      <c r="AY6234" s="40">
        <v>933</v>
      </c>
      <c r="AZ6234" s="40">
        <v>1</v>
      </c>
      <c r="BA6234" s="40">
        <v>1</v>
      </c>
      <c r="BB6234" s="40">
        <v>328</v>
      </c>
      <c r="BC6234" s="40">
        <v>-940</v>
      </c>
      <c r="BD6234" s="40">
        <v>0</v>
      </c>
      <c r="BE6234" s="40">
        <v>-7</v>
      </c>
      <c r="BF6234" s="40">
        <v>0</v>
      </c>
      <c r="BH6234" s="2">
        <v>42445.875</v>
      </c>
      <c r="BI6234" s="2">
        <v>42445.875</v>
      </c>
      <c r="BJ6234" s="2">
        <v>42445.875</v>
      </c>
      <c r="BL6234">
        <v>0</v>
      </c>
      <c r="BM6234">
        <v>0</v>
      </c>
      <c r="BN6234">
        <v>0</v>
      </c>
      <c r="BO6234">
        <v>0</v>
      </c>
      <c r="BP6234">
        <v>4</v>
      </c>
      <c r="BQ6234" s="40">
        <v>4</v>
      </c>
      <c r="BR6234" s="40">
        <v>4</v>
      </c>
      <c r="BS6234" s="40">
        <v>4</v>
      </c>
      <c r="BT6234" s="40">
        <v>0</v>
      </c>
      <c r="BU6234">
        <v>0</v>
      </c>
      <c r="BV6234" s="8" t="s">
        <v>640</v>
      </c>
      <c r="BW6234" s="8" t="s">
        <v>641</v>
      </c>
      <c r="BX6234" s="8" t="s">
        <v>642</v>
      </c>
      <c r="BY6234" s="8" t="s">
        <v>383</v>
      </c>
    </row>
    <row r="6235" spans="1:77" hidden="1">
      <c r="A6235" t="s">
        <v>117</v>
      </c>
      <c r="B6235" s="2">
        <v>42445.916666666664</v>
      </c>
      <c r="C6235" s="1">
        <v>42445</v>
      </c>
      <c r="D6235">
        <v>18</v>
      </c>
      <c r="E6235">
        <v>0</v>
      </c>
      <c r="F6235" s="2">
        <v>42445.75</v>
      </c>
      <c r="G6235" s="8" t="s">
        <v>378</v>
      </c>
      <c r="H6235" s="13" t="s">
        <v>379</v>
      </c>
      <c r="I6235" s="40">
        <v>62</v>
      </c>
      <c r="J6235" s="40">
        <v>67</v>
      </c>
      <c r="K6235" s="40">
        <v>678</v>
      </c>
      <c r="L6235" s="40">
        <v>611</v>
      </c>
      <c r="M6235" s="101">
        <v>0</v>
      </c>
      <c r="W6235" s="40">
        <v>67</v>
      </c>
      <c r="X6235" s="40">
        <v>678</v>
      </c>
      <c r="Y6235" s="40">
        <v>611</v>
      </c>
      <c r="Z6235" s="40">
        <v>0</v>
      </c>
      <c r="AA6235" s="40">
        <v>0</v>
      </c>
      <c r="AW6235" s="40">
        <v>611</v>
      </c>
      <c r="AX6235" s="40">
        <v>-312</v>
      </c>
      <c r="AY6235" s="40">
        <v>923</v>
      </c>
      <c r="AZ6235" s="40">
        <v>1</v>
      </c>
      <c r="BA6235" s="40">
        <v>1</v>
      </c>
      <c r="BB6235" s="40">
        <v>312</v>
      </c>
      <c r="BC6235" s="40">
        <v>-932</v>
      </c>
      <c r="BD6235" s="40">
        <v>0</v>
      </c>
      <c r="BE6235" s="40">
        <v>-9</v>
      </c>
      <c r="BF6235" s="40">
        <v>0</v>
      </c>
      <c r="BH6235" s="2">
        <v>42445.916666666664</v>
      </c>
      <c r="BI6235" s="2">
        <v>42445.916666666664</v>
      </c>
      <c r="BJ6235" s="2">
        <v>42445.916666666664</v>
      </c>
      <c r="BL6235">
        <v>0</v>
      </c>
      <c r="BM6235">
        <v>0</v>
      </c>
      <c r="BN6235">
        <v>0</v>
      </c>
      <c r="BO6235">
        <v>0</v>
      </c>
      <c r="BP6235">
        <v>4</v>
      </c>
      <c r="BQ6235" s="40">
        <v>4</v>
      </c>
      <c r="BR6235" s="40">
        <v>4</v>
      </c>
      <c r="BS6235" s="40">
        <v>4</v>
      </c>
      <c r="BT6235" s="40">
        <v>0</v>
      </c>
      <c r="BU6235">
        <v>0</v>
      </c>
      <c r="BV6235" s="8" t="s">
        <v>640</v>
      </c>
      <c r="BW6235" s="8" t="s">
        <v>641</v>
      </c>
      <c r="BX6235" s="8" t="s">
        <v>642</v>
      </c>
      <c r="BY6235" s="8" t="s">
        <v>383</v>
      </c>
    </row>
    <row r="6236" spans="1:77" hidden="1">
      <c r="A6236" t="s">
        <v>117</v>
      </c>
      <c r="B6236" s="2">
        <v>42445.958333333336</v>
      </c>
      <c r="C6236" s="1">
        <v>42445</v>
      </c>
      <c r="D6236">
        <v>19</v>
      </c>
      <c r="E6236">
        <v>0</v>
      </c>
      <c r="F6236" s="2">
        <v>42445.791666666664</v>
      </c>
      <c r="G6236" s="8" t="s">
        <v>378</v>
      </c>
      <c r="H6236" s="13" t="s">
        <v>379</v>
      </c>
      <c r="I6236" s="40">
        <v>62</v>
      </c>
      <c r="J6236" s="40">
        <v>66</v>
      </c>
      <c r="K6236" s="40">
        <v>840</v>
      </c>
      <c r="L6236" s="40">
        <v>774</v>
      </c>
      <c r="M6236" s="101">
        <v>0</v>
      </c>
      <c r="W6236" s="40">
        <v>66</v>
      </c>
      <c r="X6236" s="40">
        <v>840</v>
      </c>
      <c r="Y6236" s="40">
        <v>774</v>
      </c>
      <c r="Z6236" s="40">
        <v>0</v>
      </c>
      <c r="AA6236" s="40">
        <v>0</v>
      </c>
      <c r="AW6236" s="40">
        <v>774</v>
      </c>
      <c r="AX6236" s="40">
        <v>-285</v>
      </c>
      <c r="AY6236" s="40">
        <v>1059</v>
      </c>
      <c r="AZ6236" s="40">
        <v>1</v>
      </c>
      <c r="BA6236" s="40">
        <v>1</v>
      </c>
      <c r="BB6236" s="40">
        <v>285</v>
      </c>
      <c r="BC6236" s="40">
        <v>-1067</v>
      </c>
      <c r="BD6236" s="40">
        <v>0</v>
      </c>
      <c r="BE6236" s="40">
        <v>-8</v>
      </c>
      <c r="BF6236" s="40">
        <v>0</v>
      </c>
      <c r="BH6236" s="2">
        <v>42445.958333333336</v>
      </c>
      <c r="BI6236" s="2">
        <v>42445.958333333336</v>
      </c>
      <c r="BJ6236" s="2">
        <v>42445.958333333336</v>
      </c>
      <c r="BL6236">
        <v>0</v>
      </c>
      <c r="BM6236">
        <v>0</v>
      </c>
      <c r="BN6236">
        <v>0</v>
      </c>
      <c r="BO6236">
        <v>0</v>
      </c>
      <c r="BP6236">
        <v>4</v>
      </c>
      <c r="BQ6236" s="40">
        <v>4</v>
      </c>
      <c r="BR6236" s="40">
        <v>4</v>
      </c>
      <c r="BS6236" s="40">
        <v>4</v>
      </c>
      <c r="BT6236" s="40">
        <v>0</v>
      </c>
      <c r="BU6236">
        <v>0</v>
      </c>
      <c r="BV6236" s="8" t="s">
        <v>640</v>
      </c>
      <c r="BW6236" s="8" t="s">
        <v>641</v>
      </c>
      <c r="BX6236" s="8" t="s">
        <v>642</v>
      </c>
      <c r="BY6236" s="8" t="s">
        <v>383</v>
      </c>
    </row>
    <row r="6237" spans="1:77" hidden="1">
      <c r="A6237" t="s">
        <v>117</v>
      </c>
      <c r="B6237" s="2">
        <v>42446</v>
      </c>
      <c r="C6237" s="1">
        <v>42445</v>
      </c>
      <c r="D6237">
        <v>20</v>
      </c>
      <c r="E6237">
        <v>0</v>
      </c>
      <c r="F6237" s="2">
        <v>42445.833333333336</v>
      </c>
      <c r="G6237" s="8" t="s">
        <v>378</v>
      </c>
      <c r="H6237" s="13" t="s">
        <v>379</v>
      </c>
      <c r="I6237" s="40">
        <v>62</v>
      </c>
      <c r="J6237" s="40">
        <v>72</v>
      </c>
      <c r="K6237" s="40">
        <v>1029</v>
      </c>
      <c r="L6237" s="40">
        <v>957</v>
      </c>
      <c r="M6237" s="101">
        <v>0</v>
      </c>
      <c r="W6237" s="40">
        <v>72</v>
      </c>
      <c r="X6237" s="40">
        <v>1029</v>
      </c>
      <c r="Y6237" s="40">
        <v>957</v>
      </c>
      <c r="Z6237" s="40">
        <v>0</v>
      </c>
      <c r="AA6237" s="40">
        <v>0</v>
      </c>
      <c r="AW6237" s="40">
        <v>957</v>
      </c>
      <c r="AX6237" s="40">
        <v>-310</v>
      </c>
      <c r="AY6237" s="40">
        <v>1267</v>
      </c>
      <c r="AZ6237" s="40">
        <v>1</v>
      </c>
      <c r="BA6237" s="40">
        <v>1</v>
      </c>
      <c r="BB6237" s="40">
        <v>310</v>
      </c>
      <c r="BC6237" s="40">
        <v>-1277</v>
      </c>
      <c r="BD6237" s="40">
        <v>0</v>
      </c>
      <c r="BE6237" s="40">
        <v>-10</v>
      </c>
      <c r="BF6237" s="40">
        <v>0</v>
      </c>
      <c r="BH6237" s="2">
        <v>42446</v>
      </c>
      <c r="BI6237" s="2">
        <v>42446</v>
      </c>
      <c r="BJ6237" s="2">
        <v>42446</v>
      </c>
      <c r="BL6237">
        <v>0</v>
      </c>
      <c r="BM6237">
        <v>0</v>
      </c>
      <c r="BN6237">
        <v>0</v>
      </c>
      <c r="BO6237">
        <v>0</v>
      </c>
      <c r="BP6237">
        <v>4</v>
      </c>
      <c r="BQ6237" s="40">
        <v>4</v>
      </c>
      <c r="BR6237" s="40">
        <v>4</v>
      </c>
      <c r="BS6237" s="40">
        <v>4</v>
      </c>
      <c r="BT6237" s="40">
        <v>0</v>
      </c>
      <c r="BU6237">
        <v>0</v>
      </c>
      <c r="BV6237" s="8" t="s">
        <v>640</v>
      </c>
      <c r="BW6237" s="8" t="s">
        <v>641</v>
      </c>
      <c r="BX6237" s="8" t="s">
        <v>642</v>
      </c>
      <c r="BY6237" s="8" t="s">
        <v>383</v>
      </c>
    </row>
    <row r="6238" spans="1:77" hidden="1">
      <c r="A6238" t="s">
        <v>117</v>
      </c>
      <c r="B6238" s="2">
        <v>42446.041666666664</v>
      </c>
      <c r="C6238" s="1">
        <v>42445</v>
      </c>
      <c r="D6238">
        <v>21</v>
      </c>
      <c r="E6238">
        <v>0</v>
      </c>
      <c r="F6238" s="2">
        <v>42445.875</v>
      </c>
      <c r="G6238" s="8" t="s">
        <v>378</v>
      </c>
      <c r="H6238" s="13" t="s">
        <v>379</v>
      </c>
      <c r="I6238" s="40">
        <v>62</v>
      </c>
      <c r="J6238" s="40">
        <v>69</v>
      </c>
      <c r="K6238" s="40">
        <v>1164</v>
      </c>
      <c r="L6238" s="40">
        <v>1095</v>
      </c>
      <c r="M6238" s="101">
        <v>0</v>
      </c>
      <c r="W6238" s="40">
        <v>69</v>
      </c>
      <c r="X6238" s="40">
        <v>1164</v>
      </c>
      <c r="Y6238" s="40">
        <v>1095</v>
      </c>
      <c r="Z6238" s="40">
        <v>0</v>
      </c>
      <c r="AA6238" s="40">
        <v>0</v>
      </c>
      <c r="AW6238" s="40">
        <v>1095</v>
      </c>
      <c r="AX6238" s="40">
        <v>-251</v>
      </c>
      <c r="AY6238" s="40">
        <v>1346</v>
      </c>
      <c r="AZ6238" s="40">
        <v>1</v>
      </c>
      <c r="BA6238" s="40">
        <v>1</v>
      </c>
      <c r="BB6238" s="40">
        <v>251</v>
      </c>
      <c r="BC6238" s="40">
        <v>-1352</v>
      </c>
      <c r="BD6238" s="40">
        <v>0</v>
      </c>
      <c r="BE6238" s="40">
        <v>-6</v>
      </c>
      <c r="BF6238" s="40">
        <v>0</v>
      </c>
      <c r="BH6238" s="2">
        <v>42446.041666666664</v>
      </c>
      <c r="BI6238" s="2">
        <v>42446.041666666664</v>
      </c>
      <c r="BJ6238" s="2">
        <v>42446.041666666664</v>
      </c>
      <c r="BL6238">
        <v>0</v>
      </c>
      <c r="BM6238">
        <v>0</v>
      </c>
      <c r="BN6238">
        <v>0</v>
      </c>
      <c r="BO6238">
        <v>0</v>
      </c>
      <c r="BP6238">
        <v>4</v>
      </c>
      <c r="BQ6238" s="40">
        <v>4</v>
      </c>
      <c r="BR6238" s="40">
        <v>4</v>
      </c>
      <c r="BS6238" s="40">
        <v>4</v>
      </c>
      <c r="BT6238" s="40">
        <v>0</v>
      </c>
      <c r="BU6238">
        <v>0</v>
      </c>
      <c r="BV6238" s="8" t="s">
        <v>640</v>
      </c>
      <c r="BW6238" s="8" t="s">
        <v>641</v>
      </c>
      <c r="BX6238" s="8" t="s">
        <v>642</v>
      </c>
      <c r="BY6238" s="8" t="s">
        <v>383</v>
      </c>
    </row>
    <row r="6239" spans="1:77" hidden="1">
      <c r="A6239" t="s">
        <v>117</v>
      </c>
      <c r="B6239" s="2">
        <v>42446.083333333336</v>
      </c>
      <c r="C6239" s="1">
        <v>42445</v>
      </c>
      <c r="D6239">
        <v>22</v>
      </c>
      <c r="E6239">
        <v>0</v>
      </c>
      <c r="F6239" s="2">
        <v>42445.916666666664</v>
      </c>
      <c r="G6239" s="8" t="s">
        <v>378</v>
      </c>
      <c r="H6239" s="13" t="s">
        <v>379</v>
      </c>
      <c r="I6239" s="40">
        <v>62</v>
      </c>
      <c r="J6239" s="40">
        <v>70</v>
      </c>
      <c r="K6239" s="40">
        <v>1009</v>
      </c>
      <c r="L6239" s="40">
        <v>939</v>
      </c>
      <c r="M6239" s="101">
        <v>0</v>
      </c>
      <c r="W6239" s="40">
        <v>70</v>
      </c>
      <c r="X6239" s="40">
        <v>1009</v>
      </c>
      <c r="Y6239" s="40">
        <v>939</v>
      </c>
      <c r="Z6239" s="40">
        <v>0</v>
      </c>
      <c r="AA6239" s="40">
        <v>0</v>
      </c>
      <c r="AW6239" s="40">
        <v>939</v>
      </c>
      <c r="AX6239" s="40">
        <v>-242</v>
      </c>
      <c r="AY6239" s="40">
        <v>1181</v>
      </c>
      <c r="AZ6239" s="40">
        <v>1</v>
      </c>
      <c r="BA6239" s="40">
        <v>1</v>
      </c>
      <c r="BB6239" s="40">
        <v>242</v>
      </c>
      <c r="BC6239" s="40">
        <v>-1196</v>
      </c>
      <c r="BD6239" s="40">
        <v>0</v>
      </c>
      <c r="BE6239" s="40">
        <v>-15</v>
      </c>
      <c r="BF6239" s="40">
        <v>1</v>
      </c>
      <c r="BH6239" s="2">
        <v>42446.083333333336</v>
      </c>
      <c r="BI6239" s="2">
        <v>42446.083333333336</v>
      </c>
      <c r="BJ6239" s="2">
        <v>42446.083333333336</v>
      </c>
      <c r="BL6239">
        <v>0</v>
      </c>
      <c r="BM6239">
        <v>0</v>
      </c>
      <c r="BN6239">
        <v>0</v>
      </c>
      <c r="BO6239">
        <v>0</v>
      </c>
      <c r="BP6239">
        <v>4</v>
      </c>
      <c r="BQ6239" s="40">
        <v>4</v>
      </c>
      <c r="BR6239" s="40">
        <v>4</v>
      </c>
      <c r="BS6239" s="40">
        <v>4</v>
      </c>
      <c r="BT6239" s="40">
        <v>0</v>
      </c>
      <c r="BU6239">
        <v>0</v>
      </c>
      <c r="BV6239" s="8" t="s">
        <v>640</v>
      </c>
      <c r="BW6239" s="8" t="s">
        <v>641</v>
      </c>
      <c r="BX6239" s="8" t="s">
        <v>642</v>
      </c>
      <c r="BY6239" s="8" t="s">
        <v>383</v>
      </c>
    </row>
    <row r="6240" spans="1:77" hidden="1">
      <c r="A6240" t="s">
        <v>117</v>
      </c>
      <c r="B6240" s="2">
        <v>42446.125</v>
      </c>
      <c r="C6240" s="1">
        <v>42445</v>
      </c>
      <c r="D6240">
        <v>23</v>
      </c>
      <c r="E6240">
        <v>0</v>
      </c>
      <c r="F6240" s="2">
        <v>42445.958333333336</v>
      </c>
      <c r="G6240" s="8" t="s">
        <v>378</v>
      </c>
      <c r="H6240" s="13" t="s">
        <v>379</v>
      </c>
      <c r="I6240" s="40">
        <v>62</v>
      </c>
      <c r="J6240" s="40">
        <v>62</v>
      </c>
      <c r="K6240" s="40">
        <v>785</v>
      </c>
      <c r="L6240" s="40">
        <v>723</v>
      </c>
      <c r="M6240" s="101">
        <v>0</v>
      </c>
      <c r="W6240" s="40">
        <v>62</v>
      </c>
      <c r="X6240" s="40">
        <v>785</v>
      </c>
      <c r="Y6240" s="40">
        <v>723</v>
      </c>
      <c r="Z6240" s="40">
        <v>0</v>
      </c>
      <c r="AA6240" s="40">
        <v>0</v>
      </c>
      <c r="AW6240" s="40">
        <v>723</v>
      </c>
      <c r="AX6240" s="40">
        <v>-244</v>
      </c>
      <c r="AY6240" s="40">
        <v>967</v>
      </c>
      <c r="AZ6240" s="40">
        <v>1</v>
      </c>
      <c r="BA6240" s="40">
        <v>1</v>
      </c>
      <c r="BB6240" s="40">
        <v>244</v>
      </c>
      <c r="BC6240" s="40">
        <v>-976</v>
      </c>
      <c r="BD6240" s="40">
        <v>0</v>
      </c>
      <c r="BE6240" s="40">
        <v>-9</v>
      </c>
      <c r="BF6240" s="40">
        <v>0</v>
      </c>
      <c r="BH6240" s="2">
        <v>42446.125</v>
      </c>
      <c r="BI6240" s="2">
        <v>42446.125</v>
      </c>
      <c r="BJ6240" s="2">
        <v>42446.125</v>
      </c>
      <c r="BL6240">
        <v>0</v>
      </c>
      <c r="BM6240">
        <v>0</v>
      </c>
      <c r="BN6240">
        <v>0</v>
      </c>
      <c r="BO6240">
        <v>0</v>
      </c>
      <c r="BP6240">
        <v>4</v>
      </c>
      <c r="BQ6240" s="40">
        <v>4</v>
      </c>
      <c r="BR6240" s="40">
        <v>4</v>
      </c>
      <c r="BS6240" s="40">
        <v>4</v>
      </c>
      <c r="BT6240" s="40">
        <v>0</v>
      </c>
      <c r="BU6240">
        <v>0</v>
      </c>
      <c r="BV6240" s="8" t="s">
        <v>640</v>
      </c>
      <c r="BW6240" s="8" t="s">
        <v>641</v>
      </c>
      <c r="BX6240" s="8" t="s">
        <v>642</v>
      </c>
      <c r="BY6240" s="8" t="s">
        <v>383</v>
      </c>
    </row>
    <row r="6241" spans="1:77" hidden="1">
      <c r="A6241" t="s">
        <v>117</v>
      </c>
      <c r="B6241" s="2">
        <v>42446.166666666664</v>
      </c>
      <c r="C6241" s="1">
        <v>42445</v>
      </c>
      <c r="D6241">
        <v>24</v>
      </c>
      <c r="E6241">
        <v>0</v>
      </c>
      <c r="F6241" s="2">
        <v>42446</v>
      </c>
      <c r="G6241" s="8" t="s">
        <v>378</v>
      </c>
      <c r="H6241" s="13" t="s">
        <v>379</v>
      </c>
      <c r="I6241" s="40">
        <v>62</v>
      </c>
      <c r="J6241" s="40">
        <v>58</v>
      </c>
      <c r="K6241" s="40">
        <v>546</v>
      </c>
      <c r="L6241" s="40">
        <v>488</v>
      </c>
      <c r="M6241" s="101">
        <v>0</v>
      </c>
      <c r="W6241" s="40">
        <v>58</v>
      </c>
      <c r="X6241" s="40">
        <v>546</v>
      </c>
      <c r="Y6241" s="40">
        <v>488</v>
      </c>
      <c r="Z6241" s="40">
        <v>0</v>
      </c>
      <c r="AA6241" s="40">
        <v>0</v>
      </c>
      <c r="AW6241" s="40">
        <v>488</v>
      </c>
      <c r="AX6241" s="40">
        <v>-214</v>
      </c>
      <c r="AY6241" s="40">
        <v>702</v>
      </c>
      <c r="AZ6241" s="40">
        <v>1</v>
      </c>
      <c r="BA6241" s="40">
        <v>1</v>
      </c>
      <c r="BB6241" s="40">
        <v>214</v>
      </c>
      <c r="BC6241" s="40">
        <v>-711</v>
      </c>
      <c r="BD6241" s="40">
        <v>0</v>
      </c>
      <c r="BE6241" s="40">
        <v>-9</v>
      </c>
      <c r="BF6241" s="40">
        <v>0</v>
      </c>
      <c r="BH6241" s="2">
        <v>42446.166666666664</v>
      </c>
      <c r="BI6241" s="2">
        <v>42446.166666666664</v>
      </c>
      <c r="BJ6241" s="2">
        <v>42446.166666666664</v>
      </c>
      <c r="BL6241">
        <v>0</v>
      </c>
      <c r="BM6241">
        <v>0</v>
      </c>
      <c r="BN6241">
        <v>0</v>
      </c>
      <c r="BO6241">
        <v>0</v>
      </c>
      <c r="BP6241">
        <v>4</v>
      </c>
      <c r="BQ6241" s="40">
        <v>4</v>
      </c>
      <c r="BR6241" s="40">
        <v>4</v>
      </c>
      <c r="BS6241" s="40">
        <v>4</v>
      </c>
      <c r="BT6241" s="40">
        <v>0</v>
      </c>
      <c r="BU6241">
        <v>0</v>
      </c>
      <c r="BV6241" s="8" t="s">
        <v>640</v>
      </c>
      <c r="BW6241" s="8" t="s">
        <v>641</v>
      </c>
      <c r="BX6241" s="8" t="s">
        <v>642</v>
      </c>
      <c r="BY6241" s="8" t="s">
        <v>383</v>
      </c>
    </row>
    <row r="6242" spans="1:77" hidden="1">
      <c r="A6242" t="s">
        <v>117</v>
      </c>
      <c r="B6242" s="2">
        <v>42446.208333333336</v>
      </c>
      <c r="C6242" s="1">
        <v>42446</v>
      </c>
      <c r="D6242">
        <v>1</v>
      </c>
      <c r="E6242">
        <v>0</v>
      </c>
      <c r="F6242" s="2">
        <v>42446.041666666664</v>
      </c>
      <c r="G6242" s="8" t="s">
        <v>378</v>
      </c>
      <c r="H6242" s="13" t="s">
        <v>379</v>
      </c>
      <c r="I6242" s="40">
        <v>66</v>
      </c>
      <c r="J6242" s="40">
        <v>52</v>
      </c>
      <c r="K6242" s="40">
        <v>498</v>
      </c>
      <c r="L6242" s="40">
        <v>446</v>
      </c>
      <c r="M6242" s="101">
        <v>0</v>
      </c>
      <c r="W6242" s="40">
        <v>52</v>
      </c>
      <c r="X6242" s="40">
        <v>498</v>
      </c>
      <c r="Y6242" s="40">
        <v>446</v>
      </c>
      <c r="Z6242" s="40">
        <v>0</v>
      </c>
      <c r="AA6242" s="40">
        <v>0</v>
      </c>
      <c r="AW6242" s="40">
        <v>446</v>
      </c>
      <c r="AX6242" s="40">
        <v>-156</v>
      </c>
      <c r="AY6242" s="40">
        <v>602</v>
      </c>
      <c r="AZ6242" s="40">
        <v>1</v>
      </c>
      <c r="BA6242" s="40">
        <v>1</v>
      </c>
      <c r="BB6242" s="40">
        <v>156</v>
      </c>
      <c r="BC6242" s="40">
        <v>-608</v>
      </c>
      <c r="BD6242" s="40">
        <v>0</v>
      </c>
      <c r="BE6242" s="40">
        <v>-6</v>
      </c>
      <c r="BF6242" s="40">
        <v>0</v>
      </c>
      <c r="BH6242" s="2">
        <v>42446.208333333336</v>
      </c>
      <c r="BI6242" s="2">
        <v>42446.208333333336</v>
      </c>
      <c r="BJ6242" s="2">
        <v>42446.208333333336</v>
      </c>
      <c r="BL6242">
        <v>0</v>
      </c>
      <c r="BM6242">
        <v>0</v>
      </c>
      <c r="BN6242">
        <v>0</v>
      </c>
      <c r="BO6242">
        <v>0</v>
      </c>
      <c r="BP6242">
        <v>4</v>
      </c>
      <c r="BQ6242" s="40">
        <v>4</v>
      </c>
      <c r="BR6242" s="40">
        <v>4</v>
      </c>
      <c r="BS6242" s="40">
        <v>4</v>
      </c>
      <c r="BT6242" s="40">
        <v>0</v>
      </c>
      <c r="BU6242">
        <v>0</v>
      </c>
      <c r="BV6242" s="8" t="s">
        <v>641</v>
      </c>
      <c r="BW6242" s="8" t="s">
        <v>642</v>
      </c>
      <c r="BX6242" s="8" t="s">
        <v>643</v>
      </c>
      <c r="BY6242" s="8" t="s">
        <v>383</v>
      </c>
    </row>
    <row r="6243" spans="1:77" hidden="1">
      <c r="A6243" t="s">
        <v>117</v>
      </c>
      <c r="B6243" s="2">
        <v>42446.25</v>
      </c>
      <c r="C6243" s="1">
        <v>42446</v>
      </c>
      <c r="D6243">
        <v>2</v>
      </c>
      <c r="E6243">
        <v>0</v>
      </c>
      <c r="F6243" s="2">
        <v>42446.083333333336</v>
      </c>
      <c r="G6243" s="8" t="s">
        <v>378</v>
      </c>
      <c r="H6243" s="13" t="s">
        <v>379</v>
      </c>
      <c r="I6243" s="40">
        <v>66</v>
      </c>
      <c r="J6243" s="40">
        <v>52</v>
      </c>
      <c r="K6243" s="40">
        <v>493</v>
      </c>
      <c r="L6243" s="40">
        <v>441</v>
      </c>
      <c r="M6243" s="101">
        <v>0</v>
      </c>
      <c r="W6243" s="40">
        <v>52</v>
      </c>
      <c r="X6243" s="40">
        <v>493</v>
      </c>
      <c r="Y6243" s="40">
        <v>441</v>
      </c>
      <c r="Z6243" s="40">
        <v>0</v>
      </c>
      <c r="AA6243" s="40">
        <v>0</v>
      </c>
      <c r="AW6243" s="40">
        <v>441</v>
      </c>
      <c r="AX6243" s="40">
        <v>-46</v>
      </c>
      <c r="AY6243" s="40">
        <v>487</v>
      </c>
      <c r="AZ6243" s="40">
        <v>1</v>
      </c>
      <c r="BA6243" s="40">
        <v>1</v>
      </c>
      <c r="BB6243" s="40">
        <v>46</v>
      </c>
      <c r="BC6243" s="40">
        <v>-490</v>
      </c>
      <c r="BD6243" s="40">
        <v>0</v>
      </c>
      <c r="BE6243" s="40">
        <v>-3</v>
      </c>
      <c r="BF6243" s="40">
        <v>0</v>
      </c>
      <c r="BH6243" s="2">
        <v>42446.25</v>
      </c>
      <c r="BI6243" s="2">
        <v>42446.25</v>
      </c>
      <c r="BJ6243" s="2">
        <v>42446.25</v>
      </c>
      <c r="BL6243">
        <v>0</v>
      </c>
      <c r="BM6243">
        <v>0</v>
      </c>
      <c r="BN6243">
        <v>0</v>
      </c>
      <c r="BO6243">
        <v>0</v>
      </c>
      <c r="BP6243">
        <v>4</v>
      </c>
      <c r="BQ6243" s="40">
        <v>4</v>
      </c>
      <c r="BR6243" s="40">
        <v>4</v>
      </c>
      <c r="BS6243" s="40">
        <v>4</v>
      </c>
      <c r="BT6243" s="40">
        <v>0</v>
      </c>
      <c r="BU6243">
        <v>0</v>
      </c>
      <c r="BV6243" s="8" t="s">
        <v>641</v>
      </c>
      <c r="BW6243" s="8" t="s">
        <v>642</v>
      </c>
      <c r="BX6243" s="8" t="s">
        <v>643</v>
      </c>
      <c r="BY6243" s="8" t="s">
        <v>383</v>
      </c>
    </row>
    <row r="6244" spans="1:77" hidden="1">
      <c r="A6244" t="s">
        <v>117</v>
      </c>
      <c r="B6244" s="2">
        <v>42446.291666666664</v>
      </c>
      <c r="C6244" s="1">
        <v>42446</v>
      </c>
      <c r="D6244">
        <v>3</v>
      </c>
      <c r="E6244">
        <v>0</v>
      </c>
      <c r="F6244" s="2">
        <v>42446.125</v>
      </c>
      <c r="G6244" s="8" t="s">
        <v>378</v>
      </c>
      <c r="H6244" s="13" t="s">
        <v>379</v>
      </c>
      <c r="I6244" s="40">
        <v>66</v>
      </c>
      <c r="J6244" s="40">
        <v>55</v>
      </c>
      <c r="K6244" s="40">
        <v>493</v>
      </c>
      <c r="L6244" s="40">
        <v>438</v>
      </c>
      <c r="M6244" s="101">
        <v>0</v>
      </c>
      <c r="W6244" s="40">
        <v>55</v>
      </c>
      <c r="X6244" s="40">
        <v>493</v>
      </c>
      <c r="Y6244" s="40">
        <v>438</v>
      </c>
      <c r="Z6244" s="40">
        <v>0</v>
      </c>
      <c r="AA6244" s="40">
        <v>0</v>
      </c>
      <c r="AW6244" s="40">
        <v>438</v>
      </c>
      <c r="AX6244" s="40">
        <v>31</v>
      </c>
      <c r="AY6244" s="40">
        <v>407</v>
      </c>
      <c r="AZ6244" s="40">
        <v>1</v>
      </c>
      <c r="BA6244" s="40">
        <v>1</v>
      </c>
      <c r="BB6244" s="40">
        <v>-31</v>
      </c>
      <c r="BC6244" s="40">
        <v>-413</v>
      </c>
      <c r="BD6244" s="40">
        <v>0</v>
      </c>
      <c r="BE6244" s="40">
        <v>-6</v>
      </c>
      <c r="BF6244" s="40">
        <v>0</v>
      </c>
      <c r="BH6244" s="2">
        <v>42446.291666666664</v>
      </c>
      <c r="BI6244" s="2">
        <v>42446.291666666664</v>
      </c>
      <c r="BJ6244" s="2">
        <v>42446.291666666664</v>
      </c>
      <c r="BL6244">
        <v>0</v>
      </c>
      <c r="BM6244">
        <v>0</v>
      </c>
      <c r="BN6244">
        <v>0</v>
      </c>
      <c r="BO6244">
        <v>0</v>
      </c>
      <c r="BP6244">
        <v>4</v>
      </c>
      <c r="BQ6244" s="40">
        <v>4</v>
      </c>
      <c r="BR6244" s="40">
        <v>4</v>
      </c>
      <c r="BS6244" s="40">
        <v>4</v>
      </c>
      <c r="BT6244" s="40">
        <v>0</v>
      </c>
      <c r="BU6244">
        <v>0</v>
      </c>
      <c r="BV6244" s="8" t="s">
        <v>641</v>
      </c>
      <c r="BW6244" s="8" t="s">
        <v>642</v>
      </c>
      <c r="BX6244" s="8" t="s">
        <v>643</v>
      </c>
      <c r="BY6244" s="8" t="s">
        <v>383</v>
      </c>
    </row>
    <row r="6245" spans="1:77" hidden="1">
      <c r="A6245" t="s">
        <v>117</v>
      </c>
      <c r="B6245" s="2">
        <v>42446.333333333336</v>
      </c>
      <c r="C6245" s="1">
        <v>42446</v>
      </c>
      <c r="D6245">
        <v>4</v>
      </c>
      <c r="E6245">
        <v>0</v>
      </c>
      <c r="F6245" s="2">
        <v>42446.166666666664</v>
      </c>
      <c r="G6245" s="8" t="s">
        <v>378</v>
      </c>
      <c r="H6245" s="13" t="s">
        <v>379</v>
      </c>
      <c r="I6245" s="40">
        <v>66</v>
      </c>
      <c r="J6245" s="40">
        <v>53</v>
      </c>
      <c r="K6245" s="40">
        <v>489</v>
      </c>
      <c r="L6245" s="40">
        <v>436</v>
      </c>
      <c r="M6245" s="101">
        <v>0</v>
      </c>
      <c r="W6245" s="40">
        <v>53</v>
      </c>
      <c r="X6245" s="40">
        <v>489</v>
      </c>
      <c r="Y6245" s="40">
        <v>436</v>
      </c>
      <c r="Z6245" s="40">
        <v>0</v>
      </c>
      <c r="AA6245" s="40">
        <v>0</v>
      </c>
      <c r="AW6245" s="40">
        <v>436</v>
      </c>
      <c r="AX6245" s="40">
        <v>23</v>
      </c>
      <c r="AY6245" s="40">
        <v>413</v>
      </c>
      <c r="AZ6245" s="40">
        <v>1</v>
      </c>
      <c r="BA6245" s="40">
        <v>1</v>
      </c>
      <c r="BB6245" s="40">
        <v>-23</v>
      </c>
      <c r="BC6245" s="40">
        <v>-419</v>
      </c>
      <c r="BD6245" s="40">
        <v>0</v>
      </c>
      <c r="BE6245" s="40">
        <v>-6</v>
      </c>
      <c r="BF6245" s="40">
        <v>0</v>
      </c>
      <c r="BH6245" s="2">
        <v>42446.333333333336</v>
      </c>
      <c r="BI6245" s="2">
        <v>42446.333333333336</v>
      </c>
      <c r="BJ6245" s="2">
        <v>42446.333333333336</v>
      </c>
      <c r="BL6245">
        <v>0</v>
      </c>
      <c r="BM6245">
        <v>0</v>
      </c>
      <c r="BN6245">
        <v>0</v>
      </c>
      <c r="BO6245">
        <v>0</v>
      </c>
      <c r="BP6245">
        <v>4</v>
      </c>
      <c r="BQ6245" s="40">
        <v>4</v>
      </c>
      <c r="BR6245" s="40">
        <v>4</v>
      </c>
      <c r="BS6245" s="40">
        <v>4</v>
      </c>
      <c r="BT6245" s="40">
        <v>0</v>
      </c>
      <c r="BU6245">
        <v>0</v>
      </c>
      <c r="BV6245" s="8" t="s">
        <v>641</v>
      </c>
      <c r="BW6245" s="8" t="s">
        <v>642</v>
      </c>
      <c r="BX6245" s="8" t="s">
        <v>643</v>
      </c>
      <c r="BY6245" s="8" t="s">
        <v>383</v>
      </c>
    </row>
    <row r="6246" spans="1:77" hidden="1">
      <c r="A6246" t="s">
        <v>117</v>
      </c>
      <c r="B6246" s="2">
        <v>42446.375</v>
      </c>
      <c r="C6246" s="1">
        <v>42446</v>
      </c>
      <c r="D6246">
        <v>5</v>
      </c>
      <c r="E6246">
        <v>0</v>
      </c>
      <c r="F6246" s="2">
        <v>42446.208333333336</v>
      </c>
      <c r="G6246" s="8" t="s">
        <v>378</v>
      </c>
      <c r="H6246" s="13" t="s">
        <v>379</v>
      </c>
      <c r="I6246" s="40">
        <v>66</v>
      </c>
      <c r="J6246" s="40">
        <v>58</v>
      </c>
      <c r="K6246" s="40">
        <v>495</v>
      </c>
      <c r="L6246" s="40">
        <v>437</v>
      </c>
      <c r="M6246" s="101">
        <v>0</v>
      </c>
      <c r="W6246" s="40">
        <v>58</v>
      </c>
      <c r="X6246" s="40">
        <v>495</v>
      </c>
      <c r="Y6246" s="40">
        <v>437</v>
      </c>
      <c r="Z6246" s="40">
        <v>0</v>
      </c>
      <c r="AA6246" s="40">
        <v>0</v>
      </c>
      <c r="AW6246" s="40">
        <v>437</v>
      </c>
      <c r="AX6246" s="40">
        <v>1</v>
      </c>
      <c r="AY6246" s="40">
        <v>436</v>
      </c>
      <c r="AZ6246" s="40">
        <v>1</v>
      </c>
      <c r="BA6246" s="40">
        <v>1</v>
      </c>
      <c r="BB6246" s="40">
        <v>-1</v>
      </c>
      <c r="BC6246" s="40">
        <v>-444</v>
      </c>
      <c r="BD6246" s="40">
        <v>0</v>
      </c>
      <c r="BE6246" s="40">
        <v>-8</v>
      </c>
      <c r="BF6246" s="40">
        <v>0</v>
      </c>
      <c r="BH6246" s="2">
        <v>42446.375</v>
      </c>
      <c r="BI6246" s="2">
        <v>42446.375</v>
      </c>
      <c r="BJ6246" s="2">
        <v>42446.375</v>
      </c>
      <c r="BL6246">
        <v>0</v>
      </c>
      <c r="BM6246">
        <v>0</v>
      </c>
      <c r="BN6246">
        <v>0</v>
      </c>
      <c r="BO6246">
        <v>0</v>
      </c>
      <c r="BP6246">
        <v>4</v>
      </c>
      <c r="BQ6246" s="40">
        <v>4</v>
      </c>
      <c r="BR6246" s="40">
        <v>4</v>
      </c>
      <c r="BS6246" s="40">
        <v>4</v>
      </c>
      <c r="BT6246" s="40">
        <v>0</v>
      </c>
      <c r="BU6246">
        <v>0</v>
      </c>
      <c r="BV6246" s="8" t="s">
        <v>641</v>
      </c>
      <c r="BW6246" s="8" t="s">
        <v>642</v>
      </c>
      <c r="BX6246" s="8" t="s">
        <v>643</v>
      </c>
      <c r="BY6246" s="8" t="s">
        <v>383</v>
      </c>
    </row>
    <row r="6247" spans="1:77" hidden="1">
      <c r="A6247" t="s">
        <v>117</v>
      </c>
      <c r="B6247" s="2">
        <v>42446.416666666664</v>
      </c>
      <c r="C6247" s="1">
        <v>42446</v>
      </c>
      <c r="D6247">
        <v>6</v>
      </c>
      <c r="E6247">
        <v>0</v>
      </c>
      <c r="F6247" s="2">
        <v>42446.25</v>
      </c>
      <c r="G6247" s="8" t="s">
        <v>378</v>
      </c>
      <c r="H6247" s="13" t="s">
        <v>379</v>
      </c>
      <c r="I6247" s="40">
        <v>66</v>
      </c>
      <c r="J6247" s="40">
        <v>59</v>
      </c>
      <c r="K6247" s="40">
        <v>591</v>
      </c>
      <c r="L6247" s="40">
        <v>532</v>
      </c>
      <c r="M6247" s="101">
        <v>0</v>
      </c>
      <c r="W6247" s="40">
        <v>59</v>
      </c>
      <c r="X6247" s="40">
        <v>591</v>
      </c>
      <c r="Y6247" s="40">
        <v>532</v>
      </c>
      <c r="Z6247" s="40">
        <v>0</v>
      </c>
      <c r="AA6247" s="40">
        <v>0</v>
      </c>
      <c r="AW6247" s="40">
        <v>532</v>
      </c>
      <c r="AX6247" s="40">
        <v>-45</v>
      </c>
      <c r="AY6247" s="40">
        <v>577</v>
      </c>
      <c r="AZ6247" s="40">
        <v>1</v>
      </c>
      <c r="BA6247" s="40">
        <v>1</v>
      </c>
      <c r="BB6247" s="40">
        <v>45</v>
      </c>
      <c r="BC6247" s="40">
        <v>-583</v>
      </c>
      <c r="BD6247" s="40">
        <v>0</v>
      </c>
      <c r="BE6247" s="40">
        <v>-6</v>
      </c>
      <c r="BF6247" s="40">
        <v>0</v>
      </c>
      <c r="BH6247" s="2">
        <v>42446.416666666664</v>
      </c>
      <c r="BI6247" s="2">
        <v>42446.416666666664</v>
      </c>
      <c r="BJ6247" s="2">
        <v>42446.416666666664</v>
      </c>
      <c r="BL6247">
        <v>0</v>
      </c>
      <c r="BM6247">
        <v>0</v>
      </c>
      <c r="BN6247">
        <v>0</v>
      </c>
      <c r="BO6247">
        <v>0</v>
      </c>
      <c r="BP6247">
        <v>4</v>
      </c>
      <c r="BQ6247" s="40">
        <v>4</v>
      </c>
      <c r="BR6247" s="40">
        <v>4</v>
      </c>
      <c r="BS6247" s="40">
        <v>4</v>
      </c>
      <c r="BT6247" s="40">
        <v>0</v>
      </c>
      <c r="BU6247">
        <v>0</v>
      </c>
      <c r="BV6247" s="8" t="s">
        <v>641</v>
      </c>
      <c r="BW6247" s="8" t="s">
        <v>642</v>
      </c>
      <c r="BX6247" s="8" t="s">
        <v>643</v>
      </c>
      <c r="BY6247" s="8" t="s">
        <v>383</v>
      </c>
    </row>
    <row r="6248" spans="1:77" hidden="1">
      <c r="A6248" t="s">
        <v>117</v>
      </c>
      <c r="B6248" s="2">
        <v>42446.458333333336</v>
      </c>
      <c r="C6248" s="1">
        <v>42446</v>
      </c>
      <c r="D6248">
        <v>7</v>
      </c>
      <c r="E6248">
        <v>0</v>
      </c>
      <c r="F6248" s="2">
        <v>42446.291666666664</v>
      </c>
      <c r="G6248" s="8" t="s">
        <v>378</v>
      </c>
      <c r="H6248" s="13" t="s">
        <v>379</v>
      </c>
      <c r="I6248" s="40">
        <v>66</v>
      </c>
      <c r="J6248" s="40">
        <v>70</v>
      </c>
      <c r="K6248" s="40">
        <v>853</v>
      </c>
      <c r="L6248" s="40">
        <v>783</v>
      </c>
      <c r="M6248" s="101">
        <v>0</v>
      </c>
      <c r="W6248" s="40">
        <v>70</v>
      </c>
      <c r="X6248" s="40">
        <v>853</v>
      </c>
      <c r="Y6248" s="40">
        <v>783</v>
      </c>
      <c r="Z6248" s="40">
        <v>0</v>
      </c>
      <c r="AA6248" s="40">
        <v>0</v>
      </c>
      <c r="AW6248" s="40">
        <v>783</v>
      </c>
      <c r="AX6248" s="40">
        <v>-175</v>
      </c>
      <c r="AY6248" s="40">
        <v>958</v>
      </c>
      <c r="AZ6248" s="40">
        <v>1</v>
      </c>
      <c r="BA6248" s="40">
        <v>1</v>
      </c>
      <c r="BB6248" s="40">
        <v>175</v>
      </c>
      <c r="BC6248" s="40">
        <v>-969</v>
      </c>
      <c r="BD6248" s="40">
        <v>0</v>
      </c>
      <c r="BE6248" s="40">
        <v>-11</v>
      </c>
      <c r="BF6248" s="40">
        <v>1</v>
      </c>
      <c r="BH6248" s="2">
        <v>42446.458333333336</v>
      </c>
      <c r="BI6248" s="2">
        <v>42446.458333333336</v>
      </c>
      <c r="BJ6248" s="2">
        <v>42446.458333333336</v>
      </c>
      <c r="BL6248">
        <v>0</v>
      </c>
      <c r="BM6248">
        <v>0</v>
      </c>
      <c r="BN6248">
        <v>0</v>
      </c>
      <c r="BO6248">
        <v>0</v>
      </c>
      <c r="BP6248">
        <v>4</v>
      </c>
      <c r="BQ6248" s="40">
        <v>4</v>
      </c>
      <c r="BR6248" s="40">
        <v>4</v>
      </c>
      <c r="BS6248" s="40">
        <v>4</v>
      </c>
      <c r="BT6248" s="40">
        <v>0</v>
      </c>
      <c r="BU6248">
        <v>0</v>
      </c>
      <c r="BV6248" s="8" t="s">
        <v>641</v>
      </c>
      <c r="BW6248" s="8" t="s">
        <v>642</v>
      </c>
      <c r="BX6248" s="8" t="s">
        <v>643</v>
      </c>
      <c r="BY6248" s="8" t="s">
        <v>383</v>
      </c>
    </row>
    <row r="6249" spans="1:77" hidden="1">
      <c r="A6249" t="s">
        <v>117</v>
      </c>
      <c r="B6249" s="2">
        <v>42446.5</v>
      </c>
      <c r="C6249" s="1">
        <v>42446</v>
      </c>
      <c r="D6249">
        <v>8</v>
      </c>
      <c r="E6249">
        <v>0</v>
      </c>
      <c r="F6249" s="2">
        <v>42446.333333333336</v>
      </c>
      <c r="G6249" s="8" t="s">
        <v>378</v>
      </c>
      <c r="H6249" s="13" t="s">
        <v>379</v>
      </c>
      <c r="I6249" s="40">
        <v>66</v>
      </c>
      <c r="J6249" s="40">
        <v>69</v>
      </c>
      <c r="K6249" s="40">
        <v>987</v>
      </c>
      <c r="L6249" s="40">
        <v>918</v>
      </c>
      <c r="M6249" s="101">
        <v>0</v>
      </c>
      <c r="W6249" s="40">
        <v>69</v>
      </c>
      <c r="X6249" s="40">
        <v>987</v>
      </c>
      <c r="Y6249" s="40">
        <v>918</v>
      </c>
      <c r="Z6249" s="40">
        <v>0</v>
      </c>
      <c r="AA6249" s="40">
        <v>0</v>
      </c>
      <c r="AW6249" s="40">
        <v>918</v>
      </c>
      <c r="AX6249" s="40">
        <v>-280</v>
      </c>
      <c r="AY6249" s="40">
        <v>1198</v>
      </c>
      <c r="AZ6249" s="40">
        <v>1</v>
      </c>
      <c r="BA6249" s="40">
        <v>1</v>
      </c>
      <c r="BB6249" s="40">
        <v>280</v>
      </c>
      <c r="BC6249" s="40">
        <v>-1207</v>
      </c>
      <c r="BD6249" s="40">
        <v>0</v>
      </c>
      <c r="BE6249" s="40">
        <v>-9</v>
      </c>
      <c r="BF6249" s="40">
        <v>0</v>
      </c>
      <c r="BH6249" s="2">
        <v>42446.5</v>
      </c>
      <c r="BI6249" s="2">
        <v>42446.5</v>
      </c>
      <c r="BJ6249" s="2">
        <v>42446.5</v>
      </c>
      <c r="BL6249">
        <v>0</v>
      </c>
      <c r="BM6249">
        <v>0</v>
      </c>
      <c r="BN6249">
        <v>0</v>
      </c>
      <c r="BO6249">
        <v>0</v>
      </c>
      <c r="BP6249">
        <v>4</v>
      </c>
      <c r="BQ6249" s="40">
        <v>4</v>
      </c>
      <c r="BR6249" s="40">
        <v>4</v>
      </c>
      <c r="BS6249" s="40">
        <v>4</v>
      </c>
      <c r="BT6249" s="40">
        <v>0</v>
      </c>
      <c r="BU6249">
        <v>0</v>
      </c>
      <c r="BV6249" s="8" t="s">
        <v>641</v>
      </c>
      <c r="BW6249" s="8" t="s">
        <v>642</v>
      </c>
      <c r="BX6249" s="8" t="s">
        <v>643</v>
      </c>
      <c r="BY6249" s="8" t="s">
        <v>383</v>
      </c>
    </row>
    <row r="6250" spans="1:77" hidden="1">
      <c r="A6250" t="s">
        <v>117</v>
      </c>
      <c r="B6250" s="2">
        <v>42446.541666666664</v>
      </c>
      <c r="C6250" s="1">
        <v>42446</v>
      </c>
      <c r="D6250">
        <v>9</v>
      </c>
      <c r="E6250">
        <v>0</v>
      </c>
      <c r="F6250" s="2">
        <v>42446.375</v>
      </c>
      <c r="G6250" s="8" t="s">
        <v>378</v>
      </c>
      <c r="H6250" s="13" t="s">
        <v>379</v>
      </c>
      <c r="I6250" s="40">
        <v>66</v>
      </c>
      <c r="J6250" s="40">
        <v>68</v>
      </c>
      <c r="K6250" s="40">
        <v>890</v>
      </c>
      <c r="L6250" s="40">
        <v>822</v>
      </c>
      <c r="M6250" s="101">
        <v>0</v>
      </c>
      <c r="W6250" s="40">
        <v>68</v>
      </c>
      <c r="X6250" s="40">
        <v>890</v>
      </c>
      <c r="Y6250" s="40">
        <v>822</v>
      </c>
      <c r="Z6250" s="40">
        <v>0</v>
      </c>
      <c r="AA6250" s="40">
        <v>0</v>
      </c>
      <c r="AW6250" s="40">
        <v>822</v>
      </c>
      <c r="AX6250" s="40">
        <v>-430</v>
      </c>
      <c r="AY6250" s="40">
        <v>1252</v>
      </c>
      <c r="AZ6250" s="40">
        <v>1</v>
      </c>
      <c r="BA6250" s="40">
        <v>1</v>
      </c>
      <c r="BB6250" s="40">
        <v>430</v>
      </c>
      <c r="BC6250" s="40">
        <v>-1265</v>
      </c>
      <c r="BD6250" s="40">
        <v>0</v>
      </c>
      <c r="BE6250" s="40">
        <v>-13</v>
      </c>
      <c r="BF6250" s="40">
        <v>1</v>
      </c>
      <c r="BH6250" s="2">
        <v>42446.541666666664</v>
      </c>
      <c r="BI6250" s="2">
        <v>42446.541666666664</v>
      </c>
      <c r="BJ6250" s="2">
        <v>42446.541666666664</v>
      </c>
      <c r="BL6250">
        <v>0</v>
      </c>
      <c r="BM6250">
        <v>0</v>
      </c>
      <c r="BN6250">
        <v>0</v>
      </c>
      <c r="BO6250">
        <v>0</v>
      </c>
      <c r="BP6250">
        <v>4</v>
      </c>
      <c r="BQ6250" s="40">
        <v>4</v>
      </c>
      <c r="BR6250" s="40">
        <v>4</v>
      </c>
      <c r="BS6250" s="40">
        <v>4</v>
      </c>
      <c r="BT6250" s="40">
        <v>0</v>
      </c>
      <c r="BU6250">
        <v>0</v>
      </c>
      <c r="BV6250" s="8" t="s">
        <v>641</v>
      </c>
      <c r="BW6250" s="8" t="s">
        <v>642</v>
      </c>
      <c r="BX6250" s="8" t="s">
        <v>643</v>
      </c>
      <c r="BY6250" s="8" t="s">
        <v>383</v>
      </c>
    </row>
    <row r="6251" spans="1:77" hidden="1">
      <c r="A6251" t="s">
        <v>117</v>
      </c>
      <c r="B6251" s="2">
        <v>42446.583333333336</v>
      </c>
      <c r="C6251" s="1">
        <v>42446</v>
      </c>
      <c r="D6251">
        <v>10</v>
      </c>
      <c r="E6251">
        <v>0</v>
      </c>
      <c r="F6251" s="2">
        <v>42446.416666666664</v>
      </c>
      <c r="G6251" s="8" t="s">
        <v>378</v>
      </c>
      <c r="H6251" s="13" t="s">
        <v>379</v>
      </c>
      <c r="I6251" s="40">
        <v>66</v>
      </c>
      <c r="J6251" s="40">
        <v>66</v>
      </c>
      <c r="K6251" s="40">
        <v>854</v>
      </c>
      <c r="L6251" s="40">
        <v>788</v>
      </c>
      <c r="M6251" s="101">
        <v>0</v>
      </c>
      <c r="W6251" s="40">
        <v>66</v>
      </c>
      <c r="X6251" s="40">
        <v>854</v>
      </c>
      <c r="Y6251" s="40">
        <v>788</v>
      </c>
      <c r="Z6251" s="40">
        <v>0</v>
      </c>
      <c r="AA6251" s="40">
        <v>0</v>
      </c>
      <c r="AW6251" s="40">
        <v>788</v>
      </c>
      <c r="AX6251" s="40">
        <v>-527</v>
      </c>
      <c r="AY6251" s="40">
        <v>1315</v>
      </c>
      <c r="AZ6251" s="40">
        <v>1</v>
      </c>
      <c r="BA6251" s="40">
        <v>1</v>
      </c>
      <c r="BB6251" s="40">
        <v>527</v>
      </c>
      <c r="BC6251" s="40">
        <v>-1325</v>
      </c>
      <c r="BD6251" s="40">
        <v>0</v>
      </c>
      <c r="BE6251" s="40">
        <v>-10</v>
      </c>
      <c r="BF6251" s="40">
        <v>0</v>
      </c>
      <c r="BH6251" s="2">
        <v>42446.583333333336</v>
      </c>
      <c r="BI6251" s="2">
        <v>42446.583333333336</v>
      </c>
      <c r="BJ6251" s="2">
        <v>42446.583333333336</v>
      </c>
      <c r="BL6251">
        <v>0</v>
      </c>
      <c r="BM6251">
        <v>0</v>
      </c>
      <c r="BN6251">
        <v>0</v>
      </c>
      <c r="BO6251">
        <v>0</v>
      </c>
      <c r="BP6251">
        <v>4</v>
      </c>
      <c r="BQ6251" s="40">
        <v>4</v>
      </c>
      <c r="BR6251" s="40">
        <v>4</v>
      </c>
      <c r="BS6251" s="40">
        <v>4</v>
      </c>
      <c r="BT6251" s="40">
        <v>0</v>
      </c>
      <c r="BU6251">
        <v>0</v>
      </c>
      <c r="BV6251" s="8" t="s">
        <v>641</v>
      </c>
      <c r="BW6251" s="8" t="s">
        <v>642</v>
      </c>
      <c r="BX6251" s="8" t="s">
        <v>643</v>
      </c>
      <c r="BY6251" s="8" t="s">
        <v>383</v>
      </c>
    </row>
    <row r="6252" spans="1:77" hidden="1">
      <c r="A6252" t="s">
        <v>117</v>
      </c>
      <c r="B6252" s="2">
        <v>42446.625</v>
      </c>
      <c r="C6252" s="1">
        <v>42446</v>
      </c>
      <c r="D6252">
        <v>11</v>
      </c>
      <c r="E6252">
        <v>0</v>
      </c>
      <c r="F6252" s="2">
        <v>42446.458333333336</v>
      </c>
      <c r="G6252" s="8" t="s">
        <v>378</v>
      </c>
      <c r="H6252" s="13" t="s">
        <v>379</v>
      </c>
      <c r="I6252" s="40">
        <v>66</v>
      </c>
      <c r="J6252" s="40">
        <v>67</v>
      </c>
      <c r="K6252" s="40">
        <v>857</v>
      </c>
      <c r="L6252" s="40">
        <v>790</v>
      </c>
      <c r="M6252" s="101">
        <v>0</v>
      </c>
      <c r="W6252" s="40">
        <v>67</v>
      </c>
      <c r="X6252" s="40">
        <v>857</v>
      </c>
      <c r="Y6252" s="40">
        <v>790</v>
      </c>
      <c r="Z6252" s="40">
        <v>0</v>
      </c>
      <c r="AA6252" s="40">
        <v>0</v>
      </c>
      <c r="AW6252" s="40">
        <v>790</v>
      </c>
      <c r="AX6252" s="40">
        <v>-568</v>
      </c>
      <c r="AY6252" s="40">
        <v>1358</v>
      </c>
      <c r="AZ6252" s="40">
        <v>1</v>
      </c>
      <c r="BA6252" s="40">
        <v>1</v>
      </c>
      <c r="BB6252" s="40">
        <v>568</v>
      </c>
      <c r="BC6252" s="40">
        <v>-1374</v>
      </c>
      <c r="BD6252" s="40">
        <v>0</v>
      </c>
      <c r="BE6252" s="40">
        <v>-16</v>
      </c>
      <c r="BF6252" s="40">
        <v>1</v>
      </c>
      <c r="BH6252" s="2">
        <v>42446.625</v>
      </c>
      <c r="BI6252" s="2">
        <v>42446.625</v>
      </c>
      <c r="BJ6252" s="2">
        <v>42446.625</v>
      </c>
      <c r="BL6252">
        <v>0</v>
      </c>
      <c r="BM6252">
        <v>0</v>
      </c>
      <c r="BN6252">
        <v>0</v>
      </c>
      <c r="BO6252">
        <v>0</v>
      </c>
      <c r="BP6252">
        <v>4</v>
      </c>
      <c r="BQ6252" s="40">
        <v>4</v>
      </c>
      <c r="BR6252" s="40">
        <v>4</v>
      </c>
      <c r="BS6252" s="40">
        <v>4</v>
      </c>
      <c r="BT6252" s="40">
        <v>0</v>
      </c>
      <c r="BU6252">
        <v>0</v>
      </c>
      <c r="BV6252" s="8" t="s">
        <v>641</v>
      </c>
      <c r="BW6252" s="8" t="s">
        <v>642</v>
      </c>
      <c r="BX6252" s="8" t="s">
        <v>643</v>
      </c>
      <c r="BY6252" s="8" t="s">
        <v>383</v>
      </c>
    </row>
    <row r="6253" spans="1:77" hidden="1">
      <c r="A6253" t="s">
        <v>117</v>
      </c>
      <c r="B6253" s="2">
        <v>42446.666666666664</v>
      </c>
      <c r="C6253" s="1">
        <v>42446</v>
      </c>
      <c r="D6253">
        <v>12</v>
      </c>
      <c r="E6253">
        <v>0</v>
      </c>
      <c r="F6253" s="2">
        <v>42446.5</v>
      </c>
      <c r="G6253" s="8" t="s">
        <v>378</v>
      </c>
      <c r="H6253" s="13" t="s">
        <v>379</v>
      </c>
      <c r="I6253" s="40">
        <v>66</v>
      </c>
      <c r="J6253" s="40">
        <v>65</v>
      </c>
      <c r="K6253" s="40">
        <v>830</v>
      </c>
      <c r="L6253" s="40">
        <v>765</v>
      </c>
      <c r="M6253" s="101">
        <v>0</v>
      </c>
      <c r="W6253" s="40">
        <v>65</v>
      </c>
      <c r="X6253" s="40">
        <v>830</v>
      </c>
      <c r="Y6253" s="40">
        <v>765</v>
      </c>
      <c r="Z6253" s="40">
        <v>0</v>
      </c>
      <c r="AA6253" s="40">
        <v>0</v>
      </c>
      <c r="AW6253" s="40">
        <v>765</v>
      </c>
      <c r="AX6253" s="40">
        <v>-556</v>
      </c>
      <c r="AY6253" s="40">
        <v>1321</v>
      </c>
      <c r="AZ6253" s="40">
        <v>1</v>
      </c>
      <c r="BA6253" s="40">
        <v>1</v>
      </c>
      <c r="BB6253" s="40">
        <v>556</v>
      </c>
      <c r="BC6253" s="40">
        <v>-1335</v>
      </c>
      <c r="BD6253" s="40">
        <v>0</v>
      </c>
      <c r="BE6253" s="40">
        <v>-14</v>
      </c>
      <c r="BF6253" s="40">
        <v>1</v>
      </c>
      <c r="BH6253" s="2">
        <v>42446.666666666664</v>
      </c>
      <c r="BI6253" s="2">
        <v>42446.666666666664</v>
      </c>
      <c r="BJ6253" s="2">
        <v>42446.666666666664</v>
      </c>
      <c r="BL6253">
        <v>0</v>
      </c>
      <c r="BM6253">
        <v>0</v>
      </c>
      <c r="BN6253">
        <v>0</v>
      </c>
      <c r="BO6253">
        <v>0</v>
      </c>
      <c r="BP6253">
        <v>4</v>
      </c>
      <c r="BQ6253" s="40">
        <v>4</v>
      </c>
      <c r="BR6253" s="40">
        <v>4</v>
      </c>
      <c r="BS6253" s="40">
        <v>4</v>
      </c>
      <c r="BT6253" s="40">
        <v>0</v>
      </c>
      <c r="BU6253">
        <v>0</v>
      </c>
      <c r="BV6253" s="8" t="s">
        <v>641</v>
      </c>
      <c r="BW6253" s="8" t="s">
        <v>642</v>
      </c>
      <c r="BX6253" s="8" t="s">
        <v>643</v>
      </c>
      <c r="BY6253" s="8" t="s">
        <v>383</v>
      </c>
    </row>
    <row r="6254" spans="1:77" hidden="1">
      <c r="A6254" t="s">
        <v>117</v>
      </c>
      <c r="B6254" s="2">
        <v>42446.708333333336</v>
      </c>
      <c r="C6254" s="1">
        <v>42446</v>
      </c>
      <c r="D6254">
        <v>13</v>
      </c>
      <c r="E6254">
        <v>0</v>
      </c>
      <c r="F6254" s="2">
        <v>42446.541666666664</v>
      </c>
      <c r="G6254" s="8" t="s">
        <v>378</v>
      </c>
      <c r="H6254" s="13" t="s">
        <v>379</v>
      </c>
      <c r="I6254" s="40">
        <v>66</v>
      </c>
      <c r="J6254" s="40">
        <v>63</v>
      </c>
      <c r="K6254" s="40">
        <v>722</v>
      </c>
      <c r="L6254" s="40">
        <v>659</v>
      </c>
      <c r="M6254" s="101">
        <v>0</v>
      </c>
      <c r="W6254" s="40">
        <v>63</v>
      </c>
      <c r="X6254" s="40">
        <v>722</v>
      </c>
      <c r="Y6254" s="40">
        <v>659</v>
      </c>
      <c r="Z6254" s="40">
        <v>0</v>
      </c>
      <c r="AA6254" s="40">
        <v>0</v>
      </c>
      <c r="AW6254" s="40">
        <v>659</v>
      </c>
      <c r="AX6254" s="40">
        <v>-530</v>
      </c>
      <c r="AY6254" s="40">
        <v>1189</v>
      </c>
      <c r="AZ6254" s="40">
        <v>1</v>
      </c>
      <c r="BA6254" s="40">
        <v>1</v>
      </c>
      <c r="BB6254" s="40">
        <v>530</v>
      </c>
      <c r="BC6254" s="40">
        <v>-1201</v>
      </c>
      <c r="BD6254" s="40">
        <v>0</v>
      </c>
      <c r="BE6254" s="40">
        <v>-12</v>
      </c>
      <c r="BF6254" s="40">
        <v>1</v>
      </c>
      <c r="BH6254" s="2">
        <v>42446.708333333336</v>
      </c>
      <c r="BI6254" s="2">
        <v>42446.708333333336</v>
      </c>
      <c r="BJ6254" s="2">
        <v>42446.708333333336</v>
      </c>
      <c r="BL6254">
        <v>0</v>
      </c>
      <c r="BM6254">
        <v>0</v>
      </c>
      <c r="BN6254">
        <v>0</v>
      </c>
      <c r="BO6254">
        <v>0</v>
      </c>
      <c r="BP6254">
        <v>4</v>
      </c>
      <c r="BQ6254" s="40">
        <v>4</v>
      </c>
      <c r="BR6254" s="40">
        <v>4</v>
      </c>
      <c r="BS6254" s="40">
        <v>4</v>
      </c>
      <c r="BT6254" s="40">
        <v>0</v>
      </c>
      <c r="BU6254">
        <v>0</v>
      </c>
      <c r="BV6254" s="8" t="s">
        <v>641</v>
      </c>
      <c r="BW6254" s="8" t="s">
        <v>642</v>
      </c>
      <c r="BX6254" s="8" t="s">
        <v>643</v>
      </c>
      <c r="BY6254" s="8" t="s">
        <v>383</v>
      </c>
    </row>
    <row r="6255" spans="1:77" hidden="1">
      <c r="A6255" t="s">
        <v>117</v>
      </c>
      <c r="B6255" s="2">
        <v>42446.75</v>
      </c>
      <c r="C6255" s="1">
        <v>42446</v>
      </c>
      <c r="D6255">
        <v>14</v>
      </c>
      <c r="E6255">
        <v>0</v>
      </c>
      <c r="F6255" s="2">
        <v>42446.583333333336</v>
      </c>
      <c r="G6255" s="8" t="s">
        <v>378</v>
      </c>
      <c r="H6255" s="13" t="s">
        <v>379</v>
      </c>
      <c r="I6255" s="40">
        <v>66</v>
      </c>
      <c r="J6255" s="40">
        <v>60</v>
      </c>
      <c r="K6255" s="40">
        <v>664</v>
      </c>
      <c r="L6255" s="40">
        <v>604</v>
      </c>
      <c r="M6255" s="101">
        <v>0</v>
      </c>
      <c r="W6255" s="40">
        <v>60</v>
      </c>
      <c r="X6255" s="40">
        <v>664</v>
      </c>
      <c r="Y6255" s="40">
        <v>604</v>
      </c>
      <c r="Z6255" s="40">
        <v>0</v>
      </c>
      <c r="AA6255" s="40">
        <v>0</v>
      </c>
      <c r="AW6255" s="40">
        <v>604</v>
      </c>
      <c r="AX6255" s="40">
        <v>-485</v>
      </c>
      <c r="AY6255" s="40">
        <v>1089</v>
      </c>
      <c r="AZ6255" s="40">
        <v>1</v>
      </c>
      <c r="BA6255" s="40">
        <v>1</v>
      </c>
      <c r="BB6255" s="40">
        <v>485</v>
      </c>
      <c r="BC6255" s="40">
        <v>-1100</v>
      </c>
      <c r="BD6255" s="40">
        <v>0</v>
      </c>
      <c r="BE6255" s="40">
        <v>-11</v>
      </c>
      <c r="BF6255" s="40">
        <v>1</v>
      </c>
      <c r="BH6255" s="2">
        <v>42446.75</v>
      </c>
      <c r="BI6255" s="2">
        <v>42446.75</v>
      </c>
      <c r="BJ6255" s="2">
        <v>42446.75</v>
      </c>
      <c r="BL6255">
        <v>0</v>
      </c>
      <c r="BM6255">
        <v>0</v>
      </c>
      <c r="BN6255">
        <v>0</v>
      </c>
      <c r="BO6255">
        <v>0</v>
      </c>
      <c r="BP6255">
        <v>4</v>
      </c>
      <c r="BQ6255" s="40">
        <v>4</v>
      </c>
      <c r="BR6255" s="40">
        <v>4</v>
      </c>
      <c r="BS6255" s="40">
        <v>4</v>
      </c>
      <c r="BT6255" s="40">
        <v>0</v>
      </c>
      <c r="BU6255">
        <v>0</v>
      </c>
      <c r="BV6255" s="8" t="s">
        <v>641</v>
      </c>
      <c r="BW6255" s="8" t="s">
        <v>642</v>
      </c>
      <c r="BX6255" s="8" t="s">
        <v>643</v>
      </c>
      <c r="BY6255" s="8" t="s">
        <v>383</v>
      </c>
    </row>
    <row r="6256" spans="1:77" hidden="1">
      <c r="A6256" t="s">
        <v>117</v>
      </c>
      <c r="B6256" s="2">
        <v>42446.791666666664</v>
      </c>
      <c r="C6256" s="1">
        <v>42446</v>
      </c>
      <c r="D6256">
        <v>15</v>
      </c>
      <c r="E6256">
        <v>0</v>
      </c>
      <c r="F6256" s="2">
        <v>42446.625</v>
      </c>
      <c r="G6256" s="8" t="s">
        <v>378</v>
      </c>
      <c r="H6256" s="13" t="s">
        <v>379</v>
      </c>
      <c r="I6256" s="40">
        <v>66</v>
      </c>
      <c r="J6256" s="40">
        <v>60</v>
      </c>
      <c r="K6256" s="40">
        <v>604</v>
      </c>
      <c r="L6256" s="40">
        <v>544</v>
      </c>
      <c r="M6256" s="101">
        <v>0</v>
      </c>
      <c r="W6256" s="40">
        <v>60</v>
      </c>
      <c r="X6256" s="40">
        <v>604</v>
      </c>
      <c r="Y6256" s="40">
        <v>544</v>
      </c>
      <c r="Z6256" s="40">
        <v>0</v>
      </c>
      <c r="AA6256" s="40">
        <v>0</v>
      </c>
      <c r="AW6256" s="40">
        <v>544</v>
      </c>
      <c r="AX6256" s="40">
        <v>-408</v>
      </c>
      <c r="AY6256" s="40">
        <v>952</v>
      </c>
      <c r="AZ6256" s="40">
        <v>1</v>
      </c>
      <c r="BA6256" s="40">
        <v>1</v>
      </c>
      <c r="BB6256" s="40">
        <v>408</v>
      </c>
      <c r="BC6256" s="40">
        <v>-961</v>
      </c>
      <c r="BD6256" s="40">
        <v>0</v>
      </c>
      <c r="BE6256" s="40">
        <v>-9</v>
      </c>
      <c r="BF6256" s="40">
        <v>0</v>
      </c>
      <c r="BH6256" s="2">
        <v>42446.791666666664</v>
      </c>
      <c r="BI6256" s="2">
        <v>42446.791666666664</v>
      </c>
      <c r="BJ6256" s="2">
        <v>42446.791666666664</v>
      </c>
      <c r="BL6256">
        <v>0</v>
      </c>
      <c r="BM6256">
        <v>0</v>
      </c>
      <c r="BN6256">
        <v>0</v>
      </c>
      <c r="BO6256">
        <v>0</v>
      </c>
      <c r="BP6256">
        <v>4</v>
      </c>
      <c r="BQ6256" s="40">
        <v>4</v>
      </c>
      <c r="BR6256" s="40">
        <v>4</v>
      </c>
      <c r="BS6256" s="40">
        <v>4</v>
      </c>
      <c r="BT6256" s="40">
        <v>0</v>
      </c>
      <c r="BU6256">
        <v>0</v>
      </c>
      <c r="BV6256" s="8" t="s">
        <v>641</v>
      </c>
      <c r="BW6256" s="8" t="s">
        <v>642</v>
      </c>
      <c r="BX6256" s="8" t="s">
        <v>643</v>
      </c>
      <c r="BY6256" s="8" t="s">
        <v>383</v>
      </c>
    </row>
    <row r="6257" spans="1:77" hidden="1">
      <c r="A6257" t="s">
        <v>117</v>
      </c>
      <c r="B6257" s="2">
        <v>42446.833333333336</v>
      </c>
      <c r="C6257" s="1">
        <v>42446</v>
      </c>
      <c r="D6257">
        <v>16</v>
      </c>
      <c r="E6257">
        <v>0</v>
      </c>
      <c r="F6257" s="2">
        <v>42446.666666666664</v>
      </c>
      <c r="G6257" s="8" t="s">
        <v>378</v>
      </c>
      <c r="H6257" s="13" t="s">
        <v>379</v>
      </c>
      <c r="I6257" s="40">
        <v>66</v>
      </c>
      <c r="J6257" s="40">
        <v>66</v>
      </c>
      <c r="K6257" s="40">
        <v>591</v>
      </c>
      <c r="L6257" s="40">
        <v>525</v>
      </c>
      <c r="M6257" s="101">
        <v>0</v>
      </c>
      <c r="W6257" s="40">
        <v>66</v>
      </c>
      <c r="X6257" s="40">
        <v>591</v>
      </c>
      <c r="Y6257" s="40">
        <v>525</v>
      </c>
      <c r="Z6257" s="40">
        <v>0</v>
      </c>
      <c r="AA6257" s="40">
        <v>0</v>
      </c>
      <c r="AW6257" s="40">
        <v>525</v>
      </c>
      <c r="AX6257" s="40">
        <v>-276</v>
      </c>
      <c r="AY6257" s="40">
        <v>801</v>
      </c>
      <c r="AZ6257" s="40">
        <v>1</v>
      </c>
      <c r="BA6257" s="40">
        <v>1</v>
      </c>
      <c r="BB6257" s="40">
        <v>276</v>
      </c>
      <c r="BC6257" s="40">
        <v>-816</v>
      </c>
      <c r="BD6257" s="40">
        <v>0</v>
      </c>
      <c r="BE6257" s="40">
        <v>-15</v>
      </c>
      <c r="BF6257" s="40">
        <v>1</v>
      </c>
      <c r="BH6257" s="2">
        <v>42446.833333333336</v>
      </c>
      <c r="BI6257" s="2">
        <v>42446.833333333336</v>
      </c>
      <c r="BJ6257" s="2">
        <v>42446.833333333336</v>
      </c>
      <c r="BL6257">
        <v>0</v>
      </c>
      <c r="BM6257">
        <v>0</v>
      </c>
      <c r="BN6257">
        <v>0</v>
      </c>
      <c r="BO6257">
        <v>0</v>
      </c>
      <c r="BP6257">
        <v>4</v>
      </c>
      <c r="BQ6257" s="40">
        <v>4</v>
      </c>
      <c r="BR6257" s="40">
        <v>4</v>
      </c>
      <c r="BS6257" s="40">
        <v>4</v>
      </c>
      <c r="BT6257" s="40">
        <v>0</v>
      </c>
      <c r="BU6257">
        <v>0</v>
      </c>
      <c r="BV6257" s="8" t="s">
        <v>641</v>
      </c>
      <c r="BW6257" s="8" t="s">
        <v>642</v>
      </c>
      <c r="BX6257" s="8" t="s">
        <v>643</v>
      </c>
      <c r="BY6257" s="8" t="s">
        <v>383</v>
      </c>
    </row>
    <row r="6258" spans="1:77" hidden="1">
      <c r="A6258" t="s">
        <v>117</v>
      </c>
      <c r="B6258" s="2">
        <v>42446.875</v>
      </c>
      <c r="C6258" s="1">
        <v>42446</v>
      </c>
      <c r="D6258">
        <v>17</v>
      </c>
      <c r="E6258">
        <v>0</v>
      </c>
      <c r="F6258" s="2">
        <v>42446.708333333336</v>
      </c>
      <c r="G6258" s="8" t="s">
        <v>378</v>
      </c>
      <c r="H6258" s="13" t="s">
        <v>379</v>
      </c>
      <c r="I6258" s="40">
        <v>66</v>
      </c>
      <c r="J6258" s="40">
        <v>64</v>
      </c>
      <c r="K6258" s="40">
        <v>588</v>
      </c>
      <c r="L6258" s="40">
        <v>524</v>
      </c>
      <c r="M6258" s="101">
        <v>0</v>
      </c>
      <c r="W6258" s="40">
        <v>64</v>
      </c>
      <c r="X6258" s="40">
        <v>588</v>
      </c>
      <c r="Y6258" s="40">
        <v>524</v>
      </c>
      <c r="Z6258" s="40">
        <v>0</v>
      </c>
      <c r="AA6258" s="40">
        <v>0</v>
      </c>
      <c r="AW6258" s="40">
        <v>524</v>
      </c>
      <c r="AX6258" s="40">
        <v>-264</v>
      </c>
      <c r="AY6258" s="40">
        <v>788</v>
      </c>
      <c r="AZ6258" s="40">
        <v>1</v>
      </c>
      <c r="BA6258" s="40">
        <v>1</v>
      </c>
      <c r="BB6258" s="40">
        <v>264</v>
      </c>
      <c r="BC6258" s="40">
        <v>-804</v>
      </c>
      <c r="BD6258" s="40">
        <v>0</v>
      </c>
      <c r="BE6258" s="40">
        <v>-16</v>
      </c>
      <c r="BF6258" s="40">
        <v>1</v>
      </c>
      <c r="BH6258" s="2">
        <v>42446.875</v>
      </c>
      <c r="BI6258" s="2">
        <v>42446.875</v>
      </c>
      <c r="BJ6258" s="2">
        <v>42446.875</v>
      </c>
      <c r="BL6258">
        <v>0</v>
      </c>
      <c r="BM6258">
        <v>0</v>
      </c>
      <c r="BN6258">
        <v>0</v>
      </c>
      <c r="BO6258">
        <v>0</v>
      </c>
      <c r="BP6258">
        <v>4</v>
      </c>
      <c r="BQ6258" s="40">
        <v>4</v>
      </c>
      <c r="BR6258" s="40">
        <v>4</v>
      </c>
      <c r="BS6258" s="40">
        <v>4</v>
      </c>
      <c r="BT6258" s="40">
        <v>0</v>
      </c>
      <c r="BU6258">
        <v>0</v>
      </c>
      <c r="BV6258" s="8" t="s">
        <v>641</v>
      </c>
      <c r="BW6258" s="8" t="s">
        <v>642</v>
      </c>
      <c r="BX6258" s="8" t="s">
        <v>643</v>
      </c>
      <c r="BY6258" s="8" t="s">
        <v>383</v>
      </c>
    </row>
    <row r="6259" spans="1:77" hidden="1">
      <c r="A6259" t="s">
        <v>117</v>
      </c>
      <c r="B6259" s="2">
        <v>42446.916666666664</v>
      </c>
      <c r="C6259" s="1">
        <v>42446</v>
      </c>
      <c r="D6259">
        <v>18</v>
      </c>
      <c r="E6259">
        <v>0</v>
      </c>
      <c r="F6259" s="2">
        <v>42446.75</v>
      </c>
      <c r="G6259" s="8" t="s">
        <v>378</v>
      </c>
      <c r="H6259" s="13" t="s">
        <v>379</v>
      </c>
      <c r="I6259" s="40">
        <v>66</v>
      </c>
      <c r="J6259" s="40">
        <v>61</v>
      </c>
      <c r="K6259" s="40">
        <v>592</v>
      </c>
      <c r="L6259" s="40">
        <v>531</v>
      </c>
      <c r="M6259" s="101">
        <v>0</v>
      </c>
      <c r="W6259" s="40">
        <v>61</v>
      </c>
      <c r="X6259" s="40">
        <v>592</v>
      </c>
      <c r="Y6259" s="40">
        <v>531</v>
      </c>
      <c r="Z6259" s="40">
        <v>0</v>
      </c>
      <c r="AA6259" s="40">
        <v>0</v>
      </c>
      <c r="AW6259" s="40">
        <v>531</v>
      </c>
      <c r="AX6259" s="40">
        <v>-243</v>
      </c>
      <c r="AY6259" s="40">
        <v>774</v>
      </c>
      <c r="AZ6259" s="40">
        <v>1</v>
      </c>
      <c r="BA6259" s="40">
        <v>1</v>
      </c>
      <c r="BB6259" s="40">
        <v>243</v>
      </c>
      <c r="BC6259" s="40">
        <v>-787</v>
      </c>
      <c r="BD6259" s="40">
        <v>0</v>
      </c>
      <c r="BE6259" s="40">
        <v>-13</v>
      </c>
      <c r="BF6259" s="40">
        <v>1</v>
      </c>
      <c r="BH6259" s="2">
        <v>42446.916666666664</v>
      </c>
      <c r="BI6259" s="2">
        <v>42446.916666666664</v>
      </c>
      <c r="BJ6259" s="2">
        <v>42446.916666666664</v>
      </c>
      <c r="BL6259">
        <v>0</v>
      </c>
      <c r="BM6259">
        <v>0</v>
      </c>
      <c r="BN6259">
        <v>0</v>
      </c>
      <c r="BO6259">
        <v>0</v>
      </c>
      <c r="BP6259">
        <v>4</v>
      </c>
      <c r="BQ6259" s="40">
        <v>4</v>
      </c>
      <c r="BR6259" s="40">
        <v>4</v>
      </c>
      <c r="BS6259" s="40">
        <v>4</v>
      </c>
      <c r="BT6259" s="40">
        <v>0</v>
      </c>
      <c r="BU6259">
        <v>0</v>
      </c>
      <c r="BV6259" s="8" t="s">
        <v>641</v>
      </c>
      <c r="BW6259" s="8" t="s">
        <v>642</v>
      </c>
      <c r="BX6259" s="8" t="s">
        <v>643</v>
      </c>
      <c r="BY6259" s="8" t="s">
        <v>383</v>
      </c>
    </row>
    <row r="6260" spans="1:77" hidden="1">
      <c r="A6260" t="s">
        <v>117</v>
      </c>
      <c r="B6260" s="2">
        <v>42446.958333333336</v>
      </c>
      <c r="C6260" s="1">
        <v>42446</v>
      </c>
      <c r="D6260">
        <v>19</v>
      </c>
      <c r="E6260">
        <v>0</v>
      </c>
      <c r="F6260" s="2">
        <v>42446.791666666664</v>
      </c>
      <c r="G6260" s="8" t="s">
        <v>378</v>
      </c>
      <c r="H6260" s="13" t="s">
        <v>379</v>
      </c>
      <c r="I6260" s="40">
        <v>66</v>
      </c>
      <c r="J6260" s="40">
        <v>61</v>
      </c>
      <c r="K6260" s="40">
        <v>650</v>
      </c>
      <c r="L6260" s="40">
        <v>589</v>
      </c>
      <c r="M6260" s="101">
        <v>0</v>
      </c>
      <c r="W6260" s="40">
        <v>61</v>
      </c>
      <c r="X6260" s="40">
        <v>650</v>
      </c>
      <c r="Y6260" s="40">
        <v>589</v>
      </c>
      <c r="Z6260" s="40">
        <v>0</v>
      </c>
      <c r="AA6260" s="40">
        <v>0</v>
      </c>
      <c r="AW6260" s="40">
        <v>589</v>
      </c>
      <c r="AX6260" s="40">
        <v>-229</v>
      </c>
      <c r="AY6260" s="40">
        <v>818</v>
      </c>
      <c r="AZ6260" s="40">
        <v>1</v>
      </c>
      <c r="BA6260" s="40">
        <v>1</v>
      </c>
      <c r="BB6260" s="40">
        <v>229</v>
      </c>
      <c r="BC6260" s="40">
        <v>-828</v>
      </c>
      <c r="BD6260" s="40">
        <v>0</v>
      </c>
      <c r="BE6260" s="40">
        <v>-10</v>
      </c>
      <c r="BF6260" s="40">
        <v>0</v>
      </c>
      <c r="BH6260" s="2">
        <v>42446.958333333336</v>
      </c>
      <c r="BI6260" s="2">
        <v>42446.958333333336</v>
      </c>
      <c r="BJ6260" s="2">
        <v>42446.958333333336</v>
      </c>
      <c r="BL6260">
        <v>0</v>
      </c>
      <c r="BM6260">
        <v>0</v>
      </c>
      <c r="BN6260">
        <v>0</v>
      </c>
      <c r="BO6260">
        <v>0</v>
      </c>
      <c r="BP6260">
        <v>4</v>
      </c>
      <c r="BQ6260" s="40">
        <v>4</v>
      </c>
      <c r="BR6260" s="40">
        <v>4</v>
      </c>
      <c r="BS6260" s="40">
        <v>4</v>
      </c>
      <c r="BT6260" s="40">
        <v>0</v>
      </c>
      <c r="BU6260">
        <v>0</v>
      </c>
      <c r="BV6260" s="8" t="s">
        <v>641</v>
      </c>
      <c r="BW6260" s="8" t="s">
        <v>642</v>
      </c>
      <c r="BX6260" s="8" t="s">
        <v>643</v>
      </c>
      <c r="BY6260" s="8" t="s">
        <v>383</v>
      </c>
    </row>
    <row r="6261" spans="1:77" hidden="1">
      <c r="A6261" t="s">
        <v>117</v>
      </c>
      <c r="B6261" s="2">
        <v>42447</v>
      </c>
      <c r="C6261" s="1">
        <v>42446</v>
      </c>
      <c r="D6261">
        <v>20</v>
      </c>
      <c r="E6261">
        <v>0</v>
      </c>
      <c r="F6261" s="2">
        <v>42446.833333333336</v>
      </c>
      <c r="G6261" s="8" t="s">
        <v>378</v>
      </c>
      <c r="H6261" s="13" t="s">
        <v>379</v>
      </c>
      <c r="I6261" s="40">
        <v>66</v>
      </c>
      <c r="J6261" s="40">
        <v>64</v>
      </c>
      <c r="K6261" s="40">
        <v>893</v>
      </c>
      <c r="L6261" s="40">
        <v>829</v>
      </c>
      <c r="M6261" s="101">
        <v>0</v>
      </c>
      <c r="W6261" s="40">
        <v>64</v>
      </c>
      <c r="X6261" s="40">
        <v>893</v>
      </c>
      <c r="Y6261" s="40">
        <v>829</v>
      </c>
      <c r="Z6261" s="40">
        <v>0</v>
      </c>
      <c r="AA6261" s="40">
        <v>0</v>
      </c>
      <c r="AW6261" s="40">
        <v>829</v>
      </c>
      <c r="AX6261" s="40">
        <v>-248</v>
      </c>
      <c r="AY6261" s="40">
        <v>1077</v>
      </c>
      <c r="AZ6261" s="40">
        <v>1</v>
      </c>
      <c r="BA6261" s="40">
        <v>1</v>
      </c>
      <c r="BB6261" s="40">
        <v>248</v>
      </c>
      <c r="BC6261" s="40">
        <v>-1086</v>
      </c>
      <c r="BD6261" s="40">
        <v>0</v>
      </c>
      <c r="BE6261" s="40">
        <v>-9</v>
      </c>
      <c r="BF6261" s="40">
        <v>0</v>
      </c>
      <c r="BH6261" s="2">
        <v>42447</v>
      </c>
      <c r="BI6261" s="2">
        <v>42447</v>
      </c>
      <c r="BJ6261" s="2">
        <v>42447</v>
      </c>
      <c r="BL6261">
        <v>0</v>
      </c>
      <c r="BM6261">
        <v>0</v>
      </c>
      <c r="BN6261">
        <v>0</v>
      </c>
      <c r="BO6261">
        <v>0</v>
      </c>
      <c r="BP6261">
        <v>4</v>
      </c>
      <c r="BQ6261" s="40">
        <v>4</v>
      </c>
      <c r="BR6261" s="40">
        <v>4</v>
      </c>
      <c r="BS6261" s="40">
        <v>4</v>
      </c>
      <c r="BT6261" s="40">
        <v>0</v>
      </c>
      <c r="BU6261">
        <v>0</v>
      </c>
      <c r="BV6261" s="8" t="s">
        <v>641</v>
      </c>
      <c r="BW6261" s="8" t="s">
        <v>642</v>
      </c>
      <c r="BX6261" s="8" t="s">
        <v>643</v>
      </c>
      <c r="BY6261" s="8" t="s">
        <v>383</v>
      </c>
    </row>
    <row r="6262" spans="1:77" hidden="1">
      <c r="A6262" t="s">
        <v>117</v>
      </c>
      <c r="B6262" s="2">
        <v>42447.041666666664</v>
      </c>
      <c r="C6262" s="1">
        <v>42446</v>
      </c>
      <c r="D6262">
        <v>21</v>
      </c>
      <c r="E6262">
        <v>0</v>
      </c>
      <c r="F6262" s="2">
        <v>42446.875</v>
      </c>
      <c r="G6262" s="8" t="s">
        <v>378</v>
      </c>
      <c r="H6262" s="13" t="s">
        <v>379</v>
      </c>
      <c r="I6262" s="40">
        <v>66</v>
      </c>
      <c r="J6262" s="40">
        <v>70</v>
      </c>
      <c r="K6262" s="40">
        <v>1056</v>
      </c>
      <c r="L6262" s="40">
        <v>986</v>
      </c>
      <c r="M6262" s="101">
        <v>0</v>
      </c>
      <c r="W6262" s="40">
        <v>70</v>
      </c>
      <c r="X6262" s="40">
        <v>1056</v>
      </c>
      <c r="Y6262" s="40">
        <v>986</v>
      </c>
      <c r="Z6262" s="40">
        <v>0</v>
      </c>
      <c r="AA6262" s="40">
        <v>0</v>
      </c>
      <c r="AW6262" s="40">
        <v>986</v>
      </c>
      <c r="AX6262" s="40">
        <v>-198</v>
      </c>
      <c r="AY6262" s="40">
        <v>1184</v>
      </c>
      <c r="AZ6262" s="40">
        <v>1</v>
      </c>
      <c r="BA6262" s="40">
        <v>1</v>
      </c>
      <c r="BB6262" s="40">
        <v>198</v>
      </c>
      <c r="BC6262" s="40">
        <v>-1198</v>
      </c>
      <c r="BD6262" s="40">
        <v>0</v>
      </c>
      <c r="BE6262" s="40">
        <v>-14</v>
      </c>
      <c r="BF6262" s="40">
        <v>1</v>
      </c>
      <c r="BH6262" s="2">
        <v>42447.041666666664</v>
      </c>
      <c r="BI6262" s="2">
        <v>42447.041666666664</v>
      </c>
      <c r="BJ6262" s="2">
        <v>42447.041666666664</v>
      </c>
      <c r="BL6262">
        <v>0</v>
      </c>
      <c r="BM6262">
        <v>0</v>
      </c>
      <c r="BN6262">
        <v>0</v>
      </c>
      <c r="BO6262">
        <v>0</v>
      </c>
      <c r="BP6262">
        <v>4</v>
      </c>
      <c r="BQ6262" s="40">
        <v>4</v>
      </c>
      <c r="BR6262" s="40">
        <v>4</v>
      </c>
      <c r="BS6262" s="40">
        <v>4</v>
      </c>
      <c r="BT6262" s="40">
        <v>0</v>
      </c>
      <c r="BU6262">
        <v>0</v>
      </c>
      <c r="BV6262" s="8" t="s">
        <v>641</v>
      </c>
      <c r="BW6262" s="8" t="s">
        <v>642</v>
      </c>
      <c r="BX6262" s="8" t="s">
        <v>643</v>
      </c>
      <c r="BY6262" s="8" t="s">
        <v>383</v>
      </c>
    </row>
    <row r="6263" spans="1:77" hidden="1">
      <c r="A6263" t="s">
        <v>117</v>
      </c>
      <c r="B6263" s="2">
        <v>42447.083333333336</v>
      </c>
      <c r="C6263" s="1">
        <v>42446</v>
      </c>
      <c r="D6263">
        <v>22</v>
      </c>
      <c r="E6263">
        <v>0</v>
      </c>
      <c r="F6263" s="2">
        <v>42446.916666666664</v>
      </c>
      <c r="G6263" s="8" t="s">
        <v>378</v>
      </c>
      <c r="H6263" s="13" t="s">
        <v>379</v>
      </c>
      <c r="I6263" s="40">
        <v>66</v>
      </c>
      <c r="J6263" s="40">
        <v>64</v>
      </c>
      <c r="K6263" s="40">
        <v>832</v>
      </c>
      <c r="L6263" s="40">
        <v>768</v>
      </c>
      <c r="M6263" s="101">
        <v>0</v>
      </c>
      <c r="W6263" s="40">
        <v>64</v>
      </c>
      <c r="X6263" s="40">
        <v>832</v>
      </c>
      <c r="Y6263" s="40">
        <v>768</v>
      </c>
      <c r="Z6263" s="40">
        <v>0</v>
      </c>
      <c r="AA6263" s="40">
        <v>0</v>
      </c>
      <c r="AW6263" s="40">
        <v>768</v>
      </c>
      <c r="AX6263" s="40">
        <v>-285</v>
      </c>
      <c r="AY6263" s="40">
        <v>1053</v>
      </c>
      <c r="AZ6263" s="40">
        <v>1</v>
      </c>
      <c r="BA6263" s="40">
        <v>1</v>
      </c>
      <c r="BB6263" s="40">
        <v>285</v>
      </c>
      <c r="BC6263" s="40">
        <v>-1064</v>
      </c>
      <c r="BD6263" s="40">
        <v>0</v>
      </c>
      <c r="BE6263" s="40">
        <v>-11</v>
      </c>
      <c r="BF6263" s="40">
        <v>1</v>
      </c>
      <c r="BH6263" s="2">
        <v>42447.083333333336</v>
      </c>
      <c r="BI6263" s="2">
        <v>42447.083333333336</v>
      </c>
      <c r="BJ6263" s="2">
        <v>42447.083333333336</v>
      </c>
      <c r="BL6263">
        <v>0</v>
      </c>
      <c r="BM6263">
        <v>0</v>
      </c>
      <c r="BN6263">
        <v>0</v>
      </c>
      <c r="BO6263">
        <v>0</v>
      </c>
      <c r="BP6263">
        <v>4</v>
      </c>
      <c r="BQ6263" s="40">
        <v>4</v>
      </c>
      <c r="BR6263" s="40">
        <v>4</v>
      </c>
      <c r="BS6263" s="40">
        <v>4</v>
      </c>
      <c r="BT6263" s="40">
        <v>0</v>
      </c>
      <c r="BU6263">
        <v>0</v>
      </c>
      <c r="BV6263" s="8" t="s">
        <v>641</v>
      </c>
      <c r="BW6263" s="8" t="s">
        <v>642</v>
      </c>
      <c r="BX6263" s="8" t="s">
        <v>643</v>
      </c>
      <c r="BY6263" s="8" t="s">
        <v>383</v>
      </c>
    </row>
    <row r="6264" spans="1:77" hidden="1">
      <c r="A6264" t="s">
        <v>117</v>
      </c>
      <c r="B6264" s="2">
        <v>42447.125</v>
      </c>
      <c r="C6264" s="1">
        <v>42446</v>
      </c>
      <c r="D6264">
        <v>23</v>
      </c>
      <c r="E6264">
        <v>0</v>
      </c>
      <c r="F6264" s="2">
        <v>42446.958333333336</v>
      </c>
      <c r="G6264" s="8" t="s">
        <v>378</v>
      </c>
      <c r="H6264" s="13" t="s">
        <v>379</v>
      </c>
      <c r="I6264" s="40">
        <v>66</v>
      </c>
      <c r="J6264" s="40">
        <v>60</v>
      </c>
      <c r="K6264" s="40">
        <v>647</v>
      </c>
      <c r="L6264" s="40">
        <v>587</v>
      </c>
      <c r="M6264" s="101">
        <v>0</v>
      </c>
      <c r="W6264" s="40">
        <v>60</v>
      </c>
      <c r="X6264" s="40">
        <v>647</v>
      </c>
      <c r="Y6264" s="40">
        <v>587</v>
      </c>
      <c r="Z6264" s="40">
        <v>0</v>
      </c>
      <c r="AA6264" s="40">
        <v>0</v>
      </c>
      <c r="AW6264" s="40">
        <v>587</v>
      </c>
      <c r="AX6264" s="40">
        <v>-324</v>
      </c>
      <c r="AY6264" s="40">
        <v>911</v>
      </c>
      <c r="AZ6264" s="40">
        <v>1</v>
      </c>
      <c r="BA6264" s="40">
        <v>1</v>
      </c>
      <c r="BB6264" s="40">
        <v>324</v>
      </c>
      <c r="BC6264" s="40">
        <v>-921</v>
      </c>
      <c r="BD6264" s="40">
        <v>0</v>
      </c>
      <c r="BE6264" s="40">
        <v>-10</v>
      </c>
      <c r="BF6264" s="40">
        <v>0</v>
      </c>
      <c r="BH6264" s="2">
        <v>42447.125</v>
      </c>
      <c r="BI6264" s="2">
        <v>42447.125</v>
      </c>
      <c r="BJ6264" s="2">
        <v>42447.125</v>
      </c>
      <c r="BL6264">
        <v>0</v>
      </c>
      <c r="BM6264">
        <v>0</v>
      </c>
      <c r="BN6264">
        <v>0</v>
      </c>
      <c r="BO6264">
        <v>0</v>
      </c>
      <c r="BP6264">
        <v>4</v>
      </c>
      <c r="BQ6264" s="40">
        <v>4</v>
      </c>
      <c r="BR6264" s="40">
        <v>4</v>
      </c>
      <c r="BS6264" s="40">
        <v>4</v>
      </c>
      <c r="BT6264" s="40">
        <v>0</v>
      </c>
      <c r="BU6264">
        <v>0</v>
      </c>
      <c r="BV6264" s="8" t="s">
        <v>641</v>
      </c>
      <c r="BW6264" s="8" t="s">
        <v>642</v>
      </c>
      <c r="BX6264" s="8" t="s">
        <v>643</v>
      </c>
      <c r="BY6264" s="8" t="s">
        <v>383</v>
      </c>
    </row>
    <row r="6265" spans="1:77" hidden="1">
      <c r="A6265" t="s">
        <v>117</v>
      </c>
      <c r="B6265" s="2">
        <v>42447.166666666664</v>
      </c>
      <c r="C6265" s="1">
        <v>42446</v>
      </c>
      <c r="D6265">
        <v>24</v>
      </c>
      <c r="E6265">
        <v>0</v>
      </c>
      <c r="F6265" s="2">
        <v>42447</v>
      </c>
      <c r="G6265" s="8" t="s">
        <v>378</v>
      </c>
      <c r="H6265" s="13" t="s">
        <v>379</v>
      </c>
      <c r="I6265" s="40">
        <v>66</v>
      </c>
      <c r="J6265" s="40">
        <v>54</v>
      </c>
      <c r="K6265" s="40">
        <v>530</v>
      </c>
      <c r="L6265" s="40">
        <v>476</v>
      </c>
      <c r="M6265" s="101">
        <v>0</v>
      </c>
      <c r="W6265" s="40">
        <v>54</v>
      </c>
      <c r="X6265" s="40">
        <v>530</v>
      </c>
      <c r="Y6265" s="40">
        <v>476</v>
      </c>
      <c r="Z6265" s="40">
        <v>0</v>
      </c>
      <c r="AA6265" s="40">
        <v>0</v>
      </c>
      <c r="AW6265" s="40">
        <v>476</v>
      </c>
      <c r="AX6265" s="40">
        <v>-284</v>
      </c>
      <c r="AY6265" s="40">
        <v>760</v>
      </c>
      <c r="AZ6265" s="40">
        <v>1</v>
      </c>
      <c r="BA6265" s="40">
        <v>1</v>
      </c>
      <c r="BB6265" s="40">
        <v>284</v>
      </c>
      <c r="BC6265" s="40">
        <v>-763</v>
      </c>
      <c r="BD6265" s="40">
        <v>0</v>
      </c>
      <c r="BE6265" s="40">
        <v>-3</v>
      </c>
      <c r="BF6265" s="40">
        <v>0</v>
      </c>
      <c r="BH6265" s="2">
        <v>42447.166666666664</v>
      </c>
      <c r="BI6265" s="2">
        <v>42447.166666666664</v>
      </c>
      <c r="BJ6265" s="2">
        <v>42447.166666666664</v>
      </c>
      <c r="BL6265">
        <v>0</v>
      </c>
      <c r="BM6265">
        <v>0</v>
      </c>
      <c r="BN6265">
        <v>0</v>
      </c>
      <c r="BO6265">
        <v>0</v>
      </c>
      <c r="BP6265">
        <v>4</v>
      </c>
      <c r="BQ6265" s="40">
        <v>4</v>
      </c>
      <c r="BR6265" s="40">
        <v>4</v>
      </c>
      <c r="BS6265" s="40">
        <v>4</v>
      </c>
      <c r="BT6265" s="40">
        <v>0</v>
      </c>
      <c r="BU6265">
        <v>0</v>
      </c>
      <c r="BV6265" s="8" t="s">
        <v>641</v>
      </c>
      <c r="BW6265" s="8" t="s">
        <v>642</v>
      </c>
      <c r="BX6265" s="8" t="s">
        <v>643</v>
      </c>
      <c r="BY6265" s="8" t="s">
        <v>383</v>
      </c>
    </row>
    <row r="6266" spans="1:77" hidden="1">
      <c r="A6266" t="s">
        <v>117</v>
      </c>
      <c r="B6266" s="2">
        <v>42447.208333333336</v>
      </c>
      <c r="C6266" s="1">
        <v>42447</v>
      </c>
      <c r="D6266">
        <v>1</v>
      </c>
      <c r="E6266">
        <v>0</v>
      </c>
      <c r="F6266" s="2">
        <v>42447.041666666664</v>
      </c>
      <c r="G6266" s="8" t="s">
        <v>378</v>
      </c>
      <c r="H6266" s="13" t="s">
        <v>379</v>
      </c>
      <c r="I6266" s="40">
        <v>64</v>
      </c>
      <c r="J6266" s="40">
        <v>60</v>
      </c>
      <c r="K6266" s="40">
        <v>507</v>
      </c>
      <c r="L6266" s="40">
        <v>447</v>
      </c>
      <c r="M6266" s="101">
        <v>0</v>
      </c>
      <c r="W6266" s="40">
        <v>60</v>
      </c>
      <c r="X6266" s="40">
        <v>507</v>
      </c>
      <c r="Y6266" s="40">
        <v>447</v>
      </c>
      <c r="Z6266" s="40">
        <v>0</v>
      </c>
      <c r="AA6266" s="40">
        <v>0</v>
      </c>
      <c r="AW6266" s="40">
        <v>447</v>
      </c>
      <c r="AX6266" s="40">
        <v>-257</v>
      </c>
      <c r="AY6266" s="40">
        <v>704</v>
      </c>
      <c r="AZ6266" s="40">
        <v>1</v>
      </c>
      <c r="BA6266" s="40">
        <v>1</v>
      </c>
      <c r="BB6266" s="40">
        <v>257</v>
      </c>
      <c r="BC6266" s="40">
        <v>-712</v>
      </c>
      <c r="BD6266" s="40">
        <v>0</v>
      </c>
      <c r="BE6266" s="40">
        <v>-8</v>
      </c>
      <c r="BF6266" s="40">
        <v>0</v>
      </c>
      <c r="BH6266" s="2">
        <v>42447.208333333336</v>
      </c>
      <c r="BI6266" s="2">
        <v>42447.208333333336</v>
      </c>
      <c r="BJ6266" s="2">
        <v>42447.208333333336</v>
      </c>
      <c r="BL6266">
        <v>0</v>
      </c>
      <c r="BM6266">
        <v>0</v>
      </c>
      <c r="BN6266">
        <v>0</v>
      </c>
      <c r="BO6266">
        <v>0</v>
      </c>
      <c r="BP6266">
        <v>4</v>
      </c>
      <c r="BQ6266" s="40">
        <v>4</v>
      </c>
      <c r="BR6266" s="40">
        <v>4</v>
      </c>
      <c r="BS6266" s="40">
        <v>4</v>
      </c>
      <c r="BT6266" s="40">
        <v>0</v>
      </c>
      <c r="BU6266">
        <v>0</v>
      </c>
      <c r="BV6266" s="8" t="s">
        <v>642</v>
      </c>
      <c r="BW6266" s="8" t="s">
        <v>643</v>
      </c>
      <c r="BX6266" s="8" t="s">
        <v>644</v>
      </c>
      <c r="BY6266" s="8" t="s">
        <v>383</v>
      </c>
    </row>
    <row r="6267" spans="1:77" hidden="1">
      <c r="A6267" t="s">
        <v>117</v>
      </c>
      <c r="B6267" s="2">
        <v>42447.25</v>
      </c>
      <c r="C6267" s="1">
        <v>42447</v>
      </c>
      <c r="D6267">
        <v>2</v>
      </c>
      <c r="E6267">
        <v>0</v>
      </c>
      <c r="F6267" s="2">
        <v>42447.083333333336</v>
      </c>
      <c r="G6267" s="8" t="s">
        <v>378</v>
      </c>
      <c r="H6267" s="13" t="s">
        <v>379</v>
      </c>
      <c r="I6267" s="40">
        <v>64</v>
      </c>
      <c r="J6267" s="40">
        <v>52</v>
      </c>
      <c r="K6267" s="40">
        <v>511</v>
      </c>
      <c r="L6267" s="40">
        <v>459</v>
      </c>
      <c r="M6267" s="101">
        <v>0</v>
      </c>
      <c r="W6267" s="40">
        <v>52</v>
      </c>
      <c r="X6267" s="40">
        <v>511</v>
      </c>
      <c r="Y6267" s="40">
        <v>459</v>
      </c>
      <c r="Z6267" s="40">
        <v>0</v>
      </c>
      <c r="AA6267" s="40">
        <v>0</v>
      </c>
      <c r="AW6267" s="40">
        <v>459</v>
      </c>
      <c r="AX6267" s="40">
        <v>-232</v>
      </c>
      <c r="AY6267" s="40">
        <v>691</v>
      </c>
      <c r="AZ6267" s="40">
        <v>1</v>
      </c>
      <c r="BA6267" s="40">
        <v>1</v>
      </c>
      <c r="BB6267" s="40">
        <v>232</v>
      </c>
      <c r="BC6267" s="40">
        <v>-692</v>
      </c>
      <c r="BD6267" s="40">
        <v>0</v>
      </c>
      <c r="BE6267" s="40">
        <v>-1</v>
      </c>
      <c r="BF6267" s="40">
        <v>0</v>
      </c>
      <c r="BH6267" s="2">
        <v>42447.25</v>
      </c>
      <c r="BI6267" s="2">
        <v>42447.25</v>
      </c>
      <c r="BJ6267" s="2">
        <v>42447.25</v>
      </c>
      <c r="BL6267">
        <v>0</v>
      </c>
      <c r="BM6267">
        <v>0</v>
      </c>
      <c r="BN6267">
        <v>0</v>
      </c>
      <c r="BO6267">
        <v>0</v>
      </c>
      <c r="BP6267">
        <v>4</v>
      </c>
      <c r="BQ6267" s="40">
        <v>4</v>
      </c>
      <c r="BR6267" s="40">
        <v>4</v>
      </c>
      <c r="BS6267" s="40">
        <v>4</v>
      </c>
      <c r="BT6267" s="40">
        <v>0</v>
      </c>
      <c r="BU6267">
        <v>0</v>
      </c>
      <c r="BV6267" s="8" t="s">
        <v>642</v>
      </c>
      <c r="BW6267" s="8" t="s">
        <v>643</v>
      </c>
      <c r="BX6267" s="8" t="s">
        <v>644</v>
      </c>
      <c r="BY6267" s="8" t="s">
        <v>383</v>
      </c>
    </row>
    <row r="6268" spans="1:77" hidden="1">
      <c r="A6268" t="s">
        <v>117</v>
      </c>
      <c r="B6268" s="2">
        <v>42447.291666666664</v>
      </c>
      <c r="C6268" s="1">
        <v>42447</v>
      </c>
      <c r="D6268">
        <v>3</v>
      </c>
      <c r="E6268">
        <v>0</v>
      </c>
      <c r="F6268" s="2">
        <v>42447.125</v>
      </c>
      <c r="G6268" s="8" t="s">
        <v>378</v>
      </c>
      <c r="H6268" s="13" t="s">
        <v>379</v>
      </c>
      <c r="I6268" s="40">
        <v>64</v>
      </c>
      <c r="J6268" s="40">
        <v>59</v>
      </c>
      <c r="K6268" s="40">
        <v>511</v>
      </c>
      <c r="L6268" s="40">
        <v>452</v>
      </c>
      <c r="M6268" s="101">
        <v>0</v>
      </c>
      <c r="W6268" s="40">
        <v>59</v>
      </c>
      <c r="X6268" s="40">
        <v>511</v>
      </c>
      <c r="Y6268" s="40">
        <v>452</v>
      </c>
      <c r="Z6268" s="40">
        <v>0</v>
      </c>
      <c r="AA6268" s="40">
        <v>0</v>
      </c>
      <c r="AW6268" s="40">
        <v>452</v>
      </c>
      <c r="AX6268" s="40">
        <v>-190</v>
      </c>
      <c r="AY6268" s="40">
        <v>642</v>
      </c>
      <c r="AZ6268" s="40">
        <v>1</v>
      </c>
      <c r="BA6268" s="40">
        <v>1</v>
      </c>
      <c r="BB6268" s="40">
        <v>190</v>
      </c>
      <c r="BC6268" s="40">
        <v>-651</v>
      </c>
      <c r="BD6268" s="40">
        <v>0</v>
      </c>
      <c r="BE6268" s="40">
        <v>-9</v>
      </c>
      <c r="BF6268" s="40">
        <v>0</v>
      </c>
      <c r="BH6268" s="2">
        <v>42447.291666666664</v>
      </c>
      <c r="BI6268" s="2">
        <v>42447.291666666664</v>
      </c>
      <c r="BJ6268" s="2">
        <v>42447.291666666664</v>
      </c>
      <c r="BL6268">
        <v>0</v>
      </c>
      <c r="BM6268">
        <v>0</v>
      </c>
      <c r="BN6268">
        <v>0</v>
      </c>
      <c r="BO6268">
        <v>0</v>
      </c>
      <c r="BP6268">
        <v>4</v>
      </c>
      <c r="BQ6268" s="40">
        <v>4</v>
      </c>
      <c r="BR6268" s="40">
        <v>4</v>
      </c>
      <c r="BS6268" s="40">
        <v>4</v>
      </c>
      <c r="BT6268" s="40">
        <v>0</v>
      </c>
      <c r="BU6268">
        <v>0</v>
      </c>
      <c r="BV6268" s="8" t="s">
        <v>642</v>
      </c>
      <c r="BW6268" s="8" t="s">
        <v>643</v>
      </c>
      <c r="BX6268" s="8" t="s">
        <v>644</v>
      </c>
      <c r="BY6268" s="8" t="s">
        <v>383</v>
      </c>
    </row>
    <row r="6269" spans="1:77" hidden="1">
      <c r="A6269" t="s">
        <v>117</v>
      </c>
      <c r="B6269" s="2">
        <v>42447.333333333336</v>
      </c>
      <c r="C6269" s="1">
        <v>42447</v>
      </c>
      <c r="D6269">
        <v>4</v>
      </c>
      <c r="E6269">
        <v>0</v>
      </c>
      <c r="F6269" s="2">
        <v>42447.166666666664</v>
      </c>
      <c r="G6269" s="8" t="s">
        <v>378</v>
      </c>
      <c r="H6269" s="13" t="s">
        <v>379</v>
      </c>
      <c r="I6269" s="40">
        <v>64</v>
      </c>
      <c r="J6269" s="40">
        <v>55</v>
      </c>
      <c r="K6269" s="40">
        <v>509</v>
      </c>
      <c r="L6269" s="40">
        <v>454</v>
      </c>
      <c r="M6269" s="101">
        <v>0</v>
      </c>
      <c r="W6269" s="40">
        <v>55</v>
      </c>
      <c r="X6269" s="40">
        <v>509</v>
      </c>
      <c r="Y6269" s="40">
        <v>454</v>
      </c>
      <c r="Z6269" s="40">
        <v>0</v>
      </c>
      <c r="AA6269" s="40">
        <v>0</v>
      </c>
      <c r="AW6269" s="40">
        <v>454</v>
      </c>
      <c r="AX6269" s="40">
        <v>-140</v>
      </c>
      <c r="AY6269" s="40">
        <v>594</v>
      </c>
      <c r="AZ6269" s="40">
        <v>1</v>
      </c>
      <c r="BA6269" s="40">
        <v>1</v>
      </c>
      <c r="BB6269" s="40">
        <v>140</v>
      </c>
      <c r="BC6269" s="40">
        <v>-601</v>
      </c>
      <c r="BD6269" s="40">
        <v>0</v>
      </c>
      <c r="BE6269" s="40">
        <v>-7</v>
      </c>
      <c r="BF6269" s="40">
        <v>0</v>
      </c>
      <c r="BH6269" s="2">
        <v>42447.333333333336</v>
      </c>
      <c r="BI6269" s="2">
        <v>42447.333333333336</v>
      </c>
      <c r="BJ6269" s="2">
        <v>42447.333333333336</v>
      </c>
      <c r="BL6269">
        <v>0</v>
      </c>
      <c r="BM6269">
        <v>0</v>
      </c>
      <c r="BN6269">
        <v>0</v>
      </c>
      <c r="BO6269">
        <v>0</v>
      </c>
      <c r="BP6269">
        <v>4</v>
      </c>
      <c r="BQ6269" s="40">
        <v>4</v>
      </c>
      <c r="BR6269" s="40">
        <v>4</v>
      </c>
      <c r="BS6269" s="40">
        <v>4</v>
      </c>
      <c r="BT6269" s="40">
        <v>0</v>
      </c>
      <c r="BU6269">
        <v>0</v>
      </c>
      <c r="BV6269" s="8" t="s">
        <v>642</v>
      </c>
      <c r="BW6269" s="8" t="s">
        <v>643</v>
      </c>
      <c r="BX6269" s="8" t="s">
        <v>644</v>
      </c>
      <c r="BY6269" s="8" t="s">
        <v>383</v>
      </c>
    </row>
    <row r="6270" spans="1:77" hidden="1">
      <c r="A6270" t="s">
        <v>117</v>
      </c>
      <c r="B6270" s="2">
        <v>42447.375</v>
      </c>
      <c r="C6270" s="1">
        <v>42447</v>
      </c>
      <c r="D6270">
        <v>5</v>
      </c>
      <c r="E6270">
        <v>0</v>
      </c>
      <c r="F6270" s="2">
        <v>42447.208333333336</v>
      </c>
      <c r="G6270" s="8" t="s">
        <v>378</v>
      </c>
      <c r="H6270" s="13" t="s">
        <v>379</v>
      </c>
      <c r="I6270" s="40">
        <v>64</v>
      </c>
      <c r="J6270" s="40">
        <v>52</v>
      </c>
      <c r="K6270" s="40">
        <v>508</v>
      </c>
      <c r="L6270" s="40">
        <v>456</v>
      </c>
      <c r="M6270" s="101">
        <v>0</v>
      </c>
      <c r="W6270" s="40">
        <v>52</v>
      </c>
      <c r="X6270" s="40">
        <v>508</v>
      </c>
      <c r="Y6270" s="40">
        <v>456</v>
      </c>
      <c r="Z6270" s="40">
        <v>0</v>
      </c>
      <c r="AA6270" s="40">
        <v>0</v>
      </c>
      <c r="AW6270" s="40">
        <v>456</v>
      </c>
      <c r="AX6270" s="40">
        <v>-166</v>
      </c>
      <c r="AY6270" s="40">
        <v>622</v>
      </c>
      <c r="AZ6270" s="40">
        <v>1</v>
      </c>
      <c r="BA6270" s="40">
        <v>1</v>
      </c>
      <c r="BB6270" s="40">
        <v>166</v>
      </c>
      <c r="BC6270" s="40">
        <v>-629</v>
      </c>
      <c r="BD6270" s="40">
        <v>0</v>
      </c>
      <c r="BE6270" s="40">
        <v>-7</v>
      </c>
      <c r="BF6270" s="40">
        <v>0</v>
      </c>
      <c r="BH6270" s="2">
        <v>42447.375</v>
      </c>
      <c r="BI6270" s="2">
        <v>42447.375</v>
      </c>
      <c r="BJ6270" s="2">
        <v>42447.375</v>
      </c>
      <c r="BL6270">
        <v>0</v>
      </c>
      <c r="BM6270">
        <v>0</v>
      </c>
      <c r="BN6270">
        <v>0</v>
      </c>
      <c r="BO6270">
        <v>0</v>
      </c>
      <c r="BP6270">
        <v>4</v>
      </c>
      <c r="BQ6270" s="40">
        <v>4</v>
      </c>
      <c r="BR6270" s="40">
        <v>4</v>
      </c>
      <c r="BS6270" s="40">
        <v>4</v>
      </c>
      <c r="BT6270" s="40">
        <v>0</v>
      </c>
      <c r="BU6270">
        <v>0</v>
      </c>
      <c r="BV6270" s="8" t="s">
        <v>642</v>
      </c>
      <c r="BW6270" s="8" t="s">
        <v>643</v>
      </c>
      <c r="BX6270" s="8" t="s">
        <v>644</v>
      </c>
      <c r="BY6270" s="8" t="s">
        <v>383</v>
      </c>
    </row>
    <row r="6271" spans="1:77" hidden="1">
      <c r="A6271" t="s">
        <v>117</v>
      </c>
      <c r="B6271" s="2">
        <v>42447.416666666664</v>
      </c>
      <c r="C6271" s="1">
        <v>42447</v>
      </c>
      <c r="D6271">
        <v>6</v>
      </c>
      <c r="E6271">
        <v>0</v>
      </c>
      <c r="F6271" s="2">
        <v>42447.25</v>
      </c>
      <c r="G6271" s="8" t="s">
        <v>378</v>
      </c>
      <c r="H6271" s="13" t="s">
        <v>379</v>
      </c>
      <c r="I6271" s="40">
        <v>64</v>
      </c>
      <c r="J6271" s="40">
        <v>62</v>
      </c>
      <c r="K6271" s="40">
        <v>587</v>
      </c>
      <c r="L6271" s="40">
        <v>525</v>
      </c>
      <c r="M6271" s="101">
        <v>0</v>
      </c>
      <c r="W6271" s="40">
        <v>62</v>
      </c>
      <c r="X6271" s="40">
        <v>587</v>
      </c>
      <c r="Y6271" s="40">
        <v>525</v>
      </c>
      <c r="Z6271" s="40">
        <v>0</v>
      </c>
      <c r="AA6271" s="40">
        <v>0</v>
      </c>
      <c r="AW6271" s="40">
        <v>525</v>
      </c>
      <c r="AX6271" s="40">
        <v>-217</v>
      </c>
      <c r="AY6271" s="40">
        <v>742</v>
      </c>
      <c r="AZ6271" s="40">
        <v>1</v>
      </c>
      <c r="BA6271" s="40">
        <v>1</v>
      </c>
      <c r="BB6271" s="40">
        <v>217</v>
      </c>
      <c r="BC6271" s="40">
        <v>-753</v>
      </c>
      <c r="BD6271" s="40">
        <v>0</v>
      </c>
      <c r="BE6271" s="40">
        <v>-11</v>
      </c>
      <c r="BF6271" s="40">
        <v>1</v>
      </c>
      <c r="BH6271" s="2">
        <v>42447.416666666664</v>
      </c>
      <c r="BI6271" s="2">
        <v>42447.416666666664</v>
      </c>
      <c r="BJ6271" s="2">
        <v>42447.416666666664</v>
      </c>
      <c r="BL6271">
        <v>0</v>
      </c>
      <c r="BM6271">
        <v>0</v>
      </c>
      <c r="BN6271">
        <v>0</v>
      </c>
      <c r="BO6271">
        <v>0</v>
      </c>
      <c r="BP6271">
        <v>4</v>
      </c>
      <c r="BQ6271" s="40">
        <v>4</v>
      </c>
      <c r="BR6271" s="40">
        <v>4</v>
      </c>
      <c r="BS6271" s="40">
        <v>4</v>
      </c>
      <c r="BT6271" s="40">
        <v>0</v>
      </c>
      <c r="BU6271">
        <v>0</v>
      </c>
      <c r="BV6271" s="8" t="s">
        <v>642</v>
      </c>
      <c r="BW6271" s="8" t="s">
        <v>643</v>
      </c>
      <c r="BX6271" s="8" t="s">
        <v>644</v>
      </c>
      <c r="BY6271" s="8" t="s">
        <v>383</v>
      </c>
    </row>
    <row r="6272" spans="1:77" hidden="1">
      <c r="A6272" t="s">
        <v>117</v>
      </c>
      <c r="B6272" s="2">
        <v>42447.458333333336</v>
      </c>
      <c r="C6272" s="1">
        <v>42447</v>
      </c>
      <c r="D6272">
        <v>7</v>
      </c>
      <c r="E6272">
        <v>0</v>
      </c>
      <c r="F6272" s="2">
        <v>42447.291666666664</v>
      </c>
      <c r="G6272" s="8" t="s">
        <v>378</v>
      </c>
      <c r="H6272" s="13" t="s">
        <v>379</v>
      </c>
      <c r="I6272" s="40">
        <v>64</v>
      </c>
      <c r="J6272" s="40">
        <v>63</v>
      </c>
      <c r="K6272" s="40">
        <v>861</v>
      </c>
      <c r="L6272" s="40">
        <v>798</v>
      </c>
      <c r="M6272" s="101">
        <v>0</v>
      </c>
      <c r="W6272" s="40">
        <v>63</v>
      </c>
      <c r="X6272" s="40">
        <v>861</v>
      </c>
      <c r="Y6272" s="40">
        <v>798</v>
      </c>
      <c r="Z6272" s="40">
        <v>0</v>
      </c>
      <c r="AA6272" s="40">
        <v>0</v>
      </c>
      <c r="AW6272" s="40">
        <v>798</v>
      </c>
      <c r="AX6272" s="40">
        <v>-260</v>
      </c>
      <c r="AY6272" s="40">
        <v>1058</v>
      </c>
      <c r="AZ6272" s="40">
        <v>1</v>
      </c>
      <c r="BA6272" s="40">
        <v>1</v>
      </c>
      <c r="BB6272" s="40">
        <v>260</v>
      </c>
      <c r="BC6272" s="40">
        <v>-1066</v>
      </c>
      <c r="BD6272" s="40">
        <v>0</v>
      </c>
      <c r="BE6272" s="40">
        <v>-8</v>
      </c>
      <c r="BF6272" s="40">
        <v>0</v>
      </c>
      <c r="BH6272" s="2">
        <v>42447.458333333336</v>
      </c>
      <c r="BI6272" s="2">
        <v>42447.458333333336</v>
      </c>
      <c r="BJ6272" s="2">
        <v>42447.458333333336</v>
      </c>
      <c r="BL6272">
        <v>0</v>
      </c>
      <c r="BM6272">
        <v>0</v>
      </c>
      <c r="BN6272">
        <v>0</v>
      </c>
      <c r="BO6272">
        <v>0</v>
      </c>
      <c r="BP6272">
        <v>4</v>
      </c>
      <c r="BQ6272" s="40">
        <v>4</v>
      </c>
      <c r="BR6272" s="40">
        <v>4</v>
      </c>
      <c r="BS6272" s="40">
        <v>4</v>
      </c>
      <c r="BT6272" s="40">
        <v>0</v>
      </c>
      <c r="BU6272">
        <v>0</v>
      </c>
      <c r="BV6272" s="8" t="s">
        <v>642</v>
      </c>
      <c r="BW6272" s="8" t="s">
        <v>643</v>
      </c>
      <c r="BX6272" s="8" t="s">
        <v>644</v>
      </c>
      <c r="BY6272" s="8" t="s">
        <v>383</v>
      </c>
    </row>
    <row r="6273" spans="1:77" hidden="1">
      <c r="A6273" t="s">
        <v>117</v>
      </c>
      <c r="B6273" s="2">
        <v>42447.5</v>
      </c>
      <c r="C6273" s="1">
        <v>42447</v>
      </c>
      <c r="D6273">
        <v>8</v>
      </c>
      <c r="E6273">
        <v>0</v>
      </c>
      <c r="F6273" s="2">
        <v>42447.333333333336</v>
      </c>
      <c r="G6273" s="8" t="s">
        <v>378</v>
      </c>
      <c r="H6273" s="13" t="s">
        <v>379</v>
      </c>
      <c r="I6273" s="40">
        <v>64</v>
      </c>
      <c r="J6273" s="40">
        <v>68</v>
      </c>
      <c r="K6273" s="40">
        <v>988</v>
      </c>
      <c r="L6273" s="40">
        <v>920</v>
      </c>
      <c r="M6273" s="101">
        <v>0</v>
      </c>
      <c r="W6273" s="40">
        <v>68</v>
      </c>
      <c r="X6273" s="40">
        <v>988</v>
      </c>
      <c r="Y6273" s="40">
        <v>920</v>
      </c>
      <c r="Z6273" s="40">
        <v>0</v>
      </c>
      <c r="AA6273" s="40">
        <v>0</v>
      </c>
      <c r="AW6273" s="40">
        <v>920</v>
      </c>
      <c r="AX6273" s="40">
        <v>-279</v>
      </c>
      <c r="AY6273" s="40">
        <v>1199</v>
      </c>
      <c r="AZ6273" s="40">
        <v>1</v>
      </c>
      <c r="BA6273" s="40">
        <v>1</v>
      </c>
      <c r="BB6273" s="40">
        <v>279</v>
      </c>
      <c r="BC6273" s="40">
        <v>-1212</v>
      </c>
      <c r="BD6273" s="40">
        <v>0</v>
      </c>
      <c r="BE6273" s="40">
        <v>-13</v>
      </c>
      <c r="BF6273" s="40">
        <v>1</v>
      </c>
      <c r="BH6273" s="2">
        <v>42447.5</v>
      </c>
      <c r="BI6273" s="2">
        <v>42447.5</v>
      </c>
      <c r="BJ6273" s="2">
        <v>42447.5</v>
      </c>
      <c r="BL6273">
        <v>0</v>
      </c>
      <c r="BM6273">
        <v>0</v>
      </c>
      <c r="BN6273">
        <v>0</v>
      </c>
      <c r="BO6273">
        <v>0</v>
      </c>
      <c r="BP6273">
        <v>4</v>
      </c>
      <c r="BQ6273" s="40">
        <v>4</v>
      </c>
      <c r="BR6273" s="40">
        <v>4</v>
      </c>
      <c r="BS6273" s="40">
        <v>4</v>
      </c>
      <c r="BT6273" s="40">
        <v>0</v>
      </c>
      <c r="BU6273">
        <v>0</v>
      </c>
      <c r="BV6273" s="8" t="s">
        <v>642</v>
      </c>
      <c r="BW6273" s="8" t="s">
        <v>643</v>
      </c>
      <c r="BX6273" s="8" t="s">
        <v>644</v>
      </c>
      <c r="BY6273" s="8" t="s">
        <v>383</v>
      </c>
    </row>
    <row r="6274" spans="1:77" hidden="1">
      <c r="A6274" t="s">
        <v>117</v>
      </c>
      <c r="B6274" s="2">
        <v>42447.541666666664</v>
      </c>
      <c r="C6274" s="1">
        <v>42447</v>
      </c>
      <c r="D6274">
        <v>9</v>
      </c>
      <c r="E6274">
        <v>0</v>
      </c>
      <c r="F6274" s="2">
        <v>42447.375</v>
      </c>
      <c r="G6274" s="8" t="s">
        <v>378</v>
      </c>
      <c r="H6274" s="13" t="s">
        <v>379</v>
      </c>
      <c r="I6274" s="40">
        <v>64</v>
      </c>
      <c r="J6274" s="40">
        <v>63</v>
      </c>
      <c r="K6274" s="40">
        <v>927</v>
      </c>
      <c r="L6274" s="40">
        <v>864</v>
      </c>
      <c r="M6274" s="101">
        <v>0</v>
      </c>
      <c r="W6274" s="40">
        <v>63</v>
      </c>
      <c r="X6274" s="40">
        <v>927</v>
      </c>
      <c r="Y6274" s="40">
        <v>864</v>
      </c>
      <c r="Z6274" s="40">
        <v>0</v>
      </c>
      <c r="AA6274" s="40">
        <v>0</v>
      </c>
      <c r="AW6274" s="40">
        <v>864</v>
      </c>
      <c r="AX6274" s="40">
        <v>-291</v>
      </c>
      <c r="AY6274" s="40">
        <v>1155</v>
      </c>
      <c r="AZ6274" s="40">
        <v>1</v>
      </c>
      <c r="BA6274" s="40">
        <v>1</v>
      </c>
      <c r="BB6274" s="40">
        <v>291</v>
      </c>
      <c r="BC6274" s="40">
        <v>-1167</v>
      </c>
      <c r="BD6274" s="40">
        <v>0</v>
      </c>
      <c r="BE6274" s="40">
        <v>-12</v>
      </c>
      <c r="BF6274" s="40">
        <v>1</v>
      </c>
      <c r="BH6274" s="2">
        <v>42447.541666666664</v>
      </c>
      <c r="BI6274" s="2">
        <v>42447.541666666664</v>
      </c>
      <c r="BJ6274" s="2">
        <v>42447.541666666664</v>
      </c>
      <c r="BL6274">
        <v>0</v>
      </c>
      <c r="BM6274">
        <v>0</v>
      </c>
      <c r="BN6274">
        <v>0</v>
      </c>
      <c r="BO6274">
        <v>0</v>
      </c>
      <c r="BP6274">
        <v>4</v>
      </c>
      <c r="BQ6274" s="40">
        <v>4</v>
      </c>
      <c r="BR6274" s="40">
        <v>4</v>
      </c>
      <c r="BS6274" s="40">
        <v>4</v>
      </c>
      <c r="BT6274" s="40">
        <v>0</v>
      </c>
      <c r="BU6274">
        <v>0</v>
      </c>
      <c r="BV6274" s="8" t="s">
        <v>642</v>
      </c>
      <c r="BW6274" s="8" t="s">
        <v>643</v>
      </c>
      <c r="BX6274" s="8" t="s">
        <v>644</v>
      </c>
      <c r="BY6274" s="8" t="s">
        <v>383</v>
      </c>
    </row>
    <row r="6275" spans="1:77" hidden="1">
      <c r="A6275" t="s">
        <v>117</v>
      </c>
      <c r="B6275" s="2">
        <v>42447.583333333336</v>
      </c>
      <c r="C6275" s="1">
        <v>42447</v>
      </c>
      <c r="D6275">
        <v>10</v>
      </c>
      <c r="E6275">
        <v>0</v>
      </c>
      <c r="F6275" s="2">
        <v>42447.416666666664</v>
      </c>
      <c r="G6275" s="8" t="s">
        <v>378</v>
      </c>
      <c r="H6275" s="13" t="s">
        <v>379</v>
      </c>
      <c r="I6275" s="40">
        <v>64</v>
      </c>
      <c r="J6275" s="40">
        <v>64</v>
      </c>
      <c r="K6275" s="40">
        <v>918</v>
      </c>
      <c r="L6275" s="40">
        <v>854</v>
      </c>
      <c r="M6275" s="101">
        <v>0</v>
      </c>
      <c r="W6275" s="40">
        <v>64</v>
      </c>
      <c r="X6275" s="40">
        <v>918</v>
      </c>
      <c r="Y6275" s="40">
        <v>854</v>
      </c>
      <c r="Z6275" s="40">
        <v>0</v>
      </c>
      <c r="AA6275" s="40">
        <v>0</v>
      </c>
      <c r="AW6275" s="40">
        <v>854</v>
      </c>
      <c r="AX6275" s="40">
        <v>-327</v>
      </c>
      <c r="AY6275" s="40">
        <v>1181</v>
      </c>
      <c r="AZ6275" s="40">
        <v>1</v>
      </c>
      <c r="BA6275" s="40">
        <v>1</v>
      </c>
      <c r="BB6275" s="40">
        <v>327</v>
      </c>
      <c r="BC6275" s="40">
        <v>-1192</v>
      </c>
      <c r="BD6275" s="40">
        <v>0</v>
      </c>
      <c r="BE6275" s="40">
        <v>-11</v>
      </c>
      <c r="BF6275" s="40">
        <v>1</v>
      </c>
      <c r="BH6275" s="2">
        <v>42447.583333333336</v>
      </c>
      <c r="BI6275" s="2">
        <v>42447.583333333336</v>
      </c>
      <c r="BJ6275" s="2">
        <v>42447.583333333336</v>
      </c>
      <c r="BL6275">
        <v>0</v>
      </c>
      <c r="BM6275">
        <v>0</v>
      </c>
      <c r="BN6275">
        <v>0</v>
      </c>
      <c r="BO6275">
        <v>0</v>
      </c>
      <c r="BP6275">
        <v>4</v>
      </c>
      <c r="BQ6275" s="40">
        <v>4</v>
      </c>
      <c r="BR6275" s="40">
        <v>4</v>
      </c>
      <c r="BS6275" s="40">
        <v>4</v>
      </c>
      <c r="BT6275" s="40">
        <v>0</v>
      </c>
      <c r="BU6275">
        <v>0</v>
      </c>
      <c r="BV6275" s="8" t="s">
        <v>642</v>
      </c>
      <c r="BW6275" s="8" t="s">
        <v>643</v>
      </c>
      <c r="BX6275" s="8" t="s">
        <v>644</v>
      </c>
      <c r="BY6275" s="8" t="s">
        <v>383</v>
      </c>
    </row>
    <row r="6276" spans="1:77" hidden="1">
      <c r="A6276" t="s">
        <v>117</v>
      </c>
      <c r="B6276" s="2">
        <v>42447.625</v>
      </c>
      <c r="C6276" s="1">
        <v>42447</v>
      </c>
      <c r="D6276">
        <v>11</v>
      </c>
      <c r="E6276">
        <v>0</v>
      </c>
      <c r="F6276" s="2">
        <v>42447.458333333336</v>
      </c>
      <c r="G6276" s="8" t="s">
        <v>378</v>
      </c>
      <c r="H6276" s="13" t="s">
        <v>379</v>
      </c>
      <c r="I6276" s="40">
        <v>64</v>
      </c>
      <c r="J6276" s="40">
        <v>59</v>
      </c>
      <c r="K6276" s="40">
        <v>797</v>
      </c>
      <c r="L6276" s="40">
        <v>738</v>
      </c>
      <c r="M6276" s="101">
        <v>0</v>
      </c>
      <c r="W6276" s="40">
        <v>59</v>
      </c>
      <c r="X6276" s="40">
        <v>797</v>
      </c>
      <c r="Y6276" s="40">
        <v>738</v>
      </c>
      <c r="Z6276" s="40">
        <v>0</v>
      </c>
      <c r="AA6276" s="40">
        <v>0</v>
      </c>
      <c r="AW6276" s="40">
        <v>738</v>
      </c>
      <c r="AX6276" s="40">
        <v>-367</v>
      </c>
      <c r="AY6276" s="40">
        <v>1105</v>
      </c>
      <c r="AZ6276" s="40">
        <v>1</v>
      </c>
      <c r="BA6276" s="40">
        <v>1</v>
      </c>
      <c r="BB6276" s="40">
        <v>367</v>
      </c>
      <c r="BC6276" s="40">
        <v>-1115</v>
      </c>
      <c r="BD6276" s="40">
        <v>0</v>
      </c>
      <c r="BE6276" s="40">
        <v>-10</v>
      </c>
      <c r="BF6276" s="40">
        <v>0</v>
      </c>
      <c r="BH6276" s="2">
        <v>42447.625</v>
      </c>
      <c r="BI6276" s="2">
        <v>42447.625</v>
      </c>
      <c r="BJ6276" s="2">
        <v>42447.625</v>
      </c>
      <c r="BL6276">
        <v>0</v>
      </c>
      <c r="BM6276">
        <v>0</v>
      </c>
      <c r="BN6276">
        <v>0</v>
      </c>
      <c r="BO6276">
        <v>0</v>
      </c>
      <c r="BP6276">
        <v>4</v>
      </c>
      <c r="BQ6276" s="40">
        <v>4</v>
      </c>
      <c r="BR6276" s="40">
        <v>4</v>
      </c>
      <c r="BS6276" s="40">
        <v>4</v>
      </c>
      <c r="BT6276" s="40">
        <v>0</v>
      </c>
      <c r="BU6276">
        <v>0</v>
      </c>
      <c r="BV6276" s="8" t="s">
        <v>642</v>
      </c>
      <c r="BW6276" s="8" t="s">
        <v>643</v>
      </c>
      <c r="BX6276" s="8" t="s">
        <v>644</v>
      </c>
      <c r="BY6276" s="8" t="s">
        <v>383</v>
      </c>
    </row>
    <row r="6277" spans="1:77" hidden="1">
      <c r="A6277" t="s">
        <v>117</v>
      </c>
      <c r="B6277" s="2">
        <v>42447.666666666664</v>
      </c>
      <c r="C6277" s="1">
        <v>42447</v>
      </c>
      <c r="D6277">
        <v>12</v>
      </c>
      <c r="E6277">
        <v>0</v>
      </c>
      <c r="F6277" s="2">
        <v>42447.5</v>
      </c>
      <c r="G6277" s="8" t="s">
        <v>378</v>
      </c>
      <c r="H6277" s="13" t="s">
        <v>379</v>
      </c>
      <c r="I6277" s="40">
        <v>64</v>
      </c>
      <c r="J6277" s="40">
        <v>55</v>
      </c>
      <c r="K6277" s="40">
        <v>617</v>
      </c>
      <c r="L6277" s="40">
        <v>562</v>
      </c>
      <c r="M6277" s="101">
        <v>0</v>
      </c>
      <c r="W6277" s="40">
        <v>55</v>
      </c>
      <c r="X6277" s="40">
        <v>617</v>
      </c>
      <c r="Y6277" s="40">
        <v>562</v>
      </c>
      <c r="Z6277" s="40">
        <v>0</v>
      </c>
      <c r="AA6277" s="40">
        <v>0</v>
      </c>
      <c r="AW6277" s="40">
        <v>562</v>
      </c>
      <c r="AX6277" s="40">
        <v>-426</v>
      </c>
      <c r="AY6277" s="40">
        <v>988</v>
      </c>
      <c r="AZ6277" s="40">
        <v>1</v>
      </c>
      <c r="BA6277" s="40">
        <v>1</v>
      </c>
      <c r="BB6277" s="40">
        <v>426</v>
      </c>
      <c r="BC6277" s="40">
        <v>-999</v>
      </c>
      <c r="BD6277" s="40">
        <v>0</v>
      </c>
      <c r="BE6277" s="40">
        <v>-11</v>
      </c>
      <c r="BF6277" s="40">
        <v>1</v>
      </c>
      <c r="BH6277" s="2">
        <v>42447.666666666664</v>
      </c>
      <c r="BI6277" s="2">
        <v>42447.666666666664</v>
      </c>
      <c r="BJ6277" s="2">
        <v>42447.666666666664</v>
      </c>
      <c r="BL6277">
        <v>0</v>
      </c>
      <c r="BM6277">
        <v>0</v>
      </c>
      <c r="BN6277">
        <v>0</v>
      </c>
      <c r="BO6277">
        <v>0</v>
      </c>
      <c r="BP6277">
        <v>4</v>
      </c>
      <c r="BQ6277" s="40">
        <v>4</v>
      </c>
      <c r="BR6277" s="40">
        <v>4</v>
      </c>
      <c r="BS6277" s="40">
        <v>4</v>
      </c>
      <c r="BT6277" s="40">
        <v>0</v>
      </c>
      <c r="BU6277">
        <v>0</v>
      </c>
      <c r="BV6277" s="8" t="s">
        <v>642</v>
      </c>
      <c r="BW6277" s="8" t="s">
        <v>643</v>
      </c>
      <c r="BX6277" s="8" t="s">
        <v>644</v>
      </c>
      <c r="BY6277" s="8" t="s">
        <v>383</v>
      </c>
    </row>
    <row r="6278" spans="1:77" hidden="1">
      <c r="A6278" t="s">
        <v>117</v>
      </c>
      <c r="B6278" s="2">
        <v>42447.708333333336</v>
      </c>
      <c r="C6278" s="1">
        <v>42447</v>
      </c>
      <c r="D6278">
        <v>13</v>
      </c>
      <c r="E6278">
        <v>0</v>
      </c>
      <c r="F6278" s="2">
        <v>42447.541666666664</v>
      </c>
      <c r="G6278" s="8" t="s">
        <v>378</v>
      </c>
      <c r="H6278" s="13" t="s">
        <v>379</v>
      </c>
      <c r="I6278" s="40">
        <v>64</v>
      </c>
      <c r="J6278" s="40">
        <v>56</v>
      </c>
      <c r="K6278" s="40">
        <v>569</v>
      </c>
      <c r="L6278" s="40">
        <v>513</v>
      </c>
      <c r="M6278" s="101">
        <v>0</v>
      </c>
      <c r="W6278" s="40">
        <v>56</v>
      </c>
      <c r="X6278" s="40">
        <v>569</v>
      </c>
      <c r="Y6278" s="40">
        <v>513</v>
      </c>
      <c r="Z6278" s="40">
        <v>0</v>
      </c>
      <c r="AA6278" s="40">
        <v>0</v>
      </c>
      <c r="AW6278" s="40">
        <v>513</v>
      </c>
      <c r="AX6278" s="40">
        <v>-446</v>
      </c>
      <c r="AY6278" s="40">
        <v>959</v>
      </c>
      <c r="AZ6278" s="40">
        <v>1</v>
      </c>
      <c r="BA6278" s="40">
        <v>1</v>
      </c>
      <c r="BB6278" s="40">
        <v>446</v>
      </c>
      <c r="BC6278" s="40">
        <v>-968</v>
      </c>
      <c r="BD6278" s="40">
        <v>0</v>
      </c>
      <c r="BE6278" s="40">
        <v>-9</v>
      </c>
      <c r="BF6278" s="40">
        <v>0</v>
      </c>
      <c r="BH6278" s="2">
        <v>42447.708333333336</v>
      </c>
      <c r="BI6278" s="2">
        <v>42447.708333333336</v>
      </c>
      <c r="BJ6278" s="2">
        <v>42447.708333333336</v>
      </c>
      <c r="BL6278">
        <v>0</v>
      </c>
      <c r="BM6278">
        <v>0</v>
      </c>
      <c r="BN6278">
        <v>0</v>
      </c>
      <c r="BO6278">
        <v>0</v>
      </c>
      <c r="BP6278">
        <v>4</v>
      </c>
      <c r="BQ6278" s="40">
        <v>4</v>
      </c>
      <c r="BR6278" s="40">
        <v>4</v>
      </c>
      <c r="BS6278" s="40">
        <v>4</v>
      </c>
      <c r="BT6278" s="40">
        <v>0</v>
      </c>
      <c r="BU6278">
        <v>0</v>
      </c>
      <c r="BV6278" s="8" t="s">
        <v>642</v>
      </c>
      <c r="BW6278" s="8" t="s">
        <v>643</v>
      </c>
      <c r="BX6278" s="8" t="s">
        <v>644</v>
      </c>
      <c r="BY6278" s="8" t="s">
        <v>383</v>
      </c>
    </row>
    <row r="6279" spans="1:77" hidden="1">
      <c r="A6279" t="s">
        <v>117</v>
      </c>
      <c r="B6279" s="2">
        <v>42447.75</v>
      </c>
      <c r="C6279" s="1">
        <v>42447</v>
      </c>
      <c r="D6279">
        <v>14</v>
      </c>
      <c r="E6279">
        <v>0</v>
      </c>
      <c r="F6279" s="2">
        <v>42447.583333333336</v>
      </c>
      <c r="G6279" s="8" t="s">
        <v>378</v>
      </c>
      <c r="H6279" s="13" t="s">
        <v>379</v>
      </c>
      <c r="I6279" s="40">
        <v>64</v>
      </c>
      <c r="J6279" s="40">
        <v>55</v>
      </c>
      <c r="K6279" s="40">
        <v>567</v>
      </c>
      <c r="L6279" s="40">
        <v>512</v>
      </c>
      <c r="M6279" s="101">
        <v>0</v>
      </c>
      <c r="W6279" s="40">
        <v>55</v>
      </c>
      <c r="X6279" s="40">
        <v>567</v>
      </c>
      <c r="Y6279" s="40">
        <v>512</v>
      </c>
      <c r="Z6279" s="40">
        <v>0</v>
      </c>
      <c r="AA6279" s="40">
        <v>0</v>
      </c>
      <c r="AW6279" s="40">
        <v>512</v>
      </c>
      <c r="AX6279" s="40">
        <v>-456</v>
      </c>
      <c r="AY6279" s="40">
        <v>968</v>
      </c>
      <c r="AZ6279" s="40">
        <v>1</v>
      </c>
      <c r="BA6279" s="40">
        <v>1</v>
      </c>
      <c r="BB6279" s="40">
        <v>456</v>
      </c>
      <c r="BC6279" s="40">
        <v>-977</v>
      </c>
      <c r="BD6279" s="40">
        <v>0</v>
      </c>
      <c r="BE6279" s="40">
        <v>-9</v>
      </c>
      <c r="BF6279" s="40">
        <v>0</v>
      </c>
      <c r="BH6279" s="2">
        <v>42447.75</v>
      </c>
      <c r="BI6279" s="2">
        <v>42447.75</v>
      </c>
      <c r="BJ6279" s="2">
        <v>42447.75</v>
      </c>
      <c r="BL6279">
        <v>0</v>
      </c>
      <c r="BM6279">
        <v>0</v>
      </c>
      <c r="BN6279">
        <v>0</v>
      </c>
      <c r="BO6279">
        <v>0</v>
      </c>
      <c r="BP6279">
        <v>4</v>
      </c>
      <c r="BQ6279" s="40">
        <v>4</v>
      </c>
      <c r="BR6279" s="40">
        <v>4</v>
      </c>
      <c r="BS6279" s="40">
        <v>4</v>
      </c>
      <c r="BT6279" s="40">
        <v>0</v>
      </c>
      <c r="BU6279">
        <v>0</v>
      </c>
      <c r="BV6279" s="8" t="s">
        <v>642</v>
      </c>
      <c r="BW6279" s="8" t="s">
        <v>643</v>
      </c>
      <c r="BX6279" s="8" t="s">
        <v>644</v>
      </c>
      <c r="BY6279" s="8" t="s">
        <v>383</v>
      </c>
    </row>
    <row r="6280" spans="1:77" hidden="1">
      <c r="A6280" t="s">
        <v>117</v>
      </c>
      <c r="B6280" s="2">
        <v>42447.791666666664</v>
      </c>
      <c r="C6280" s="1">
        <v>42447</v>
      </c>
      <c r="D6280">
        <v>15</v>
      </c>
      <c r="E6280">
        <v>0</v>
      </c>
      <c r="F6280" s="2">
        <v>42447.625</v>
      </c>
      <c r="G6280" s="8" t="s">
        <v>378</v>
      </c>
      <c r="H6280" s="13" t="s">
        <v>379</v>
      </c>
      <c r="I6280" s="40">
        <v>64</v>
      </c>
      <c r="J6280" s="40">
        <v>56</v>
      </c>
      <c r="K6280" s="40">
        <v>573</v>
      </c>
      <c r="L6280" s="40">
        <v>517</v>
      </c>
      <c r="M6280" s="101">
        <v>0</v>
      </c>
      <c r="W6280" s="40">
        <v>56</v>
      </c>
      <c r="X6280" s="40">
        <v>573</v>
      </c>
      <c r="Y6280" s="40">
        <v>517</v>
      </c>
      <c r="Z6280" s="40">
        <v>0</v>
      </c>
      <c r="AA6280" s="40">
        <v>0</v>
      </c>
      <c r="AW6280" s="40">
        <v>517</v>
      </c>
      <c r="AX6280" s="40">
        <v>-458</v>
      </c>
      <c r="AY6280" s="40">
        <v>975</v>
      </c>
      <c r="AZ6280" s="40">
        <v>1</v>
      </c>
      <c r="BA6280" s="40">
        <v>1</v>
      </c>
      <c r="BB6280" s="40">
        <v>458</v>
      </c>
      <c r="BC6280" s="40">
        <v>-986</v>
      </c>
      <c r="BD6280" s="40">
        <v>0</v>
      </c>
      <c r="BE6280" s="40">
        <v>-11</v>
      </c>
      <c r="BF6280" s="40">
        <v>1</v>
      </c>
      <c r="BH6280" s="2">
        <v>42447.791666666664</v>
      </c>
      <c r="BI6280" s="2">
        <v>42447.791666666664</v>
      </c>
      <c r="BJ6280" s="2">
        <v>42447.791666666664</v>
      </c>
      <c r="BL6280">
        <v>0</v>
      </c>
      <c r="BM6280">
        <v>0</v>
      </c>
      <c r="BN6280">
        <v>0</v>
      </c>
      <c r="BO6280">
        <v>0</v>
      </c>
      <c r="BP6280">
        <v>4</v>
      </c>
      <c r="BQ6280" s="40">
        <v>4</v>
      </c>
      <c r="BR6280" s="40">
        <v>4</v>
      </c>
      <c r="BS6280" s="40">
        <v>4</v>
      </c>
      <c r="BT6280" s="40">
        <v>0</v>
      </c>
      <c r="BU6280">
        <v>0</v>
      </c>
      <c r="BV6280" s="8" t="s">
        <v>642</v>
      </c>
      <c r="BW6280" s="8" t="s">
        <v>643</v>
      </c>
      <c r="BX6280" s="8" t="s">
        <v>644</v>
      </c>
      <c r="BY6280" s="8" t="s">
        <v>383</v>
      </c>
    </row>
    <row r="6281" spans="1:77" hidden="1">
      <c r="A6281" t="s">
        <v>117</v>
      </c>
      <c r="B6281" s="2">
        <v>42447.833333333336</v>
      </c>
      <c r="C6281" s="1">
        <v>42447</v>
      </c>
      <c r="D6281">
        <v>16</v>
      </c>
      <c r="E6281">
        <v>0</v>
      </c>
      <c r="F6281" s="2">
        <v>42447.666666666664</v>
      </c>
      <c r="G6281" s="8" t="s">
        <v>378</v>
      </c>
      <c r="H6281" s="13" t="s">
        <v>379</v>
      </c>
      <c r="I6281" s="40">
        <v>64</v>
      </c>
      <c r="J6281" s="40">
        <v>58</v>
      </c>
      <c r="K6281" s="40">
        <v>575</v>
      </c>
      <c r="L6281" s="40">
        <v>517</v>
      </c>
      <c r="M6281" s="101">
        <v>0</v>
      </c>
      <c r="W6281" s="40">
        <v>58</v>
      </c>
      <c r="X6281" s="40">
        <v>575</v>
      </c>
      <c r="Y6281" s="40">
        <v>517</v>
      </c>
      <c r="Z6281" s="40">
        <v>0</v>
      </c>
      <c r="AA6281" s="40">
        <v>0</v>
      </c>
      <c r="AW6281" s="40">
        <v>517</v>
      </c>
      <c r="AX6281" s="40">
        <v>-438</v>
      </c>
      <c r="AY6281" s="40">
        <v>955</v>
      </c>
      <c r="AZ6281" s="40">
        <v>1</v>
      </c>
      <c r="BA6281" s="40">
        <v>1</v>
      </c>
      <c r="BB6281" s="40">
        <v>438</v>
      </c>
      <c r="BC6281" s="40">
        <v>-965</v>
      </c>
      <c r="BD6281" s="40">
        <v>0</v>
      </c>
      <c r="BE6281" s="40">
        <v>-10</v>
      </c>
      <c r="BF6281" s="40">
        <v>0</v>
      </c>
      <c r="BH6281" s="2">
        <v>42447.833333333336</v>
      </c>
      <c r="BI6281" s="2">
        <v>42447.833333333336</v>
      </c>
      <c r="BJ6281" s="2">
        <v>42447.833333333336</v>
      </c>
      <c r="BL6281">
        <v>0</v>
      </c>
      <c r="BM6281">
        <v>0</v>
      </c>
      <c r="BN6281">
        <v>0</v>
      </c>
      <c r="BO6281">
        <v>0</v>
      </c>
      <c r="BP6281">
        <v>4</v>
      </c>
      <c r="BQ6281" s="40">
        <v>4</v>
      </c>
      <c r="BR6281" s="40">
        <v>4</v>
      </c>
      <c r="BS6281" s="40">
        <v>4</v>
      </c>
      <c r="BT6281" s="40">
        <v>0</v>
      </c>
      <c r="BU6281">
        <v>0</v>
      </c>
      <c r="BV6281" s="8" t="s">
        <v>642</v>
      </c>
      <c r="BW6281" s="8" t="s">
        <v>643</v>
      </c>
      <c r="BX6281" s="8" t="s">
        <v>644</v>
      </c>
      <c r="BY6281" s="8" t="s">
        <v>383</v>
      </c>
    </row>
    <row r="6282" spans="1:77" hidden="1">
      <c r="A6282" t="s">
        <v>117</v>
      </c>
      <c r="B6282" s="2">
        <v>42447.875</v>
      </c>
      <c r="C6282" s="1">
        <v>42447</v>
      </c>
      <c r="D6282">
        <v>17</v>
      </c>
      <c r="E6282">
        <v>0</v>
      </c>
      <c r="F6282" s="2">
        <v>42447.708333333336</v>
      </c>
      <c r="G6282" s="8" t="s">
        <v>378</v>
      </c>
      <c r="H6282" s="13" t="s">
        <v>379</v>
      </c>
      <c r="I6282" s="40">
        <v>64</v>
      </c>
      <c r="J6282" s="40">
        <v>52</v>
      </c>
      <c r="K6282" s="40">
        <v>583</v>
      </c>
      <c r="L6282" s="40">
        <v>531</v>
      </c>
      <c r="M6282" s="101">
        <v>0</v>
      </c>
      <c r="W6282" s="40">
        <v>52</v>
      </c>
      <c r="X6282" s="40">
        <v>583</v>
      </c>
      <c r="Y6282" s="40">
        <v>531</v>
      </c>
      <c r="Z6282" s="40">
        <v>0</v>
      </c>
      <c r="AA6282" s="40">
        <v>0</v>
      </c>
      <c r="AW6282" s="40">
        <v>531</v>
      </c>
      <c r="AX6282" s="40">
        <v>-431</v>
      </c>
      <c r="AY6282" s="40">
        <v>962</v>
      </c>
      <c r="AZ6282" s="40">
        <v>1</v>
      </c>
      <c r="BA6282" s="40">
        <v>1</v>
      </c>
      <c r="BB6282" s="40">
        <v>431</v>
      </c>
      <c r="BC6282" s="40">
        <v>-967</v>
      </c>
      <c r="BD6282" s="40">
        <v>0</v>
      </c>
      <c r="BE6282" s="40">
        <v>-5</v>
      </c>
      <c r="BF6282" s="40">
        <v>0</v>
      </c>
      <c r="BH6282" s="2">
        <v>42447.875</v>
      </c>
      <c r="BI6282" s="2">
        <v>42447.875</v>
      </c>
      <c r="BJ6282" s="2">
        <v>42447.875</v>
      </c>
      <c r="BL6282">
        <v>0</v>
      </c>
      <c r="BM6282">
        <v>0</v>
      </c>
      <c r="BN6282">
        <v>0</v>
      </c>
      <c r="BO6282">
        <v>0</v>
      </c>
      <c r="BP6282">
        <v>4</v>
      </c>
      <c r="BQ6282" s="40">
        <v>4</v>
      </c>
      <c r="BR6282" s="40">
        <v>4</v>
      </c>
      <c r="BS6282" s="40">
        <v>4</v>
      </c>
      <c r="BT6282" s="40">
        <v>0</v>
      </c>
      <c r="BU6282">
        <v>0</v>
      </c>
      <c r="BV6282" s="8" t="s">
        <v>642</v>
      </c>
      <c r="BW6282" s="8" t="s">
        <v>643</v>
      </c>
      <c r="BX6282" s="8" t="s">
        <v>644</v>
      </c>
      <c r="BY6282" s="8" t="s">
        <v>383</v>
      </c>
    </row>
    <row r="6283" spans="1:77" hidden="1">
      <c r="A6283" t="s">
        <v>117</v>
      </c>
      <c r="B6283" s="2">
        <v>42447.916666666664</v>
      </c>
      <c r="C6283" s="1">
        <v>42447</v>
      </c>
      <c r="D6283">
        <v>18</v>
      </c>
      <c r="E6283">
        <v>0</v>
      </c>
      <c r="F6283" s="2">
        <v>42447.75</v>
      </c>
      <c r="G6283" s="8" t="s">
        <v>378</v>
      </c>
      <c r="H6283" s="13" t="s">
        <v>379</v>
      </c>
      <c r="I6283" s="40">
        <v>64</v>
      </c>
      <c r="J6283" s="40">
        <v>55</v>
      </c>
      <c r="K6283" s="40">
        <v>568</v>
      </c>
      <c r="L6283" s="40">
        <v>513</v>
      </c>
      <c r="M6283" s="101">
        <v>0</v>
      </c>
      <c r="W6283" s="40">
        <v>55</v>
      </c>
      <c r="X6283" s="40">
        <v>568</v>
      </c>
      <c r="Y6283" s="40">
        <v>513</v>
      </c>
      <c r="Z6283" s="40">
        <v>0</v>
      </c>
      <c r="AA6283" s="40">
        <v>0</v>
      </c>
      <c r="AW6283" s="40">
        <v>513</v>
      </c>
      <c r="AX6283" s="40">
        <v>-463</v>
      </c>
      <c r="AY6283" s="40">
        <v>976</v>
      </c>
      <c r="AZ6283" s="40">
        <v>1</v>
      </c>
      <c r="BA6283" s="40">
        <v>1</v>
      </c>
      <c r="BB6283" s="40">
        <v>463</v>
      </c>
      <c r="BC6283" s="40">
        <v>-985</v>
      </c>
      <c r="BD6283" s="40">
        <v>0</v>
      </c>
      <c r="BE6283" s="40">
        <v>-9</v>
      </c>
      <c r="BF6283" s="40">
        <v>0</v>
      </c>
      <c r="BH6283" s="2">
        <v>42447.916666666664</v>
      </c>
      <c r="BI6283" s="2">
        <v>42447.916666666664</v>
      </c>
      <c r="BJ6283" s="2">
        <v>42447.916666666664</v>
      </c>
      <c r="BL6283">
        <v>0</v>
      </c>
      <c r="BM6283">
        <v>0</v>
      </c>
      <c r="BN6283">
        <v>0</v>
      </c>
      <c r="BO6283">
        <v>0</v>
      </c>
      <c r="BP6283">
        <v>4</v>
      </c>
      <c r="BQ6283" s="40">
        <v>4</v>
      </c>
      <c r="BR6283" s="40">
        <v>4</v>
      </c>
      <c r="BS6283" s="40">
        <v>4</v>
      </c>
      <c r="BT6283" s="40">
        <v>0</v>
      </c>
      <c r="BU6283">
        <v>0</v>
      </c>
      <c r="BV6283" s="8" t="s">
        <v>642</v>
      </c>
      <c r="BW6283" s="8" t="s">
        <v>643</v>
      </c>
      <c r="BX6283" s="8" t="s">
        <v>644</v>
      </c>
      <c r="BY6283" s="8" t="s">
        <v>383</v>
      </c>
    </row>
    <row r="6284" spans="1:77" hidden="1">
      <c r="A6284" t="s">
        <v>117</v>
      </c>
      <c r="B6284" s="2">
        <v>42447.958333333336</v>
      </c>
      <c r="C6284" s="1">
        <v>42447</v>
      </c>
      <c r="D6284">
        <v>19</v>
      </c>
      <c r="E6284">
        <v>0</v>
      </c>
      <c r="F6284" s="2">
        <v>42447.791666666664</v>
      </c>
      <c r="G6284" s="8" t="s">
        <v>378</v>
      </c>
      <c r="H6284" s="13" t="s">
        <v>379</v>
      </c>
      <c r="I6284" s="40">
        <v>64</v>
      </c>
      <c r="J6284" s="40">
        <v>60</v>
      </c>
      <c r="K6284" s="40">
        <v>622</v>
      </c>
      <c r="L6284" s="40">
        <v>562</v>
      </c>
      <c r="M6284" s="101">
        <v>0</v>
      </c>
      <c r="W6284" s="40">
        <v>60</v>
      </c>
      <c r="X6284" s="40">
        <v>622</v>
      </c>
      <c r="Y6284" s="40">
        <v>562</v>
      </c>
      <c r="Z6284" s="40">
        <v>0</v>
      </c>
      <c r="AA6284" s="40">
        <v>0</v>
      </c>
      <c r="AW6284" s="40">
        <v>562</v>
      </c>
      <c r="AX6284" s="40">
        <v>-443</v>
      </c>
      <c r="AY6284" s="40">
        <v>1005</v>
      </c>
      <c r="AZ6284" s="40">
        <v>1</v>
      </c>
      <c r="BA6284" s="40">
        <v>1</v>
      </c>
      <c r="BB6284" s="40">
        <v>443</v>
      </c>
      <c r="BC6284" s="40">
        <v>-1012</v>
      </c>
      <c r="BD6284" s="40">
        <v>0</v>
      </c>
      <c r="BE6284" s="40">
        <v>-7</v>
      </c>
      <c r="BF6284" s="40">
        <v>0</v>
      </c>
      <c r="BH6284" s="2">
        <v>42447.958333333336</v>
      </c>
      <c r="BI6284" s="2">
        <v>42447.958333333336</v>
      </c>
      <c r="BJ6284" s="2">
        <v>42447.958333333336</v>
      </c>
      <c r="BL6284">
        <v>0</v>
      </c>
      <c r="BM6284">
        <v>0</v>
      </c>
      <c r="BN6284">
        <v>0</v>
      </c>
      <c r="BO6284">
        <v>0</v>
      </c>
      <c r="BP6284">
        <v>4</v>
      </c>
      <c r="BQ6284" s="40">
        <v>4</v>
      </c>
      <c r="BR6284" s="40">
        <v>4</v>
      </c>
      <c r="BS6284" s="40">
        <v>4</v>
      </c>
      <c r="BT6284" s="40">
        <v>0</v>
      </c>
      <c r="BU6284">
        <v>0</v>
      </c>
      <c r="BV6284" s="8" t="s">
        <v>642</v>
      </c>
      <c r="BW6284" s="8" t="s">
        <v>643</v>
      </c>
      <c r="BX6284" s="8" t="s">
        <v>644</v>
      </c>
      <c r="BY6284" s="8" t="s">
        <v>383</v>
      </c>
    </row>
    <row r="6285" spans="1:77" hidden="1">
      <c r="A6285" t="s">
        <v>117</v>
      </c>
      <c r="B6285" s="2">
        <v>42448</v>
      </c>
      <c r="C6285" s="1">
        <v>42447</v>
      </c>
      <c r="D6285">
        <v>20</v>
      </c>
      <c r="E6285">
        <v>0</v>
      </c>
      <c r="F6285" s="2">
        <v>42447.833333333336</v>
      </c>
      <c r="G6285" s="8" t="s">
        <v>378</v>
      </c>
      <c r="H6285" s="13" t="s">
        <v>379</v>
      </c>
      <c r="I6285" s="40">
        <v>64</v>
      </c>
      <c r="J6285" s="40">
        <v>60</v>
      </c>
      <c r="K6285" s="40">
        <v>868</v>
      </c>
      <c r="L6285" s="40">
        <v>808</v>
      </c>
      <c r="M6285" s="101">
        <v>0</v>
      </c>
      <c r="W6285" s="40">
        <v>60</v>
      </c>
      <c r="X6285" s="40">
        <v>868</v>
      </c>
      <c r="Y6285" s="40">
        <v>808</v>
      </c>
      <c r="Z6285" s="40">
        <v>0</v>
      </c>
      <c r="AA6285" s="40">
        <v>0</v>
      </c>
      <c r="AW6285" s="40">
        <v>808</v>
      </c>
      <c r="AX6285" s="40">
        <v>-432</v>
      </c>
      <c r="AY6285" s="40">
        <v>1240</v>
      </c>
      <c r="AZ6285" s="40">
        <v>1</v>
      </c>
      <c r="BA6285" s="40">
        <v>1</v>
      </c>
      <c r="BB6285" s="40">
        <v>432</v>
      </c>
      <c r="BC6285" s="40">
        <v>-1244</v>
      </c>
      <c r="BD6285" s="40">
        <v>0</v>
      </c>
      <c r="BE6285" s="40">
        <v>-4</v>
      </c>
      <c r="BF6285" s="40">
        <v>0</v>
      </c>
      <c r="BH6285" s="2">
        <v>42448</v>
      </c>
      <c r="BI6285" s="2">
        <v>42448</v>
      </c>
      <c r="BJ6285" s="2">
        <v>42448</v>
      </c>
      <c r="BL6285">
        <v>0</v>
      </c>
      <c r="BM6285">
        <v>0</v>
      </c>
      <c r="BN6285">
        <v>0</v>
      </c>
      <c r="BO6285">
        <v>0</v>
      </c>
      <c r="BP6285">
        <v>4</v>
      </c>
      <c r="BQ6285" s="40">
        <v>4</v>
      </c>
      <c r="BR6285" s="40">
        <v>4</v>
      </c>
      <c r="BS6285" s="40">
        <v>4</v>
      </c>
      <c r="BT6285" s="40">
        <v>0</v>
      </c>
      <c r="BU6285">
        <v>0</v>
      </c>
      <c r="BV6285" s="8" t="s">
        <v>642</v>
      </c>
      <c r="BW6285" s="8" t="s">
        <v>643</v>
      </c>
      <c r="BX6285" s="8" t="s">
        <v>644</v>
      </c>
      <c r="BY6285" s="8" t="s">
        <v>383</v>
      </c>
    </row>
    <row r="6286" spans="1:77" hidden="1">
      <c r="A6286" t="s">
        <v>117</v>
      </c>
      <c r="B6286" s="2">
        <v>42448.041666666664</v>
      </c>
      <c r="C6286" s="1">
        <v>42447</v>
      </c>
      <c r="D6286">
        <v>21</v>
      </c>
      <c r="E6286">
        <v>0</v>
      </c>
      <c r="F6286" s="2">
        <v>42447.875</v>
      </c>
      <c r="G6286" s="8" t="s">
        <v>378</v>
      </c>
      <c r="H6286" s="13" t="s">
        <v>379</v>
      </c>
      <c r="I6286" s="40">
        <v>64</v>
      </c>
      <c r="J6286" s="40">
        <v>59</v>
      </c>
      <c r="K6286" s="40">
        <v>932</v>
      </c>
      <c r="L6286" s="40">
        <v>873</v>
      </c>
      <c r="M6286" s="101">
        <v>0</v>
      </c>
      <c r="W6286" s="40">
        <v>59</v>
      </c>
      <c r="X6286" s="40">
        <v>932</v>
      </c>
      <c r="Y6286" s="40">
        <v>873</v>
      </c>
      <c r="Z6286" s="40">
        <v>0</v>
      </c>
      <c r="AA6286" s="40">
        <v>0</v>
      </c>
      <c r="AW6286" s="40">
        <v>873</v>
      </c>
      <c r="AX6286" s="40">
        <v>-383</v>
      </c>
      <c r="AY6286" s="40">
        <v>1256</v>
      </c>
      <c r="AZ6286" s="40">
        <v>1</v>
      </c>
      <c r="BA6286" s="40">
        <v>1</v>
      </c>
      <c r="BB6286" s="40">
        <v>383</v>
      </c>
      <c r="BC6286" s="40">
        <v>-1260</v>
      </c>
      <c r="BD6286" s="40">
        <v>0</v>
      </c>
      <c r="BE6286" s="40">
        <v>-4</v>
      </c>
      <c r="BF6286" s="40">
        <v>0</v>
      </c>
      <c r="BH6286" s="2">
        <v>42448.041666666664</v>
      </c>
      <c r="BI6286" s="2">
        <v>42448.041666666664</v>
      </c>
      <c r="BJ6286" s="2">
        <v>42448.041666666664</v>
      </c>
      <c r="BL6286">
        <v>0</v>
      </c>
      <c r="BM6286">
        <v>0</v>
      </c>
      <c r="BN6286">
        <v>0</v>
      </c>
      <c r="BO6286">
        <v>0</v>
      </c>
      <c r="BP6286">
        <v>4</v>
      </c>
      <c r="BQ6286" s="40">
        <v>4</v>
      </c>
      <c r="BR6286" s="40">
        <v>4</v>
      </c>
      <c r="BS6286" s="40">
        <v>4</v>
      </c>
      <c r="BT6286" s="40">
        <v>0</v>
      </c>
      <c r="BU6286">
        <v>0</v>
      </c>
      <c r="BV6286" s="8" t="s">
        <v>642</v>
      </c>
      <c r="BW6286" s="8" t="s">
        <v>643</v>
      </c>
      <c r="BX6286" s="8" t="s">
        <v>644</v>
      </c>
      <c r="BY6286" s="8" t="s">
        <v>383</v>
      </c>
    </row>
    <row r="6287" spans="1:77" hidden="1">
      <c r="A6287" t="s">
        <v>117</v>
      </c>
      <c r="B6287" s="2">
        <v>42448.083333333336</v>
      </c>
      <c r="C6287" s="1">
        <v>42447</v>
      </c>
      <c r="D6287">
        <v>22</v>
      </c>
      <c r="E6287">
        <v>0</v>
      </c>
      <c r="F6287" s="2">
        <v>42447.916666666664</v>
      </c>
      <c r="G6287" s="8" t="s">
        <v>378</v>
      </c>
      <c r="H6287" s="13" t="s">
        <v>379</v>
      </c>
      <c r="I6287" s="40">
        <v>64</v>
      </c>
      <c r="J6287" s="40">
        <v>63</v>
      </c>
      <c r="K6287" s="40">
        <v>758</v>
      </c>
      <c r="L6287" s="40">
        <v>695</v>
      </c>
      <c r="M6287" s="101">
        <v>0</v>
      </c>
      <c r="W6287" s="40">
        <v>63</v>
      </c>
      <c r="X6287" s="40">
        <v>758</v>
      </c>
      <c r="Y6287" s="40">
        <v>695</v>
      </c>
      <c r="Z6287" s="40">
        <v>0</v>
      </c>
      <c r="AA6287" s="40">
        <v>0</v>
      </c>
      <c r="AW6287" s="40">
        <v>695</v>
      </c>
      <c r="AX6287" s="40">
        <v>-402</v>
      </c>
      <c r="AY6287" s="40">
        <v>1097</v>
      </c>
      <c r="AZ6287" s="40">
        <v>1</v>
      </c>
      <c r="BA6287" s="40">
        <v>1</v>
      </c>
      <c r="BB6287" s="40">
        <v>402</v>
      </c>
      <c r="BC6287" s="40">
        <v>-1110</v>
      </c>
      <c r="BD6287" s="40">
        <v>0</v>
      </c>
      <c r="BE6287" s="40">
        <v>-13</v>
      </c>
      <c r="BF6287" s="40">
        <v>1</v>
      </c>
      <c r="BH6287" s="2">
        <v>42448.083333333336</v>
      </c>
      <c r="BI6287" s="2">
        <v>42448.083333333336</v>
      </c>
      <c r="BJ6287" s="2">
        <v>42448.083333333336</v>
      </c>
      <c r="BL6287">
        <v>0</v>
      </c>
      <c r="BM6287">
        <v>0</v>
      </c>
      <c r="BN6287">
        <v>0</v>
      </c>
      <c r="BO6287">
        <v>0</v>
      </c>
      <c r="BP6287">
        <v>4</v>
      </c>
      <c r="BQ6287" s="40">
        <v>4</v>
      </c>
      <c r="BR6287" s="40">
        <v>4</v>
      </c>
      <c r="BS6287" s="40">
        <v>4</v>
      </c>
      <c r="BT6287" s="40">
        <v>0</v>
      </c>
      <c r="BU6287">
        <v>0</v>
      </c>
      <c r="BV6287" s="8" t="s">
        <v>642</v>
      </c>
      <c r="BW6287" s="8" t="s">
        <v>643</v>
      </c>
      <c r="BX6287" s="8" t="s">
        <v>644</v>
      </c>
      <c r="BY6287" s="8" t="s">
        <v>383</v>
      </c>
    </row>
    <row r="6288" spans="1:77" hidden="1">
      <c r="A6288" t="s">
        <v>117</v>
      </c>
      <c r="B6288" s="2">
        <v>42448.125</v>
      </c>
      <c r="C6288" s="1">
        <v>42447</v>
      </c>
      <c r="D6288">
        <v>23</v>
      </c>
      <c r="E6288">
        <v>0</v>
      </c>
      <c r="F6288" s="2">
        <v>42447.958333333336</v>
      </c>
      <c r="G6288" s="8" t="s">
        <v>378</v>
      </c>
      <c r="H6288" s="13" t="s">
        <v>379</v>
      </c>
      <c r="I6288" s="40">
        <v>64</v>
      </c>
      <c r="J6288" s="40">
        <v>58</v>
      </c>
      <c r="K6288" s="40">
        <v>595</v>
      </c>
      <c r="L6288" s="40">
        <v>537</v>
      </c>
      <c r="M6288" s="101">
        <v>0</v>
      </c>
      <c r="W6288" s="40">
        <v>58</v>
      </c>
      <c r="X6288" s="40">
        <v>595</v>
      </c>
      <c r="Y6288" s="40">
        <v>537</v>
      </c>
      <c r="Z6288" s="40">
        <v>0</v>
      </c>
      <c r="AA6288" s="40">
        <v>0</v>
      </c>
      <c r="AW6288" s="40">
        <v>537</v>
      </c>
      <c r="AX6288" s="40">
        <v>-356</v>
      </c>
      <c r="AY6288" s="40">
        <v>893</v>
      </c>
      <c r="AZ6288" s="40">
        <v>1</v>
      </c>
      <c r="BA6288" s="40">
        <v>1</v>
      </c>
      <c r="BB6288" s="40">
        <v>356</v>
      </c>
      <c r="BC6288" s="40">
        <v>-902</v>
      </c>
      <c r="BD6288" s="40">
        <v>0</v>
      </c>
      <c r="BE6288" s="40">
        <v>-9</v>
      </c>
      <c r="BF6288" s="40">
        <v>0</v>
      </c>
      <c r="BH6288" s="2">
        <v>42448.125</v>
      </c>
      <c r="BI6288" s="2">
        <v>42448.125</v>
      </c>
      <c r="BJ6288" s="2">
        <v>42448.125</v>
      </c>
      <c r="BL6288">
        <v>0</v>
      </c>
      <c r="BM6288">
        <v>0</v>
      </c>
      <c r="BN6288">
        <v>0</v>
      </c>
      <c r="BO6288">
        <v>0</v>
      </c>
      <c r="BP6288">
        <v>4</v>
      </c>
      <c r="BQ6288" s="40">
        <v>4</v>
      </c>
      <c r="BR6288" s="40">
        <v>4</v>
      </c>
      <c r="BS6288" s="40">
        <v>4</v>
      </c>
      <c r="BT6288" s="40">
        <v>0</v>
      </c>
      <c r="BU6288">
        <v>0</v>
      </c>
      <c r="BV6288" s="8" t="s">
        <v>642</v>
      </c>
      <c r="BW6288" s="8" t="s">
        <v>643</v>
      </c>
      <c r="BX6288" s="8" t="s">
        <v>644</v>
      </c>
      <c r="BY6288" s="8" t="s">
        <v>383</v>
      </c>
    </row>
    <row r="6289" spans="1:77" hidden="1">
      <c r="A6289" t="s">
        <v>117</v>
      </c>
      <c r="B6289" s="2">
        <v>42448.166666666664</v>
      </c>
      <c r="C6289" s="1">
        <v>42447</v>
      </c>
      <c r="D6289">
        <v>24</v>
      </c>
      <c r="E6289">
        <v>0</v>
      </c>
      <c r="F6289" s="2">
        <v>42448</v>
      </c>
      <c r="G6289" s="8" t="s">
        <v>378</v>
      </c>
      <c r="H6289" s="13" t="s">
        <v>379</v>
      </c>
      <c r="I6289" s="40">
        <v>64</v>
      </c>
      <c r="J6289" s="40">
        <v>49</v>
      </c>
      <c r="K6289" s="40">
        <v>536</v>
      </c>
      <c r="L6289" s="40">
        <v>487</v>
      </c>
      <c r="M6289" s="101">
        <v>0</v>
      </c>
      <c r="W6289" s="40">
        <v>49</v>
      </c>
      <c r="X6289" s="40">
        <v>536</v>
      </c>
      <c r="Y6289" s="40">
        <v>487</v>
      </c>
      <c r="Z6289" s="40">
        <v>0</v>
      </c>
      <c r="AA6289" s="40">
        <v>0</v>
      </c>
      <c r="AW6289" s="40">
        <v>487</v>
      </c>
      <c r="AX6289" s="40">
        <v>-303</v>
      </c>
      <c r="AY6289" s="40">
        <v>790</v>
      </c>
      <c r="AZ6289" s="40">
        <v>1</v>
      </c>
      <c r="BA6289" s="40">
        <v>1</v>
      </c>
      <c r="BB6289" s="40">
        <v>303</v>
      </c>
      <c r="BC6289" s="40">
        <v>-791</v>
      </c>
      <c r="BD6289" s="40">
        <v>0</v>
      </c>
      <c r="BE6289" s="40">
        <v>-1</v>
      </c>
      <c r="BF6289" s="40">
        <v>0</v>
      </c>
      <c r="BH6289" s="2">
        <v>42448.166666666664</v>
      </c>
      <c r="BI6289" s="2">
        <v>42448.166666666664</v>
      </c>
      <c r="BJ6289" s="2">
        <v>42448.166666666664</v>
      </c>
      <c r="BL6289">
        <v>0</v>
      </c>
      <c r="BM6289">
        <v>0</v>
      </c>
      <c r="BN6289">
        <v>0</v>
      </c>
      <c r="BO6289">
        <v>0</v>
      </c>
      <c r="BP6289">
        <v>4</v>
      </c>
      <c r="BQ6289" s="40">
        <v>4</v>
      </c>
      <c r="BR6289" s="40">
        <v>4</v>
      </c>
      <c r="BS6289" s="40">
        <v>4</v>
      </c>
      <c r="BT6289" s="40">
        <v>0</v>
      </c>
      <c r="BU6289">
        <v>0</v>
      </c>
      <c r="BV6289" s="8" t="s">
        <v>642</v>
      </c>
      <c r="BW6289" s="8" t="s">
        <v>643</v>
      </c>
      <c r="BX6289" s="8" t="s">
        <v>644</v>
      </c>
      <c r="BY6289" s="8" t="s">
        <v>383</v>
      </c>
    </row>
    <row r="6290" spans="1:77" hidden="1">
      <c r="A6290" t="s">
        <v>117</v>
      </c>
      <c r="B6290" s="2">
        <v>42448.208333333336</v>
      </c>
      <c r="C6290" s="1">
        <v>42448</v>
      </c>
      <c r="D6290">
        <v>1</v>
      </c>
      <c r="E6290">
        <v>0</v>
      </c>
      <c r="F6290" s="2">
        <v>42448.041666666664</v>
      </c>
      <c r="G6290" s="8" t="s">
        <v>378</v>
      </c>
      <c r="H6290" s="13" t="s">
        <v>379</v>
      </c>
      <c r="I6290" s="40">
        <v>60</v>
      </c>
      <c r="J6290" s="40">
        <v>54</v>
      </c>
      <c r="K6290" s="40">
        <v>492</v>
      </c>
      <c r="L6290" s="40">
        <v>438</v>
      </c>
      <c r="M6290" s="101">
        <v>0</v>
      </c>
      <c r="W6290" s="40">
        <v>54</v>
      </c>
      <c r="X6290" s="40">
        <v>492</v>
      </c>
      <c r="Y6290" s="40">
        <v>438</v>
      </c>
      <c r="Z6290" s="40">
        <v>0</v>
      </c>
      <c r="AA6290" s="40">
        <v>0</v>
      </c>
      <c r="AW6290" s="40">
        <v>438</v>
      </c>
      <c r="AX6290" s="40">
        <v>-351</v>
      </c>
      <c r="AY6290" s="40">
        <v>789</v>
      </c>
      <c r="AZ6290" s="40">
        <v>1</v>
      </c>
      <c r="BA6290" s="40">
        <v>1</v>
      </c>
      <c r="BB6290" s="40">
        <v>351</v>
      </c>
      <c r="BC6290" s="40">
        <v>-796</v>
      </c>
      <c r="BD6290" s="40">
        <v>0</v>
      </c>
      <c r="BE6290" s="40">
        <v>-7</v>
      </c>
      <c r="BF6290" s="40">
        <v>0</v>
      </c>
      <c r="BH6290" s="2">
        <v>42448.208333333336</v>
      </c>
      <c r="BI6290" s="2">
        <v>42448.208333333336</v>
      </c>
      <c r="BJ6290" s="2">
        <v>42448.208333333336</v>
      </c>
      <c r="BL6290">
        <v>0</v>
      </c>
      <c r="BM6290">
        <v>0</v>
      </c>
      <c r="BN6290">
        <v>0</v>
      </c>
      <c r="BO6290">
        <v>0</v>
      </c>
      <c r="BP6290">
        <v>4</v>
      </c>
      <c r="BQ6290" s="40">
        <v>4</v>
      </c>
      <c r="BR6290" s="40">
        <v>4</v>
      </c>
      <c r="BS6290" s="40">
        <v>4</v>
      </c>
      <c r="BT6290" s="40">
        <v>0</v>
      </c>
      <c r="BU6290">
        <v>0</v>
      </c>
      <c r="BV6290" s="8" t="s">
        <v>643</v>
      </c>
      <c r="BW6290" s="8" t="s">
        <v>644</v>
      </c>
      <c r="BX6290" s="8" t="s">
        <v>645</v>
      </c>
      <c r="BY6290" s="8" t="s">
        <v>383</v>
      </c>
    </row>
    <row r="6291" spans="1:77" hidden="1">
      <c r="A6291" t="s">
        <v>117</v>
      </c>
      <c r="B6291" s="2">
        <v>42448.25</v>
      </c>
      <c r="C6291" s="1">
        <v>42448</v>
      </c>
      <c r="D6291">
        <v>2</v>
      </c>
      <c r="E6291">
        <v>0</v>
      </c>
      <c r="F6291" s="2">
        <v>42448.083333333336</v>
      </c>
      <c r="G6291" s="8" t="s">
        <v>378</v>
      </c>
      <c r="H6291" s="13" t="s">
        <v>379</v>
      </c>
      <c r="I6291" s="40">
        <v>60</v>
      </c>
      <c r="J6291" s="40">
        <v>58</v>
      </c>
      <c r="K6291" s="40">
        <v>494</v>
      </c>
      <c r="L6291" s="40">
        <v>436</v>
      </c>
      <c r="M6291" s="101">
        <v>0</v>
      </c>
      <c r="W6291" s="40">
        <v>58</v>
      </c>
      <c r="X6291" s="40">
        <v>494</v>
      </c>
      <c r="Y6291" s="40">
        <v>436</v>
      </c>
      <c r="Z6291" s="40">
        <v>0</v>
      </c>
      <c r="AA6291" s="40">
        <v>0</v>
      </c>
      <c r="AW6291" s="40">
        <v>436</v>
      </c>
      <c r="AX6291" s="40">
        <v>-320</v>
      </c>
      <c r="AY6291" s="40">
        <v>756</v>
      </c>
      <c r="AZ6291" s="40">
        <v>1</v>
      </c>
      <c r="BA6291" s="40">
        <v>1</v>
      </c>
      <c r="BB6291" s="40">
        <v>320</v>
      </c>
      <c r="BC6291" s="40">
        <v>-764</v>
      </c>
      <c r="BD6291" s="40">
        <v>0</v>
      </c>
      <c r="BE6291" s="40">
        <v>-8</v>
      </c>
      <c r="BF6291" s="40">
        <v>0</v>
      </c>
      <c r="BH6291" s="2">
        <v>42448.25</v>
      </c>
      <c r="BI6291" s="2">
        <v>42448.25</v>
      </c>
      <c r="BJ6291" s="2">
        <v>42448.25</v>
      </c>
      <c r="BL6291">
        <v>0</v>
      </c>
      <c r="BM6291">
        <v>0</v>
      </c>
      <c r="BN6291">
        <v>0</v>
      </c>
      <c r="BO6291">
        <v>0</v>
      </c>
      <c r="BP6291">
        <v>4</v>
      </c>
      <c r="BQ6291" s="40">
        <v>4</v>
      </c>
      <c r="BR6291" s="40">
        <v>4</v>
      </c>
      <c r="BS6291" s="40">
        <v>4</v>
      </c>
      <c r="BT6291" s="40">
        <v>0</v>
      </c>
      <c r="BU6291">
        <v>0</v>
      </c>
      <c r="BV6291" s="8" t="s">
        <v>643</v>
      </c>
      <c r="BW6291" s="8" t="s">
        <v>644</v>
      </c>
      <c r="BX6291" s="8" t="s">
        <v>645</v>
      </c>
      <c r="BY6291" s="8" t="s">
        <v>383</v>
      </c>
    </row>
    <row r="6292" spans="1:77" hidden="1">
      <c r="A6292" t="s">
        <v>117</v>
      </c>
      <c r="B6292" s="2">
        <v>42448.291666666664</v>
      </c>
      <c r="C6292" s="1">
        <v>42448</v>
      </c>
      <c r="D6292">
        <v>3</v>
      </c>
      <c r="E6292">
        <v>0</v>
      </c>
      <c r="F6292" s="2">
        <v>42448.125</v>
      </c>
      <c r="G6292" s="8" t="s">
        <v>378</v>
      </c>
      <c r="H6292" s="13" t="s">
        <v>379</v>
      </c>
      <c r="I6292" s="40">
        <v>60</v>
      </c>
      <c r="J6292" s="40">
        <v>56</v>
      </c>
      <c r="K6292" s="40">
        <v>501</v>
      </c>
      <c r="L6292" s="40">
        <v>445</v>
      </c>
      <c r="M6292" s="101">
        <v>0</v>
      </c>
      <c r="W6292" s="40">
        <v>56</v>
      </c>
      <c r="X6292" s="40">
        <v>501</v>
      </c>
      <c r="Y6292" s="40">
        <v>445</v>
      </c>
      <c r="Z6292" s="40">
        <v>0</v>
      </c>
      <c r="AA6292" s="40">
        <v>0</v>
      </c>
      <c r="AW6292" s="40">
        <v>445</v>
      </c>
      <c r="AX6292" s="40">
        <v>-291</v>
      </c>
      <c r="AY6292" s="40">
        <v>736</v>
      </c>
      <c r="AZ6292" s="40">
        <v>1</v>
      </c>
      <c r="BA6292" s="40">
        <v>1</v>
      </c>
      <c r="BB6292" s="40">
        <v>291</v>
      </c>
      <c r="BC6292" s="40">
        <v>-740</v>
      </c>
      <c r="BD6292" s="40">
        <v>0</v>
      </c>
      <c r="BE6292" s="40">
        <v>-4</v>
      </c>
      <c r="BF6292" s="40">
        <v>0</v>
      </c>
      <c r="BH6292" s="2">
        <v>42448.291666666664</v>
      </c>
      <c r="BI6292" s="2">
        <v>42448.291666666664</v>
      </c>
      <c r="BJ6292" s="2">
        <v>42448.291666666664</v>
      </c>
      <c r="BL6292">
        <v>0</v>
      </c>
      <c r="BM6292">
        <v>0</v>
      </c>
      <c r="BN6292">
        <v>0</v>
      </c>
      <c r="BO6292">
        <v>0</v>
      </c>
      <c r="BP6292">
        <v>4</v>
      </c>
      <c r="BQ6292" s="40">
        <v>4</v>
      </c>
      <c r="BR6292" s="40">
        <v>4</v>
      </c>
      <c r="BS6292" s="40">
        <v>4</v>
      </c>
      <c r="BT6292" s="40">
        <v>0</v>
      </c>
      <c r="BU6292">
        <v>0</v>
      </c>
      <c r="BV6292" s="8" t="s">
        <v>643</v>
      </c>
      <c r="BW6292" s="8" t="s">
        <v>644</v>
      </c>
      <c r="BX6292" s="8" t="s">
        <v>645</v>
      </c>
      <c r="BY6292" s="8" t="s">
        <v>383</v>
      </c>
    </row>
    <row r="6293" spans="1:77" hidden="1">
      <c r="A6293" t="s">
        <v>117</v>
      </c>
      <c r="B6293" s="2">
        <v>42448.333333333336</v>
      </c>
      <c r="C6293" s="1">
        <v>42448</v>
      </c>
      <c r="D6293">
        <v>4</v>
      </c>
      <c r="E6293">
        <v>0</v>
      </c>
      <c r="F6293" s="2">
        <v>42448.166666666664</v>
      </c>
      <c r="G6293" s="8" t="s">
        <v>378</v>
      </c>
      <c r="H6293" s="13" t="s">
        <v>379</v>
      </c>
      <c r="I6293" s="40">
        <v>60</v>
      </c>
      <c r="J6293" s="40">
        <v>57</v>
      </c>
      <c r="K6293" s="40">
        <v>496</v>
      </c>
      <c r="L6293" s="40">
        <v>439</v>
      </c>
      <c r="M6293" s="101">
        <v>0</v>
      </c>
      <c r="W6293" s="40">
        <v>57</v>
      </c>
      <c r="X6293" s="40">
        <v>496</v>
      </c>
      <c r="Y6293" s="40">
        <v>439</v>
      </c>
      <c r="Z6293" s="40">
        <v>0</v>
      </c>
      <c r="AA6293" s="40">
        <v>0</v>
      </c>
      <c r="AW6293" s="40">
        <v>439</v>
      </c>
      <c r="AX6293" s="40">
        <v>-229</v>
      </c>
      <c r="AY6293" s="40">
        <v>668</v>
      </c>
      <c r="AZ6293" s="40">
        <v>1</v>
      </c>
      <c r="BA6293" s="40">
        <v>1</v>
      </c>
      <c r="BB6293" s="40">
        <v>229</v>
      </c>
      <c r="BC6293" s="40">
        <v>-676</v>
      </c>
      <c r="BD6293" s="40">
        <v>0</v>
      </c>
      <c r="BE6293" s="40">
        <v>-8</v>
      </c>
      <c r="BF6293" s="40">
        <v>0</v>
      </c>
      <c r="BH6293" s="2">
        <v>42448.333333333336</v>
      </c>
      <c r="BI6293" s="2">
        <v>42448.333333333336</v>
      </c>
      <c r="BJ6293" s="2">
        <v>42448.333333333336</v>
      </c>
      <c r="BL6293">
        <v>0</v>
      </c>
      <c r="BM6293">
        <v>0</v>
      </c>
      <c r="BN6293">
        <v>0</v>
      </c>
      <c r="BO6293">
        <v>0</v>
      </c>
      <c r="BP6293">
        <v>4</v>
      </c>
      <c r="BQ6293" s="40">
        <v>4</v>
      </c>
      <c r="BR6293" s="40">
        <v>4</v>
      </c>
      <c r="BS6293" s="40">
        <v>4</v>
      </c>
      <c r="BT6293" s="40">
        <v>0</v>
      </c>
      <c r="BU6293">
        <v>0</v>
      </c>
      <c r="BV6293" s="8" t="s">
        <v>643</v>
      </c>
      <c r="BW6293" s="8" t="s">
        <v>644</v>
      </c>
      <c r="BX6293" s="8" t="s">
        <v>645</v>
      </c>
      <c r="BY6293" s="8" t="s">
        <v>383</v>
      </c>
    </row>
    <row r="6294" spans="1:77" hidden="1">
      <c r="A6294" t="s">
        <v>117</v>
      </c>
      <c r="B6294" s="2">
        <v>42448.375</v>
      </c>
      <c r="C6294" s="1">
        <v>42448</v>
      </c>
      <c r="D6294">
        <v>5</v>
      </c>
      <c r="E6294">
        <v>0</v>
      </c>
      <c r="F6294" s="2">
        <v>42448.208333333336</v>
      </c>
      <c r="G6294" s="8" t="s">
        <v>378</v>
      </c>
      <c r="H6294" s="13" t="s">
        <v>379</v>
      </c>
      <c r="I6294" s="40">
        <v>60</v>
      </c>
      <c r="J6294" s="40">
        <v>53</v>
      </c>
      <c r="K6294" s="40">
        <v>496</v>
      </c>
      <c r="L6294" s="40">
        <v>443</v>
      </c>
      <c r="M6294" s="101">
        <v>0</v>
      </c>
      <c r="W6294" s="40">
        <v>53</v>
      </c>
      <c r="X6294" s="40">
        <v>496</v>
      </c>
      <c r="Y6294" s="40">
        <v>443</v>
      </c>
      <c r="Z6294" s="40">
        <v>0</v>
      </c>
      <c r="AA6294" s="40">
        <v>0</v>
      </c>
      <c r="AW6294" s="40">
        <v>443</v>
      </c>
      <c r="AX6294" s="40">
        <v>-200</v>
      </c>
      <c r="AY6294" s="40">
        <v>643</v>
      </c>
      <c r="AZ6294" s="40">
        <v>1</v>
      </c>
      <c r="BA6294" s="40">
        <v>1</v>
      </c>
      <c r="BB6294" s="40">
        <v>200</v>
      </c>
      <c r="BC6294" s="40">
        <v>-647</v>
      </c>
      <c r="BD6294" s="40">
        <v>0</v>
      </c>
      <c r="BE6294" s="40">
        <v>-4</v>
      </c>
      <c r="BF6294" s="40">
        <v>0</v>
      </c>
      <c r="BH6294" s="2">
        <v>42448.375</v>
      </c>
      <c r="BI6294" s="2">
        <v>42448.375</v>
      </c>
      <c r="BJ6294" s="2">
        <v>42448.375</v>
      </c>
      <c r="BL6294">
        <v>0</v>
      </c>
      <c r="BM6294">
        <v>0</v>
      </c>
      <c r="BN6294">
        <v>0</v>
      </c>
      <c r="BO6294">
        <v>0</v>
      </c>
      <c r="BP6294">
        <v>4</v>
      </c>
      <c r="BQ6294" s="40">
        <v>4</v>
      </c>
      <c r="BR6294" s="40">
        <v>4</v>
      </c>
      <c r="BS6294" s="40">
        <v>4</v>
      </c>
      <c r="BT6294" s="40">
        <v>0</v>
      </c>
      <c r="BU6294">
        <v>0</v>
      </c>
      <c r="BV6294" s="8" t="s">
        <v>643</v>
      </c>
      <c r="BW6294" s="8" t="s">
        <v>644</v>
      </c>
      <c r="BX6294" s="8" t="s">
        <v>645</v>
      </c>
      <c r="BY6294" s="8" t="s">
        <v>383</v>
      </c>
    </row>
    <row r="6295" spans="1:77" hidden="1">
      <c r="A6295" t="s">
        <v>117</v>
      </c>
      <c r="B6295" s="2">
        <v>42448.416666666664</v>
      </c>
      <c r="C6295" s="1">
        <v>42448</v>
      </c>
      <c r="D6295">
        <v>6</v>
      </c>
      <c r="E6295">
        <v>0</v>
      </c>
      <c r="F6295" s="2">
        <v>42448.25</v>
      </c>
      <c r="G6295" s="8" t="s">
        <v>378</v>
      </c>
      <c r="H6295" s="13" t="s">
        <v>379</v>
      </c>
      <c r="I6295" s="40">
        <v>60</v>
      </c>
      <c r="J6295" s="40">
        <v>58</v>
      </c>
      <c r="K6295" s="40">
        <v>499</v>
      </c>
      <c r="L6295" s="40">
        <v>441</v>
      </c>
      <c r="M6295" s="101">
        <v>0</v>
      </c>
      <c r="W6295" s="40">
        <v>58</v>
      </c>
      <c r="X6295" s="40">
        <v>499</v>
      </c>
      <c r="Y6295" s="40">
        <v>441</v>
      </c>
      <c r="Z6295" s="40">
        <v>0</v>
      </c>
      <c r="AA6295" s="40">
        <v>0</v>
      </c>
      <c r="AW6295" s="40">
        <v>441</v>
      </c>
      <c r="AX6295" s="40">
        <v>-236</v>
      </c>
      <c r="AY6295" s="40">
        <v>677</v>
      </c>
      <c r="AZ6295" s="40">
        <v>1</v>
      </c>
      <c r="BA6295" s="40">
        <v>1</v>
      </c>
      <c r="BB6295" s="40">
        <v>236</v>
      </c>
      <c r="BC6295" s="40">
        <v>-685</v>
      </c>
      <c r="BD6295" s="40">
        <v>0</v>
      </c>
      <c r="BE6295" s="40">
        <v>-8</v>
      </c>
      <c r="BF6295" s="40">
        <v>0</v>
      </c>
      <c r="BH6295" s="2">
        <v>42448.416666666664</v>
      </c>
      <c r="BI6295" s="2">
        <v>42448.416666666664</v>
      </c>
      <c r="BJ6295" s="2">
        <v>42448.416666666664</v>
      </c>
      <c r="BL6295">
        <v>0</v>
      </c>
      <c r="BM6295">
        <v>0</v>
      </c>
      <c r="BN6295">
        <v>0</v>
      </c>
      <c r="BO6295">
        <v>0</v>
      </c>
      <c r="BP6295">
        <v>4</v>
      </c>
      <c r="BQ6295" s="40">
        <v>4</v>
      </c>
      <c r="BR6295" s="40">
        <v>4</v>
      </c>
      <c r="BS6295" s="40">
        <v>4</v>
      </c>
      <c r="BT6295" s="40">
        <v>0</v>
      </c>
      <c r="BU6295">
        <v>0</v>
      </c>
      <c r="BV6295" s="8" t="s">
        <v>643</v>
      </c>
      <c r="BW6295" s="8" t="s">
        <v>644</v>
      </c>
      <c r="BX6295" s="8" t="s">
        <v>645</v>
      </c>
      <c r="BY6295" s="8" t="s">
        <v>383</v>
      </c>
    </row>
    <row r="6296" spans="1:77" hidden="1">
      <c r="A6296" t="s">
        <v>117</v>
      </c>
      <c r="B6296" s="2">
        <v>42448.458333333336</v>
      </c>
      <c r="C6296" s="1">
        <v>42448</v>
      </c>
      <c r="D6296">
        <v>7</v>
      </c>
      <c r="E6296">
        <v>0</v>
      </c>
      <c r="F6296" s="2">
        <v>42448.291666666664</v>
      </c>
      <c r="G6296" s="8" t="s">
        <v>378</v>
      </c>
      <c r="H6296" s="13" t="s">
        <v>379</v>
      </c>
      <c r="I6296" s="40">
        <v>60</v>
      </c>
      <c r="J6296" s="40">
        <v>54</v>
      </c>
      <c r="K6296" s="40">
        <v>508</v>
      </c>
      <c r="L6296" s="40">
        <v>454</v>
      </c>
      <c r="M6296" s="101">
        <v>0</v>
      </c>
      <c r="W6296" s="40">
        <v>54</v>
      </c>
      <c r="X6296" s="40">
        <v>508</v>
      </c>
      <c r="Y6296" s="40">
        <v>454</v>
      </c>
      <c r="Z6296" s="40">
        <v>0</v>
      </c>
      <c r="AA6296" s="40">
        <v>0</v>
      </c>
      <c r="AW6296" s="40">
        <v>454</v>
      </c>
      <c r="AX6296" s="40">
        <v>-267</v>
      </c>
      <c r="AY6296" s="40">
        <v>721</v>
      </c>
      <c r="AZ6296" s="40">
        <v>1</v>
      </c>
      <c r="BA6296" s="40">
        <v>1</v>
      </c>
      <c r="BB6296" s="40">
        <v>267</v>
      </c>
      <c r="BC6296" s="40">
        <v>-728</v>
      </c>
      <c r="BD6296" s="40">
        <v>0</v>
      </c>
      <c r="BE6296" s="40">
        <v>-7</v>
      </c>
      <c r="BF6296" s="40">
        <v>0</v>
      </c>
      <c r="BH6296" s="2">
        <v>42448.458333333336</v>
      </c>
      <c r="BI6296" s="2">
        <v>42448.458333333336</v>
      </c>
      <c r="BJ6296" s="2">
        <v>42448.458333333336</v>
      </c>
      <c r="BL6296">
        <v>0</v>
      </c>
      <c r="BM6296">
        <v>0</v>
      </c>
      <c r="BN6296">
        <v>0</v>
      </c>
      <c r="BO6296">
        <v>0</v>
      </c>
      <c r="BP6296">
        <v>4</v>
      </c>
      <c r="BQ6296" s="40">
        <v>4</v>
      </c>
      <c r="BR6296" s="40">
        <v>4</v>
      </c>
      <c r="BS6296" s="40">
        <v>4</v>
      </c>
      <c r="BT6296" s="40">
        <v>0</v>
      </c>
      <c r="BU6296">
        <v>0</v>
      </c>
      <c r="BV6296" s="8" t="s">
        <v>643</v>
      </c>
      <c r="BW6296" s="8" t="s">
        <v>644</v>
      </c>
      <c r="BX6296" s="8" t="s">
        <v>645</v>
      </c>
      <c r="BY6296" s="8" t="s">
        <v>383</v>
      </c>
    </row>
    <row r="6297" spans="1:77" hidden="1">
      <c r="A6297" t="s">
        <v>117</v>
      </c>
      <c r="B6297" s="2">
        <v>42448.5</v>
      </c>
      <c r="C6297" s="1">
        <v>42448</v>
      </c>
      <c r="D6297">
        <v>8</v>
      </c>
      <c r="E6297">
        <v>0</v>
      </c>
      <c r="F6297" s="2">
        <v>42448.333333333336</v>
      </c>
      <c r="G6297" s="8" t="s">
        <v>378</v>
      </c>
      <c r="H6297" s="13" t="s">
        <v>379</v>
      </c>
      <c r="I6297" s="40">
        <v>60</v>
      </c>
      <c r="J6297" s="40">
        <v>62</v>
      </c>
      <c r="K6297" s="40">
        <v>730</v>
      </c>
      <c r="L6297" s="40">
        <v>668</v>
      </c>
      <c r="M6297" s="101">
        <v>0</v>
      </c>
      <c r="W6297" s="40">
        <v>62</v>
      </c>
      <c r="X6297" s="40">
        <v>730</v>
      </c>
      <c r="Y6297" s="40">
        <v>668</v>
      </c>
      <c r="Z6297" s="40">
        <v>0</v>
      </c>
      <c r="AA6297" s="40">
        <v>0</v>
      </c>
      <c r="AW6297" s="40">
        <v>668</v>
      </c>
      <c r="AX6297" s="40">
        <v>-272</v>
      </c>
      <c r="AY6297" s="40">
        <v>940</v>
      </c>
      <c r="AZ6297" s="40">
        <v>1</v>
      </c>
      <c r="BA6297" s="40">
        <v>1</v>
      </c>
      <c r="BB6297" s="40">
        <v>272</v>
      </c>
      <c r="BC6297" s="40">
        <v>-945</v>
      </c>
      <c r="BD6297" s="40">
        <v>0</v>
      </c>
      <c r="BE6297" s="40">
        <v>-5</v>
      </c>
      <c r="BF6297" s="40">
        <v>0</v>
      </c>
      <c r="BH6297" s="2">
        <v>42448.5</v>
      </c>
      <c r="BI6297" s="2">
        <v>42448.5</v>
      </c>
      <c r="BJ6297" s="2">
        <v>42448.5</v>
      </c>
      <c r="BL6297">
        <v>0</v>
      </c>
      <c r="BM6297">
        <v>0</v>
      </c>
      <c r="BN6297">
        <v>0</v>
      </c>
      <c r="BO6297">
        <v>0</v>
      </c>
      <c r="BP6297">
        <v>4</v>
      </c>
      <c r="BQ6297" s="40">
        <v>4</v>
      </c>
      <c r="BR6297" s="40">
        <v>4</v>
      </c>
      <c r="BS6297" s="40">
        <v>4</v>
      </c>
      <c r="BT6297" s="40">
        <v>0</v>
      </c>
      <c r="BU6297">
        <v>0</v>
      </c>
      <c r="BV6297" s="8" t="s">
        <v>643</v>
      </c>
      <c r="BW6297" s="8" t="s">
        <v>644</v>
      </c>
      <c r="BX6297" s="8" t="s">
        <v>645</v>
      </c>
      <c r="BY6297" s="8" t="s">
        <v>383</v>
      </c>
    </row>
    <row r="6298" spans="1:77" hidden="1">
      <c r="A6298" t="s">
        <v>117</v>
      </c>
      <c r="B6298" s="2">
        <v>42448.541666666664</v>
      </c>
      <c r="C6298" s="1">
        <v>42448</v>
      </c>
      <c r="D6298">
        <v>9</v>
      </c>
      <c r="E6298">
        <v>0</v>
      </c>
      <c r="F6298" s="2">
        <v>42448.375</v>
      </c>
      <c r="G6298" s="8" t="s">
        <v>378</v>
      </c>
      <c r="H6298" s="13" t="s">
        <v>379</v>
      </c>
      <c r="I6298" s="40">
        <v>60</v>
      </c>
      <c r="J6298" s="40">
        <v>63</v>
      </c>
      <c r="K6298" s="40">
        <v>936</v>
      </c>
      <c r="L6298" s="40">
        <v>873</v>
      </c>
      <c r="M6298" s="101">
        <v>0</v>
      </c>
      <c r="W6298" s="40">
        <v>63</v>
      </c>
      <c r="X6298" s="40">
        <v>936</v>
      </c>
      <c r="Y6298" s="40">
        <v>873</v>
      </c>
      <c r="Z6298" s="40">
        <v>0</v>
      </c>
      <c r="AA6298" s="40">
        <v>0</v>
      </c>
      <c r="AW6298" s="40">
        <v>873</v>
      </c>
      <c r="AX6298" s="40">
        <v>-224</v>
      </c>
      <c r="AY6298" s="40">
        <v>1097</v>
      </c>
      <c r="AZ6298" s="40">
        <v>1</v>
      </c>
      <c r="BA6298" s="40">
        <v>1</v>
      </c>
      <c r="BB6298" s="40">
        <v>224</v>
      </c>
      <c r="BC6298" s="40">
        <v>-1107</v>
      </c>
      <c r="BD6298" s="40">
        <v>0</v>
      </c>
      <c r="BE6298" s="40">
        <v>-10</v>
      </c>
      <c r="BF6298" s="40">
        <v>0</v>
      </c>
      <c r="BH6298" s="2">
        <v>42448.541666666664</v>
      </c>
      <c r="BI6298" s="2">
        <v>42448.541666666664</v>
      </c>
      <c r="BJ6298" s="2">
        <v>42448.541666666664</v>
      </c>
      <c r="BL6298">
        <v>0</v>
      </c>
      <c r="BM6298">
        <v>0</v>
      </c>
      <c r="BN6298">
        <v>0</v>
      </c>
      <c r="BO6298">
        <v>0</v>
      </c>
      <c r="BP6298">
        <v>4</v>
      </c>
      <c r="BQ6298" s="40">
        <v>4</v>
      </c>
      <c r="BR6298" s="40">
        <v>4</v>
      </c>
      <c r="BS6298" s="40">
        <v>4</v>
      </c>
      <c r="BT6298" s="40">
        <v>0</v>
      </c>
      <c r="BU6298">
        <v>0</v>
      </c>
      <c r="BV6298" s="8" t="s">
        <v>643</v>
      </c>
      <c r="BW6298" s="8" t="s">
        <v>644</v>
      </c>
      <c r="BX6298" s="8" t="s">
        <v>645</v>
      </c>
      <c r="BY6298" s="8" t="s">
        <v>383</v>
      </c>
    </row>
    <row r="6299" spans="1:77" hidden="1">
      <c r="A6299" t="s">
        <v>117</v>
      </c>
      <c r="B6299" s="2">
        <v>42448.583333333336</v>
      </c>
      <c r="C6299" s="1">
        <v>42448</v>
      </c>
      <c r="D6299">
        <v>10</v>
      </c>
      <c r="E6299">
        <v>0</v>
      </c>
      <c r="F6299" s="2">
        <v>42448.416666666664</v>
      </c>
      <c r="G6299" s="8" t="s">
        <v>378</v>
      </c>
      <c r="H6299" s="13" t="s">
        <v>379</v>
      </c>
      <c r="I6299" s="40">
        <v>60</v>
      </c>
      <c r="J6299" s="40">
        <v>65</v>
      </c>
      <c r="K6299" s="40">
        <v>1055</v>
      </c>
      <c r="L6299" s="40">
        <v>990</v>
      </c>
      <c r="M6299" s="101">
        <v>0</v>
      </c>
      <c r="W6299" s="40">
        <v>65</v>
      </c>
      <c r="X6299" s="40">
        <v>1055</v>
      </c>
      <c r="Y6299" s="40">
        <v>990</v>
      </c>
      <c r="Z6299" s="40">
        <v>0</v>
      </c>
      <c r="AA6299" s="40">
        <v>0</v>
      </c>
      <c r="AW6299" s="40">
        <v>990</v>
      </c>
      <c r="AX6299" s="40">
        <v>-203</v>
      </c>
      <c r="AY6299" s="40">
        <v>1193</v>
      </c>
      <c r="AZ6299" s="40">
        <v>1</v>
      </c>
      <c r="BA6299" s="40">
        <v>1</v>
      </c>
      <c r="BB6299" s="40">
        <v>203</v>
      </c>
      <c r="BC6299" s="40">
        <v>-1202</v>
      </c>
      <c r="BD6299" s="40">
        <v>0</v>
      </c>
      <c r="BE6299" s="40">
        <v>-9</v>
      </c>
      <c r="BF6299" s="40">
        <v>0</v>
      </c>
      <c r="BH6299" s="2">
        <v>42448.583333333336</v>
      </c>
      <c r="BI6299" s="2">
        <v>42448.583333333336</v>
      </c>
      <c r="BJ6299" s="2">
        <v>42448.583333333336</v>
      </c>
      <c r="BL6299">
        <v>0</v>
      </c>
      <c r="BM6299">
        <v>0</v>
      </c>
      <c r="BN6299">
        <v>0</v>
      </c>
      <c r="BO6299">
        <v>0</v>
      </c>
      <c r="BP6299">
        <v>4</v>
      </c>
      <c r="BQ6299" s="40">
        <v>4</v>
      </c>
      <c r="BR6299" s="40">
        <v>4</v>
      </c>
      <c r="BS6299" s="40">
        <v>4</v>
      </c>
      <c r="BT6299" s="40">
        <v>0</v>
      </c>
      <c r="BU6299">
        <v>0</v>
      </c>
      <c r="BV6299" s="8" t="s">
        <v>643</v>
      </c>
      <c r="BW6299" s="8" t="s">
        <v>644</v>
      </c>
      <c r="BX6299" s="8" t="s">
        <v>645</v>
      </c>
      <c r="BY6299" s="8" t="s">
        <v>383</v>
      </c>
    </row>
    <row r="6300" spans="1:77" hidden="1">
      <c r="A6300" t="s">
        <v>117</v>
      </c>
      <c r="B6300" s="2">
        <v>42448.625</v>
      </c>
      <c r="C6300" s="1">
        <v>42448</v>
      </c>
      <c r="D6300">
        <v>11</v>
      </c>
      <c r="E6300">
        <v>0</v>
      </c>
      <c r="F6300" s="2">
        <v>42448.458333333336</v>
      </c>
      <c r="G6300" s="8" t="s">
        <v>378</v>
      </c>
      <c r="H6300" s="13" t="s">
        <v>379</v>
      </c>
      <c r="I6300" s="40">
        <v>60</v>
      </c>
      <c r="J6300" s="40">
        <v>66</v>
      </c>
      <c r="K6300" s="40">
        <v>1060</v>
      </c>
      <c r="L6300" s="40">
        <v>994</v>
      </c>
      <c r="M6300" s="101">
        <v>0</v>
      </c>
      <c r="W6300" s="40">
        <v>66</v>
      </c>
      <c r="X6300" s="40">
        <v>1060</v>
      </c>
      <c r="Y6300" s="40">
        <v>994</v>
      </c>
      <c r="Z6300" s="40">
        <v>0</v>
      </c>
      <c r="AA6300" s="40">
        <v>0</v>
      </c>
      <c r="AW6300" s="40">
        <v>994</v>
      </c>
      <c r="AX6300" s="40">
        <v>-185</v>
      </c>
      <c r="AY6300" s="40">
        <v>1179</v>
      </c>
      <c r="AZ6300" s="40">
        <v>1</v>
      </c>
      <c r="BA6300" s="40">
        <v>1</v>
      </c>
      <c r="BB6300" s="40">
        <v>185</v>
      </c>
      <c r="BC6300" s="40">
        <v>-1185</v>
      </c>
      <c r="BD6300" s="40">
        <v>0</v>
      </c>
      <c r="BE6300" s="40">
        <v>-6</v>
      </c>
      <c r="BF6300" s="40">
        <v>0</v>
      </c>
      <c r="BH6300" s="2">
        <v>42448.625</v>
      </c>
      <c r="BI6300" s="2">
        <v>42448.625</v>
      </c>
      <c r="BJ6300" s="2">
        <v>42448.625</v>
      </c>
      <c r="BL6300">
        <v>0</v>
      </c>
      <c r="BM6300">
        <v>0</v>
      </c>
      <c r="BN6300">
        <v>0</v>
      </c>
      <c r="BO6300">
        <v>0</v>
      </c>
      <c r="BP6300">
        <v>4</v>
      </c>
      <c r="BQ6300" s="40">
        <v>4</v>
      </c>
      <c r="BR6300" s="40">
        <v>4</v>
      </c>
      <c r="BS6300" s="40">
        <v>4</v>
      </c>
      <c r="BT6300" s="40">
        <v>0</v>
      </c>
      <c r="BU6300">
        <v>0</v>
      </c>
      <c r="BV6300" s="8" t="s">
        <v>643</v>
      </c>
      <c r="BW6300" s="8" t="s">
        <v>644</v>
      </c>
      <c r="BX6300" s="8" t="s">
        <v>645</v>
      </c>
      <c r="BY6300" s="8" t="s">
        <v>383</v>
      </c>
    </row>
    <row r="6301" spans="1:77" hidden="1">
      <c r="A6301" t="s">
        <v>117</v>
      </c>
      <c r="B6301" s="2">
        <v>42448.666666666664</v>
      </c>
      <c r="C6301" s="1">
        <v>42448</v>
      </c>
      <c r="D6301">
        <v>12</v>
      </c>
      <c r="E6301">
        <v>0</v>
      </c>
      <c r="F6301" s="2">
        <v>42448.5</v>
      </c>
      <c r="G6301" s="8" t="s">
        <v>378</v>
      </c>
      <c r="H6301" s="13" t="s">
        <v>379</v>
      </c>
      <c r="I6301" s="40">
        <v>60</v>
      </c>
      <c r="J6301" s="40">
        <v>63</v>
      </c>
      <c r="K6301" s="40">
        <v>860</v>
      </c>
      <c r="L6301" s="40">
        <v>797</v>
      </c>
      <c r="M6301" s="101">
        <v>0</v>
      </c>
      <c r="W6301" s="40">
        <v>63</v>
      </c>
      <c r="X6301" s="40">
        <v>860</v>
      </c>
      <c r="Y6301" s="40">
        <v>797</v>
      </c>
      <c r="Z6301" s="40">
        <v>0</v>
      </c>
      <c r="AA6301" s="40">
        <v>0</v>
      </c>
      <c r="AW6301" s="40">
        <v>797</v>
      </c>
      <c r="AX6301" s="40">
        <v>-231</v>
      </c>
      <c r="AY6301" s="40">
        <v>1028</v>
      </c>
      <c r="AZ6301" s="40">
        <v>1</v>
      </c>
      <c r="BA6301" s="40">
        <v>1</v>
      </c>
      <c r="BB6301" s="40">
        <v>231</v>
      </c>
      <c r="BC6301" s="40">
        <v>-1043</v>
      </c>
      <c r="BD6301" s="40">
        <v>0</v>
      </c>
      <c r="BE6301" s="40">
        <v>-15</v>
      </c>
      <c r="BF6301" s="40">
        <v>1</v>
      </c>
      <c r="BH6301" s="2">
        <v>42448.666666666664</v>
      </c>
      <c r="BI6301" s="2">
        <v>42448.666666666664</v>
      </c>
      <c r="BJ6301" s="2">
        <v>42448.666666666664</v>
      </c>
      <c r="BL6301">
        <v>0</v>
      </c>
      <c r="BM6301">
        <v>0</v>
      </c>
      <c r="BN6301">
        <v>0</v>
      </c>
      <c r="BO6301">
        <v>0</v>
      </c>
      <c r="BP6301">
        <v>4</v>
      </c>
      <c r="BQ6301" s="40">
        <v>4</v>
      </c>
      <c r="BR6301" s="40">
        <v>4</v>
      </c>
      <c r="BS6301" s="40">
        <v>4</v>
      </c>
      <c r="BT6301" s="40">
        <v>0</v>
      </c>
      <c r="BU6301">
        <v>0</v>
      </c>
      <c r="BV6301" s="8" t="s">
        <v>643</v>
      </c>
      <c r="BW6301" s="8" t="s">
        <v>644</v>
      </c>
      <c r="BX6301" s="8" t="s">
        <v>645</v>
      </c>
      <c r="BY6301" s="8" t="s">
        <v>383</v>
      </c>
    </row>
    <row r="6302" spans="1:77" hidden="1">
      <c r="A6302" t="s">
        <v>117</v>
      </c>
      <c r="B6302" s="2">
        <v>42448.708333333336</v>
      </c>
      <c r="C6302" s="1">
        <v>42448</v>
      </c>
      <c r="D6302">
        <v>13</v>
      </c>
      <c r="E6302">
        <v>0</v>
      </c>
      <c r="F6302" s="2">
        <v>42448.541666666664</v>
      </c>
      <c r="G6302" s="8" t="s">
        <v>378</v>
      </c>
      <c r="H6302" s="13" t="s">
        <v>379</v>
      </c>
      <c r="I6302" s="40">
        <v>60</v>
      </c>
      <c r="J6302" s="40">
        <v>63</v>
      </c>
      <c r="K6302" s="40">
        <v>680</v>
      </c>
      <c r="L6302" s="40">
        <v>617</v>
      </c>
      <c r="M6302" s="101">
        <v>0</v>
      </c>
      <c r="W6302" s="40">
        <v>63</v>
      </c>
      <c r="X6302" s="40">
        <v>680</v>
      </c>
      <c r="Y6302" s="40">
        <v>617</v>
      </c>
      <c r="Z6302" s="40">
        <v>0</v>
      </c>
      <c r="AA6302" s="40">
        <v>0</v>
      </c>
      <c r="AW6302" s="40">
        <v>617</v>
      </c>
      <c r="AX6302" s="40">
        <v>-234</v>
      </c>
      <c r="AY6302" s="40">
        <v>851</v>
      </c>
      <c r="AZ6302" s="40">
        <v>1</v>
      </c>
      <c r="BA6302" s="40">
        <v>1</v>
      </c>
      <c r="BB6302" s="40">
        <v>234</v>
      </c>
      <c r="BC6302" s="40">
        <v>-863</v>
      </c>
      <c r="BD6302" s="40">
        <v>0</v>
      </c>
      <c r="BE6302" s="40">
        <v>-12</v>
      </c>
      <c r="BF6302" s="40">
        <v>1</v>
      </c>
      <c r="BH6302" s="2">
        <v>42448.708333333336</v>
      </c>
      <c r="BI6302" s="2">
        <v>42448.708333333336</v>
      </c>
      <c r="BJ6302" s="2">
        <v>42448.708333333336</v>
      </c>
      <c r="BL6302">
        <v>0</v>
      </c>
      <c r="BM6302">
        <v>0</v>
      </c>
      <c r="BN6302">
        <v>0</v>
      </c>
      <c r="BO6302">
        <v>0</v>
      </c>
      <c r="BP6302">
        <v>4</v>
      </c>
      <c r="BQ6302" s="40">
        <v>4</v>
      </c>
      <c r="BR6302" s="40">
        <v>4</v>
      </c>
      <c r="BS6302" s="40">
        <v>4</v>
      </c>
      <c r="BT6302" s="40">
        <v>0</v>
      </c>
      <c r="BU6302">
        <v>0</v>
      </c>
      <c r="BV6302" s="8" t="s">
        <v>643</v>
      </c>
      <c r="BW6302" s="8" t="s">
        <v>644</v>
      </c>
      <c r="BX6302" s="8" t="s">
        <v>645</v>
      </c>
      <c r="BY6302" s="8" t="s">
        <v>383</v>
      </c>
    </row>
    <row r="6303" spans="1:77" hidden="1">
      <c r="A6303" t="s">
        <v>117</v>
      </c>
      <c r="B6303" s="2">
        <v>42448.75</v>
      </c>
      <c r="C6303" s="1">
        <v>42448</v>
      </c>
      <c r="D6303">
        <v>14</v>
      </c>
      <c r="E6303">
        <v>0</v>
      </c>
      <c r="F6303" s="2">
        <v>42448.583333333336</v>
      </c>
      <c r="G6303" s="8" t="s">
        <v>378</v>
      </c>
      <c r="H6303" s="13" t="s">
        <v>379</v>
      </c>
      <c r="I6303" s="40">
        <v>60</v>
      </c>
      <c r="J6303" s="40">
        <v>63</v>
      </c>
      <c r="K6303" s="40">
        <v>647</v>
      </c>
      <c r="L6303" s="40">
        <v>584</v>
      </c>
      <c r="M6303" s="101">
        <v>0</v>
      </c>
      <c r="W6303" s="40">
        <v>63</v>
      </c>
      <c r="X6303" s="40">
        <v>647</v>
      </c>
      <c r="Y6303" s="40">
        <v>584</v>
      </c>
      <c r="Z6303" s="40">
        <v>0</v>
      </c>
      <c r="AA6303" s="40">
        <v>0</v>
      </c>
      <c r="AW6303" s="40">
        <v>584</v>
      </c>
      <c r="AX6303" s="40">
        <v>-217</v>
      </c>
      <c r="AY6303" s="40">
        <v>801</v>
      </c>
      <c r="AZ6303" s="40">
        <v>1</v>
      </c>
      <c r="BA6303" s="40">
        <v>1</v>
      </c>
      <c r="BB6303" s="40">
        <v>217</v>
      </c>
      <c r="BC6303" s="40">
        <v>-812</v>
      </c>
      <c r="BD6303" s="40">
        <v>0</v>
      </c>
      <c r="BE6303" s="40">
        <v>-11</v>
      </c>
      <c r="BF6303" s="40">
        <v>1</v>
      </c>
      <c r="BH6303" s="2">
        <v>42448.75</v>
      </c>
      <c r="BI6303" s="2">
        <v>42448.75</v>
      </c>
      <c r="BJ6303" s="2">
        <v>42448.75</v>
      </c>
      <c r="BL6303">
        <v>0</v>
      </c>
      <c r="BM6303">
        <v>0</v>
      </c>
      <c r="BN6303">
        <v>0</v>
      </c>
      <c r="BO6303">
        <v>0</v>
      </c>
      <c r="BP6303">
        <v>4</v>
      </c>
      <c r="BQ6303" s="40">
        <v>4</v>
      </c>
      <c r="BR6303" s="40">
        <v>4</v>
      </c>
      <c r="BS6303" s="40">
        <v>4</v>
      </c>
      <c r="BT6303" s="40">
        <v>0</v>
      </c>
      <c r="BU6303">
        <v>0</v>
      </c>
      <c r="BV6303" s="8" t="s">
        <v>643</v>
      </c>
      <c r="BW6303" s="8" t="s">
        <v>644</v>
      </c>
      <c r="BX6303" s="8" t="s">
        <v>645</v>
      </c>
      <c r="BY6303" s="8" t="s">
        <v>383</v>
      </c>
    </row>
    <row r="6304" spans="1:77" hidden="1">
      <c r="A6304" t="s">
        <v>117</v>
      </c>
      <c r="B6304" s="2">
        <v>42448.791666666664</v>
      </c>
      <c r="C6304" s="1">
        <v>42448</v>
      </c>
      <c r="D6304">
        <v>15</v>
      </c>
      <c r="E6304">
        <v>0</v>
      </c>
      <c r="F6304" s="2">
        <v>42448.625</v>
      </c>
      <c r="G6304" s="8" t="s">
        <v>378</v>
      </c>
      <c r="H6304" s="13" t="s">
        <v>379</v>
      </c>
      <c r="I6304" s="40">
        <v>60</v>
      </c>
      <c r="J6304" s="40">
        <v>61</v>
      </c>
      <c r="K6304" s="40">
        <v>649</v>
      </c>
      <c r="L6304" s="40">
        <v>588</v>
      </c>
      <c r="M6304" s="101">
        <v>0</v>
      </c>
      <c r="W6304" s="40">
        <v>61</v>
      </c>
      <c r="X6304" s="40">
        <v>649</v>
      </c>
      <c r="Y6304" s="40">
        <v>588</v>
      </c>
      <c r="Z6304" s="40">
        <v>0</v>
      </c>
      <c r="AA6304" s="40">
        <v>0</v>
      </c>
      <c r="AW6304" s="40">
        <v>588</v>
      </c>
      <c r="AX6304" s="40">
        <v>-187</v>
      </c>
      <c r="AY6304" s="40">
        <v>775</v>
      </c>
      <c r="AZ6304" s="40">
        <v>1</v>
      </c>
      <c r="BA6304" s="40">
        <v>1</v>
      </c>
      <c r="BB6304" s="40">
        <v>187</v>
      </c>
      <c r="BC6304" s="40">
        <v>-784</v>
      </c>
      <c r="BD6304" s="40">
        <v>0</v>
      </c>
      <c r="BE6304" s="40">
        <v>-9</v>
      </c>
      <c r="BF6304" s="40">
        <v>0</v>
      </c>
      <c r="BH6304" s="2">
        <v>42448.791666666664</v>
      </c>
      <c r="BI6304" s="2">
        <v>42448.791666666664</v>
      </c>
      <c r="BJ6304" s="2">
        <v>42448.791666666664</v>
      </c>
      <c r="BL6304">
        <v>0</v>
      </c>
      <c r="BM6304">
        <v>0</v>
      </c>
      <c r="BN6304">
        <v>0</v>
      </c>
      <c r="BO6304">
        <v>0</v>
      </c>
      <c r="BP6304">
        <v>4</v>
      </c>
      <c r="BQ6304" s="40">
        <v>4</v>
      </c>
      <c r="BR6304" s="40">
        <v>4</v>
      </c>
      <c r="BS6304" s="40">
        <v>4</v>
      </c>
      <c r="BT6304" s="40">
        <v>0</v>
      </c>
      <c r="BU6304">
        <v>0</v>
      </c>
      <c r="BV6304" s="8" t="s">
        <v>643</v>
      </c>
      <c r="BW6304" s="8" t="s">
        <v>644</v>
      </c>
      <c r="BX6304" s="8" t="s">
        <v>645</v>
      </c>
      <c r="BY6304" s="8" t="s">
        <v>383</v>
      </c>
    </row>
    <row r="6305" spans="1:77" hidden="1">
      <c r="A6305" t="s">
        <v>117</v>
      </c>
      <c r="B6305" s="2">
        <v>42448.833333333336</v>
      </c>
      <c r="C6305" s="1">
        <v>42448</v>
      </c>
      <c r="D6305">
        <v>16</v>
      </c>
      <c r="E6305">
        <v>0</v>
      </c>
      <c r="F6305" s="2">
        <v>42448.666666666664</v>
      </c>
      <c r="G6305" s="8" t="s">
        <v>378</v>
      </c>
      <c r="H6305" s="13" t="s">
        <v>379</v>
      </c>
      <c r="I6305" s="40">
        <v>60</v>
      </c>
      <c r="J6305" s="40">
        <v>57</v>
      </c>
      <c r="K6305" s="40">
        <v>648</v>
      </c>
      <c r="L6305" s="40">
        <v>591</v>
      </c>
      <c r="M6305" s="101">
        <v>0</v>
      </c>
      <c r="W6305" s="40">
        <v>57</v>
      </c>
      <c r="X6305" s="40">
        <v>648</v>
      </c>
      <c r="Y6305" s="40">
        <v>591</v>
      </c>
      <c r="Z6305" s="40">
        <v>0</v>
      </c>
      <c r="AA6305" s="40">
        <v>0</v>
      </c>
      <c r="AW6305" s="40">
        <v>591</v>
      </c>
      <c r="AX6305" s="40">
        <v>-157</v>
      </c>
      <c r="AY6305" s="40">
        <v>748</v>
      </c>
      <c r="AZ6305" s="40">
        <v>1</v>
      </c>
      <c r="BA6305" s="40">
        <v>1</v>
      </c>
      <c r="BB6305" s="40">
        <v>157</v>
      </c>
      <c r="BC6305" s="40">
        <v>-757</v>
      </c>
      <c r="BD6305" s="40">
        <v>0</v>
      </c>
      <c r="BE6305" s="40">
        <v>-9</v>
      </c>
      <c r="BF6305" s="40">
        <v>0</v>
      </c>
      <c r="BH6305" s="2">
        <v>42448.833333333336</v>
      </c>
      <c r="BI6305" s="2">
        <v>42448.833333333336</v>
      </c>
      <c r="BJ6305" s="2">
        <v>42448.833333333336</v>
      </c>
      <c r="BL6305">
        <v>0</v>
      </c>
      <c r="BM6305">
        <v>0</v>
      </c>
      <c r="BN6305">
        <v>0</v>
      </c>
      <c r="BO6305">
        <v>0</v>
      </c>
      <c r="BP6305">
        <v>4</v>
      </c>
      <c r="BQ6305" s="40">
        <v>4</v>
      </c>
      <c r="BR6305" s="40">
        <v>4</v>
      </c>
      <c r="BS6305" s="40">
        <v>4</v>
      </c>
      <c r="BT6305" s="40">
        <v>0</v>
      </c>
      <c r="BU6305">
        <v>0</v>
      </c>
      <c r="BV6305" s="8" t="s">
        <v>643</v>
      </c>
      <c r="BW6305" s="8" t="s">
        <v>644</v>
      </c>
      <c r="BX6305" s="8" t="s">
        <v>645</v>
      </c>
      <c r="BY6305" s="8" t="s">
        <v>383</v>
      </c>
    </row>
    <row r="6306" spans="1:77" hidden="1">
      <c r="A6306" t="s">
        <v>117</v>
      </c>
      <c r="B6306" s="2">
        <v>42448.875</v>
      </c>
      <c r="C6306" s="1">
        <v>42448</v>
      </c>
      <c r="D6306">
        <v>17</v>
      </c>
      <c r="E6306">
        <v>0</v>
      </c>
      <c r="F6306" s="2">
        <v>42448.708333333336</v>
      </c>
      <c r="G6306" s="8" t="s">
        <v>378</v>
      </c>
      <c r="H6306" s="13" t="s">
        <v>379</v>
      </c>
      <c r="I6306" s="40">
        <v>60</v>
      </c>
      <c r="J6306" s="40">
        <v>62</v>
      </c>
      <c r="K6306" s="40">
        <v>649</v>
      </c>
      <c r="L6306" s="40">
        <v>587</v>
      </c>
      <c r="M6306" s="101">
        <v>0</v>
      </c>
      <c r="W6306" s="40">
        <v>62</v>
      </c>
      <c r="X6306" s="40">
        <v>649</v>
      </c>
      <c r="Y6306" s="40">
        <v>587</v>
      </c>
      <c r="Z6306" s="40">
        <v>0</v>
      </c>
      <c r="AA6306" s="40">
        <v>0</v>
      </c>
      <c r="AW6306" s="40">
        <v>587</v>
      </c>
      <c r="AX6306" s="40">
        <v>-131</v>
      </c>
      <c r="AY6306" s="40">
        <v>718</v>
      </c>
      <c r="AZ6306" s="40">
        <v>1</v>
      </c>
      <c r="BA6306" s="40">
        <v>1</v>
      </c>
      <c r="BB6306" s="40">
        <v>131</v>
      </c>
      <c r="BC6306" s="40">
        <v>-730</v>
      </c>
      <c r="BD6306" s="40">
        <v>0</v>
      </c>
      <c r="BE6306" s="40">
        <v>-12</v>
      </c>
      <c r="BF6306" s="40">
        <v>1</v>
      </c>
      <c r="BH6306" s="2">
        <v>42448.875</v>
      </c>
      <c r="BI6306" s="2">
        <v>42448.875</v>
      </c>
      <c r="BJ6306" s="2">
        <v>42448.875</v>
      </c>
      <c r="BL6306">
        <v>0</v>
      </c>
      <c r="BM6306">
        <v>0</v>
      </c>
      <c r="BN6306">
        <v>0</v>
      </c>
      <c r="BO6306">
        <v>0</v>
      </c>
      <c r="BP6306">
        <v>4</v>
      </c>
      <c r="BQ6306" s="40">
        <v>4</v>
      </c>
      <c r="BR6306" s="40">
        <v>4</v>
      </c>
      <c r="BS6306" s="40">
        <v>4</v>
      </c>
      <c r="BT6306" s="40">
        <v>0</v>
      </c>
      <c r="BU6306">
        <v>0</v>
      </c>
      <c r="BV6306" s="8" t="s">
        <v>643</v>
      </c>
      <c r="BW6306" s="8" t="s">
        <v>644</v>
      </c>
      <c r="BX6306" s="8" t="s">
        <v>645</v>
      </c>
      <c r="BY6306" s="8" t="s">
        <v>383</v>
      </c>
    </row>
    <row r="6307" spans="1:77" hidden="1">
      <c r="A6307" t="s">
        <v>117</v>
      </c>
      <c r="B6307" s="2">
        <v>42448.916666666664</v>
      </c>
      <c r="C6307" s="1">
        <v>42448</v>
      </c>
      <c r="D6307">
        <v>18</v>
      </c>
      <c r="E6307">
        <v>0</v>
      </c>
      <c r="F6307" s="2">
        <v>42448.75</v>
      </c>
      <c r="G6307" s="8" t="s">
        <v>378</v>
      </c>
      <c r="H6307" s="13" t="s">
        <v>379</v>
      </c>
      <c r="I6307" s="40">
        <v>60</v>
      </c>
      <c r="J6307" s="40">
        <v>63</v>
      </c>
      <c r="K6307" s="40">
        <v>649</v>
      </c>
      <c r="L6307" s="40">
        <v>586</v>
      </c>
      <c r="M6307" s="101">
        <v>0</v>
      </c>
      <c r="W6307" s="40">
        <v>63</v>
      </c>
      <c r="X6307" s="40">
        <v>649</v>
      </c>
      <c r="Y6307" s="40">
        <v>586</v>
      </c>
      <c r="Z6307" s="40">
        <v>0</v>
      </c>
      <c r="AA6307" s="40">
        <v>0</v>
      </c>
      <c r="AW6307" s="40">
        <v>586</v>
      </c>
      <c r="AX6307" s="40">
        <v>-160</v>
      </c>
      <c r="AY6307" s="40">
        <v>746</v>
      </c>
      <c r="AZ6307" s="40">
        <v>1</v>
      </c>
      <c r="BA6307" s="40">
        <v>1</v>
      </c>
      <c r="BB6307" s="40">
        <v>160</v>
      </c>
      <c r="BC6307" s="40">
        <v>-760</v>
      </c>
      <c r="BD6307" s="40">
        <v>0</v>
      </c>
      <c r="BE6307" s="40">
        <v>-14</v>
      </c>
      <c r="BF6307" s="40">
        <v>1</v>
      </c>
      <c r="BH6307" s="2">
        <v>42448.916666666664</v>
      </c>
      <c r="BI6307" s="2">
        <v>42448.916666666664</v>
      </c>
      <c r="BJ6307" s="2">
        <v>42448.916666666664</v>
      </c>
      <c r="BL6307">
        <v>0</v>
      </c>
      <c r="BM6307">
        <v>0</v>
      </c>
      <c r="BN6307">
        <v>0</v>
      </c>
      <c r="BO6307">
        <v>0</v>
      </c>
      <c r="BP6307">
        <v>4</v>
      </c>
      <c r="BQ6307" s="40">
        <v>4</v>
      </c>
      <c r="BR6307" s="40">
        <v>4</v>
      </c>
      <c r="BS6307" s="40">
        <v>4</v>
      </c>
      <c r="BT6307" s="40">
        <v>0</v>
      </c>
      <c r="BU6307">
        <v>0</v>
      </c>
      <c r="BV6307" s="8" t="s">
        <v>643</v>
      </c>
      <c r="BW6307" s="8" t="s">
        <v>644</v>
      </c>
      <c r="BX6307" s="8" t="s">
        <v>645</v>
      </c>
      <c r="BY6307" s="8" t="s">
        <v>383</v>
      </c>
    </row>
    <row r="6308" spans="1:77" hidden="1">
      <c r="A6308" t="s">
        <v>117</v>
      </c>
      <c r="B6308" s="2">
        <v>42448.958333333336</v>
      </c>
      <c r="C6308" s="1">
        <v>42448</v>
      </c>
      <c r="D6308">
        <v>19</v>
      </c>
      <c r="E6308">
        <v>0</v>
      </c>
      <c r="F6308" s="2">
        <v>42448.791666666664</v>
      </c>
      <c r="G6308" s="8" t="s">
        <v>378</v>
      </c>
      <c r="H6308" s="13" t="s">
        <v>379</v>
      </c>
      <c r="I6308" s="40">
        <v>60</v>
      </c>
      <c r="J6308" s="40">
        <v>63</v>
      </c>
      <c r="K6308" s="40">
        <v>723</v>
      </c>
      <c r="L6308" s="40">
        <v>660</v>
      </c>
      <c r="M6308" s="101">
        <v>0</v>
      </c>
      <c r="W6308" s="40">
        <v>63</v>
      </c>
      <c r="X6308" s="40">
        <v>723</v>
      </c>
      <c r="Y6308" s="40">
        <v>660</v>
      </c>
      <c r="Z6308" s="40">
        <v>0</v>
      </c>
      <c r="AA6308" s="40">
        <v>0</v>
      </c>
      <c r="AW6308" s="40">
        <v>660</v>
      </c>
      <c r="AX6308" s="40">
        <v>-213</v>
      </c>
      <c r="AY6308" s="40">
        <v>873</v>
      </c>
      <c r="AZ6308" s="40">
        <v>1</v>
      </c>
      <c r="BA6308" s="40">
        <v>1</v>
      </c>
      <c r="BB6308" s="40">
        <v>213</v>
      </c>
      <c r="BC6308" s="40">
        <v>-882</v>
      </c>
      <c r="BD6308" s="40">
        <v>0</v>
      </c>
      <c r="BE6308" s="40">
        <v>-9</v>
      </c>
      <c r="BF6308" s="40">
        <v>0</v>
      </c>
      <c r="BH6308" s="2">
        <v>42448.958333333336</v>
      </c>
      <c r="BI6308" s="2">
        <v>42448.958333333336</v>
      </c>
      <c r="BJ6308" s="2">
        <v>42448.958333333336</v>
      </c>
      <c r="BL6308">
        <v>0</v>
      </c>
      <c r="BM6308">
        <v>0</v>
      </c>
      <c r="BN6308">
        <v>0</v>
      </c>
      <c r="BO6308">
        <v>0</v>
      </c>
      <c r="BP6308">
        <v>4</v>
      </c>
      <c r="BQ6308" s="40">
        <v>4</v>
      </c>
      <c r="BR6308" s="40">
        <v>4</v>
      </c>
      <c r="BS6308" s="40">
        <v>4</v>
      </c>
      <c r="BT6308" s="40">
        <v>0</v>
      </c>
      <c r="BU6308">
        <v>0</v>
      </c>
      <c r="BV6308" s="8" t="s">
        <v>643</v>
      </c>
      <c r="BW6308" s="8" t="s">
        <v>644</v>
      </c>
      <c r="BX6308" s="8" t="s">
        <v>645</v>
      </c>
      <c r="BY6308" s="8" t="s">
        <v>383</v>
      </c>
    </row>
    <row r="6309" spans="1:77" hidden="1">
      <c r="A6309" t="s">
        <v>117</v>
      </c>
      <c r="B6309" s="2">
        <v>42449</v>
      </c>
      <c r="C6309" s="1">
        <v>42448</v>
      </c>
      <c r="D6309">
        <v>20</v>
      </c>
      <c r="E6309">
        <v>0</v>
      </c>
      <c r="F6309" s="2">
        <v>42448.833333333336</v>
      </c>
      <c r="G6309" s="8" t="s">
        <v>378</v>
      </c>
      <c r="H6309" s="13" t="s">
        <v>379</v>
      </c>
      <c r="I6309" s="40">
        <v>60</v>
      </c>
      <c r="J6309" s="40">
        <v>66</v>
      </c>
      <c r="K6309" s="40">
        <v>976</v>
      </c>
      <c r="L6309" s="40">
        <v>910</v>
      </c>
      <c r="M6309" s="101">
        <v>0</v>
      </c>
      <c r="W6309" s="40">
        <v>66</v>
      </c>
      <c r="X6309" s="40">
        <v>976</v>
      </c>
      <c r="Y6309" s="40">
        <v>910</v>
      </c>
      <c r="Z6309" s="40">
        <v>0</v>
      </c>
      <c r="AA6309" s="40">
        <v>0</v>
      </c>
      <c r="AW6309" s="40">
        <v>910</v>
      </c>
      <c r="AX6309" s="40">
        <v>-262</v>
      </c>
      <c r="AY6309" s="40">
        <v>1172</v>
      </c>
      <c r="AZ6309" s="40">
        <v>1</v>
      </c>
      <c r="BA6309" s="40">
        <v>1</v>
      </c>
      <c r="BB6309" s="40">
        <v>262</v>
      </c>
      <c r="BC6309" s="40">
        <v>-1181</v>
      </c>
      <c r="BD6309" s="40">
        <v>0</v>
      </c>
      <c r="BE6309" s="40">
        <v>-9</v>
      </c>
      <c r="BF6309" s="40">
        <v>0</v>
      </c>
      <c r="BH6309" s="2">
        <v>42449</v>
      </c>
      <c r="BI6309" s="2">
        <v>42449</v>
      </c>
      <c r="BJ6309" s="2">
        <v>42449</v>
      </c>
      <c r="BL6309">
        <v>0</v>
      </c>
      <c r="BM6309">
        <v>0</v>
      </c>
      <c r="BN6309">
        <v>0</v>
      </c>
      <c r="BO6309">
        <v>0</v>
      </c>
      <c r="BP6309">
        <v>4</v>
      </c>
      <c r="BQ6309" s="40">
        <v>4</v>
      </c>
      <c r="BR6309" s="40">
        <v>4</v>
      </c>
      <c r="BS6309" s="40">
        <v>4</v>
      </c>
      <c r="BT6309" s="40">
        <v>0</v>
      </c>
      <c r="BU6309">
        <v>0</v>
      </c>
      <c r="BV6309" s="8" t="s">
        <v>643</v>
      </c>
      <c r="BW6309" s="8" t="s">
        <v>644</v>
      </c>
      <c r="BX6309" s="8" t="s">
        <v>645</v>
      </c>
      <c r="BY6309" s="8" t="s">
        <v>383</v>
      </c>
    </row>
    <row r="6310" spans="1:77" hidden="1">
      <c r="A6310" t="s">
        <v>117</v>
      </c>
      <c r="B6310" s="2">
        <v>42449.041666666664</v>
      </c>
      <c r="C6310" s="1">
        <v>42448</v>
      </c>
      <c r="D6310">
        <v>21</v>
      </c>
      <c r="E6310">
        <v>0</v>
      </c>
      <c r="F6310" s="2">
        <v>42448.875</v>
      </c>
      <c r="G6310" s="8" t="s">
        <v>378</v>
      </c>
      <c r="H6310" s="13" t="s">
        <v>379</v>
      </c>
      <c r="I6310" s="40">
        <v>60</v>
      </c>
      <c r="J6310" s="40">
        <v>71</v>
      </c>
      <c r="K6310" s="40">
        <v>1003</v>
      </c>
      <c r="L6310" s="40">
        <v>932</v>
      </c>
      <c r="M6310" s="101">
        <v>0</v>
      </c>
      <c r="W6310" s="40">
        <v>71</v>
      </c>
      <c r="X6310" s="40">
        <v>1003</v>
      </c>
      <c r="Y6310" s="40">
        <v>932</v>
      </c>
      <c r="Z6310" s="40">
        <v>0</v>
      </c>
      <c r="AA6310" s="40">
        <v>0</v>
      </c>
      <c r="AW6310" s="40">
        <v>932</v>
      </c>
      <c r="AX6310" s="40">
        <v>-220</v>
      </c>
      <c r="AY6310" s="40">
        <v>1152</v>
      </c>
      <c r="AZ6310" s="40">
        <v>1</v>
      </c>
      <c r="BA6310" s="40">
        <v>1</v>
      </c>
      <c r="BB6310" s="40">
        <v>220</v>
      </c>
      <c r="BC6310" s="40">
        <v>-1166</v>
      </c>
      <c r="BD6310" s="40">
        <v>0</v>
      </c>
      <c r="BE6310" s="40">
        <v>-14</v>
      </c>
      <c r="BF6310" s="40">
        <v>1</v>
      </c>
      <c r="BH6310" s="2">
        <v>42449.041666666664</v>
      </c>
      <c r="BI6310" s="2">
        <v>42449.041666666664</v>
      </c>
      <c r="BJ6310" s="2">
        <v>42449.041666666664</v>
      </c>
      <c r="BL6310">
        <v>0</v>
      </c>
      <c r="BM6310">
        <v>0</v>
      </c>
      <c r="BN6310">
        <v>0</v>
      </c>
      <c r="BO6310">
        <v>0</v>
      </c>
      <c r="BP6310">
        <v>4</v>
      </c>
      <c r="BQ6310" s="40">
        <v>4</v>
      </c>
      <c r="BR6310" s="40">
        <v>4</v>
      </c>
      <c r="BS6310" s="40">
        <v>4</v>
      </c>
      <c r="BT6310" s="40">
        <v>0</v>
      </c>
      <c r="BU6310">
        <v>0</v>
      </c>
      <c r="BV6310" s="8" t="s">
        <v>643</v>
      </c>
      <c r="BW6310" s="8" t="s">
        <v>644</v>
      </c>
      <c r="BX6310" s="8" t="s">
        <v>645</v>
      </c>
      <c r="BY6310" s="8" t="s">
        <v>383</v>
      </c>
    </row>
    <row r="6311" spans="1:77" hidden="1">
      <c r="A6311" t="s">
        <v>117</v>
      </c>
      <c r="B6311" s="2">
        <v>42449.083333333336</v>
      </c>
      <c r="C6311" s="1">
        <v>42448</v>
      </c>
      <c r="D6311">
        <v>22</v>
      </c>
      <c r="E6311">
        <v>0</v>
      </c>
      <c r="F6311" s="2">
        <v>42448.916666666664</v>
      </c>
      <c r="G6311" s="8" t="s">
        <v>378</v>
      </c>
      <c r="H6311" s="13" t="s">
        <v>379</v>
      </c>
      <c r="I6311" s="40">
        <v>60</v>
      </c>
      <c r="J6311" s="40">
        <v>58</v>
      </c>
      <c r="K6311" s="40">
        <v>861</v>
      </c>
      <c r="L6311" s="40">
        <v>803</v>
      </c>
      <c r="M6311" s="101">
        <v>0</v>
      </c>
      <c r="W6311" s="40">
        <v>58</v>
      </c>
      <c r="X6311" s="40">
        <v>861</v>
      </c>
      <c r="Y6311" s="40">
        <v>803</v>
      </c>
      <c r="Z6311" s="40">
        <v>0</v>
      </c>
      <c r="AA6311" s="40">
        <v>0</v>
      </c>
      <c r="AW6311" s="40">
        <v>803</v>
      </c>
      <c r="AX6311" s="40">
        <v>-207</v>
      </c>
      <c r="AY6311" s="40">
        <v>1010</v>
      </c>
      <c r="AZ6311" s="40">
        <v>1</v>
      </c>
      <c r="BA6311" s="40">
        <v>1</v>
      </c>
      <c r="BB6311" s="40">
        <v>207</v>
      </c>
      <c r="BC6311" s="40">
        <v>-1014</v>
      </c>
      <c r="BD6311" s="40">
        <v>0</v>
      </c>
      <c r="BE6311" s="40">
        <v>-4</v>
      </c>
      <c r="BF6311" s="40">
        <v>0</v>
      </c>
      <c r="BH6311" s="2">
        <v>42449.083333333336</v>
      </c>
      <c r="BI6311" s="2">
        <v>42449.083333333336</v>
      </c>
      <c r="BJ6311" s="2">
        <v>42449.083333333336</v>
      </c>
      <c r="BL6311">
        <v>0</v>
      </c>
      <c r="BM6311">
        <v>0</v>
      </c>
      <c r="BN6311">
        <v>0</v>
      </c>
      <c r="BO6311">
        <v>0</v>
      </c>
      <c r="BP6311">
        <v>4</v>
      </c>
      <c r="BQ6311" s="40">
        <v>4</v>
      </c>
      <c r="BR6311" s="40">
        <v>4</v>
      </c>
      <c r="BS6311" s="40">
        <v>4</v>
      </c>
      <c r="BT6311" s="40">
        <v>0</v>
      </c>
      <c r="BU6311">
        <v>0</v>
      </c>
      <c r="BV6311" s="8" t="s">
        <v>643</v>
      </c>
      <c r="BW6311" s="8" t="s">
        <v>644</v>
      </c>
      <c r="BX6311" s="8" t="s">
        <v>645</v>
      </c>
      <c r="BY6311" s="8" t="s">
        <v>383</v>
      </c>
    </row>
    <row r="6312" spans="1:77" hidden="1">
      <c r="A6312" t="s">
        <v>117</v>
      </c>
      <c r="B6312" s="2">
        <v>42449.125</v>
      </c>
      <c r="C6312" s="1">
        <v>42448</v>
      </c>
      <c r="D6312">
        <v>23</v>
      </c>
      <c r="E6312">
        <v>0</v>
      </c>
      <c r="F6312" s="2">
        <v>42448.958333333336</v>
      </c>
      <c r="G6312" s="8" t="s">
        <v>378</v>
      </c>
      <c r="H6312" s="13" t="s">
        <v>379</v>
      </c>
      <c r="I6312" s="40">
        <v>60</v>
      </c>
      <c r="J6312" s="40">
        <v>63</v>
      </c>
      <c r="K6312" s="40">
        <v>648</v>
      </c>
      <c r="L6312" s="40">
        <v>585</v>
      </c>
      <c r="M6312" s="101">
        <v>0</v>
      </c>
      <c r="W6312" s="40">
        <v>63</v>
      </c>
      <c r="X6312" s="40">
        <v>648</v>
      </c>
      <c r="Y6312" s="40">
        <v>585</v>
      </c>
      <c r="Z6312" s="40">
        <v>0</v>
      </c>
      <c r="AA6312" s="40">
        <v>0</v>
      </c>
      <c r="AW6312" s="40">
        <v>585</v>
      </c>
      <c r="AX6312" s="40">
        <v>-173</v>
      </c>
      <c r="AY6312" s="40">
        <v>758</v>
      </c>
      <c r="AZ6312" s="40">
        <v>1</v>
      </c>
      <c r="BA6312" s="40">
        <v>1</v>
      </c>
      <c r="BB6312" s="40">
        <v>173</v>
      </c>
      <c r="BC6312" s="40">
        <v>-770</v>
      </c>
      <c r="BD6312" s="40">
        <v>0</v>
      </c>
      <c r="BE6312" s="40">
        <v>-12</v>
      </c>
      <c r="BF6312" s="40">
        <v>1</v>
      </c>
      <c r="BH6312" s="2">
        <v>42449.125</v>
      </c>
      <c r="BI6312" s="2">
        <v>42449.125</v>
      </c>
      <c r="BJ6312" s="2">
        <v>42449.125</v>
      </c>
      <c r="BL6312">
        <v>0</v>
      </c>
      <c r="BM6312">
        <v>0</v>
      </c>
      <c r="BN6312">
        <v>0</v>
      </c>
      <c r="BO6312">
        <v>0</v>
      </c>
      <c r="BP6312">
        <v>4</v>
      </c>
      <c r="BQ6312" s="40">
        <v>4</v>
      </c>
      <c r="BR6312" s="40">
        <v>4</v>
      </c>
      <c r="BS6312" s="40">
        <v>4</v>
      </c>
      <c r="BT6312" s="40">
        <v>0</v>
      </c>
      <c r="BU6312">
        <v>0</v>
      </c>
      <c r="BV6312" s="8" t="s">
        <v>643</v>
      </c>
      <c r="BW6312" s="8" t="s">
        <v>644</v>
      </c>
      <c r="BX6312" s="8" t="s">
        <v>645</v>
      </c>
      <c r="BY6312" s="8" t="s">
        <v>383</v>
      </c>
    </row>
    <row r="6313" spans="1:77" hidden="1">
      <c r="A6313" t="s">
        <v>117</v>
      </c>
      <c r="B6313" s="2">
        <v>42449.166666666664</v>
      </c>
      <c r="C6313" s="1">
        <v>42448</v>
      </c>
      <c r="D6313">
        <v>24</v>
      </c>
      <c r="E6313">
        <v>0</v>
      </c>
      <c r="F6313" s="2">
        <v>42449</v>
      </c>
      <c r="G6313" s="8" t="s">
        <v>378</v>
      </c>
      <c r="H6313" s="13" t="s">
        <v>379</v>
      </c>
      <c r="I6313" s="40">
        <v>60</v>
      </c>
      <c r="J6313" s="40">
        <v>61</v>
      </c>
      <c r="K6313" s="40">
        <v>507</v>
      </c>
      <c r="L6313" s="40">
        <v>446</v>
      </c>
      <c r="M6313" s="101">
        <v>0</v>
      </c>
      <c r="W6313" s="40">
        <v>61</v>
      </c>
      <c r="X6313" s="40">
        <v>507</v>
      </c>
      <c r="Y6313" s="40">
        <v>446</v>
      </c>
      <c r="Z6313" s="40">
        <v>0</v>
      </c>
      <c r="AA6313" s="40">
        <v>0</v>
      </c>
      <c r="AW6313" s="40">
        <v>446</v>
      </c>
      <c r="AX6313" s="40">
        <v>-173</v>
      </c>
      <c r="AY6313" s="40">
        <v>619</v>
      </c>
      <c r="AZ6313" s="40">
        <v>1</v>
      </c>
      <c r="BA6313" s="40">
        <v>1</v>
      </c>
      <c r="BB6313" s="40">
        <v>173</v>
      </c>
      <c r="BC6313" s="40">
        <v>-630</v>
      </c>
      <c r="BD6313" s="40">
        <v>0</v>
      </c>
      <c r="BE6313" s="40">
        <v>-11</v>
      </c>
      <c r="BF6313" s="40">
        <v>1</v>
      </c>
      <c r="BH6313" s="2">
        <v>42449.166666666664</v>
      </c>
      <c r="BI6313" s="2">
        <v>42449.166666666664</v>
      </c>
      <c r="BJ6313" s="2">
        <v>42449.166666666664</v>
      </c>
      <c r="BL6313">
        <v>0</v>
      </c>
      <c r="BM6313">
        <v>0</v>
      </c>
      <c r="BN6313">
        <v>0</v>
      </c>
      <c r="BO6313">
        <v>0</v>
      </c>
      <c r="BP6313">
        <v>4</v>
      </c>
      <c r="BQ6313" s="40">
        <v>4</v>
      </c>
      <c r="BR6313" s="40">
        <v>4</v>
      </c>
      <c r="BS6313" s="40">
        <v>4</v>
      </c>
      <c r="BT6313" s="40">
        <v>0</v>
      </c>
      <c r="BU6313">
        <v>0</v>
      </c>
      <c r="BV6313" s="8" t="s">
        <v>643</v>
      </c>
      <c r="BW6313" s="8" t="s">
        <v>644</v>
      </c>
      <c r="BX6313" s="8" t="s">
        <v>645</v>
      </c>
      <c r="BY6313" s="8" t="s">
        <v>383</v>
      </c>
    </row>
    <row r="6314" spans="1:77" hidden="1">
      <c r="A6314" t="s">
        <v>117</v>
      </c>
      <c r="B6314" s="2">
        <v>42449.208333333336</v>
      </c>
      <c r="C6314" s="1">
        <v>42449</v>
      </c>
      <c r="D6314">
        <v>1</v>
      </c>
      <c r="E6314">
        <v>0</v>
      </c>
      <c r="F6314" s="2">
        <v>42449.041666666664</v>
      </c>
      <c r="G6314" s="8" t="s">
        <v>378</v>
      </c>
      <c r="H6314" s="13" t="s">
        <v>379</v>
      </c>
      <c r="I6314" s="40">
        <v>64</v>
      </c>
      <c r="J6314" s="40">
        <v>65</v>
      </c>
      <c r="K6314" s="40">
        <v>507</v>
      </c>
      <c r="L6314" s="40">
        <v>442</v>
      </c>
      <c r="M6314" s="101">
        <v>0</v>
      </c>
      <c r="W6314" s="40">
        <v>65</v>
      </c>
      <c r="X6314" s="40">
        <v>507</v>
      </c>
      <c r="Y6314" s="40">
        <v>442</v>
      </c>
      <c r="Z6314" s="40">
        <v>0</v>
      </c>
      <c r="AA6314" s="40">
        <v>0</v>
      </c>
      <c r="AW6314" s="40">
        <v>442</v>
      </c>
      <c r="AX6314" s="40">
        <v>-184</v>
      </c>
      <c r="AY6314" s="40">
        <v>626</v>
      </c>
      <c r="AZ6314" s="40">
        <v>1</v>
      </c>
      <c r="BA6314" s="40">
        <v>1</v>
      </c>
      <c r="BB6314" s="40">
        <v>184</v>
      </c>
      <c r="BC6314" s="40">
        <v>-635</v>
      </c>
      <c r="BD6314" s="40">
        <v>0</v>
      </c>
      <c r="BE6314" s="40">
        <v>-9</v>
      </c>
      <c r="BF6314" s="40">
        <v>0</v>
      </c>
      <c r="BH6314" s="2">
        <v>42449.208333333336</v>
      </c>
      <c r="BI6314" s="2">
        <v>42449.208333333336</v>
      </c>
      <c r="BJ6314" s="2">
        <v>42449.208333333336</v>
      </c>
      <c r="BL6314">
        <v>0</v>
      </c>
      <c r="BM6314">
        <v>0</v>
      </c>
      <c r="BN6314">
        <v>0</v>
      </c>
      <c r="BO6314">
        <v>0</v>
      </c>
      <c r="BP6314">
        <v>4</v>
      </c>
      <c r="BQ6314" s="40">
        <v>4</v>
      </c>
      <c r="BR6314" s="40">
        <v>4</v>
      </c>
      <c r="BS6314" s="40">
        <v>4</v>
      </c>
      <c r="BT6314" s="40">
        <v>0</v>
      </c>
      <c r="BU6314">
        <v>0</v>
      </c>
      <c r="BV6314" s="8" t="s">
        <v>644</v>
      </c>
      <c r="BW6314" s="8" t="s">
        <v>645</v>
      </c>
      <c r="BX6314" s="8" t="s">
        <v>646</v>
      </c>
      <c r="BY6314" s="8" t="s">
        <v>383</v>
      </c>
    </row>
    <row r="6315" spans="1:77" hidden="1">
      <c r="A6315" t="s">
        <v>117</v>
      </c>
      <c r="B6315" s="2">
        <v>42449.25</v>
      </c>
      <c r="C6315" s="1">
        <v>42449</v>
      </c>
      <c r="D6315">
        <v>2</v>
      </c>
      <c r="E6315">
        <v>0</v>
      </c>
      <c r="F6315" s="2">
        <v>42449.083333333336</v>
      </c>
      <c r="G6315" s="8" t="s">
        <v>378</v>
      </c>
      <c r="H6315" s="13" t="s">
        <v>379</v>
      </c>
      <c r="I6315" s="40">
        <v>64</v>
      </c>
      <c r="J6315" s="40">
        <v>61</v>
      </c>
      <c r="K6315" s="40">
        <v>502</v>
      </c>
      <c r="L6315" s="40">
        <v>441</v>
      </c>
      <c r="M6315" s="101">
        <v>0</v>
      </c>
      <c r="W6315" s="40">
        <v>61</v>
      </c>
      <c r="X6315" s="40">
        <v>502</v>
      </c>
      <c r="Y6315" s="40">
        <v>441</v>
      </c>
      <c r="Z6315" s="40">
        <v>0</v>
      </c>
      <c r="AA6315" s="40">
        <v>0</v>
      </c>
      <c r="AW6315" s="40">
        <v>441</v>
      </c>
      <c r="AX6315" s="40">
        <v>-205</v>
      </c>
      <c r="AY6315" s="40">
        <v>646</v>
      </c>
      <c r="AZ6315" s="40">
        <v>1</v>
      </c>
      <c r="BA6315" s="40">
        <v>1</v>
      </c>
      <c r="BB6315" s="40">
        <v>205</v>
      </c>
      <c r="BC6315" s="40">
        <v>-656</v>
      </c>
      <c r="BD6315" s="40">
        <v>0</v>
      </c>
      <c r="BE6315" s="40">
        <v>-10</v>
      </c>
      <c r="BF6315" s="40">
        <v>0</v>
      </c>
      <c r="BH6315" s="2">
        <v>42449.25</v>
      </c>
      <c r="BI6315" s="2">
        <v>42449.25</v>
      </c>
      <c r="BJ6315" s="2">
        <v>42449.25</v>
      </c>
      <c r="BL6315">
        <v>0</v>
      </c>
      <c r="BM6315">
        <v>0</v>
      </c>
      <c r="BN6315">
        <v>0</v>
      </c>
      <c r="BO6315">
        <v>0</v>
      </c>
      <c r="BP6315">
        <v>4</v>
      </c>
      <c r="BQ6315" s="40">
        <v>4</v>
      </c>
      <c r="BR6315" s="40">
        <v>4</v>
      </c>
      <c r="BS6315" s="40">
        <v>4</v>
      </c>
      <c r="BT6315" s="40">
        <v>0</v>
      </c>
      <c r="BU6315">
        <v>0</v>
      </c>
      <c r="BV6315" s="8" t="s">
        <v>644</v>
      </c>
      <c r="BW6315" s="8" t="s">
        <v>645</v>
      </c>
      <c r="BX6315" s="8" t="s">
        <v>646</v>
      </c>
      <c r="BY6315" s="8" t="s">
        <v>383</v>
      </c>
    </row>
    <row r="6316" spans="1:77" hidden="1">
      <c r="A6316" t="s">
        <v>117</v>
      </c>
      <c r="B6316" s="2">
        <v>42449.291666666664</v>
      </c>
      <c r="C6316" s="1">
        <v>42449</v>
      </c>
      <c r="D6316">
        <v>3</v>
      </c>
      <c r="E6316">
        <v>0</v>
      </c>
      <c r="F6316" s="2">
        <v>42449.125</v>
      </c>
      <c r="G6316" s="8" t="s">
        <v>378</v>
      </c>
      <c r="H6316" s="13" t="s">
        <v>379</v>
      </c>
      <c r="I6316" s="40">
        <v>64</v>
      </c>
      <c r="J6316" s="40">
        <v>63</v>
      </c>
      <c r="K6316" s="40">
        <v>503</v>
      </c>
      <c r="L6316" s="40">
        <v>440</v>
      </c>
      <c r="M6316" s="101">
        <v>0</v>
      </c>
      <c r="W6316" s="40">
        <v>63</v>
      </c>
      <c r="X6316" s="40">
        <v>503</v>
      </c>
      <c r="Y6316" s="40">
        <v>440</v>
      </c>
      <c r="Z6316" s="40">
        <v>0</v>
      </c>
      <c r="AA6316" s="40">
        <v>0</v>
      </c>
      <c r="AW6316" s="40">
        <v>440</v>
      </c>
      <c r="AX6316" s="40">
        <v>-170</v>
      </c>
      <c r="AY6316" s="40">
        <v>610</v>
      </c>
      <c r="AZ6316" s="40">
        <v>1</v>
      </c>
      <c r="BA6316" s="40">
        <v>1</v>
      </c>
      <c r="BB6316" s="40">
        <v>170</v>
      </c>
      <c r="BC6316" s="40">
        <v>-621</v>
      </c>
      <c r="BD6316" s="40">
        <v>0</v>
      </c>
      <c r="BE6316" s="40">
        <v>-11</v>
      </c>
      <c r="BF6316" s="40">
        <v>1</v>
      </c>
      <c r="BH6316" s="2">
        <v>42449.291666666664</v>
      </c>
      <c r="BI6316" s="2">
        <v>42449.291666666664</v>
      </c>
      <c r="BJ6316" s="2">
        <v>42449.291666666664</v>
      </c>
      <c r="BL6316">
        <v>0</v>
      </c>
      <c r="BM6316">
        <v>0</v>
      </c>
      <c r="BN6316">
        <v>0</v>
      </c>
      <c r="BO6316">
        <v>0</v>
      </c>
      <c r="BP6316">
        <v>4</v>
      </c>
      <c r="BQ6316" s="40">
        <v>4</v>
      </c>
      <c r="BR6316" s="40">
        <v>4</v>
      </c>
      <c r="BS6316" s="40">
        <v>4</v>
      </c>
      <c r="BT6316" s="40">
        <v>0</v>
      </c>
      <c r="BU6316">
        <v>0</v>
      </c>
      <c r="BV6316" s="8" t="s">
        <v>644</v>
      </c>
      <c r="BW6316" s="8" t="s">
        <v>645</v>
      </c>
      <c r="BX6316" s="8" t="s">
        <v>646</v>
      </c>
      <c r="BY6316" s="8" t="s">
        <v>383</v>
      </c>
    </row>
    <row r="6317" spans="1:77" hidden="1">
      <c r="A6317" t="s">
        <v>117</v>
      </c>
      <c r="B6317" s="2">
        <v>42449.333333333336</v>
      </c>
      <c r="C6317" s="1">
        <v>42449</v>
      </c>
      <c r="D6317">
        <v>4</v>
      </c>
      <c r="E6317">
        <v>0</v>
      </c>
      <c r="F6317" s="2">
        <v>42449.166666666664</v>
      </c>
      <c r="G6317" s="8" t="s">
        <v>378</v>
      </c>
      <c r="H6317" s="13" t="s">
        <v>379</v>
      </c>
      <c r="I6317" s="40">
        <v>64</v>
      </c>
      <c r="J6317" s="40">
        <v>61</v>
      </c>
      <c r="K6317" s="40">
        <v>503</v>
      </c>
      <c r="L6317" s="40">
        <v>442</v>
      </c>
      <c r="M6317" s="101">
        <v>0</v>
      </c>
      <c r="W6317" s="40">
        <v>61</v>
      </c>
      <c r="X6317" s="40">
        <v>503</v>
      </c>
      <c r="Y6317" s="40">
        <v>442</v>
      </c>
      <c r="Z6317" s="40">
        <v>0</v>
      </c>
      <c r="AA6317" s="40">
        <v>0</v>
      </c>
      <c r="AW6317" s="40">
        <v>442</v>
      </c>
      <c r="AX6317" s="40">
        <v>-128</v>
      </c>
      <c r="AY6317" s="40">
        <v>570</v>
      </c>
      <c r="AZ6317" s="40">
        <v>1</v>
      </c>
      <c r="BA6317" s="40">
        <v>1</v>
      </c>
      <c r="BB6317" s="40">
        <v>128</v>
      </c>
      <c r="BC6317" s="40">
        <v>-578</v>
      </c>
      <c r="BD6317" s="40">
        <v>0</v>
      </c>
      <c r="BE6317" s="40">
        <v>-8</v>
      </c>
      <c r="BF6317" s="40">
        <v>0</v>
      </c>
      <c r="BH6317" s="2">
        <v>42449.333333333336</v>
      </c>
      <c r="BI6317" s="2">
        <v>42449.333333333336</v>
      </c>
      <c r="BJ6317" s="2">
        <v>42449.333333333336</v>
      </c>
      <c r="BL6317">
        <v>0</v>
      </c>
      <c r="BM6317">
        <v>0</v>
      </c>
      <c r="BN6317">
        <v>0</v>
      </c>
      <c r="BO6317">
        <v>0</v>
      </c>
      <c r="BP6317">
        <v>4</v>
      </c>
      <c r="BQ6317" s="40">
        <v>4</v>
      </c>
      <c r="BR6317" s="40">
        <v>4</v>
      </c>
      <c r="BS6317" s="40">
        <v>4</v>
      </c>
      <c r="BT6317" s="40">
        <v>0</v>
      </c>
      <c r="BU6317">
        <v>0</v>
      </c>
      <c r="BV6317" s="8" t="s">
        <v>644</v>
      </c>
      <c r="BW6317" s="8" t="s">
        <v>645</v>
      </c>
      <c r="BX6317" s="8" t="s">
        <v>646</v>
      </c>
      <c r="BY6317" s="8" t="s">
        <v>383</v>
      </c>
    </row>
    <row r="6318" spans="1:77" hidden="1">
      <c r="A6318" t="s">
        <v>117</v>
      </c>
      <c r="B6318" s="2">
        <v>42449.375</v>
      </c>
      <c r="C6318" s="1">
        <v>42449</v>
      </c>
      <c r="D6318">
        <v>5</v>
      </c>
      <c r="E6318">
        <v>0</v>
      </c>
      <c r="F6318" s="2">
        <v>42449.208333333336</v>
      </c>
      <c r="G6318" s="8" t="s">
        <v>378</v>
      </c>
      <c r="H6318" s="13" t="s">
        <v>379</v>
      </c>
      <c r="I6318" s="40">
        <v>64</v>
      </c>
      <c r="J6318" s="40">
        <v>59</v>
      </c>
      <c r="K6318" s="40">
        <v>503</v>
      </c>
      <c r="L6318" s="40">
        <v>444</v>
      </c>
      <c r="M6318" s="101">
        <v>0</v>
      </c>
      <c r="W6318" s="40">
        <v>59</v>
      </c>
      <c r="X6318" s="40">
        <v>503</v>
      </c>
      <c r="Y6318" s="40">
        <v>444</v>
      </c>
      <c r="Z6318" s="40">
        <v>0</v>
      </c>
      <c r="AA6318" s="40">
        <v>0</v>
      </c>
      <c r="AW6318" s="40">
        <v>444</v>
      </c>
      <c r="AX6318" s="40">
        <v>-108</v>
      </c>
      <c r="AY6318" s="40">
        <v>552</v>
      </c>
      <c r="AZ6318" s="40">
        <v>1</v>
      </c>
      <c r="BA6318" s="40">
        <v>1</v>
      </c>
      <c r="BB6318" s="40">
        <v>108</v>
      </c>
      <c r="BC6318" s="40">
        <v>-563</v>
      </c>
      <c r="BD6318" s="40">
        <v>0</v>
      </c>
      <c r="BE6318" s="40">
        <v>-11</v>
      </c>
      <c r="BF6318" s="40">
        <v>1</v>
      </c>
      <c r="BH6318" s="2">
        <v>42449.375</v>
      </c>
      <c r="BI6318" s="2">
        <v>42449.375</v>
      </c>
      <c r="BJ6318" s="2">
        <v>42449.375</v>
      </c>
      <c r="BL6318">
        <v>0</v>
      </c>
      <c r="BM6318">
        <v>0</v>
      </c>
      <c r="BN6318">
        <v>0</v>
      </c>
      <c r="BO6318">
        <v>0</v>
      </c>
      <c r="BP6318">
        <v>4</v>
      </c>
      <c r="BQ6318" s="40">
        <v>4</v>
      </c>
      <c r="BR6318" s="40">
        <v>4</v>
      </c>
      <c r="BS6318" s="40">
        <v>4</v>
      </c>
      <c r="BT6318" s="40">
        <v>0</v>
      </c>
      <c r="BU6318">
        <v>0</v>
      </c>
      <c r="BV6318" s="8" t="s">
        <v>644</v>
      </c>
      <c r="BW6318" s="8" t="s">
        <v>645</v>
      </c>
      <c r="BX6318" s="8" t="s">
        <v>646</v>
      </c>
      <c r="BY6318" s="8" t="s">
        <v>383</v>
      </c>
    </row>
    <row r="6319" spans="1:77" hidden="1">
      <c r="A6319" t="s">
        <v>117</v>
      </c>
      <c r="B6319" s="2">
        <v>42449.416666666664</v>
      </c>
      <c r="C6319" s="1">
        <v>42449</v>
      </c>
      <c r="D6319">
        <v>6</v>
      </c>
      <c r="E6319">
        <v>0</v>
      </c>
      <c r="F6319" s="2">
        <v>42449.25</v>
      </c>
      <c r="G6319" s="8" t="s">
        <v>378</v>
      </c>
      <c r="H6319" s="13" t="s">
        <v>379</v>
      </c>
      <c r="I6319" s="40">
        <v>64</v>
      </c>
      <c r="J6319" s="40">
        <v>59</v>
      </c>
      <c r="K6319" s="40">
        <v>507</v>
      </c>
      <c r="L6319" s="40">
        <v>448</v>
      </c>
      <c r="M6319" s="101">
        <v>0</v>
      </c>
      <c r="W6319" s="40">
        <v>59</v>
      </c>
      <c r="X6319" s="40">
        <v>507</v>
      </c>
      <c r="Y6319" s="40">
        <v>448</v>
      </c>
      <c r="Z6319" s="40">
        <v>0</v>
      </c>
      <c r="AA6319" s="40">
        <v>0</v>
      </c>
      <c r="AW6319" s="40">
        <v>448</v>
      </c>
      <c r="AX6319" s="40">
        <v>-137</v>
      </c>
      <c r="AY6319" s="40">
        <v>585</v>
      </c>
      <c r="AZ6319" s="40">
        <v>1</v>
      </c>
      <c r="BA6319" s="40">
        <v>1</v>
      </c>
      <c r="BB6319" s="40">
        <v>137</v>
      </c>
      <c r="BC6319" s="40">
        <v>-591</v>
      </c>
      <c r="BD6319" s="40">
        <v>0</v>
      </c>
      <c r="BE6319" s="40">
        <v>-6</v>
      </c>
      <c r="BF6319" s="40">
        <v>0</v>
      </c>
      <c r="BH6319" s="2">
        <v>42449.416666666664</v>
      </c>
      <c r="BI6319" s="2">
        <v>42449.416666666664</v>
      </c>
      <c r="BJ6319" s="2">
        <v>42449.416666666664</v>
      </c>
      <c r="BL6319">
        <v>0</v>
      </c>
      <c r="BM6319">
        <v>0</v>
      </c>
      <c r="BN6319">
        <v>0</v>
      </c>
      <c r="BO6319">
        <v>0</v>
      </c>
      <c r="BP6319">
        <v>4</v>
      </c>
      <c r="BQ6319" s="40">
        <v>4</v>
      </c>
      <c r="BR6319" s="40">
        <v>4</v>
      </c>
      <c r="BS6319" s="40">
        <v>4</v>
      </c>
      <c r="BT6319" s="40">
        <v>0</v>
      </c>
      <c r="BU6319">
        <v>0</v>
      </c>
      <c r="BV6319" s="8" t="s">
        <v>644</v>
      </c>
      <c r="BW6319" s="8" t="s">
        <v>645</v>
      </c>
      <c r="BX6319" s="8" t="s">
        <v>646</v>
      </c>
      <c r="BY6319" s="8" t="s">
        <v>383</v>
      </c>
    </row>
    <row r="6320" spans="1:77" hidden="1">
      <c r="A6320" t="s">
        <v>117</v>
      </c>
      <c r="B6320" s="2">
        <v>42449.458333333336</v>
      </c>
      <c r="C6320" s="1">
        <v>42449</v>
      </c>
      <c r="D6320">
        <v>7</v>
      </c>
      <c r="E6320">
        <v>0</v>
      </c>
      <c r="F6320" s="2">
        <v>42449.291666666664</v>
      </c>
      <c r="G6320" s="8" t="s">
        <v>378</v>
      </c>
      <c r="H6320" s="13" t="s">
        <v>379</v>
      </c>
      <c r="I6320" s="40">
        <v>64</v>
      </c>
      <c r="J6320" s="40">
        <v>60</v>
      </c>
      <c r="K6320" s="40">
        <v>601</v>
      </c>
      <c r="L6320" s="40">
        <v>541</v>
      </c>
      <c r="M6320" s="101">
        <v>0</v>
      </c>
      <c r="W6320" s="40">
        <v>60</v>
      </c>
      <c r="X6320" s="40">
        <v>601</v>
      </c>
      <c r="Y6320" s="40">
        <v>541</v>
      </c>
      <c r="Z6320" s="40">
        <v>0</v>
      </c>
      <c r="AA6320" s="40">
        <v>0</v>
      </c>
      <c r="AW6320" s="40">
        <v>541</v>
      </c>
      <c r="AX6320" s="40">
        <v>-134</v>
      </c>
      <c r="AY6320" s="40">
        <v>675</v>
      </c>
      <c r="AZ6320" s="40">
        <v>1</v>
      </c>
      <c r="BA6320" s="40">
        <v>1</v>
      </c>
      <c r="BB6320" s="40">
        <v>134</v>
      </c>
      <c r="BC6320" s="40">
        <v>-685</v>
      </c>
      <c r="BD6320" s="40">
        <v>0</v>
      </c>
      <c r="BE6320" s="40">
        <v>-10</v>
      </c>
      <c r="BF6320" s="40">
        <v>0</v>
      </c>
      <c r="BH6320" s="2">
        <v>42449.458333333336</v>
      </c>
      <c r="BI6320" s="2">
        <v>42449.458333333336</v>
      </c>
      <c r="BJ6320" s="2">
        <v>42449.458333333336</v>
      </c>
      <c r="BL6320">
        <v>0</v>
      </c>
      <c r="BM6320">
        <v>0</v>
      </c>
      <c r="BN6320">
        <v>0</v>
      </c>
      <c r="BO6320">
        <v>0</v>
      </c>
      <c r="BP6320">
        <v>4</v>
      </c>
      <c r="BQ6320" s="40">
        <v>4</v>
      </c>
      <c r="BR6320" s="40">
        <v>4</v>
      </c>
      <c r="BS6320" s="40">
        <v>4</v>
      </c>
      <c r="BT6320" s="40">
        <v>0</v>
      </c>
      <c r="BU6320">
        <v>0</v>
      </c>
      <c r="BV6320" s="8" t="s">
        <v>644</v>
      </c>
      <c r="BW6320" s="8" t="s">
        <v>645</v>
      </c>
      <c r="BX6320" s="8" t="s">
        <v>646</v>
      </c>
      <c r="BY6320" s="8" t="s">
        <v>383</v>
      </c>
    </row>
    <row r="6321" spans="1:77" hidden="1">
      <c r="A6321" t="s">
        <v>117</v>
      </c>
      <c r="B6321" s="2">
        <v>42449.5</v>
      </c>
      <c r="C6321" s="1">
        <v>42449</v>
      </c>
      <c r="D6321">
        <v>8</v>
      </c>
      <c r="E6321">
        <v>0</v>
      </c>
      <c r="F6321" s="2">
        <v>42449.333333333336</v>
      </c>
      <c r="G6321" s="8" t="s">
        <v>378</v>
      </c>
      <c r="H6321" s="13" t="s">
        <v>379</v>
      </c>
      <c r="I6321" s="40">
        <v>64</v>
      </c>
      <c r="J6321" s="40">
        <v>61</v>
      </c>
      <c r="K6321" s="40">
        <v>720</v>
      </c>
      <c r="L6321" s="40">
        <v>659</v>
      </c>
      <c r="M6321" s="101">
        <v>0</v>
      </c>
      <c r="W6321" s="40">
        <v>61</v>
      </c>
      <c r="X6321" s="40">
        <v>720</v>
      </c>
      <c r="Y6321" s="40">
        <v>659</v>
      </c>
      <c r="Z6321" s="40">
        <v>0</v>
      </c>
      <c r="AA6321" s="40">
        <v>0</v>
      </c>
      <c r="AW6321" s="40">
        <v>659</v>
      </c>
      <c r="AX6321" s="40">
        <v>-132</v>
      </c>
      <c r="AY6321" s="40">
        <v>791</v>
      </c>
      <c r="AZ6321" s="40">
        <v>1</v>
      </c>
      <c r="BA6321" s="40">
        <v>1</v>
      </c>
      <c r="BB6321" s="40">
        <v>132</v>
      </c>
      <c r="BC6321" s="40">
        <v>-801</v>
      </c>
      <c r="BD6321" s="40">
        <v>0</v>
      </c>
      <c r="BE6321" s="40">
        <v>-10</v>
      </c>
      <c r="BF6321" s="40">
        <v>0</v>
      </c>
      <c r="BH6321" s="2">
        <v>42449.5</v>
      </c>
      <c r="BI6321" s="2">
        <v>42449.5</v>
      </c>
      <c r="BJ6321" s="2">
        <v>42449.5</v>
      </c>
      <c r="BL6321">
        <v>0</v>
      </c>
      <c r="BM6321">
        <v>0</v>
      </c>
      <c r="BN6321">
        <v>0</v>
      </c>
      <c r="BO6321">
        <v>0</v>
      </c>
      <c r="BP6321">
        <v>4</v>
      </c>
      <c r="BQ6321" s="40">
        <v>4</v>
      </c>
      <c r="BR6321" s="40">
        <v>4</v>
      </c>
      <c r="BS6321" s="40">
        <v>4</v>
      </c>
      <c r="BT6321" s="40">
        <v>0</v>
      </c>
      <c r="BU6321">
        <v>0</v>
      </c>
      <c r="BV6321" s="8" t="s">
        <v>644</v>
      </c>
      <c r="BW6321" s="8" t="s">
        <v>645</v>
      </c>
      <c r="BX6321" s="8" t="s">
        <v>646</v>
      </c>
      <c r="BY6321" s="8" t="s">
        <v>383</v>
      </c>
    </row>
    <row r="6322" spans="1:77" hidden="1">
      <c r="A6322" t="s">
        <v>117</v>
      </c>
      <c r="B6322" s="2">
        <v>42449.541666666664</v>
      </c>
      <c r="C6322" s="1">
        <v>42449</v>
      </c>
      <c r="D6322">
        <v>9</v>
      </c>
      <c r="E6322">
        <v>0</v>
      </c>
      <c r="F6322" s="2">
        <v>42449.375</v>
      </c>
      <c r="G6322" s="8" t="s">
        <v>378</v>
      </c>
      <c r="H6322" s="13" t="s">
        <v>379</v>
      </c>
      <c r="I6322" s="40">
        <v>64</v>
      </c>
      <c r="J6322" s="40">
        <v>63</v>
      </c>
      <c r="K6322" s="40">
        <v>792</v>
      </c>
      <c r="L6322" s="40">
        <v>729</v>
      </c>
      <c r="M6322" s="101">
        <v>0</v>
      </c>
      <c r="W6322" s="40">
        <v>63</v>
      </c>
      <c r="X6322" s="40">
        <v>792</v>
      </c>
      <c r="Y6322" s="40">
        <v>729</v>
      </c>
      <c r="Z6322" s="40">
        <v>0</v>
      </c>
      <c r="AA6322" s="40">
        <v>0</v>
      </c>
      <c r="AW6322" s="40">
        <v>729</v>
      </c>
      <c r="AX6322" s="40">
        <v>-91</v>
      </c>
      <c r="AY6322" s="40">
        <v>820</v>
      </c>
      <c r="AZ6322" s="40">
        <v>1</v>
      </c>
      <c r="BA6322" s="40">
        <v>1</v>
      </c>
      <c r="BB6322" s="40">
        <v>91</v>
      </c>
      <c r="BC6322" s="40">
        <v>-831</v>
      </c>
      <c r="BD6322" s="40">
        <v>0</v>
      </c>
      <c r="BE6322" s="40">
        <v>-11</v>
      </c>
      <c r="BF6322" s="40">
        <v>1</v>
      </c>
      <c r="BH6322" s="2">
        <v>42449.541666666664</v>
      </c>
      <c r="BI6322" s="2">
        <v>42449.541666666664</v>
      </c>
      <c r="BJ6322" s="2">
        <v>42449.541666666664</v>
      </c>
      <c r="BL6322">
        <v>0</v>
      </c>
      <c r="BM6322">
        <v>0</v>
      </c>
      <c r="BN6322">
        <v>0</v>
      </c>
      <c r="BO6322">
        <v>0</v>
      </c>
      <c r="BP6322">
        <v>4</v>
      </c>
      <c r="BQ6322" s="40">
        <v>4</v>
      </c>
      <c r="BR6322" s="40">
        <v>4</v>
      </c>
      <c r="BS6322" s="40">
        <v>4</v>
      </c>
      <c r="BT6322" s="40">
        <v>0</v>
      </c>
      <c r="BU6322">
        <v>0</v>
      </c>
      <c r="BV6322" s="8" t="s">
        <v>644</v>
      </c>
      <c r="BW6322" s="8" t="s">
        <v>645</v>
      </c>
      <c r="BX6322" s="8" t="s">
        <v>646</v>
      </c>
      <c r="BY6322" s="8" t="s">
        <v>383</v>
      </c>
    </row>
    <row r="6323" spans="1:77" hidden="1">
      <c r="A6323" t="s">
        <v>117</v>
      </c>
      <c r="B6323" s="2">
        <v>42449.583333333336</v>
      </c>
      <c r="C6323" s="1">
        <v>42449</v>
      </c>
      <c r="D6323">
        <v>10</v>
      </c>
      <c r="E6323">
        <v>0</v>
      </c>
      <c r="F6323" s="2">
        <v>42449.416666666664</v>
      </c>
      <c r="G6323" s="8" t="s">
        <v>378</v>
      </c>
      <c r="H6323" s="13" t="s">
        <v>379</v>
      </c>
      <c r="I6323" s="40">
        <v>64</v>
      </c>
      <c r="J6323" s="40">
        <v>54</v>
      </c>
      <c r="K6323" s="40">
        <v>801</v>
      </c>
      <c r="L6323" s="40">
        <v>747</v>
      </c>
      <c r="M6323" s="101">
        <v>0</v>
      </c>
      <c r="W6323" s="40">
        <v>54</v>
      </c>
      <c r="X6323" s="40">
        <v>801</v>
      </c>
      <c r="Y6323" s="40">
        <v>747</v>
      </c>
      <c r="Z6323" s="40">
        <v>0</v>
      </c>
      <c r="AA6323" s="40">
        <v>0</v>
      </c>
      <c r="AW6323" s="40">
        <v>747</v>
      </c>
      <c r="AX6323" s="40">
        <v>-125</v>
      </c>
      <c r="AY6323" s="40">
        <v>872</v>
      </c>
      <c r="AZ6323" s="40">
        <v>1</v>
      </c>
      <c r="BA6323" s="40">
        <v>1</v>
      </c>
      <c r="BB6323" s="40">
        <v>125</v>
      </c>
      <c r="BC6323" s="40">
        <v>-874</v>
      </c>
      <c r="BD6323" s="40">
        <v>0</v>
      </c>
      <c r="BE6323" s="40">
        <v>-2</v>
      </c>
      <c r="BF6323" s="40">
        <v>0</v>
      </c>
      <c r="BH6323" s="2">
        <v>42449.583333333336</v>
      </c>
      <c r="BI6323" s="2">
        <v>42449.583333333336</v>
      </c>
      <c r="BJ6323" s="2">
        <v>42449.583333333336</v>
      </c>
      <c r="BL6323">
        <v>0</v>
      </c>
      <c r="BM6323">
        <v>0</v>
      </c>
      <c r="BN6323">
        <v>0</v>
      </c>
      <c r="BO6323">
        <v>0</v>
      </c>
      <c r="BP6323">
        <v>4</v>
      </c>
      <c r="BQ6323" s="40">
        <v>4</v>
      </c>
      <c r="BR6323" s="40">
        <v>4</v>
      </c>
      <c r="BS6323" s="40">
        <v>4</v>
      </c>
      <c r="BT6323" s="40">
        <v>0</v>
      </c>
      <c r="BU6323">
        <v>0</v>
      </c>
      <c r="BV6323" s="8" t="s">
        <v>644</v>
      </c>
      <c r="BW6323" s="8" t="s">
        <v>645</v>
      </c>
      <c r="BX6323" s="8" t="s">
        <v>646</v>
      </c>
      <c r="BY6323" s="8" t="s">
        <v>383</v>
      </c>
    </row>
    <row r="6324" spans="1:77" hidden="1">
      <c r="A6324" t="s">
        <v>117</v>
      </c>
      <c r="B6324" s="2">
        <v>42449.625</v>
      </c>
      <c r="C6324" s="1">
        <v>42449</v>
      </c>
      <c r="D6324">
        <v>11</v>
      </c>
      <c r="E6324">
        <v>0</v>
      </c>
      <c r="F6324" s="2">
        <v>42449.458333333336</v>
      </c>
      <c r="G6324" s="8" t="s">
        <v>378</v>
      </c>
      <c r="H6324" s="13" t="s">
        <v>379</v>
      </c>
      <c r="I6324" s="40">
        <v>64</v>
      </c>
      <c r="J6324" s="40">
        <v>63</v>
      </c>
      <c r="K6324" s="40">
        <v>801</v>
      </c>
      <c r="L6324" s="40">
        <v>738</v>
      </c>
      <c r="M6324" s="101">
        <v>0</v>
      </c>
      <c r="W6324" s="40">
        <v>63</v>
      </c>
      <c r="X6324" s="40">
        <v>801</v>
      </c>
      <c r="Y6324" s="40">
        <v>738</v>
      </c>
      <c r="Z6324" s="40">
        <v>0</v>
      </c>
      <c r="AA6324" s="40">
        <v>0</v>
      </c>
      <c r="AW6324" s="40">
        <v>738</v>
      </c>
      <c r="AX6324" s="40">
        <v>-138</v>
      </c>
      <c r="AY6324" s="40">
        <v>876</v>
      </c>
      <c r="AZ6324" s="40">
        <v>1</v>
      </c>
      <c r="BA6324" s="40">
        <v>1</v>
      </c>
      <c r="BB6324" s="40">
        <v>138</v>
      </c>
      <c r="BC6324" s="40">
        <v>-887</v>
      </c>
      <c r="BD6324" s="40">
        <v>0</v>
      </c>
      <c r="BE6324" s="40">
        <v>-11</v>
      </c>
      <c r="BF6324" s="40">
        <v>1</v>
      </c>
      <c r="BH6324" s="2">
        <v>42449.625</v>
      </c>
      <c r="BI6324" s="2">
        <v>42449.625</v>
      </c>
      <c r="BJ6324" s="2">
        <v>42449.625</v>
      </c>
      <c r="BL6324">
        <v>0</v>
      </c>
      <c r="BM6324">
        <v>0</v>
      </c>
      <c r="BN6324">
        <v>0</v>
      </c>
      <c r="BO6324">
        <v>0</v>
      </c>
      <c r="BP6324">
        <v>4</v>
      </c>
      <c r="BQ6324" s="40">
        <v>4</v>
      </c>
      <c r="BR6324" s="40">
        <v>4</v>
      </c>
      <c r="BS6324" s="40">
        <v>4</v>
      </c>
      <c r="BT6324" s="40">
        <v>0</v>
      </c>
      <c r="BU6324">
        <v>0</v>
      </c>
      <c r="BV6324" s="8" t="s">
        <v>644</v>
      </c>
      <c r="BW6324" s="8" t="s">
        <v>645</v>
      </c>
      <c r="BX6324" s="8" t="s">
        <v>646</v>
      </c>
      <c r="BY6324" s="8" t="s">
        <v>383</v>
      </c>
    </row>
    <row r="6325" spans="1:77" hidden="1">
      <c r="A6325" t="s">
        <v>117</v>
      </c>
      <c r="B6325" s="2">
        <v>42449.666666666664</v>
      </c>
      <c r="C6325" s="1">
        <v>42449</v>
      </c>
      <c r="D6325">
        <v>12</v>
      </c>
      <c r="E6325">
        <v>0</v>
      </c>
      <c r="F6325" s="2">
        <v>42449.5</v>
      </c>
      <c r="G6325" s="8" t="s">
        <v>378</v>
      </c>
      <c r="H6325" s="13" t="s">
        <v>379</v>
      </c>
      <c r="I6325" s="40">
        <v>64</v>
      </c>
      <c r="J6325" s="40">
        <v>64</v>
      </c>
      <c r="K6325" s="40">
        <v>799</v>
      </c>
      <c r="L6325" s="40">
        <v>735</v>
      </c>
      <c r="M6325" s="101">
        <v>0</v>
      </c>
      <c r="W6325" s="40">
        <v>64</v>
      </c>
      <c r="X6325" s="40">
        <v>799</v>
      </c>
      <c r="Y6325" s="40">
        <v>735</v>
      </c>
      <c r="Z6325" s="40">
        <v>0</v>
      </c>
      <c r="AA6325" s="40">
        <v>0</v>
      </c>
      <c r="AW6325" s="40">
        <v>735</v>
      </c>
      <c r="AX6325" s="40">
        <v>-181</v>
      </c>
      <c r="AY6325" s="40">
        <v>916</v>
      </c>
      <c r="AZ6325" s="40">
        <v>1</v>
      </c>
      <c r="BA6325" s="40">
        <v>1</v>
      </c>
      <c r="BB6325" s="40">
        <v>181</v>
      </c>
      <c r="BC6325" s="40">
        <v>-927</v>
      </c>
      <c r="BD6325" s="40">
        <v>0</v>
      </c>
      <c r="BE6325" s="40">
        <v>-11</v>
      </c>
      <c r="BF6325" s="40">
        <v>1</v>
      </c>
      <c r="BH6325" s="2">
        <v>42449.666666666664</v>
      </c>
      <c r="BI6325" s="2">
        <v>42449.666666666664</v>
      </c>
      <c r="BJ6325" s="2">
        <v>42449.666666666664</v>
      </c>
      <c r="BL6325">
        <v>0</v>
      </c>
      <c r="BM6325">
        <v>0</v>
      </c>
      <c r="BN6325">
        <v>0</v>
      </c>
      <c r="BO6325">
        <v>0</v>
      </c>
      <c r="BP6325">
        <v>4</v>
      </c>
      <c r="BQ6325" s="40">
        <v>4</v>
      </c>
      <c r="BR6325" s="40">
        <v>4</v>
      </c>
      <c r="BS6325" s="40">
        <v>4</v>
      </c>
      <c r="BT6325" s="40">
        <v>0</v>
      </c>
      <c r="BU6325">
        <v>0</v>
      </c>
      <c r="BV6325" s="8" t="s">
        <v>644</v>
      </c>
      <c r="BW6325" s="8" t="s">
        <v>645</v>
      </c>
      <c r="BX6325" s="8" t="s">
        <v>646</v>
      </c>
      <c r="BY6325" s="8" t="s">
        <v>383</v>
      </c>
    </row>
    <row r="6326" spans="1:77" hidden="1">
      <c r="A6326" t="s">
        <v>117</v>
      </c>
      <c r="B6326" s="2">
        <v>42449.708333333336</v>
      </c>
      <c r="C6326" s="1">
        <v>42449</v>
      </c>
      <c r="D6326">
        <v>13</v>
      </c>
      <c r="E6326">
        <v>0</v>
      </c>
      <c r="F6326" s="2">
        <v>42449.541666666664</v>
      </c>
      <c r="G6326" s="8" t="s">
        <v>378</v>
      </c>
      <c r="H6326" s="13" t="s">
        <v>379</v>
      </c>
      <c r="I6326" s="40">
        <v>64</v>
      </c>
      <c r="J6326" s="40">
        <v>64</v>
      </c>
      <c r="K6326" s="40">
        <v>738</v>
      </c>
      <c r="L6326" s="40">
        <v>674</v>
      </c>
      <c r="M6326" s="101">
        <v>0</v>
      </c>
      <c r="W6326" s="40">
        <v>64</v>
      </c>
      <c r="X6326" s="40">
        <v>738</v>
      </c>
      <c r="Y6326" s="40">
        <v>674</v>
      </c>
      <c r="Z6326" s="40">
        <v>0</v>
      </c>
      <c r="AA6326" s="40">
        <v>0</v>
      </c>
      <c r="AW6326" s="40">
        <v>674</v>
      </c>
      <c r="AX6326" s="40">
        <v>-177</v>
      </c>
      <c r="AY6326" s="40">
        <v>851</v>
      </c>
      <c r="AZ6326" s="40">
        <v>1</v>
      </c>
      <c r="BA6326" s="40">
        <v>1</v>
      </c>
      <c r="BB6326" s="40">
        <v>177</v>
      </c>
      <c r="BC6326" s="40">
        <v>-862</v>
      </c>
      <c r="BD6326" s="40">
        <v>0</v>
      </c>
      <c r="BE6326" s="40">
        <v>-11</v>
      </c>
      <c r="BF6326" s="40">
        <v>1</v>
      </c>
      <c r="BH6326" s="2">
        <v>42449.708333333336</v>
      </c>
      <c r="BI6326" s="2">
        <v>42449.708333333336</v>
      </c>
      <c r="BJ6326" s="2">
        <v>42449.708333333336</v>
      </c>
      <c r="BL6326">
        <v>0</v>
      </c>
      <c r="BM6326">
        <v>0</v>
      </c>
      <c r="BN6326">
        <v>0</v>
      </c>
      <c r="BO6326">
        <v>0</v>
      </c>
      <c r="BP6326">
        <v>4</v>
      </c>
      <c r="BQ6326" s="40">
        <v>4</v>
      </c>
      <c r="BR6326" s="40">
        <v>4</v>
      </c>
      <c r="BS6326" s="40">
        <v>4</v>
      </c>
      <c r="BT6326" s="40">
        <v>0</v>
      </c>
      <c r="BU6326">
        <v>0</v>
      </c>
      <c r="BV6326" s="8" t="s">
        <v>644</v>
      </c>
      <c r="BW6326" s="8" t="s">
        <v>645</v>
      </c>
      <c r="BX6326" s="8" t="s">
        <v>646</v>
      </c>
      <c r="BY6326" s="8" t="s">
        <v>383</v>
      </c>
    </row>
    <row r="6327" spans="1:77" hidden="1">
      <c r="A6327" t="s">
        <v>117</v>
      </c>
      <c r="B6327" s="2">
        <v>42449.75</v>
      </c>
      <c r="C6327" s="1">
        <v>42449</v>
      </c>
      <c r="D6327">
        <v>14</v>
      </c>
      <c r="E6327">
        <v>0</v>
      </c>
      <c r="F6327" s="2">
        <v>42449.583333333336</v>
      </c>
      <c r="G6327" s="8" t="s">
        <v>378</v>
      </c>
      <c r="H6327" s="13" t="s">
        <v>379</v>
      </c>
      <c r="I6327" s="40">
        <v>64</v>
      </c>
      <c r="J6327" s="40">
        <v>61</v>
      </c>
      <c r="K6327" s="40">
        <v>734</v>
      </c>
      <c r="L6327" s="40">
        <v>673</v>
      </c>
      <c r="M6327" s="101">
        <v>0</v>
      </c>
      <c r="W6327" s="40">
        <v>61</v>
      </c>
      <c r="X6327" s="40">
        <v>734</v>
      </c>
      <c r="Y6327" s="40">
        <v>673</v>
      </c>
      <c r="Z6327" s="40">
        <v>0</v>
      </c>
      <c r="AA6327" s="40">
        <v>0</v>
      </c>
      <c r="AW6327" s="40">
        <v>673</v>
      </c>
      <c r="AX6327" s="40">
        <v>-171</v>
      </c>
      <c r="AY6327" s="40">
        <v>844</v>
      </c>
      <c r="AZ6327" s="40">
        <v>1</v>
      </c>
      <c r="BA6327" s="40">
        <v>1</v>
      </c>
      <c r="BB6327" s="40">
        <v>171</v>
      </c>
      <c r="BC6327" s="40">
        <v>-853</v>
      </c>
      <c r="BD6327" s="40">
        <v>0</v>
      </c>
      <c r="BE6327" s="40">
        <v>-9</v>
      </c>
      <c r="BF6327" s="40">
        <v>0</v>
      </c>
      <c r="BH6327" s="2">
        <v>42449.75</v>
      </c>
      <c r="BI6327" s="2">
        <v>42449.75</v>
      </c>
      <c r="BJ6327" s="2">
        <v>42449.75</v>
      </c>
      <c r="BL6327">
        <v>0</v>
      </c>
      <c r="BM6327">
        <v>0</v>
      </c>
      <c r="BN6327">
        <v>0</v>
      </c>
      <c r="BO6327">
        <v>0</v>
      </c>
      <c r="BP6327">
        <v>4</v>
      </c>
      <c r="BQ6327" s="40">
        <v>4</v>
      </c>
      <c r="BR6327" s="40">
        <v>4</v>
      </c>
      <c r="BS6327" s="40">
        <v>4</v>
      </c>
      <c r="BT6327" s="40">
        <v>0</v>
      </c>
      <c r="BU6327">
        <v>0</v>
      </c>
      <c r="BV6327" s="8" t="s">
        <v>644</v>
      </c>
      <c r="BW6327" s="8" t="s">
        <v>645</v>
      </c>
      <c r="BX6327" s="8" t="s">
        <v>646</v>
      </c>
      <c r="BY6327" s="8" t="s">
        <v>383</v>
      </c>
    </row>
    <row r="6328" spans="1:77" hidden="1">
      <c r="A6328" t="s">
        <v>117</v>
      </c>
      <c r="B6328" s="2">
        <v>42449.791666666664</v>
      </c>
      <c r="C6328" s="1">
        <v>42449</v>
      </c>
      <c r="D6328">
        <v>15</v>
      </c>
      <c r="E6328">
        <v>0</v>
      </c>
      <c r="F6328" s="2">
        <v>42449.625</v>
      </c>
      <c r="G6328" s="8" t="s">
        <v>378</v>
      </c>
      <c r="H6328" s="13" t="s">
        <v>379</v>
      </c>
      <c r="I6328" s="40">
        <v>64</v>
      </c>
      <c r="J6328" s="40">
        <v>62</v>
      </c>
      <c r="K6328" s="40">
        <v>734</v>
      </c>
      <c r="L6328" s="40">
        <v>672</v>
      </c>
      <c r="M6328" s="101">
        <v>0</v>
      </c>
      <c r="W6328" s="40">
        <v>62</v>
      </c>
      <c r="X6328" s="40">
        <v>734</v>
      </c>
      <c r="Y6328" s="40">
        <v>672</v>
      </c>
      <c r="Z6328" s="40">
        <v>0</v>
      </c>
      <c r="AA6328" s="40">
        <v>0</v>
      </c>
      <c r="AW6328" s="40">
        <v>672</v>
      </c>
      <c r="AX6328" s="40">
        <v>-170</v>
      </c>
      <c r="AY6328" s="40">
        <v>842</v>
      </c>
      <c r="AZ6328" s="40">
        <v>1</v>
      </c>
      <c r="BA6328" s="40">
        <v>1</v>
      </c>
      <c r="BB6328" s="40">
        <v>170</v>
      </c>
      <c r="BC6328" s="40">
        <v>-851</v>
      </c>
      <c r="BD6328" s="40">
        <v>0</v>
      </c>
      <c r="BE6328" s="40">
        <v>-9</v>
      </c>
      <c r="BF6328" s="40">
        <v>0</v>
      </c>
      <c r="BH6328" s="2">
        <v>42449.791666666664</v>
      </c>
      <c r="BI6328" s="2">
        <v>42449.791666666664</v>
      </c>
      <c r="BJ6328" s="2">
        <v>42449.791666666664</v>
      </c>
      <c r="BL6328">
        <v>0</v>
      </c>
      <c r="BM6328">
        <v>0</v>
      </c>
      <c r="BN6328">
        <v>0</v>
      </c>
      <c r="BO6328">
        <v>0</v>
      </c>
      <c r="BP6328">
        <v>4</v>
      </c>
      <c r="BQ6328" s="40">
        <v>4</v>
      </c>
      <c r="BR6328" s="40">
        <v>4</v>
      </c>
      <c r="BS6328" s="40">
        <v>4</v>
      </c>
      <c r="BT6328" s="40">
        <v>0</v>
      </c>
      <c r="BU6328">
        <v>0</v>
      </c>
      <c r="BV6328" s="8" t="s">
        <v>644</v>
      </c>
      <c r="BW6328" s="8" t="s">
        <v>645</v>
      </c>
      <c r="BX6328" s="8" t="s">
        <v>646</v>
      </c>
      <c r="BY6328" s="8" t="s">
        <v>383</v>
      </c>
    </row>
    <row r="6329" spans="1:77" hidden="1">
      <c r="A6329" t="s">
        <v>117</v>
      </c>
      <c r="B6329" s="2">
        <v>42449.833333333336</v>
      </c>
      <c r="C6329" s="1">
        <v>42449</v>
      </c>
      <c r="D6329">
        <v>16</v>
      </c>
      <c r="E6329">
        <v>0</v>
      </c>
      <c r="F6329" s="2">
        <v>42449.666666666664</v>
      </c>
      <c r="G6329" s="8" t="s">
        <v>378</v>
      </c>
      <c r="H6329" s="13" t="s">
        <v>379</v>
      </c>
      <c r="I6329" s="40">
        <v>64</v>
      </c>
      <c r="J6329" s="40">
        <v>61</v>
      </c>
      <c r="K6329" s="40">
        <v>691</v>
      </c>
      <c r="L6329" s="40">
        <v>630</v>
      </c>
      <c r="M6329" s="101">
        <v>0</v>
      </c>
      <c r="W6329" s="40">
        <v>61</v>
      </c>
      <c r="X6329" s="40">
        <v>691</v>
      </c>
      <c r="Y6329" s="40">
        <v>630</v>
      </c>
      <c r="Z6329" s="40">
        <v>0</v>
      </c>
      <c r="AA6329" s="40">
        <v>0</v>
      </c>
      <c r="AW6329" s="40">
        <v>630</v>
      </c>
      <c r="AX6329" s="40">
        <v>-145</v>
      </c>
      <c r="AY6329" s="40">
        <v>775</v>
      </c>
      <c r="AZ6329" s="40">
        <v>1</v>
      </c>
      <c r="BA6329" s="40">
        <v>1</v>
      </c>
      <c r="BB6329" s="40">
        <v>145</v>
      </c>
      <c r="BC6329" s="40">
        <v>-786</v>
      </c>
      <c r="BD6329" s="40">
        <v>0</v>
      </c>
      <c r="BE6329" s="40">
        <v>-11</v>
      </c>
      <c r="BF6329" s="40">
        <v>1</v>
      </c>
      <c r="BH6329" s="2">
        <v>42449.833333333336</v>
      </c>
      <c r="BI6329" s="2">
        <v>42449.833333333336</v>
      </c>
      <c r="BJ6329" s="2">
        <v>42449.833333333336</v>
      </c>
      <c r="BL6329">
        <v>0</v>
      </c>
      <c r="BM6329">
        <v>0</v>
      </c>
      <c r="BN6329">
        <v>0</v>
      </c>
      <c r="BO6329">
        <v>0</v>
      </c>
      <c r="BP6329">
        <v>4</v>
      </c>
      <c r="BQ6329" s="40">
        <v>4</v>
      </c>
      <c r="BR6329" s="40">
        <v>4</v>
      </c>
      <c r="BS6329" s="40">
        <v>4</v>
      </c>
      <c r="BT6329" s="40">
        <v>0</v>
      </c>
      <c r="BU6329">
        <v>0</v>
      </c>
      <c r="BV6329" s="8" t="s">
        <v>644</v>
      </c>
      <c r="BW6329" s="8" t="s">
        <v>645</v>
      </c>
      <c r="BX6329" s="8" t="s">
        <v>646</v>
      </c>
      <c r="BY6329" s="8" t="s">
        <v>383</v>
      </c>
    </row>
    <row r="6330" spans="1:77" hidden="1">
      <c r="A6330" t="s">
        <v>117</v>
      </c>
      <c r="B6330" s="2">
        <v>42449.875</v>
      </c>
      <c r="C6330" s="1">
        <v>42449</v>
      </c>
      <c r="D6330">
        <v>17</v>
      </c>
      <c r="E6330">
        <v>0</v>
      </c>
      <c r="F6330" s="2">
        <v>42449.708333333336</v>
      </c>
      <c r="G6330" s="8" t="s">
        <v>378</v>
      </c>
      <c r="H6330" s="13" t="s">
        <v>379</v>
      </c>
      <c r="I6330" s="40">
        <v>64</v>
      </c>
      <c r="J6330" s="40">
        <v>63</v>
      </c>
      <c r="K6330" s="40">
        <v>680</v>
      </c>
      <c r="L6330" s="40">
        <v>617</v>
      </c>
      <c r="M6330" s="101">
        <v>0</v>
      </c>
      <c r="W6330" s="40">
        <v>63</v>
      </c>
      <c r="X6330" s="40">
        <v>680</v>
      </c>
      <c r="Y6330" s="40">
        <v>617</v>
      </c>
      <c r="Z6330" s="40">
        <v>0</v>
      </c>
      <c r="AA6330" s="40">
        <v>0</v>
      </c>
      <c r="AW6330" s="40">
        <v>617</v>
      </c>
      <c r="AX6330" s="40">
        <v>-175</v>
      </c>
      <c r="AY6330" s="40">
        <v>792</v>
      </c>
      <c r="AZ6330" s="40">
        <v>1</v>
      </c>
      <c r="BA6330" s="40">
        <v>1</v>
      </c>
      <c r="BB6330" s="40">
        <v>175</v>
      </c>
      <c r="BC6330" s="40">
        <v>-803</v>
      </c>
      <c r="BD6330" s="40">
        <v>0</v>
      </c>
      <c r="BE6330" s="40">
        <v>-11</v>
      </c>
      <c r="BF6330" s="40">
        <v>1</v>
      </c>
      <c r="BH6330" s="2">
        <v>42449.875</v>
      </c>
      <c r="BI6330" s="2">
        <v>42449.875</v>
      </c>
      <c r="BJ6330" s="2">
        <v>42449.875</v>
      </c>
      <c r="BL6330">
        <v>0</v>
      </c>
      <c r="BM6330">
        <v>0</v>
      </c>
      <c r="BN6330">
        <v>0</v>
      </c>
      <c r="BO6330">
        <v>0</v>
      </c>
      <c r="BP6330">
        <v>4</v>
      </c>
      <c r="BQ6330" s="40">
        <v>4</v>
      </c>
      <c r="BR6330" s="40">
        <v>4</v>
      </c>
      <c r="BS6330" s="40">
        <v>4</v>
      </c>
      <c r="BT6330" s="40">
        <v>0</v>
      </c>
      <c r="BU6330">
        <v>0</v>
      </c>
      <c r="BV6330" s="8" t="s">
        <v>644</v>
      </c>
      <c r="BW6330" s="8" t="s">
        <v>645</v>
      </c>
      <c r="BX6330" s="8" t="s">
        <v>646</v>
      </c>
      <c r="BY6330" s="8" t="s">
        <v>383</v>
      </c>
    </row>
    <row r="6331" spans="1:77" hidden="1">
      <c r="A6331" t="s">
        <v>117</v>
      </c>
      <c r="B6331" s="2">
        <v>42449.916666666664</v>
      </c>
      <c r="C6331" s="1">
        <v>42449</v>
      </c>
      <c r="D6331">
        <v>18</v>
      </c>
      <c r="E6331">
        <v>0</v>
      </c>
      <c r="F6331" s="2">
        <v>42449.75</v>
      </c>
      <c r="G6331" s="8" t="s">
        <v>378</v>
      </c>
      <c r="H6331" s="13" t="s">
        <v>379</v>
      </c>
      <c r="I6331" s="40">
        <v>64</v>
      </c>
      <c r="J6331" s="40">
        <v>65</v>
      </c>
      <c r="K6331" s="40">
        <v>878</v>
      </c>
      <c r="L6331" s="40">
        <v>813</v>
      </c>
      <c r="M6331" s="101">
        <v>0</v>
      </c>
      <c r="W6331" s="40">
        <v>65</v>
      </c>
      <c r="X6331" s="40">
        <v>878</v>
      </c>
      <c r="Y6331" s="40">
        <v>813</v>
      </c>
      <c r="Z6331" s="40">
        <v>0</v>
      </c>
      <c r="AA6331" s="40">
        <v>0</v>
      </c>
      <c r="AW6331" s="40">
        <v>813</v>
      </c>
      <c r="AX6331" s="40">
        <v>-211</v>
      </c>
      <c r="AY6331" s="40">
        <v>1024</v>
      </c>
      <c r="AZ6331" s="40">
        <v>1</v>
      </c>
      <c r="BA6331" s="40">
        <v>1</v>
      </c>
      <c r="BB6331" s="40">
        <v>211</v>
      </c>
      <c r="BC6331" s="40">
        <v>-1034</v>
      </c>
      <c r="BD6331" s="40">
        <v>0</v>
      </c>
      <c r="BE6331" s="40">
        <v>-10</v>
      </c>
      <c r="BF6331" s="40">
        <v>0</v>
      </c>
      <c r="BH6331" s="2">
        <v>42449.916666666664</v>
      </c>
      <c r="BI6331" s="2">
        <v>42449.916666666664</v>
      </c>
      <c r="BJ6331" s="2">
        <v>42449.916666666664</v>
      </c>
      <c r="BL6331">
        <v>0</v>
      </c>
      <c r="BM6331">
        <v>0</v>
      </c>
      <c r="BN6331">
        <v>0</v>
      </c>
      <c r="BO6331">
        <v>0</v>
      </c>
      <c r="BP6331">
        <v>4</v>
      </c>
      <c r="BQ6331" s="40">
        <v>4</v>
      </c>
      <c r="BR6331" s="40">
        <v>4</v>
      </c>
      <c r="BS6331" s="40">
        <v>4</v>
      </c>
      <c r="BT6331" s="40">
        <v>0</v>
      </c>
      <c r="BU6331">
        <v>0</v>
      </c>
      <c r="BV6331" s="8" t="s">
        <v>644</v>
      </c>
      <c r="BW6331" s="8" t="s">
        <v>645</v>
      </c>
      <c r="BX6331" s="8" t="s">
        <v>646</v>
      </c>
      <c r="BY6331" s="8" t="s">
        <v>383</v>
      </c>
    </row>
    <row r="6332" spans="1:77" hidden="1">
      <c r="A6332" t="s">
        <v>117</v>
      </c>
      <c r="B6332" s="2">
        <v>42449.958333333336</v>
      </c>
      <c r="C6332" s="1">
        <v>42449</v>
      </c>
      <c r="D6332">
        <v>19</v>
      </c>
      <c r="E6332">
        <v>0</v>
      </c>
      <c r="F6332" s="2">
        <v>42449.791666666664</v>
      </c>
      <c r="G6332" s="8" t="s">
        <v>378</v>
      </c>
      <c r="H6332" s="13" t="s">
        <v>379</v>
      </c>
      <c r="I6332" s="40">
        <v>64</v>
      </c>
      <c r="J6332" s="40">
        <v>68</v>
      </c>
      <c r="K6332" s="40">
        <v>1026</v>
      </c>
      <c r="L6332" s="40">
        <v>958</v>
      </c>
      <c r="M6332" s="101">
        <v>0</v>
      </c>
      <c r="W6332" s="40">
        <v>68</v>
      </c>
      <c r="X6332" s="40">
        <v>1026</v>
      </c>
      <c r="Y6332" s="40">
        <v>958</v>
      </c>
      <c r="Z6332" s="40">
        <v>0</v>
      </c>
      <c r="AA6332" s="40">
        <v>0</v>
      </c>
      <c r="AW6332" s="40">
        <v>958</v>
      </c>
      <c r="AX6332" s="40">
        <v>-232</v>
      </c>
      <c r="AY6332" s="40">
        <v>1190</v>
      </c>
      <c r="AZ6332" s="40">
        <v>1</v>
      </c>
      <c r="BA6332" s="40">
        <v>1</v>
      </c>
      <c r="BB6332" s="40">
        <v>232</v>
      </c>
      <c r="BC6332" s="40">
        <v>-1202</v>
      </c>
      <c r="BD6332" s="40">
        <v>0</v>
      </c>
      <c r="BE6332" s="40">
        <v>-12</v>
      </c>
      <c r="BF6332" s="40">
        <v>1</v>
      </c>
      <c r="BH6332" s="2">
        <v>42449.958333333336</v>
      </c>
      <c r="BI6332" s="2">
        <v>42449.958333333336</v>
      </c>
      <c r="BJ6332" s="2">
        <v>42449.958333333336</v>
      </c>
      <c r="BL6332">
        <v>0</v>
      </c>
      <c r="BM6332">
        <v>0</v>
      </c>
      <c r="BN6332">
        <v>0</v>
      </c>
      <c r="BO6332">
        <v>0</v>
      </c>
      <c r="BP6332">
        <v>4</v>
      </c>
      <c r="BQ6332" s="40">
        <v>4</v>
      </c>
      <c r="BR6332" s="40">
        <v>4</v>
      </c>
      <c r="BS6332" s="40">
        <v>4</v>
      </c>
      <c r="BT6332" s="40">
        <v>0</v>
      </c>
      <c r="BU6332">
        <v>0</v>
      </c>
      <c r="BV6332" s="8" t="s">
        <v>644</v>
      </c>
      <c r="BW6332" s="8" t="s">
        <v>645</v>
      </c>
      <c r="BX6332" s="8" t="s">
        <v>646</v>
      </c>
      <c r="BY6332" s="8" t="s">
        <v>383</v>
      </c>
    </row>
    <row r="6333" spans="1:77" hidden="1">
      <c r="A6333" t="s">
        <v>117</v>
      </c>
      <c r="B6333" s="2">
        <v>42450</v>
      </c>
      <c r="C6333" s="1">
        <v>42449</v>
      </c>
      <c r="D6333">
        <v>20</v>
      </c>
      <c r="E6333">
        <v>0</v>
      </c>
      <c r="F6333" s="2">
        <v>42449.833333333336</v>
      </c>
      <c r="G6333" s="8" t="s">
        <v>378</v>
      </c>
      <c r="H6333" s="13" t="s">
        <v>379</v>
      </c>
      <c r="I6333" s="40">
        <v>64</v>
      </c>
      <c r="J6333" s="40">
        <v>69</v>
      </c>
      <c r="K6333" s="40">
        <v>1118</v>
      </c>
      <c r="L6333" s="40">
        <v>1049</v>
      </c>
      <c r="M6333" s="101">
        <v>0</v>
      </c>
      <c r="W6333" s="40">
        <v>69</v>
      </c>
      <c r="X6333" s="40">
        <v>1118</v>
      </c>
      <c r="Y6333" s="40">
        <v>1049</v>
      </c>
      <c r="Z6333" s="40">
        <v>0</v>
      </c>
      <c r="AA6333" s="40">
        <v>0</v>
      </c>
      <c r="AW6333" s="40">
        <v>1049</v>
      </c>
      <c r="AX6333" s="40">
        <v>-253</v>
      </c>
      <c r="AY6333" s="40">
        <v>1302</v>
      </c>
      <c r="AZ6333" s="40">
        <v>1</v>
      </c>
      <c r="BA6333" s="40">
        <v>1</v>
      </c>
      <c r="BB6333" s="40">
        <v>253</v>
      </c>
      <c r="BC6333" s="40">
        <v>-1315</v>
      </c>
      <c r="BD6333" s="40">
        <v>0</v>
      </c>
      <c r="BE6333" s="40">
        <v>-13</v>
      </c>
      <c r="BF6333" s="40">
        <v>1</v>
      </c>
      <c r="BH6333" s="2">
        <v>42450</v>
      </c>
      <c r="BI6333" s="2">
        <v>42450</v>
      </c>
      <c r="BJ6333" s="2">
        <v>42450</v>
      </c>
      <c r="BL6333">
        <v>0</v>
      </c>
      <c r="BM6333">
        <v>0</v>
      </c>
      <c r="BN6333">
        <v>0</v>
      </c>
      <c r="BO6333">
        <v>0</v>
      </c>
      <c r="BP6333">
        <v>4</v>
      </c>
      <c r="BQ6333" s="40">
        <v>4</v>
      </c>
      <c r="BR6333" s="40">
        <v>4</v>
      </c>
      <c r="BS6333" s="40">
        <v>4</v>
      </c>
      <c r="BT6333" s="40">
        <v>0</v>
      </c>
      <c r="BU6333">
        <v>0</v>
      </c>
      <c r="BV6333" s="8" t="s">
        <v>644</v>
      </c>
      <c r="BW6333" s="8" t="s">
        <v>645</v>
      </c>
      <c r="BX6333" s="8" t="s">
        <v>646</v>
      </c>
      <c r="BY6333" s="8" t="s">
        <v>383</v>
      </c>
    </row>
    <row r="6334" spans="1:77" hidden="1">
      <c r="A6334" t="s">
        <v>117</v>
      </c>
      <c r="B6334" s="2">
        <v>42450.041666666664</v>
      </c>
      <c r="C6334" s="1">
        <v>42449</v>
      </c>
      <c r="D6334">
        <v>21</v>
      </c>
      <c r="E6334">
        <v>0</v>
      </c>
      <c r="F6334" s="2">
        <v>42449.875</v>
      </c>
      <c r="G6334" s="8" t="s">
        <v>378</v>
      </c>
      <c r="H6334" s="13" t="s">
        <v>379</v>
      </c>
      <c r="I6334" s="40">
        <v>64</v>
      </c>
      <c r="J6334" s="40">
        <v>61</v>
      </c>
      <c r="K6334" s="40">
        <v>1119</v>
      </c>
      <c r="L6334" s="40">
        <v>1058</v>
      </c>
      <c r="M6334" s="101">
        <v>0</v>
      </c>
      <c r="W6334" s="40">
        <v>61</v>
      </c>
      <c r="X6334" s="40">
        <v>1119</v>
      </c>
      <c r="Y6334" s="40">
        <v>1058</v>
      </c>
      <c r="Z6334" s="40">
        <v>0</v>
      </c>
      <c r="AA6334" s="40">
        <v>0</v>
      </c>
      <c r="AW6334" s="40">
        <v>1058</v>
      </c>
      <c r="AX6334" s="40">
        <v>-215</v>
      </c>
      <c r="AY6334" s="40">
        <v>1273</v>
      </c>
      <c r="AZ6334" s="40">
        <v>1</v>
      </c>
      <c r="BA6334" s="40">
        <v>1</v>
      </c>
      <c r="BB6334" s="40">
        <v>215</v>
      </c>
      <c r="BC6334" s="40">
        <v>-1279</v>
      </c>
      <c r="BD6334" s="40">
        <v>0</v>
      </c>
      <c r="BE6334" s="40">
        <v>-6</v>
      </c>
      <c r="BF6334" s="40">
        <v>0</v>
      </c>
      <c r="BH6334" s="2">
        <v>42450.041666666664</v>
      </c>
      <c r="BI6334" s="2">
        <v>42450.041666666664</v>
      </c>
      <c r="BJ6334" s="2">
        <v>42450.041666666664</v>
      </c>
      <c r="BL6334">
        <v>0</v>
      </c>
      <c r="BM6334">
        <v>0</v>
      </c>
      <c r="BN6334">
        <v>0</v>
      </c>
      <c r="BO6334">
        <v>0</v>
      </c>
      <c r="BP6334">
        <v>4</v>
      </c>
      <c r="BQ6334" s="40">
        <v>4</v>
      </c>
      <c r="BR6334" s="40">
        <v>4</v>
      </c>
      <c r="BS6334" s="40">
        <v>4</v>
      </c>
      <c r="BT6334" s="40">
        <v>0</v>
      </c>
      <c r="BU6334">
        <v>0</v>
      </c>
      <c r="BV6334" s="8" t="s">
        <v>644</v>
      </c>
      <c r="BW6334" s="8" t="s">
        <v>645</v>
      </c>
      <c r="BX6334" s="8" t="s">
        <v>646</v>
      </c>
      <c r="BY6334" s="8" t="s">
        <v>383</v>
      </c>
    </row>
    <row r="6335" spans="1:77" hidden="1">
      <c r="A6335" t="s">
        <v>117</v>
      </c>
      <c r="B6335" s="2">
        <v>42450.083333333336</v>
      </c>
      <c r="C6335" s="1">
        <v>42449</v>
      </c>
      <c r="D6335">
        <v>22</v>
      </c>
      <c r="E6335">
        <v>0</v>
      </c>
      <c r="F6335" s="2">
        <v>42449.916666666664</v>
      </c>
      <c r="G6335" s="8" t="s">
        <v>378</v>
      </c>
      <c r="H6335" s="13" t="s">
        <v>379</v>
      </c>
      <c r="I6335" s="40">
        <v>64</v>
      </c>
      <c r="J6335" s="40">
        <v>71</v>
      </c>
      <c r="K6335" s="40">
        <v>1115</v>
      </c>
      <c r="L6335" s="40">
        <v>1044</v>
      </c>
      <c r="M6335" s="101">
        <v>0</v>
      </c>
      <c r="W6335" s="40">
        <v>71</v>
      </c>
      <c r="X6335" s="40">
        <v>1115</v>
      </c>
      <c r="Y6335" s="40">
        <v>1044</v>
      </c>
      <c r="Z6335" s="40">
        <v>0</v>
      </c>
      <c r="AA6335" s="40">
        <v>0</v>
      </c>
      <c r="AW6335" s="40">
        <v>1044</v>
      </c>
      <c r="AX6335" s="40">
        <v>-172</v>
      </c>
      <c r="AY6335" s="40">
        <v>1216</v>
      </c>
      <c r="AZ6335" s="40">
        <v>1</v>
      </c>
      <c r="BA6335" s="40">
        <v>1</v>
      </c>
      <c r="BB6335" s="40">
        <v>172</v>
      </c>
      <c r="BC6335" s="40">
        <v>-1230</v>
      </c>
      <c r="BD6335" s="40">
        <v>0</v>
      </c>
      <c r="BE6335" s="40">
        <v>-14</v>
      </c>
      <c r="BF6335" s="40">
        <v>1</v>
      </c>
      <c r="BH6335" s="2">
        <v>42450.083333333336</v>
      </c>
      <c r="BI6335" s="2">
        <v>42450.083333333336</v>
      </c>
      <c r="BJ6335" s="2">
        <v>42450.083333333336</v>
      </c>
      <c r="BL6335">
        <v>0</v>
      </c>
      <c r="BM6335">
        <v>0</v>
      </c>
      <c r="BN6335">
        <v>0</v>
      </c>
      <c r="BO6335">
        <v>0</v>
      </c>
      <c r="BP6335">
        <v>4</v>
      </c>
      <c r="BQ6335" s="40">
        <v>4</v>
      </c>
      <c r="BR6335" s="40">
        <v>4</v>
      </c>
      <c r="BS6335" s="40">
        <v>4</v>
      </c>
      <c r="BT6335" s="40">
        <v>0</v>
      </c>
      <c r="BU6335">
        <v>0</v>
      </c>
      <c r="BV6335" s="8" t="s">
        <v>644</v>
      </c>
      <c r="BW6335" s="8" t="s">
        <v>645</v>
      </c>
      <c r="BX6335" s="8" t="s">
        <v>646</v>
      </c>
      <c r="BY6335" s="8" t="s">
        <v>383</v>
      </c>
    </row>
    <row r="6336" spans="1:77" hidden="1">
      <c r="A6336" t="s">
        <v>117</v>
      </c>
      <c r="B6336" s="2">
        <v>42450.125</v>
      </c>
      <c r="C6336" s="1">
        <v>42449</v>
      </c>
      <c r="D6336">
        <v>23</v>
      </c>
      <c r="E6336">
        <v>0</v>
      </c>
      <c r="F6336" s="2">
        <v>42449.958333333336</v>
      </c>
      <c r="G6336" s="8" t="s">
        <v>378</v>
      </c>
      <c r="H6336" s="13" t="s">
        <v>379</v>
      </c>
      <c r="I6336" s="40">
        <v>64</v>
      </c>
      <c r="J6336" s="40">
        <v>69</v>
      </c>
      <c r="K6336" s="40">
        <v>842</v>
      </c>
      <c r="L6336" s="40">
        <v>773</v>
      </c>
      <c r="M6336" s="101">
        <v>0</v>
      </c>
      <c r="W6336" s="40">
        <v>69</v>
      </c>
      <c r="X6336" s="40">
        <v>842</v>
      </c>
      <c r="Y6336" s="40">
        <v>773</v>
      </c>
      <c r="Z6336" s="40">
        <v>0</v>
      </c>
      <c r="AA6336" s="40">
        <v>0</v>
      </c>
      <c r="AW6336" s="40">
        <v>773</v>
      </c>
      <c r="AX6336" s="40">
        <v>-183</v>
      </c>
      <c r="AY6336" s="40">
        <v>956</v>
      </c>
      <c r="AZ6336" s="40">
        <v>1</v>
      </c>
      <c r="BA6336" s="40">
        <v>1</v>
      </c>
      <c r="BB6336" s="40">
        <v>183</v>
      </c>
      <c r="BC6336" s="40">
        <v>-971</v>
      </c>
      <c r="BD6336" s="40">
        <v>0</v>
      </c>
      <c r="BE6336" s="40">
        <v>-15</v>
      </c>
      <c r="BF6336" s="40">
        <v>1</v>
      </c>
      <c r="BH6336" s="2">
        <v>42450.125</v>
      </c>
      <c r="BI6336" s="2">
        <v>42450.125</v>
      </c>
      <c r="BJ6336" s="2">
        <v>42450.125</v>
      </c>
      <c r="BL6336">
        <v>0</v>
      </c>
      <c r="BM6336">
        <v>0</v>
      </c>
      <c r="BN6336">
        <v>0</v>
      </c>
      <c r="BO6336">
        <v>0</v>
      </c>
      <c r="BP6336">
        <v>4</v>
      </c>
      <c r="BQ6336" s="40">
        <v>4</v>
      </c>
      <c r="BR6336" s="40">
        <v>4</v>
      </c>
      <c r="BS6336" s="40">
        <v>4</v>
      </c>
      <c r="BT6336" s="40">
        <v>0</v>
      </c>
      <c r="BU6336">
        <v>0</v>
      </c>
      <c r="BV6336" s="8" t="s">
        <v>644</v>
      </c>
      <c r="BW6336" s="8" t="s">
        <v>645</v>
      </c>
      <c r="BX6336" s="8" t="s">
        <v>646</v>
      </c>
      <c r="BY6336" s="8" t="s">
        <v>383</v>
      </c>
    </row>
    <row r="6337" spans="1:77" hidden="1">
      <c r="A6337" t="s">
        <v>117</v>
      </c>
      <c r="B6337" s="2">
        <v>42450.166666666664</v>
      </c>
      <c r="C6337" s="1">
        <v>42449</v>
      </c>
      <c r="D6337">
        <v>24</v>
      </c>
      <c r="E6337">
        <v>0</v>
      </c>
      <c r="F6337" s="2">
        <v>42450</v>
      </c>
      <c r="G6337" s="8" t="s">
        <v>378</v>
      </c>
      <c r="H6337" s="13" t="s">
        <v>379</v>
      </c>
      <c r="I6337" s="40">
        <v>64</v>
      </c>
      <c r="J6337" s="40">
        <v>66</v>
      </c>
      <c r="K6337" s="40">
        <v>532</v>
      </c>
      <c r="L6337" s="40">
        <v>466</v>
      </c>
      <c r="M6337" s="101">
        <v>0</v>
      </c>
      <c r="W6337" s="40">
        <v>66</v>
      </c>
      <c r="X6337" s="40">
        <v>532</v>
      </c>
      <c r="Y6337" s="40">
        <v>466</v>
      </c>
      <c r="Z6337" s="40">
        <v>0</v>
      </c>
      <c r="AA6337" s="40">
        <v>0</v>
      </c>
      <c r="AW6337" s="40">
        <v>466</v>
      </c>
      <c r="AX6337" s="40">
        <v>-266</v>
      </c>
      <c r="AY6337" s="40">
        <v>732</v>
      </c>
      <c r="AZ6337" s="40">
        <v>1</v>
      </c>
      <c r="BA6337" s="40">
        <v>1</v>
      </c>
      <c r="BB6337" s="40">
        <v>266</v>
      </c>
      <c r="BC6337" s="40">
        <v>-747</v>
      </c>
      <c r="BD6337" s="40">
        <v>0</v>
      </c>
      <c r="BE6337" s="40">
        <v>-15</v>
      </c>
      <c r="BF6337" s="40">
        <v>1</v>
      </c>
      <c r="BH6337" s="2">
        <v>42450.166666666664</v>
      </c>
      <c r="BI6337" s="2">
        <v>42450.166666666664</v>
      </c>
      <c r="BJ6337" s="2">
        <v>42450.166666666664</v>
      </c>
      <c r="BL6337">
        <v>0</v>
      </c>
      <c r="BM6337">
        <v>0</v>
      </c>
      <c r="BN6337">
        <v>0</v>
      </c>
      <c r="BO6337">
        <v>0</v>
      </c>
      <c r="BP6337">
        <v>4</v>
      </c>
      <c r="BQ6337" s="40">
        <v>4</v>
      </c>
      <c r="BR6337" s="40">
        <v>4</v>
      </c>
      <c r="BS6337" s="40">
        <v>4</v>
      </c>
      <c r="BT6337" s="40">
        <v>0</v>
      </c>
      <c r="BU6337">
        <v>0</v>
      </c>
      <c r="BV6337" s="8" t="s">
        <v>644</v>
      </c>
      <c r="BW6337" s="8" t="s">
        <v>645</v>
      </c>
      <c r="BX6337" s="8" t="s">
        <v>646</v>
      </c>
      <c r="BY6337" s="8" t="s">
        <v>383</v>
      </c>
    </row>
    <row r="6338" spans="1:77" hidden="1">
      <c r="A6338" t="s">
        <v>117</v>
      </c>
      <c r="B6338" s="2">
        <v>42450.208333333336</v>
      </c>
      <c r="C6338" s="1">
        <v>42450</v>
      </c>
      <c r="D6338">
        <v>1</v>
      </c>
      <c r="E6338">
        <v>0</v>
      </c>
      <c r="F6338" s="2">
        <v>42450.041666666664</v>
      </c>
      <c r="G6338" s="8" t="s">
        <v>378</v>
      </c>
      <c r="H6338" s="13" t="s">
        <v>379</v>
      </c>
      <c r="I6338" s="40">
        <v>66</v>
      </c>
      <c r="J6338" s="40">
        <v>62</v>
      </c>
      <c r="K6338" s="40">
        <v>512</v>
      </c>
      <c r="L6338" s="40">
        <v>450</v>
      </c>
      <c r="M6338" s="101">
        <v>0</v>
      </c>
      <c r="W6338" s="40">
        <v>62</v>
      </c>
      <c r="X6338" s="40">
        <v>512</v>
      </c>
      <c r="Y6338" s="40">
        <v>450</v>
      </c>
      <c r="Z6338" s="40">
        <v>0</v>
      </c>
      <c r="AA6338" s="40">
        <v>0</v>
      </c>
      <c r="AW6338" s="40">
        <v>450</v>
      </c>
      <c r="AX6338" s="40">
        <v>-289</v>
      </c>
      <c r="AY6338" s="40">
        <v>739</v>
      </c>
      <c r="AZ6338" s="40">
        <v>1</v>
      </c>
      <c r="BA6338" s="40">
        <v>1</v>
      </c>
      <c r="BB6338" s="40">
        <v>289</v>
      </c>
      <c r="BC6338" s="40">
        <v>-750</v>
      </c>
      <c r="BD6338" s="40">
        <v>0</v>
      </c>
      <c r="BE6338" s="40">
        <v>-11</v>
      </c>
      <c r="BF6338" s="40">
        <v>1</v>
      </c>
      <c r="BH6338" s="2">
        <v>42450.208333333336</v>
      </c>
      <c r="BI6338" s="2">
        <v>42450.208333333336</v>
      </c>
      <c r="BJ6338" s="2">
        <v>42450.208333333336</v>
      </c>
      <c r="BL6338">
        <v>0</v>
      </c>
      <c r="BM6338">
        <v>0</v>
      </c>
      <c r="BN6338">
        <v>0</v>
      </c>
      <c r="BO6338">
        <v>0</v>
      </c>
      <c r="BP6338">
        <v>4</v>
      </c>
      <c r="BQ6338" s="40">
        <v>4</v>
      </c>
      <c r="BR6338" s="40">
        <v>4</v>
      </c>
      <c r="BS6338" s="40">
        <v>4</v>
      </c>
      <c r="BT6338" s="40">
        <v>0</v>
      </c>
      <c r="BU6338">
        <v>0</v>
      </c>
      <c r="BV6338" s="8" t="s">
        <v>645</v>
      </c>
      <c r="BW6338" s="8" t="s">
        <v>646</v>
      </c>
      <c r="BX6338" s="8" t="s">
        <v>647</v>
      </c>
      <c r="BY6338" s="8" t="s">
        <v>383</v>
      </c>
    </row>
    <row r="6339" spans="1:77" hidden="1">
      <c r="A6339" t="s">
        <v>117</v>
      </c>
      <c r="B6339" s="2">
        <v>42450.25</v>
      </c>
      <c r="C6339" s="1">
        <v>42450</v>
      </c>
      <c r="D6339">
        <v>2</v>
      </c>
      <c r="E6339">
        <v>0</v>
      </c>
      <c r="F6339" s="2">
        <v>42450.083333333336</v>
      </c>
      <c r="G6339" s="8" t="s">
        <v>378</v>
      </c>
      <c r="H6339" s="13" t="s">
        <v>379</v>
      </c>
      <c r="I6339" s="40">
        <v>66</v>
      </c>
      <c r="J6339" s="40">
        <v>63</v>
      </c>
      <c r="K6339" s="40">
        <v>513</v>
      </c>
      <c r="L6339" s="40">
        <v>450</v>
      </c>
      <c r="M6339" s="101">
        <v>0</v>
      </c>
      <c r="W6339" s="40">
        <v>63</v>
      </c>
      <c r="X6339" s="40">
        <v>513</v>
      </c>
      <c r="Y6339" s="40">
        <v>450</v>
      </c>
      <c r="Z6339" s="40">
        <v>0</v>
      </c>
      <c r="AA6339" s="40">
        <v>0</v>
      </c>
      <c r="AW6339" s="40">
        <v>450</v>
      </c>
      <c r="AX6339" s="40">
        <v>-268</v>
      </c>
      <c r="AY6339" s="40">
        <v>718</v>
      </c>
      <c r="AZ6339" s="40">
        <v>1</v>
      </c>
      <c r="BA6339" s="40">
        <v>1</v>
      </c>
      <c r="BB6339" s="40">
        <v>268</v>
      </c>
      <c r="BC6339" s="40">
        <v>-729</v>
      </c>
      <c r="BD6339" s="40">
        <v>0</v>
      </c>
      <c r="BE6339" s="40">
        <v>-11</v>
      </c>
      <c r="BF6339" s="40">
        <v>1</v>
      </c>
      <c r="BH6339" s="2">
        <v>42450.25</v>
      </c>
      <c r="BI6339" s="2">
        <v>42450.25</v>
      </c>
      <c r="BJ6339" s="2">
        <v>42450.25</v>
      </c>
      <c r="BL6339">
        <v>0</v>
      </c>
      <c r="BM6339">
        <v>0</v>
      </c>
      <c r="BN6339">
        <v>0</v>
      </c>
      <c r="BO6339">
        <v>0</v>
      </c>
      <c r="BP6339">
        <v>4</v>
      </c>
      <c r="BQ6339" s="40">
        <v>4</v>
      </c>
      <c r="BR6339" s="40">
        <v>4</v>
      </c>
      <c r="BS6339" s="40">
        <v>4</v>
      </c>
      <c r="BT6339" s="40">
        <v>0</v>
      </c>
      <c r="BU6339">
        <v>0</v>
      </c>
      <c r="BV6339" s="8" t="s">
        <v>645</v>
      </c>
      <c r="BW6339" s="8" t="s">
        <v>646</v>
      </c>
      <c r="BX6339" s="8" t="s">
        <v>647</v>
      </c>
      <c r="BY6339" s="8" t="s">
        <v>383</v>
      </c>
    </row>
    <row r="6340" spans="1:77" hidden="1">
      <c r="A6340" t="s">
        <v>117</v>
      </c>
      <c r="B6340" s="2">
        <v>42450.291666666664</v>
      </c>
      <c r="C6340" s="1">
        <v>42450</v>
      </c>
      <c r="D6340">
        <v>3</v>
      </c>
      <c r="E6340">
        <v>0</v>
      </c>
      <c r="F6340" s="2">
        <v>42450.125</v>
      </c>
      <c r="G6340" s="8" t="s">
        <v>378</v>
      </c>
      <c r="H6340" s="13" t="s">
        <v>379</v>
      </c>
      <c r="I6340" s="40">
        <v>66</v>
      </c>
      <c r="J6340" s="40">
        <v>67</v>
      </c>
      <c r="K6340" s="40">
        <v>516</v>
      </c>
      <c r="L6340" s="40">
        <v>449</v>
      </c>
      <c r="M6340" s="101">
        <v>0</v>
      </c>
      <c r="W6340" s="40">
        <v>67</v>
      </c>
      <c r="X6340" s="40">
        <v>516</v>
      </c>
      <c r="Y6340" s="40">
        <v>449</v>
      </c>
      <c r="Z6340" s="40">
        <v>0</v>
      </c>
      <c r="AA6340" s="40">
        <v>0</v>
      </c>
      <c r="AW6340" s="40">
        <v>449</v>
      </c>
      <c r="AX6340" s="40">
        <v>-257</v>
      </c>
      <c r="AY6340" s="40">
        <v>706</v>
      </c>
      <c r="AZ6340" s="40">
        <v>1</v>
      </c>
      <c r="BA6340" s="40">
        <v>1</v>
      </c>
      <c r="BB6340" s="40">
        <v>257</v>
      </c>
      <c r="BC6340" s="40">
        <v>-719</v>
      </c>
      <c r="BD6340" s="40">
        <v>0</v>
      </c>
      <c r="BE6340" s="40">
        <v>-13</v>
      </c>
      <c r="BF6340" s="40">
        <v>1</v>
      </c>
      <c r="BH6340" s="2">
        <v>42450.291666666664</v>
      </c>
      <c r="BI6340" s="2">
        <v>42450.291666666664</v>
      </c>
      <c r="BJ6340" s="2">
        <v>42450.291666666664</v>
      </c>
      <c r="BL6340">
        <v>0</v>
      </c>
      <c r="BM6340">
        <v>0</v>
      </c>
      <c r="BN6340">
        <v>0</v>
      </c>
      <c r="BO6340">
        <v>0</v>
      </c>
      <c r="BP6340">
        <v>4</v>
      </c>
      <c r="BQ6340" s="40">
        <v>4</v>
      </c>
      <c r="BR6340" s="40">
        <v>4</v>
      </c>
      <c r="BS6340" s="40">
        <v>4</v>
      </c>
      <c r="BT6340" s="40">
        <v>0</v>
      </c>
      <c r="BU6340">
        <v>0</v>
      </c>
      <c r="BV6340" s="8" t="s">
        <v>645</v>
      </c>
      <c r="BW6340" s="8" t="s">
        <v>646</v>
      </c>
      <c r="BX6340" s="8" t="s">
        <v>647</v>
      </c>
      <c r="BY6340" s="8" t="s">
        <v>383</v>
      </c>
    </row>
    <row r="6341" spans="1:77" hidden="1">
      <c r="A6341" t="s">
        <v>117</v>
      </c>
      <c r="B6341" s="2">
        <v>42450.333333333336</v>
      </c>
      <c r="C6341" s="1">
        <v>42450</v>
      </c>
      <c r="D6341">
        <v>4</v>
      </c>
      <c r="E6341">
        <v>0</v>
      </c>
      <c r="F6341" s="2">
        <v>42450.166666666664</v>
      </c>
      <c r="G6341" s="8" t="s">
        <v>378</v>
      </c>
      <c r="H6341" s="13" t="s">
        <v>379</v>
      </c>
      <c r="I6341" s="40">
        <v>66</v>
      </c>
      <c r="J6341" s="40">
        <v>61</v>
      </c>
      <c r="K6341" s="40">
        <v>513</v>
      </c>
      <c r="L6341" s="40">
        <v>452</v>
      </c>
      <c r="M6341" s="101">
        <v>0</v>
      </c>
      <c r="W6341" s="40">
        <v>61</v>
      </c>
      <c r="X6341" s="40">
        <v>513</v>
      </c>
      <c r="Y6341" s="40">
        <v>452</v>
      </c>
      <c r="Z6341" s="40">
        <v>0</v>
      </c>
      <c r="AA6341" s="40">
        <v>0</v>
      </c>
      <c r="AW6341" s="40">
        <v>452</v>
      </c>
      <c r="AX6341" s="40">
        <v>-189</v>
      </c>
      <c r="AY6341" s="40">
        <v>641</v>
      </c>
      <c r="AZ6341" s="40">
        <v>1</v>
      </c>
      <c r="BA6341" s="40">
        <v>1</v>
      </c>
      <c r="BB6341" s="40">
        <v>189</v>
      </c>
      <c r="BC6341" s="40">
        <v>-650</v>
      </c>
      <c r="BD6341" s="40">
        <v>0</v>
      </c>
      <c r="BE6341" s="40">
        <v>-9</v>
      </c>
      <c r="BF6341" s="40">
        <v>0</v>
      </c>
      <c r="BH6341" s="2">
        <v>42450.333333333336</v>
      </c>
      <c r="BI6341" s="2">
        <v>42450.333333333336</v>
      </c>
      <c r="BJ6341" s="2">
        <v>42450.333333333336</v>
      </c>
      <c r="BL6341">
        <v>0</v>
      </c>
      <c r="BM6341">
        <v>0</v>
      </c>
      <c r="BN6341">
        <v>0</v>
      </c>
      <c r="BO6341">
        <v>0</v>
      </c>
      <c r="BP6341">
        <v>4</v>
      </c>
      <c r="BQ6341" s="40">
        <v>4</v>
      </c>
      <c r="BR6341" s="40">
        <v>4</v>
      </c>
      <c r="BS6341" s="40">
        <v>4</v>
      </c>
      <c r="BT6341" s="40">
        <v>0</v>
      </c>
      <c r="BU6341">
        <v>0</v>
      </c>
      <c r="BV6341" s="8" t="s">
        <v>645</v>
      </c>
      <c r="BW6341" s="8" t="s">
        <v>646</v>
      </c>
      <c r="BX6341" s="8" t="s">
        <v>647</v>
      </c>
      <c r="BY6341" s="8" t="s">
        <v>383</v>
      </c>
    </row>
    <row r="6342" spans="1:77" hidden="1">
      <c r="A6342" t="s">
        <v>117</v>
      </c>
      <c r="B6342" s="2">
        <v>42450.375</v>
      </c>
      <c r="C6342" s="1">
        <v>42450</v>
      </c>
      <c r="D6342">
        <v>5</v>
      </c>
      <c r="E6342">
        <v>0</v>
      </c>
      <c r="F6342" s="2">
        <v>42450.208333333336</v>
      </c>
      <c r="G6342" s="8" t="s">
        <v>378</v>
      </c>
      <c r="H6342" s="13" t="s">
        <v>379</v>
      </c>
      <c r="I6342" s="40">
        <v>66</v>
      </c>
      <c r="J6342" s="40">
        <v>64</v>
      </c>
      <c r="K6342" s="40">
        <v>516</v>
      </c>
      <c r="L6342" s="40">
        <v>452</v>
      </c>
      <c r="M6342" s="101">
        <v>0</v>
      </c>
      <c r="W6342" s="40">
        <v>64</v>
      </c>
      <c r="X6342" s="40">
        <v>516</v>
      </c>
      <c r="Y6342" s="40">
        <v>452</v>
      </c>
      <c r="Z6342" s="40">
        <v>0</v>
      </c>
      <c r="AA6342" s="40">
        <v>0</v>
      </c>
      <c r="AW6342" s="40">
        <v>452</v>
      </c>
      <c r="AX6342" s="40">
        <v>-162</v>
      </c>
      <c r="AY6342" s="40">
        <v>614</v>
      </c>
      <c r="AZ6342" s="40">
        <v>1</v>
      </c>
      <c r="BA6342" s="40">
        <v>1</v>
      </c>
      <c r="BB6342" s="40">
        <v>162</v>
      </c>
      <c r="BC6342" s="40">
        <v>-628</v>
      </c>
      <c r="BD6342" s="40">
        <v>0</v>
      </c>
      <c r="BE6342" s="40">
        <v>-14</v>
      </c>
      <c r="BF6342" s="40">
        <v>1</v>
      </c>
      <c r="BH6342" s="2">
        <v>42450.375</v>
      </c>
      <c r="BI6342" s="2">
        <v>42450.375</v>
      </c>
      <c r="BJ6342" s="2">
        <v>42450.375</v>
      </c>
      <c r="BL6342">
        <v>0</v>
      </c>
      <c r="BM6342">
        <v>0</v>
      </c>
      <c r="BN6342">
        <v>0</v>
      </c>
      <c r="BO6342">
        <v>0</v>
      </c>
      <c r="BP6342">
        <v>4</v>
      </c>
      <c r="BQ6342" s="40">
        <v>4</v>
      </c>
      <c r="BR6342" s="40">
        <v>4</v>
      </c>
      <c r="BS6342" s="40">
        <v>4</v>
      </c>
      <c r="BT6342" s="40">
        <v>0</v>
      </c>
      <c r="BU6342">
        <v>0</v>
      </c>
      <c r="BV6342" s="8" t="s">
        <v>645</v>
      </c>
      <c r="BW6342" s="8" t="s">
        <v>646</v>
      </c>
      <c r="BX6342" s="8" t="s">
        <v>647</v>
      </c>
      <c r="BY6342" s="8" t="s">
        <v>383</v>
      </c>
    </row>
    <row r="6343" spans="1:77" hidden="1">
      <c r="A6343" t="s">
        <v>117</v>
      </c>
      <c r="B6343" s="2">
        <v>42450.416666666664</v>
      </c>
      <c r="C6343" s="1">
        <v>42450</v>
      </c>
      <c r="D6343">
        <v>6</v>
      </c>
      <c r="E6343">
        <v>0</v>
      </c>
      <c r="F6343" s="2">
        <v>42450.25</v>
      </c>
      <c r="G6343" s="8" t="s">
        <v>378</v>
      </c>
      <c r="H6343" s="13" t="s">
        <v>379</v>
      </c>
      <c r="I6343" s="40">
        <v>66</v>
      </c>
      <c r="J6343" s="40">
        <v>69</v>
      </c>
      <c r="K6343" s="40">
        <v>747</v>
      </c>
      <c r="L6343" s="40">
        <v>678</v>
      </c>
      <c r="M6343" s="101">
        <v>0</v>
      </c>
      <c r="W6343" s="40">
        <v>69</v>
      </c>
      <c r="X6343" s="40">
        <v>747</v>
      </c>
      <c r="Y6343" s="40">
        <v>678</v>
      </c>
      <c r="Z6343" s="40">
        <v>0</v>
      </c>
      <c r="AA6343" s="40">
        <v>0</v>
      </c>
      <c r="AW6343" s="40">
        <v>678</v>
      </c>
      <c r="AX6343" s="40">
        <v>-232</v>
      </c>
      <c r="AY6343" s="40">
        <v>910</v>
      </c>
      <c r="AZ6343" s="40">
        <v>1</v>
      </c>
      <c r="BA6343" s="40">
        <v>1</v>
      </c>
      <c r="BB6343" s="40">
        <v>232</v>
      </c>
      <c r="BC6343" s="40">
        <v>-920</v>
      </c>
      <c r="BD6343" s="40">
        <v>0</v>
      </c>
      <c r="BE6343" s="40">
        <v>-10</v>
      </c>
      <c r="BF6343" s="40">
        <v>0</v>
      </c>
      <c r="BH6343" s="2">
        <v>42450.416666666664</v>
      </c>
      <c r="BI6343" s="2">
        <v>42450.416666666664</v>
      </c>
      <c r="BJ6343" s="2">
        <v>42450.416666666664</v>
      </c>
      <c r="BL6343">
        <v>0</v>
      </c>
      <c r="BM6343">
        <v>0</v>
      </c>
      <c r="BN6343">
        <v>0</v>
      </c>
      <c r="BO6343">
        <v>0</v>
      </c>
      <c r="BP6343">
        <v>4</v>
      </c>
      <c r="BQ6343" s="40">
        <v>4</v>
      </c>
      <c r="BR6343" s="40">
        <v>4</v>
      </c>
      <c r="BS6343" s="40">
        <v>4</v>
      </c>
      <c r="BT6343" s="40">
        <v>0</v>
      </c>
      <c r="BU6343">
        <v>0</v>
      </c>
      <c r="BV6343" s="8" t="s">
        <v>645</v>
      </c>
      <c r="BW6343" s="8" t="s">
        <v>646</v>
      </c>
      <c r="BX6343" s="8" t="s">
        <v>647</v>
      </c>
      <c r="BY6343" s="8" t="s">
        <v>383</v>
      </c>
    </row>
    <row r="6344" spans="1:77" hidden="1">
      <c r="A6344" t="s">
        <v>117</v>
      </c>
      <c r="B6344" s="2">
        <v>42450.458333333336</v>
      </c>
      <c r="C6344" s="1">
        <v>42450</v>
      </c>
      <c r="D6344">
        <v>7</v>
      </c>
      <c r="E6344">
        <v>0</v>
      </c>
      <c r="F6344" s="2">
        <v>42450.291666666664</v>
      </c>
      <c r="G6344" s="8" t="s">
        <v>378</v>
      </c>
      <c r="H6344" s="13" t="s">
        <v>379</v>
      </c>
      <c r="I6344" s="40">
        <v>66</v>
      </c>
      <c r="J6344" s="40">
        <v>82</v>
      </c>
      <c r="K6344" s="40">
        <v>1094</v>
      </c>
      <c r="L6344" s="40">
        <v>1012</v>
      </c>
      <c r="M6344" s="101">
        <v>0</v>
      </c>
      <c r="W6344" s="40">
        <v>82</v>
      </c>
      <c r="X6344" s="40">
        <v>1094</v>
      </c>
      <c r="Y6344" s="40">
        <v>1012</v>
      </c>
      <c r="Z6344" s="40">
        <v>0</v>
      </c>
      <c r="AA6344" s="40">
        <v>0</v>
      </c>
      <c r="AW6344" s="40">
        <v>1012</v>
      </c>
      <c r="AX6344" s="40">
        <v>-252</v>
      </c>
      <c r="AY6344" s="40">
        <v>1264</v>
      </c>
      <c r="AZ6344" s="40">
        <v>1</v>
      </c>
      <c r="BA6344" s="40">
        <v>1</v>
      </c>
      <c r="BB6344" s="40">
        <v>252</v>
      </c>
      <c r="BC6344" s="40">
        <v>-1279</v>
      </c>
      <c r="BD6344" s="40">
        <v>0</v>
      </c>
      <c r="BE6344" s="40">
        <v>-15</v>
      </c>
      <c r="BF6344" s="40">
        <v>1</v>
      </c>
      <c r="BH6344" s="2">
        <v>42450.458333333336</v>
      </c>
      <c r="BI6344" s="2">
        <v>42450.458333333336</v>
      </c>
      <c r="BJ6344" s="2">
        <v>42450.458333333336</v>
      </c>
      <c r="BL6344">
        <v>0</v>
      </c>
      <c r="BM6344">
        <v>0</v>
      </c>
      <c r="BN6344">
        <v>0</v>
      </c>
      <c r="BO6344">
        <v>0</v>
      </c>
      <c r="BP6344">
        <v>4</v>
      </c>
      <c r="BQ6344" s="40">
        <v>4</v>
      </c>
      <c r="BR6344" s="40">
        <v>4</v>
      </c>
      <c r="BS6344" s="40">
        <v>4</v>
      </c>
      <c r="BT6344" s="40">
        <v>0</v>
      </c>
      <c r="BU6344">
        <v>0</v>
      </c>
      <c r="BV6344" s="8" t="s">
        <v>645</v>
      </c>
      <c r="BW6344" s="8" t="s">
        <v>646</v>
      </c>
      <c r="BX6344" s="8" t="s">
        <v>647</v>
      </c>
      <c r="BY6344" s="8" t="s">
        <v>383</v>
      </c>
    </row>
    <row r="6345" spans="1:77" hidden="1">
      <c r="A6345" t="s">
        <v>117</v>
      </c>
      <c r="B6345" s="2">
        <v>42450.5</v>
      </c>
      <c r="C6345" s="1">
        <v>42450</v>
      </c>
      <c r="D6345">
        <v>8</v>
      </c>
      <c r="E6345">
        <v>0</v>
      </c>
      <c r="F6345" s="2">
        <v>42450.333333333336</v>
      </c>
      <c r="G6345" s="8" t="s">
        <v>378</v>
      </c>
      <c r="H6345" s="13" t="s">
        <v>379</v>
      </c>
      <c r="I6345" s="40">
        <v>66</v>
      </c>
      <c r="J6345" s="40">
        <v>81</v>
      </c>
      <c r="K6345" s="40">
        <v>1183</v>
      </c>
      <c r="L6345" s="40">
        <v>1102</v>
      </c>
      <c r="M6345" s="101">
        <v>0</v>
      </c>
      <c r="W6345" s="40">
        <v>81</v>
      </c>
      <c r="X6345" s="40">
        <v>1183</v>
      </c>
      <c r="Y6345" s="40">
        <v>1102</v>
      </c>
      <c r="Z6345" s="40">
        <v>0</v>
      </c>
      <c r="AA6345" s="40">
        <v>0</v>
      </c>
      <c r="AW6345" s="40">
        <v>1102</v>
      </c>
      <c r="AX6345" s="40">
        <v>-140</v>
      </c>
      <c r="AY6345" s="40">
        <v>1242</v>
      </c>
      <c r="AZ6345" s="40">
        <v>1</v>
      </c>
      <c r="BA6345" s="40">
        <v>1</v>
      </c>
      <c r="BB6345" s="40">
        <v>140</v>
      </c>
      <c r="BC6345" s="40">
        <v>-1258</v>
      </c>
      <c r="BD6345" s="40">
        <v>0</v>
      </c>
      <c r="BE6345" s="40">
        <v>-16</v>
      </c>
      <c r="BF6345" s="40">
        <v>1</v>
      </c>
      <c r="BH6345" s="2">
        <v>42450.5</v>
      </c>
      <c r="BI6345" s="2">
        <v>42450.5</v>
      </c>
      <c r="BJ6345" s="2">
        <v>42450.5</v>
      </c>
      <c r="BL6345">
        <v>0</v>
      </c>
      <c r="BM6345">
        <v>0</v>
      </c>
      <c r="BN6345">
        <v>0</v>
      </c>
      <c r="BO6345">
        <v>0</v>
      </c>
      <c r="BP6345">
        <v>4</v>
      </c>
      <c r="BQ6345" s="40">
        <v>4</v>
      </c>
      <c r="BR6345" s="40">
        <v>4</v>
      </c>
      <c r="BS6345" s="40">
        <v>4</v>
      </c>
      <c r="BT6345" s="40">
        <v>0</v>
      </c>
      <c r="BU6345">
        <v>0</v>
      </c>
      <c r="BV6345" s="8" t="s">
        <v>645</v>
      </c>
      <c r="BW6345" s="8" t="s">
        <v>646</v>
      </c>
      <c r="BX6345" s="8" t="s">
        <v>647</v>
      </c>
      <c r="BY6345" s="8" t="s">
        <v>383</v>
      </c>
    </row>
    <row r="6346" spans="1:77" hidden="1">
      <c r="A6346" t="s">
        <v>117</v>
      </c>
      <c r="B6346" s="2">
        <v>42450.541666666664</v>
      </c>
      <c r="C6346" s="1">
        <v>42450</v>
      </c>
      <c r="D6346">
        <v>9</v>
      </c>
      <c r="E6346">
        <v>0</v>
      </c>
      <c r="F6346" s="2">
        <v>42450.375</v>
      </c>
      <c r="G6346" s="8" t="s">
        <v>378</v>
      </c>
      <c r="H6346" s="13" t="s">
        <v>379</v>
      </c>
      <c r="I6346" s="40">
        <v>66</v>
      </c>
      <c r="J6346" s="40">
        <v>67</v>
      </c>
      <c r="K6346" s="40">
        <v>1185</v>
      </c>
      <c r="L6346" s="40">
        <v>1118</v>
      </c>
      <c r="M6346" s="101">
        <v>0</v>
      </c>
      <c r="W6346" s="40">
        <v>67</v>
      </c>
      <c r="X6346" s="40">
        <v>1185</v>
      </c>
      <c r="Y6346" s="40">
        <v>1118</v>
      </c>
      <c r="Z6346" s="40">
        <v>0</v>
      </c>
      <c r="AA6346" s="40">
        <v>0</v>
      </c>
      <c r="AW6346" s="40">
        <v>1118</v>
      </c>
      <c r="AX6346" s="40">
        <v>-96</v>
      </c>
      <c r="AY6346" s="40">
        <v>1214</v>
      </c>
      <c r="AZ6346" s="40">
        <v>1</v>
      </c>
      <c r="BA6346" s="40">
        <v>1</v>
      </c>
      <c r="BB6346" s="40">
        <v>96</v>
      </c>
      <c r="BC6346" s="40">
        <v>-1218</v>
      </c>
      <c r="BD6346" s="40">
        <v>0</v>
      </c>
      <c r="BE6346" s="40">
        <v>-4</v>
      </c>
      <c r="BF6346" s="40">
        <v>0</v>
      </c>
      <c r="BH6346" s="2">
        <v>42450.541666666664</v>
      </c>
      <c r="BI6346" s="2">
        <v>42450.541666666664</v>
      </c>
      <c r="BJ6346" s="2">
        <v>42450.541666666664</v>
      </c>
      <c r="BL6346">
        <v>0</v>
      </c>
      <c r="BM6346">
        <v>0</v>
      </c>
      <c r="BN6346">
        <v>0</v>
      </c>
      <c r="BO6346">
        <v>0</v>
      </c>
      <c r="BP6346">
        <v>4</v>
      </c>
      <c r="BQ6346" s="40">
        <v>4</v>
      </c>
      <c r="BR6346" s="40">
        <v>4</v>
      </c>
      <c r="BS6346" s="40">
        <v>4</v>
      </c>
      <c r="BT6346" s="40">
        <v>0</v>
      </c>
      <c r="BU6346">
        <v>0</v>
      </c>
      <c r="BV6346" s="8" t="s">
        <v>645</v>
      </c>
      <c r="BW6346" s="8" t="s">
        <v>646</v>
      </c>
      <c r="BX6346" s="8" t="s">
        <v>647</v>
      </c>
      <c r="BY6346" s="8" t="s">
        <v>383</v>
      </c>
    </row>
    <row r="6347" spans="1:77" hidden="1">
      <c r="A6347" t="s">
        <v>117</v>
      </c>
      <c r="B6347" s="2">
        <v>42450.583333333336</v>
      </c>
      <c r="C6347" s="1">
        <v>42450</v>
      </c>
      <c r="D6347">
        <v>10</v>
      </c>
      <c r="E6347">
        <v>0</v>
      </c>
      <c r="F6347" s="2">
        <v>42450.416666666664</v>
      </c>
      <c r="G6347" s="8" t="s">
        <v>378</v>
      </c>
      <c r="H6347" s="13" t="s">
        <v>379</v>
      </c>
      <c r="I6347" s="40">
        <v>66</v>
      </c>
      <c r="J6347" s="40">
        <v>77</v>
      </c>
      <c r="K6347" s="40">
        <v>1179</v>
      </c>
      <c r="L6347" s="40">
        <v>1102</v>
      </c>
      <c r="M6347" s="101">
        <v>0</v>
      </c>
      <c r="W6347" s="40">
        <v>77</v>
      </c>
      <c r="X6347" s="40">
        <v>1179</v>
      </c>
      <c r="Y6347" s="40">
        <v>1102</v>
      </c>
      <c r="Z6347" s="40">
        <v>0</v>
      </c>
      <c r="AA6347" s="40">
        <v>0</v>
      </c>
      <c r="AW6347" s="40">
        <v>1102</v>
      </c>
      <c r="AX6347" s="40">
        <v>-138</v>
      </c>
      <c r="AY6347" s="40">
        <v>1240</v>
      </c>
      <c r="AZ6347" s="40">
        <v>1</v>
      </c>
      <c r="BA6347" s="40">
        <v>1</v>
      </c>
      <c r="BB6347" s="40">
        <v>138</v>
      </c>
      <c r="BC6347" s="40">
        <v>-1254</v>
      </c>
      <c r="BD6347" s="40">
        <v>0</v>
      </c>
      <c r="BE6347" s="40">
        <v>-14</v>
      </c>
      <c r="BF6347" s="40">
        <v>1</v>
      </c>
      <c r="BH6347" s="2">
        <v>42450.583333333336</v>
      </c>
      <c r="BI6347" s="2">
        <v>42450.583333333336</v>
      </c>
      <c r="BJ6347" s="2">
        <v>42450.583333333336</v>
      </c>
      <c r="BL6347">
        <v>0</v>
      </c>
      <c r="BM6347">
        <v>0</v>
      </c>
      <c r="BN6347">
        <v>0</v>
      </c>
      <c r="BO6347">
        <v>0</v>
      </c>
      <c r="BP6347">
        <v>4</v>
      </c>
      <c r="BQ6347" s="40">
        <v>4</v>
      </c>
      <c r="BR6347" s="40">
        <v>4</v>
      </c>
      <c r="BS6347" s="40">
        <v>4</v>
      </c>
      <c r="BT6347" s="40">
        <v>0</v>
      </c>
      <c r="BU6347">
        <v>0</v>
      </c>
      <c r="BV6347" s="8" t="s">
        <v>645</v>
      </c>
      <c r="BW6347" s="8" t="s">
        <v>646</v>
      </c>
      <c r="BX6347" s="8" t="s">
        <v>647</v>
      </c>
      <c r="BY6347" s="8" t="s">
        <v>383</v>
      </c>
    </row>
    <row r="6348" spans="1:77" hidden="1">
      <c r="A6348" t="s">
        <v>117</v>
      </c>
      <c r="B6348" s="2">
        <v>42450.625</v>
      </c>
      <c r="C6348" s="1">
        <v>42450</v>
      </c>
      <c r="D6348">
        <v>11</v>
      </c>
      <c r="E6348">
        <v>0</v>
      </c>
      <c r="F6348" s="2">
        <v>42450.458333333336</v>
      </c>
      <c r="G6348" s="8" t="s">
        <v>378</v>
      </c>
      <c r="H6348" s="13" t="s">
        <v>379</v>
      </c>
      <c r="I6348" s="40">
        <v>66</v>
      </c>
      <c r="J6348" s="40">
        <v>79</v>
      </c>
      <c r="K6348" s="40">
        <v>1180</v>
      </c>
      <c r="L6348" s="40">
        <v>1101</v>
      </c>
      <c r="M6348" s="101">
        <v>0</v>
      </c>
      <c r="W6348" s="40">
        <v>79</v>
      </c>
      <c r="X6348" s="40">
        <v>1180</v>
      </c>
      <c r="Y6348" s="40">
        <v>1101</v>
      </c>
      <c r="Z6348" s="40">
        <v>0</v>
      </c>
      <c r="AA6348" s="40">
        <v>0</v>
      </c>
      <c r="AW6348" s="40">
        <v>1101</v>
      </c>
      <c r="AX6348" s="40">
        <v>-197</v>
      </c>
      <c r="AY6348" s="40">
        <v>1298</v>
      </c>
      <c r="AZ6348" s="40">
        <v>1</v>
      </c>
      <c r="BA6348" s="40">
        <v>1</v>
      </c>
      <c r="BB6348" s="40">
        <v>197</v>
      </c>
      <c r="BC6348" s="40">
        <v>-1282</v>
      </c>
      <c r="BD6348" s="40">
        <v>0</v>
      </c>
      <c r="BE6348" s="40">
        <v>16</v>
      </c>
      <c r="BF6348" s="40">
        <v>1</v>
      </c>
      <c r="BH6348" s="2">
        <v>42450.625</v>
      </c>
      <c r="BI6348" s="2">
        <v>42450.625</v>
      </c>
      <c r="BJ6348" s="2">
        <v>42450.625</v>
      </c>
      <c r="BL6348">
        <v>0</v>
      </c>
      <c r="BM6348">
        <v>0</v>
      </c>
      <c r="BN6348">
        <v>0</v>
      </c>
      <c r="BO6348">
        <v>0</v>
      </c>
      <c r="BP6348">
        <v>4</v>
      </c>
      <c r="BQ6348" s="40">
        <v>4</v>
      </c>
      <c r="BR6348" s="40">
        <v>4</v>
      </c>
      <c r="BS6348" s="40">
        <v>4</v>
      </c>
      <c r="BT6348" s="40">
        <v>0</v>
      </c>
      <c r="BU6348">
        <v>0</v>
      </c>
      <c r="BV6348" s="8" t="s">
        <v>645</v>
      </c>
      <c r="BW6348" s="8" t="s">
        <v>646</v>
      </c>
      <c r="BX6348" s="8" t="s">
        <v>647</v>
      </c>
      <c r="BY6348" s="8" t="s">
        <v>383</v>
      </c>
    </row>
    <row r="6349" spans="1:77" hidden="1">
      <c r="A6349" t="s">
        <v>117</v>
      </c>
      <c r="B6349" s="2">
        <v>42450.666666666664</v>
      </c>
      <c r="C6349" s="1">
        <v>42450</v>
      </c>
      <c r="D6349">
        <v>12</v>
      </c>
      <c r="E6349">
        <v>0</v>
      </c>
      <c r="F6349" s="2">
        <v>42450.5</v>
      </c>
      <c r="G6349" s="8" t="s">
        <v>378</v>
      </c>
      <c r="H6349" s="13" t="s">
        <v>379</v>
      </c>
      <c r="I6349" s="40">
        <v>66</v>
      </c>
      <c r="J6349" s="40">
        <v>75</v>
      </c>
      <c r="K6349" s="40">
        <v>1091</v>
      </c>
      <c r="L6349" s="40">
        <v>1016</v>
      </c>
      <c r="M6349" s="101">
        <v>0</v>
      </c>
      <c r="W6349" s="40">
        <v>75</v>
      </c>
      <c r="X6349" s="40">
        <v>1091</v>
      </c>
      <c r="Y6349" s="40">
        <v>1016</v>
      </c>
      <c r="Z6349" s="40">
        <v>0</v>
      </c>
      <c r="AA6349" s="40">
        <v>0</v>
      </c>
      <c r="AW6349" s="40">
        <v>1016</v>
      </c>
      <c r="AX6349" s="40">
        <v>-310</v>
      </c>
      <c r="AY6349" s="40">
        <v>1326</v>
      </c>
      <c r="AZ6349" s="40">
        <v>1</v>
      </c>
      <c r="BA6349" s="40">
        <v>1</v>
      </c>
      <c r="BB6349" s="40">
        <v>310</v>
      </c>
      <c r="BC6349" s="40">
        <v>-1321</v>
      </c>
      <c r="BD6349" s="40">
        <v>0</v>
      </c>
      <c r="BE6349" s="40">
        <v>5</v>
      </c>
      <c r="BF6349" s="40">
        <v>0</v>
      </c>
      <c r="BH6349" s="2">
        <v>42450.666666666664</v>
      </c>
      <c r="BI6349" s="2">
        <v>42450.666666666664</v>
      </c>
      <c r="BJ6349" s="2">
        <v>42450.666666666664</v>
      </c>
      <c r="BL6349">
        <v>0</v>
      </c>
      <c r="BM6349">
        <v>0</v>
      </c>
      <c r="BN6349">
        <v>0</v>
      </c>
      <c r="BO6349">
        <v>0</v>
      </c>
      <c r="BP6349">
        <v>4</v>
      </c>
      <c r="BQ6349" s="40">
        <v>4</v>
      </c>
      <c r="BR6349" s="40">
        <v>4</v>
      </c>
      <c r="BS6349" s="40">
        <v>4</v>
      </c>
      <c r="BT6349" s="40">
        <v>0</v>
      </c>
      <c r="BU6349">
        <v>0</v>
      </c>
      <c r="BV6349" s="8" t="s">
        <v>645</v>
      </c>
      <c r="BW6349" s="8" t="s">
        <v>646</v>
      </c>
      <c r="BX6349" s="8" t="s">
        <v>647</v>
      </c>
      <c r="BY6349" s="8" t="s">
        <v>383</v>
      </c>
    </row>
    <row r="6350" spans="1:77" hidden="1">
      <c r="A6350" t="s">
        <v>117</v>
      </c>
      <c r="B6350" s="2">
        <v>42450.708333333336</v>
      </c>
      <c r="C6350" s="1">
        <v>42450</v>
      </c>
      <c r="D6350">
        <v>13</v>
      </c>
      <c r="E6350">
        <v>0</v>
      </c>
      <c r="F6350" s="2">
        <v>42450.541666666664</v>
      </c>
      <c r="G6350" s="8" t="s">
        <v>378</v>
      </c>
      <c r="H6350" s="13" t="s">
        <v>379</v>
      </c>
      <c r="I6350" s="40">
        <v>66</v>
      </c>
      <c r="J6350" s="40">
        <v>72</v>
      </c>
      <c r="K6350" s="40">
        <v>991</v>
      </c>
      <c r="L6350" s="40">
        <v>919</v>
      </c>
      <c r="M6350" s="101">
        <v>0</v>
      </c>
      <c r="W6350" s="40">
        <v>72</v>
      </c>
      <c r="X6350" s="40">
        <v>991</v>
      </c>
      <c r="Y6350" s="40">
        <v>919</v>
      </c>
      <c r="Z6350" s="40">
        <v>0</v>
      </c>
      <c r="AA6350" s="40">
        <v>0</v>
      </c>
      <c r="AW6350" s="40">
        <v>919</v>
      </c>
      <c r="AX6350" s="40">
        <v>-458</v>
      </c>
      <c r="AY6350" s="40">
        <v>1377</v>
      </c>
      <c r="AZ6350" s="40">
        <v>1</v>
      </c>
      <c r="BA6350" s="40">
        <v>1</v>
      </c>
      <c r="BB6350" s="40">
        <v>458</v>
      </c>
      <c r="BC6350" s="40">
        <v>-1390</v>
      </c>
      <c r="BD6350" s="40">
        <v>0</v>
      </c>
      <c r="BE6350" s="40">
        <v>-13</v>
      </c>
      <c r="BF6350" s="40">
        <v>1</v>
      </c>
      <c r="BH6350" s="2">
        <v>42450.708333333336</v>
      </c>
      <c r="BI6350" s="2">
        <v>42450.708333333336</v>
      </c>
      <c r="BJ6350" s="2">
        <v>42450.708333333336</v>
      </c>
      <c r="BL6350">
        <v>0</v>
      </c>
      <c r="BM6350">
        <v>0</v>
      </c>
      <c r="BN6350">
        <v>0</v>
      </c>
      <c r="BO6350">
        <v>0</v>
      </c>
      <c r="BP6350">
        <v>4</v>
      </c>
      <c r="BQ6350" s="40">
        <v>4</v>
      </c>
      <c r="BR6350" s="40">
        <v>4</v>
      </c>
      <c r="BS6350" s="40">
        <v>4</v>
      </c>
      <c r="BT6350" s="40">
        <v>0</v>
      </c>
      <c r="BU6350">
        <v>0</v>
      </c>
      <c r="BV6350" s="8" t="s">
        <v>645</v>
      </c>
      <c r="BW6350" s="8" t="s">
        <v>646</v>
      </c>
      <c r="BX6350" s="8" t="s">
        <v>647</v>
      </c>
      <c r="BY6350" s="8" t="s">
        <v>383</v>
      </c>
    </row>
    <row r="6351" spans="1:77" hidden="1">
      <c r="A6351" t="s">
        <v>117</v>
      </c>
      <c r="B6351" s="2">
        <v>42450.75</v>
      </c>
      <c r="C6351" s="1">
        <v>42450</v>
      </c>
      <c r="D6351">
        <v>14</v>
      </c>
      <c r="E6351">
        <v>0</v>
      </c>
      <c r="F6351" s="2">
        <v>42450.583333333336</v>
      </c>
      <c r="G6351" s="8" t="s">
        <v>378</v>
      </c>
      <c r="H6351" s="13" t="s">
        <v>379</v>
      </c>
      <c r="I6351" s="40">
        <v>66</v>
      </c>
      <c r="J6351" s="40">
        <v>78</v>
      </c>
      <c r="K6351" s="40">
        <v>974</v>
      </c>
      <c r="L6351" s="40">
        <v>896</v>
      </c>
      <c r="M6351" s="101">
        <v>0</v>
      </c>
      <c r="W6351" s="40">
        <v>78</v>
      </c>
      <c r="X6351" s="40">
        <v>974</v>
      </c>
      <c r="Y6351" s="40">
        <v>896</v>
      </c>
      <c r="Z6351" s="40">
        <v>0</v>
      </c>
      <c r="AA6351" s="40">
        <v>0</v>
      </c>
      <c r="AW6351" s="40">
        <v>896</v>
      </c>
      <c r="AX6351" s="40">
        <v>-506</v>
      </c>
      <c r="AY6351" s="40">
        <v>1402</v>
      </c>
      <c r="AZ6351" s="40">
        <v>1</v>
      </c>
      <c r="BA6351" s="40">
        <v>1</v>
      </c>
      <c r="BB6351" s="40">
        <v>506</v>
      </c>
      <c r="BC6351" s="40">
        <v>-1419</v>
      </c>
      <c r="BD6351" s="40">
        <v>0</v>
      </c>
      <c r="BE6351" s="40">
        <v>-17</v>
      </c>
      <c r="BF6351" s="40">
        <v>1</v>
      </c>
      <c r="BH6351" s="2">
        <v>42450.75</v>
      </c>
      <c r="BI6351" s="2">
        <v>42450.75</v>
      </c>
      <c r="BJ6351" s="2">
        <v>42450.75</v>
      </c>
      <c r="BL6351">
        <v>0</v>
      </c>
      <c r="BM6351">
        <v>0</v>
      </c>
      <c r="BN6351">
        <v>0</v>
      </c>
      <c r="BO6351">
        <v>0</v>
      </c>
      <c r="BP6351">
        <v>4</v>
      </c>
      <c r="BQ6351" s="40">
        <v>4</v>
      </c>
      <c r="BR6351" s="40">
        <v>4</v>
      </c>
      <c r="BS6351" s="40">
        <v>4</v>
      </c>
      <c r="BT6351" s="40">
        <v>0</v>
      </c>
      <c r="BU6351">
        <v>0</v>
      </c>
      <c r="BV6351" s="8" t="s">
        <v>645</v>
      </c>
      <c r="BW6351" s="8" t="s">
        <v>646</v>
      </c>
      <c r="BX6351" s="8" t="s">
        <v>647</v>
      </c>
      <c r="BY6351" s="8" t="s">
        <v>383</v>
      </c>
    </row>
    <row r="6352" spans="1:77" hidden="1">
      <c r="A6352" t="s">
        <v>117</v>
      </c>
      <c r="B6352" s="2">
        <v>42450.791666666664</v>
      </c>
      <c r="C6352" s="1">
        <v>42450</v>
      </c>
      <c r="D6352">
        <v>15</v>
      </c>
      <c r="E6352">
        <v>0</v>
      </c>
      <c r="F6352" s="2">
        <v>42450.625</v>
      </c>
      <c r="G6352" s="8" t="s">
        <v>378</v>
      </c>
      <c r="H6352" s="13" t="s">
        <v>379</v>
      </c>
      <c r="I6352" s="40">
        <v>66</v>
      </c>
      <c r="J6352" s="40">
        <v>74</v>
      </c>
      <c r="K6352" s="40">
        <v>839</v>
      </c>
      <c r="L6352" s="40">
        <v>765</v>
      </c>
      <c r="M6352" s="101">
        <v>0</v>
      </c>
      <c r="W6352" s="40">
        <v>74</v>
      </c>
      <c r="X6352" s="40">
        <v>839</v>
      </c>
      <c r="Y6352" s="40">
        <v>765</v>
      </c>
      <c r="Z6352" s="40">
        <v>0</v>
      </c>
      <c r="AA6352" s="40">
        <v>0</v>
      </c>
      <c r="AW6352" s="40">
        <v>765</v>
      </c>
      <c r="AX6352" s="40">
        <v>-546</v>
      </c>
      <c r="AY6352" s="40">
        <v>1311</v>
      </c>
      <c r="AZ6352" s="40">
        <v>1</v>
      </c>
      <c r="BA6352" s="40">
        <v>1</v>
      </c>
      <c r="BB6352" s="40">
        <v>546</v>
      </c>
      <c r="BC6352" s="40">
        <v>-1328</v>
      </c>
      <c r="BD6352" s="40">
        <v>0</v>
      </c>
      <c r="BE6352" s="40">
        <v>-17</v>
      </c>
      <c r="BF6352" s="40">
        <v>1</v>
      </c>
      <c r="BH6352" s="2">
        <v>42450.791666666664</v>
      </c>
      <c r="BI6352" s="2">
        <v>42450.791666666664</v>
      </c>
      <c r="BJ6352" s="2">
        <v>42450.791666666664</v>
      </c>
      <c r="BL6352">
        <v>0</v>
      </c>
      <c r="BM6352">
        <v>0</v>
      </c>
      <c r="BN6352">
        <v>0</v>
      </c>
      <c r="BO6352">
        <v>0</v>
      </c>
      <c r="BP6352">
        <v>4</v>
      </c>
      <c r="BQ6352" s="40">
        <v>4</v>
      </c>
      <c r="BR6352" s="40">
        <v>4</v>
      </c>
      <c r="BS6352" s="40">
        <v>4</v>
      </c>
      <c r="BT6352" s="40">
        <v>0</v>
      </c>
      <c r="BU6352">
        <v>0</v>
      </c>
      <c r="BV6352" s="8" t="s">
        <v>645</v>
      </c>
      <c r="BW6352" s="8" t="s">
        <v>646</v>
      </c>
      <c r="BX6352" s="8" t="s">
        <v>647</v>
      </c>
      <c r="BY6352" s="8" t="s">
        <v>383</v>
      </c>
    </row>
    <row r="6353" spans="1:77" hidden="1">
      <c r="A6353" t="s">
        <v>117</v>
      </c>
      <c r="B6353" s="2">
        <v>42450.833333333336</v>
      </c>
      <c r="C6353" s="1">
        <v>42450</v>
      </c>
      <c r="D6353">
        <v>16</v>
      </c>
      <c r="E6353">
        <v>0</v>
      </c>
      <c r="F6353" s="2">
        <v>42450.666666666664</v>
      </c>
      <c r="G6353" s="8" t="s">
        <v>378</v>
      </c>
      <c r="H6353" s="13" t="s">
        <v>379</v>
      </c>
      <c r="I6353" s="40">
        <v>66</v>
      </c>
      <c r="J6353" s="40">
        <v>72</v>
      </c>
      <c r="K6353" s="40">
        <v>732</v>
      </c>
      <c r="L6353" s="40">
        <v>660</v>
      </c>
      <c r="M6353" s="101">
        <v>0</v>
      </c>
      <c r="W6353" s="40">
        <v>72</v>
      </c>
      <c r="X6353" s="40">
        <v>732</v>
      </c>
      <c r="Y6353" s="40">
        <v>660</v>
      </c>
      <c r="Z6353" s="40">
        <v>0</v>
      </c>
      <c r="AA6353" s="40">
        <v>0</v>
      </c>
      <c r="AW6353" s="40">
        <v>660</v>
      </c>
      <c r="AX6353" s="40">
        <v>-528</v>
      </c>
      <c r="AY6353" s="40">
        <v>1188</v>
      </c>
      <c r="AZ6353" s="40">
        <v>1</v>
      </c>
      <c r="BA6353" s="40">
        <v>1</v>
      </c>
      <c r="BB6353" s="40">
        <v>528</v>
      </c>
      <c r="BC6353" s="40">
        <v>-1201</v>
      </c>
      <c r="BD6353" s="40">
        <v>0</v>
      </c>
      <c r="BE6353" s="40">
        <v>-13</v>
      </c>
      <c r="BF6353" s="40">
        <v>1</v>
      </c>
      <c r="BH6353" s="2">
        <v>42450.833333333336</v>
      </c>
      <c r="BI6353" s="2">
        <v>42450.833333333336</v>
      </c>
      <c r="BJ6353" s="2">
        <v>42450.833333333336</v>
      </c>
      <c r="BL6353">
        <v>0</v>
      </c>
      <c r="BM6353">
        <v>0</v>
      </c>
      <c r="BN6353">
        <v>0</v>
      </c>
      <c r="BO6353">
        <v>0</v>
      </c>
      <c r="BP6353">
        <v>4</v>
      </c>
      <c r="BQ6353" s="40">
        <v>4</v>
      </c>
      <c r="BR6353" s="40">
        <v>4</v>
      </c>
      <c r="BS6353" s="40">
        <v>4</v>
      </c>
      <c r="BT6353" s="40">
        <v>0</v>
      </c>
      <c r="BU6353">
        <v>0</v>
      </c>
      <c r="BV6353" s="8" t="s">
        <v>645</v>
      </c>
      <c r="BW6353" s="8" t="s">
        <v>646</v>
      </c>
      <c r="BX6353" s="8" t="s">
        <v>647</v>
      </c>
      <c r="BY6353" s="8" t="s">
        <v>383</v>
      </c>
    </row>
    <row r="6354" spans="1:77" hidden="1">
      <c r="A6354" t="s">
        <v>117</v>
      </c>
      <c r="B6354" s="2">
        <v>42450.875</v>
      </c>
      <c r="C6354" s="1">
        <v>42450</v>
      </c>
      <c r="D6354">
        <v>17</v>
      </c>
      <c r="E6354">
        <v>0</v>
      </c>
      <c r="F6354" s="2">
        <v>42450.708333333336</v>
      </c>
      <c r="G6354" s="8" t="s">
        <v>378</v>
      </c>
      <c r="H6354" s="13" t="s">
        <v>379</v>
      </c>
      <c r="I6354" s="40">
        <v>66</v>
      </c>
      <c r="J6354" s="40">
        <v>71</v>
      </c>
      <c r="K6354" s="40">
        <v>736</v>
      </c>
      <c r="L6354" s="40">
        <v>665</v>
      </c>
      <c r="M6354" s="101">
        <v>0</v>
      </c>
      <c r="W6354" s="40">
        <v>71</v>
      </c>
      <c r="X6354" s="40">
        <v>736</v>
      </c>
      <c r="Y6354" s="40">
        <v>665</v>
      </c>
      <c r="Z6354" s="40">
        <v>0</v>
      </c>
      <c r="AA6354" s="40">
        <v>0</v>
      </c>
      <c r="AW6354" s="40">
        <v>665</v>
      </c>
      <c r="AX6354" s="40">
        <v>-475</v>
      </c>
      <c r="AY6354" s="40">
        <v>1140</v>
      </c>
      <c r="AZ6354" s="40">
        <v>1</v>
      </c>
      <c r="BA6354" s="40">
        <v>1</v>
      </c>
      <c r="BB6354" s="40">
        <v>475</v>
      </c>
      <c r="BC6354" s="40">
        <v>-1154</v>
      </c>
      <c r="BD6354" s="40">
        <v>0</v>
      </c>
      <c r="BE6354" s="40">
        <v>-14</v>
      </c>
      <c r="BF6354" s="40">
        <v>1</v>
      </c>
      <c r="BH6354" s="2">
        <v>42450.875</v>
      </c>
      <c r="BI6354" s="2">
        <v>42450.875</v>
      </c>
      <c r="BJ6354" s="2">
        <v>42450.875</v>
      </c>
      <c r="BL6354">
        <v>0</v>
      </c>
      <c r="BM6354">
        <v>0</v>
      </c>
      <c r="BN6354">
        <v>0</v>
      </c>
      <c r="BO6354">
        <v>0</v>
      </c>
      <c r="BP6354">
        <v>4</v>
      </c>
      <c r="BQ6354" s="40">
        <v>4</v>
      </c>
      <c r="BR6354" s="40">
        <v>4</v>
      </c>
      <c r="BS6354" s="40">
        <v>4</v>
      </c>
      <c r="BT6354" s="40">
        <v>0</v>
      </c>
      <c r="BU6354">
        <v>0</v>
      </c>
      <c r="BV6354" s="8" t="s">
        <v>645</v>
      </c>
      <c r="BW6354" s="8" t="s">
        <v>646</v>
      </c>
      <c r="BX6354" s="8" t="s">
        <v>647</v>
      </c>
      <c r="BY6354" s="8" t="s">
        <v>383</v>
      </c>
    </row>
    <row r="6355" spans="1:77" hidden="1">
      <c r="A6355" t="s">
        <v>117</v>
      </c>
      <c r="B6355" s="2">
        <v>42450.916666666664</v>
      </c>
      <c r="C6355" s="1">
        <v>42450</v>
      </c>
      <c r="D6355">
        <v>18</v>
      </c>
      <c r="E6355">
        <v>0</v>
      </c>
      <c r="F6355" s="2">
        <v>42450.75</v>
      </c>
      <c r="G6355" s="8" t="s">
        <v>378</v>
      </c>
      <c r="H6355" s="13" t="s">
        <v>379</v>
      </c>
      <c r="I6355" s="40">
        <v>66</v>
      </c>
      <c r="J6355" s="40">
        <v>73</v>
      </c>
      <c r="K6355" s="40">
        <v>904</v>
      </c>
      <c r="L6355" s="40">
        <v>831</v>
      </c>
      <c r="M6355" s="101">
        <v>0</v>
      </c>
      <c r="W6355" s="40">
        <v>73</v>
      </c>
      <c r="X6355" s="40">
        <v>904</v>
      </c>
      <c r="Y6355" s="40">
        <v>831</v>
      </c>
      <c r="Z6355" s="40">
        <v>0</v>
      </c>
      <c r="AA6355" s="40">
        <v>0</v>
      </c>
      <c r="AW6355" s="40">
        <v>831</v>
      </c>
      <c r="AX6355" s="40">
        <v>-393</v>
      </c>
      <c r="AY6355" s="40">
        <v>1224</v>
      </c>
      <c r="AZ6355" s="40">
        <v>1</v>
      </c>
      <c r="BA6355" s="40">
        <v>1</v>
      </c>
      <c r="BB6355" s="40">
        <v>393</v>
      </c>
      <c r="BC6355" s="40">
        <v>-1237</v>
      </c>
      <c r="BD6355" s="40">
        <v>0</v>
      </c>
      <c r="BE6355" s="40">
        <v>-13</v>
      </c>
      <c r="BF6355" s="40">
        <v>1</v>
      </c>
      <c r="BH6355" s="2">
        <v>42450.916666666664</v>
      </c>
      <c r="BI6355" s="2">
        <v>42450.916666666664</v>
      </c>
      <c r="BJ6355" s="2">
        <v>42450.916666666664</v>
      </c>
      <c r="BL6355">
        <v>0</v>
      </c>
      <c r="BM6355">
        <v>0</v>
      </c>
      <c r="BN6355">
        <v>0</v>
      </c>
      <c r="BO6355">
        <v>0</v>
      </c>
      <c r="BP6355">
        <v>4</v>
      </c>
      <c r="BQ6355" s="40">
        <v>4</v>
      </c>
      <c r="BR6355" s="40">
        <v>4</v>
      </c>
      <c r="BS6355" s="40">
        <v>4</v>
      </c>
      <c r="BT6355" s="40">
        <v>0</v>
      </c>
      <c r="BU6355">
        <v>0</v>
      </c>
      <c r="BV6355" s="8" t="s">
        <v>645</v>
      </c>
      <c r="BW6355" s="8" t="s">
        <v>646</v>
      </c>
      <c r="BX6355" s="8" t="s">
        <v>647</v>
      </c>
      <c r="BY6355" s="8" t="s">
        <v>383</v>
      </c>
    </row>
    <row r="6356" spans="1:77" hidden="1">
      <c r="A6356" t="s">
        <v>117</v>
      </c>
      <c r="B6356" s="2">
        <v>42450.958333333336</v>
      </c>
      <c r="C6356" s="1">
        <v>42450</v>
      </c>
      <c r="D6356">
        <v>19</v>
      </c>
      <c r="E6356">
        <v>0</v>
      </c>
      <c r="F6356" s="2">
        <v>42450.791666666664</v>
      </c>
      <c r="G6356" s="8" t="s">
        <v>378</v>
      </c>
      <c r="H6356" s="13" t="s">
        <v>379</v>
      </c>
      <c r="I6356" s="40">
        <v>66</v>
      </c>
      <c r="J6356" s="40">
        <v>75</v>
      </c>
      <c r="K6356" s="40">
        <v>1076</v>
      </c>
      <c r="L6356" s="40">
        <v>1001</v>
      </c>
      <c r="M6356" s="101">
        <v>0</v>
      </c>
      <c r="W6356" s="40">
        <v>75</v>
      </c>
      <c r="X6356" s="40">
        <v>1076</v>
      </c>
      <c r="Y6356" s="40">
        <v>1001</v>
      </c>
      <c r="Z6356" s="40">
        <v>0</v>
      </c>
      <c r="AA6356" s="40">
        <v>0</v>
      </c>
      <c r="AW6356" s="40">
        <v>1001</v>
      </c>
      <c r="AX6356" s="40">
        <v>-402</v>
      </c>
      <c r="AY6356" s="40">
        <v>1403</v>
      </c>
      <c r="AZ6356" s="40">
        <v>1</v>
      </c>
      <c r="BA6356" s="40">
        <v>1</v>
      </c>
      <c r="BB6356" s="40">
        <v>402</v>
      </c>
      <c r="BC6356" s="40">
        <v>-1414</v>
      </c>
      <c r="BD6356" s="40">
        <v>0</v>
      </c>
      <c r="BE6356" s="40">
        <v>-11</v>
      </c>
      <c r="BF6356" s="40">
        <v>1</v>
      </c>
      <c r="BH6356" s="2">
        <v>42450.958333333336</v>
      </c>
      <c r="BI6356" s="2">
        <v>42450.958333333336</v>
      </c>
      <c r="BJ6356" s="2">
        <v>42450.958333333336</v>
      </c>
      <c r="BL6356">
        <v>0</v>
      </c>
      <c r="BM6356">
        <v>0</v>
      </c>
      <c r="BN6356">
        <v>0</v>
      </c>
      <c r="BO6356">
        <v>0</v>
      </c>
      <c r="BP6356">
        <v>4</v>
      </c>
      <c r="BQ6356" s="40">
        <v>4</v>
      </c>
      <c r="BR6356" s="40">
        <v>4</v>
      </c>
      <c r="BS6356" s="40">
        <v>4</v>
      </c>
      <c r="BT6356" s="40">
        <v>0</v>
      </c>
      <c r="BU6356">
        <v>0</v>
      </c>
      <c r="BV6356" s="8" t="s">
        <v>645</v>
      </c>
      <c r="BW6356" s="8" t="s">
        <v>646</v>
      </c>
      <c r="BX6356" s="8" t="s">
        <v>647</v>
      </c>
      <c r="BY6356" s="8" t="s">
        <v>383</v>
      </c>
    </row>
    <row r="6357" spans="1:77" hidden="1">
      <c r="A6357" t="s">
        <v>117</v>
      </c>
      <c r="B6357" s="2">
        <v>42451</v>
      </c>
      <c r="C6357" s="1">
        <v>42450</v>
      </c>
      <c r="D6357">
        <v>20</v>
      </c>
      <c r="E6357">
        <v>0</v>
      </c>
      <c r="F6357" s="2">
        <v>42450.833333333336</v>
      </c>
      <c r="G6357" s="8" t="s">
        <v>378</v>
      </c>
      <c r="H6357" s="13" t="s">
        <v>379</v>
      </c>
      <c r="I6357" s="40">
        <v>66</v>
      </c>
      <c r="J6357" s="40">
        <v>77</v>
      </c>
      <c r="K6357" s="40">
        <v>1178</v>
      </c>
      <c r="L6357" s="40">
        <v>1101</v>
      </c>
      <c r="M6357" s="101">
        <v>0</v>
      </c>
      <c r="W6357" s="40">
        <v>77</v>
      </c>
      <c r="X6357" s="40">
        <v>1178</v>
      </c>
      <c r="Y6357" s="40">
        <v>1101</v>
      </c>
      <c r="Z6357" s="40">
        <v>0</v>
      </c>
      <c r="AA6357" s="40">
        <v>0</v>
      </c>
      <c r="AW6357" s="40">
        <v>1101</v>
      </c>
      <c r="AX6357" s="40">
        <v>-460</v>
      </c>
      <c r="AY6357" s="40">
        <v>1561</v>
      </c>
      <c r="AZ6357" s="40">
        <v>1</v>
      </c>
      <c r="BA6357" s="40">
        <v>1</v>
      </c>
      <c r="BB6357" s="40">
        <v>460</v>
      </c>
      <c r="BC6357" s="40">
        <v>-1571</v>
      </c>
      <c r="BD6357" s="40">
        <v>0</v>
      </c>
      <c r="BE6357" s="40">
        <v>-10</v>
      </c>
      <c r="BF6357" s="40">
        <v>0</v>
      </c>
      <c r="BH6357" s="2">
        <v>42451</v>
      </c>
      <c r="BI6357" s="2">
        <v>42451</v>
      </c>
      <c r="BJ6357" s="2">
        <v>42451</v>
      </c>
      <c r="BL6357">
        <v>0</v>
      </c>
      <c r="BM6357">
        <v>0</v>
      </c>
      <c r="BN6357">
        <v>0</v>
      </c>
      <c r="BO6357">
        <v>0</v>
      </c>
      <c r="BP6357">
        <v>4</v>
      </c>
      <c r="BQ6357" s="40">
        <v>4</v>
      </c>
      <c r="BR6357" s="40">
        <v>4</v>
      </c>
      <c r="BS6357" s="40">
        <v>4</v>
      </c>
      <c r="BT6357" s="40">
        <v>0</v>
      </c>
      <c r="BU6357">
        <v>0</v>
      </c>
      <c r="BV6357" s="8" t="s">
        <v>645</v>
      </c>
      <c r="BW6357" s="8" t="s">
        <v>646</v>
      </c>
      <c r="BX6357" s="8" t="s">
        <v>647</v>
      </c>
      <c r="BY6357" s="8" t="s">
        <v>383</v>
      </c>
    </row>
    <row r="6358" spans="1:77" hidden="1">
      <c r="A6358" t="s">
        <v>117</v>
      </c>
      <c r="B6358" s="2">
        <v>42451.041666666664</v>
      </c>
      <c r="C6358" s="1">
        <v>42450</v>
      </c>
      <c r="D6358">
        <v>21</v>
      </c>
      <c r="E6358">
        <v>0</v>
      </c>
      <c r="F6358" s="2">
        <v>42450.875</v>
      </c>
      <c r="G6358" s="8" t="s">
        <v>378</v>
      </c>
      <c r="H6358" s="13" t="s">
        <v>379</v>
      </c>
      <c r="I6358" s="40">
        <v>66</v>
      </c>
      <c r="J6358" s="40">
        <v>80</v>
      </c>
      <c r="K6358" s="40">
        <v>1187</v>
      </c>
      <c r="L6358" s="40">
        <v>1107</v>
      </c>
      <c r="M6358" s="101">
        <v>0</v>
      </c>
      <c r="W6358" s="40">
        <v>80</v>
      </c>
      <c r="X6358" s="40">
        <v>1187</v>
      </c>
      <c r="Y6358" s="40">
        <v>1107</v>
      </c>
      <c r="Z6358" s="40">
        <v>0</v>
      </c>
      <c r="AA6358" s="40">
        <v>0</v>
      </c>
      <c r="AW6358" s="40">
        <v>1107</v>
      </c>
      <c r="AX6358" s="40">
        <v>-390</v>
      </c>
      <c r="AY6358" s="40">
        <v>1497</v>
      </c>
      <c r="AZ6358" s="40">
        <v>1</v>
      </c>
      <c r="BA6358" s="40">
        <v>1</v>
      </c>
      <c r="BB6358" s="40">
        <v>390</v>
      </c>
      <c r="BC6358" s="40">
        <v>-1511</v>
      </c>
      <c r="BD6358" s="40">
        <v>0</v>
      </c>
      <c r="BE6358" s="40">
        <v>-14</v>
      </c>
      <c r="BF6358" s="40">
        <v>1</v>
      </c>
      <c r="BH6358" s="2">
        <v>42451.041666666664</v>
      </c>
      <c r="BI6358" s="2">
        <v>42451.041666666664</v>
      </c>
      <c r="BJ6358" s="2">
        <v>42451.041666666664</v>
      </c>
      <c r="BL6358">
        <v>0</v>
      </c>
      <c r="BM6358">
        <v>0</v>
      </c>
      <c r="BN6358">
        <v>0</v>
      </c>
      <c r="BO6358">
        <v>0</v>
      </c>
      <c r="BP6358">
        <v>4</v>
      </c>
      <c r="BQ6358" s="40">
        <v>4</v>
      </c>
      <c r="BR6358" s="40">
        <v>4</v>
      </c>
      <c r="BS6358" s="40">
        <v>4</v>
      </c>
      <c r="BT6358" s="40">
        <v>0</v>
      </c>
      <c r="BU6358">
        <v>0</v>
      </c>
      <c r="BV6358" s="8" t="s">
        <v>645</v>
      </c>
      <c r="BW6358" s="8" t="s">
        <v>646</v>
      </c>
      <c r="BX6358" s="8" t="s">
        <v>647</v>
      </c>
      <c r="BY6358" s="8" t="s">
        <v>383</v>
      </c>
    </row>
    <row r="6359" spans="1:77" hidden="1">
      <c r="A6359" t="s">
        <v>117</v>
      </c>
      <c r="B6359" s="2">
        <v>42451.083333333336</v>
      </c>
      <c r="C6359" s="1">
        <v>42450</v>
      </c>
      <c r="D6359">
        <v>22</v>
      </c>
      <c r="E6359">
        <v>0</v>
      </c>
      <c r="F6359" s="2">
        <v>42450.916666666664</v>
      </c>
      <c r="G6359" s="8" t="s">
        <v>378</v>
      </c>
      <c r="H6359" s="13" t="s">
        <v>379</v>
      </c>
      <c r="I6359" s="40">
        <v>66</v>
      </c>
      <c r="J6359" s="40">
        <v>79</v>
      </c>
      <c r="K6359" s="40">
        <v>1091</v>
      </c>
      <c r="L6359" s="40">
        <v>1012</v>
      </c>
      <c r="M6359" s="101">
        <v>0</v>
      </c>
      <c r="W6359" s="40">
        <v>79</v>
      </c>
      <c r="X6359" s="40">
        <v>1091</v>
      </c>
      <c r="Y6359" s="40">
        <v>1012</v>
      </c>
      <c r="Z6359" s="40">
        <v>0</v>
      </c>
      <c r="AA6359" s="40">
        <v>0</v>
      </c>
      <c r="AW6359" s="40">
        <v>1012</v>
      </c>
      <c r="AX6359" s="40">
        <v>-304</v>
      </c>
      <c r="AY6359" s="40">
        <v>1316</v>
      </c>
      <c r="AZ6359" s="40">
        <v>1</v>
      </c>
      <c r="BA6359" s="40">
        <v>1</v>
      </c>
      <c r="BB6359" s="40">
        <v>304</v>
      </c>
      <c r="BC6359" s="40">
        <v>-1333</v>
      </c>
      <c r="BD6359" s="40">
        <v>0</v>
      </c>
      <c r="BE6359" s="40">
        <v>-17</v>
      </c>
      <c r="BF6359" s="40">
        <v>1</v>
      </c>
      <c r="BH6359" s="2">
        <v>42451.083333333336</v>
      </c>
      <c r="BI6359" s="2">
        <v>42451.083333333336</v>
      </c>
      <c r="BJ6359" s="2">
        <v>42451.083333333336</v>
      </c>
      <c r="BL6359">
        <v>0</v>
      </c>
      <c r="BM6359">
        <v>0</v>
      </c>
      <c r="BN6359">
        <v>0</v>
      </c>
      <c r="BO6359">
        <v>0</v>
      </c>
      <c r="BP6359">
        <v>4</v>
      </c>
      <c r="BQ6359" s="40">
        <v>4</v>
      </c>
      <c r="BR6359" s="40">
        <v>4</v>
      </c>
      <c r="BS6359" s="40">
        <v>4</v>
      </c>
      <c r="BT6359" s="40">
        <v>0</v>
      </c>
      <c r="BU6359">
        <v>0</v>
      </c>
      <c r="BV6359" s="8" t="s">
        <v>645</v>
      </c>
      <c r="BW6359" s="8" t="s">
        <v>646</v>
      </c>
      <c r="BX6359" s="8" t="s">
        <v>647</v>
      </c>
      <c r="BY6359" s="8" t="s">
        <v>383</v>
      </c>
    </row>
    <row r="6360" spans="1:77" hidden="1">
      <c r="A6360" t="s">
        <v>117</v>
      </c>
      <c r="B6360" s="2">
        <v>42451.125</v>
      </c>
      <c r="C6360" s="1">
        <v>42450</v>
      </c>
      <c r="D6360">
        <v>23</v>
      </c>
      <c r="E6360">
        <v>0</v>
      </c>
      <c r="F6360" s="2">
        <v>42450.958333333336</v>
      </c>
      <c r="G6360" s="8" t="s">
        <v>378</v>
      </c>
      <c r="H6360" s="13" t="s">
        <v>379</v>
      </c>
      <c r="I6360" s="40">
        <v>66</v>
      </c>
      <c r="J6360" s="40">
        <v>72</v>
      </c>
      <c r="K6360" s="40">
        <v>900</v>
      </c>
      <c r="L6360" s="40">
        <v>828</v>
      </c>
      <c r="M6360" s="101">
        <v>0</v>
      </c>
      <c r="W6360" s="40">
        <v>72</v>
      </c>
      <c r="X6360" s="40">
        <v>900</v>
      </c>
      <c r="Y6360" s="40">
        <v>828</v>
      </c>
      <c r="Z6360" s="40">
        <v>0</v>
      </c>
      <c r="AA6360" s="40">
        <v>0</v>
      </c>
      <c r="AW6360" s="40">
        <v>828</v>
      </c>
      <c r="AX6360" s="40">
        <v>-282</v>
      </c>
      <c r="AY6360" s="40">
        <v>1110</v>
      </c>
      <c r="AZ6360" s="40">
        <v>1</v>
      </c>
      <c r="BA6360" s="40">
        <v>1</v>
      </c>
      <c r="BB6360" s="40">
        <v>282</v>
      </c>
      <c r="BC6360" s="40">
        <v>-1125</v>
      </c>
      <c r="BD6360" s="40">
        <v>0</v>
      </c>
      <c r="BE6360" s="40">
        <v>-15</v>
      </c>
      <c r="BF6360" s="40">
        <v>1</v>
      </c>
      <c r="BH6360" s="2">
        <v>42451.125</v>
      </c>
      <c r="BI6360" s="2">
        <v>42451.125</v>
      </c>
      <c r="BJ6360" s="2">
        <v>42451.125</v>
      </c>
      <c r="BL6360">
        <v>0</v>
      </c>
      <c r="BM6360">
        <v>0</v>
      </c>
      <c r="BN6360">
        <v>0</v>
      </c>
      <c r="BO6360">
        <v>0</v>
      </c>
      <c r="BP6360">
        <v>4</v>
      </c>
      <c r="BQ6360" s="40">
        <v>4</v>
      </c>
      <c r="BR6360" s="40">
        <v>4</v>
      </c>
      <c r="BS6360" s="40">
        <v>4</v>
      </c>
      <c r="BT6360" s="40">
        <v>0</v>
      </c>
      <c r="BU6360">
        <v>0</v>
      </c>
      <c r="BV6360" s="8" t="s">
        <v>645</v>
      </c>
      <c r="BW6360" s="8" t="s">
        <v>646</v>
      </c>
      <c r="BX6360" s="8" t="s">
        <v>647</v>
      </c>
      <c r="BY6360" s="8" t="s">
        <v>383</v>
      </c>
    </row>
    <row r="6361" spans="1:77" hidden="1">
      <c r="A6361" t="s">
        <v>117</v>
      </c>
      <c r="B6361" s="2">
        <v>42451.166666666664</v>
      </c>
      <c r="C6361" s="1">
        <v>42450</v>
      </c>
      <c r="D6361">
        <v>24</v>
      </c>
      <c r="E6361">
        <v>0</v>
      </c>
      <c r="F6361" s="2">
        <v>42451</v>
      </c>
      <c r="G6361" s="8" t="s">
        <v>378</v>
      </c>
      <c r="H6361" s="13" t="s">
        <v>379</v>
      </c>
      <c r="I6361" s="40">
        <v>66</v>
      </c>
      <c r="J6361" s="40">
        <v>68</v>
      </c>
      <c r="K6361" s="40">
        <v>689</v>
      </c>
      <c r="L6361" s="40">
        <v>621</v>
      </c>
      <c r="M6361" s="101">
        <v>0</v>
      </c>
      <c r="W6361" s="40">
        <v>68</v>
      </c>
      <c r="X6361" s="40">
        <v>689</v>
      </c>
      <c r="Y6361" s="40">
        <v>621</v>
      </c>
      <c r="Z6361" s="40">
        <v>0</v>
      </c>
      <c r="AA6361" s="40">
        <v>0</v>
      </c>
      <c r="AW6361" s="40">
        <v>621</v>
      </c>
      <c r="AX6361" s="40">
        <v>-290</v>
      </c>
      <c r="AY6361" s="40">
        <v>911</v>
      </c>
      <c r="AZ6361" s="40">
        <v>1</v>
      </c>
      <c r="BA6361" s="40">
        <v>1</v>
      </c>
      <c r="BB6361" s="40">
        <v>290</v>
      </c>
      <c r="BC6361" s="40">
        <v>-923</v>
      </c>
      <c r="BD6361" s="40">
        <v>0</v>
      </c>
      <c r="BE6361" s="40">
        <v>-12</v>
      </c>
      <c r="BF6361" s="40">
        <v>1</v>
      </c>
      <c r="BH6361" s="2">
        <v>42451.166666666664</v>
      </c>
      <c r="BI6361" s="2">
        <v>42451.166666666664</v>
      </c>
      <c r="BJ6361" s="2">
        <v>42451.166666666664</v>
      </c>
      <c r="BL6361">
        <v>0</v>
      </c>
      <c r="BM6361">
        <v>0</v>
      </c>
      <c r="BN6361">
        <v>0</v>
      </c>
      <c r="BO6361">
        <v>0</v>
      </c>
      <c r="BP6361">
        <v>4</v>
      </c>
      <c r="BQ6361" s="40">
        <v>4</v>
      </c>
      <c r="BR6361" s="40">
        <v>4</v>
      </c>
      <c r="BS6361" s="40">
        <v>4</v>
      </c>
      <c r="BT6361" s="40">
        <v>0</v>
      </c>
      <c r="BU6361">
        <v>0</v>
      </c>
      <c r="BV6361" s="8" t="s">
        <v>645</v>
      </c>
      <c r="BW6361" s="8" t="s">
        <v>646</v>
      </c>
      <c r="BX6361" s="8" t="s">
        <v>647</v>
      </c>
      <c r="BY6361" s="8" t="s">
        <v>383</v>
      </c>
    </row>
    <row r="6362" spans="1:77" hidden="1">
      <c r="A6362" t="s">
        <v>117</v>
      </c>
      <c r="B6362" s="2">
        <v>42451.208333333336</v>
      </c>
      <c r="C6362" s="1">
        <v>42451</v>
      </c>
      <c r="D6362">
        <v>1</v>
      </c>
      <c r="E6362">
        <v>0</v>
      </c>
      <c r="F6362" s="2">
        <v>42451.041666666664</v>
      </c>
      <c r="G6362" s="8" t="s">
        <v>378</v>
      </c>
      <c r="H6362" s="13" t="s">
        <v>379</v>
      </c>
      <c r="I6362" s="40">
        <v>75</v>
      </c>
      <c r="J6362" s="40">
        <v>69</v>
      </c>
      <c r="K6362" s="40">
        <v>602</v>
      </c>
      <c r="L6362" s="40">
        <v>533</v>
      </c>
      <c r="M6362" s="101">
        <v>0</v>
      </c>
      <c r="W6362" s="40">
        <v>69</v>
      </c>
      <c r="X6362" s="40">
        <v>602</v>
      </c>
      <c r="Y6362" s="40">
        <v>533</v>
      </c>
      <c r="Z6362" s="40">
        <v>0</v>
      </c>
      <c r="AA6362" s="40">
        <v>0</v>
      </c>
      <c r="AW6362" s="40">
        <v>533</v>
      </c>
      <c r="AX6362" s="40">
        <v>-255</v>
      </c>
      <c r="AY6362" s="40">
        <v>788</v>
      </c>
      <c r="AZ6362" s="40">
        <v>1</v>
      </c>
      <c r="BA6362" s="40">
        <v>1</v>
      </c>
      <c r="BB6362" s="40">
        <v>255</v>
      </c>
      <c r="BC6362" s="40">
        <v>-798</v>
      </c>
      <c r="BD6362" s="40">
        <v>0</v>
      </c>
      <c r="BE6362" s="40">
        <v>-10</v>
      </c>
      <c r="BF6362" s="40">
        <v>0</v>
      </c>
      <c r="BH6362" s="2">
        <v>42451.208333333336</v>
      </c>
      <c r="BI6362" s="2">
        <v>42451.208333333336</v>
      </c>
      <c r="BJ6362" s="2">
        <v>42451.208333333336</v>
      </c>
      <c r="BL6362">
        <v>0</v>
      </c>
      <c r="BM6362">
        <v>0</v>
      </c>
      <c r="BN6362">
        <v>0</v>
      </c>
      <c r="BO6362">
        <v>0</v>
      </c>
      <c r="BP6362">
        <v>4</v>
      </c>
      <c r="BQ6362" s="40">
        <v>4</v>
      </c>
      <c r="BR6362" s="40">
        <v>4</v>
      </c>
      <c r="BS6362" s="40">
        <v>4</v>
      </c>
      <c r="BT6362" s="40">
        <v>0</v>
      </c>
      <c r="BU6362">
        <v>0</v>
      </c>
      <c r="BV6362" s="8" t="s">
        <v>646</v>
      </c>
      <c r="BW6362" s="8" t="s">
        <v>647</v>
      </c>
      <c r="BX6362" s="8" t="s">
        <v>648</v>
      </c>
      <c r="BY6362" s="8" t="s">
        <v>383</v>
      </c>
    </row>
    <row r="6363" spans="1:77" hidden="1">
      <c r="A6363" t="s">
        <v>117</v>
      </c>
      <c r="B6363" s="2">
        <v>42451.25</v>
      </c>
      <c r="C6363" s="1">
        <v>42451</v>
      </c>
      <c r="D6363">
        <v>2</v>
      </c>
      <c r="E6363">
        <v>0</v>
      </c>
      <c r="F6363" s="2">
        <v>42451.083333333336</v>
      </c>
      <c r="G6363" s="8" t="s">
        <v>378</v>
      </c>
      <c r="H6363" s="13" t="s">
        <v>379</v>
      </c>
      <c r="I6363" s="40">
        <v>75</v>
      </c>
      <c r="J6363" s="40">
        <v>68</v>
      </c>
      <c r="K6363" s="40">
        <v>537</v>
      </c>
      <c r="L6363" s="40">
        <v>469</v>
      </c>
      <c r="M6363" s="101">
        <v>0</v>
      </c>
      <c r="W6363" s="40">
        <v>68</v>
      </c>
      <c r="X6363" s="40">
        <v>537</v>
      </c>
      <c r="Y6363" s="40">
        <v>469</v>
      </c>
      <c r="Z6363" s="40">
        <v>0</v>
      </c>
      <c r="AA6363" s="40">
        <v>0</v>
      </c>
      <c r="AW6363" s="40">
        <v>469</v>
      </c>
      <c r="AX6363" s="40">
        <v>-280</v>
      </c>
      <c r="AY6363" s="40">
        <v>749</v>
      </c>
      <c r="AZ6363" s="40">
        <v>1</v>
      </c>
      <c r="BA6363" s="40">
        <v>1</v>
      </c>
      <c r="BB6363" s="40">
        <v>280</v>
      </c>
      <c r="BC6363" s="40">
        <v>-759</v>
      </c>
      <c r="BD6363" s="40">
        <v>0</v>
      </c>
      <c r="BE6363" s="40">
        <v>-10</v>
      </c>
      <c r="BF6363" s="40">
        <v>0</v>
      </c>
      <c r="BH6363" s="2">
        <v>42451.25</v>
      </c>
      <c r="BI6363" s="2">
        <v>42451.25</v>
      </c>
      <c r="BJ6363" s="2">
        <v>42451.25</v>
      </c>
      <c r="BL6363">
        <v>0</v>
      </c>
      <c r="BM6363">
        <v>0</v>
      </c>
      <c r="BN6363">
        <v>0</v>
      </c>
      <c r="BO6363">
        <v>0</v>
      </c>
      <c r="BP6363">
        <v>4</v>
      </c>
      <c r="BQ6363" s="40">
        <v>4</v>
      </c>
      <c r="BR6363" s="40">
        <v>4</v>
      </c>
      <c r="BS6363" s="40">
        <v>4</v>
      </c>
      <c r="BT6363" s="40">
        <v>0</v>
      </c>
      <c r="BU6363">
        <v>0</v>
      </c>
      <c r="BV6363" s="8" t="s">
        <v>646</v>
      </c>
      <c r="BW6363" s="8" t="s">
        <v>647</v>
      </c>
      <c r="BX6363" s="8" t="s">
        <v>648</v>
      </c>
      <c r="BY6363" s="8" t="s">
        <v>383</v>
      </c>
    </row>
    <row r="6364" spans="1:77" hidden="1">
      <c r="A6364" t="s">
        <v>117</v>
      </c>
      <c r="B6364" s="2">
        <v>42451.291666666664</v>
      </c>
      <c r="C6364" s="1">
        <v>42451</v>
      </c>
      <c r="D6364">
        <v>3</v>
      </c>
      <c r="E6364">
        <v>0</v>
      </c>
      <c r="F6364" s="2">
        <v>42451.125</v>
      </c>
      <c r="G6364" s="8" t="s">
        <v>378</v>
      </c>
      <c r="H6364" s="13" t="s">
        <v>379</v>
      </c>
      <c r="I6364" s="40">
        <v>75</v>
      </c>
      <c r="J6364" s="40">
        <v>64</v>
      </c>
      <c r="K6364" s="40">
        <v>536</v>
      </c>
      <c r="L6364" s="40">
        <v>472</v>
      </c>
      <c r="M6364" s="101">
        <v>0</v>
      </c>
      <c r="W6364" s="40">
        <v>64</v>
      </c>
      <c r="X6364" s="40">
        <v>536</v>
      </c>
      <c r="Y6364" s="40">
        <v>472</v>
      </c>
      <c r="Z6364" s="40">
        <v>0</v>
      </c>
      <c r="AA6364" s="40">
        <v>0</v>
      </c>
      <c r="AW6364" s="40">
        <v>472</v>
      </c>
      <c r="AX6364" s="40">
        <v>-251</v>
      </c>
      <c r="AY6364" s="40">
        <v>723</v>
      </c>
      <c r="AZ6364" s="40">
        <v>1</v>
      </c>
      <c r="BA6364" s="40">
        <v>1</v>
      </c>
      <c r="BB6364" s="40">
        <v>251</v>
      </c>
      <c r="BC6364" s="40">
        <v>-732</v>
      </c>
      <c r="BD6364" s="40">
        <v>0</v>
      </c>
      <c r="BE6364" s="40">
        <v>-9</v>
      </c>
      <c r="BF6364" s="40">
        <v>0</v>
      </c>
      <c r="BH6364" s="2">
        <v>42451.291666666664</v>
      </c>
      <c r="BI6364" s="2">
        <v>42451.291666666664</v>
      </c>
      <c r="BJ6364" s="2">
        <v>42451.291666666664</v>
      </c>
      <c r="BL6364">
        <v>0</v>
      </c>
      <c r="BM6364">
        <v>0</v>
      </c>
      <c r="BN6364">
        <v>0</v>
      </c>
      <c r="BO6364">
        <v>0</v>
      </c>
      <c r="BP6364">
        <v>4</v>
      </c>
      <c r="BQ6364" s="40">
        <v>4</v>
      </c>
      <c r="BR6364" s="40">
        <v>4</v>
      </c>
      <c r="BS6364" s="40">
        <v>4</v>
      </c>
      <c r="BT6364" s="40">
        <v>0</v>
      </c>
      <c r="BU6364">
        <v>0</v>
      </c>
      <c r="BV6364" s="8" t="s">
        <v>646</v>
      </c>
      <c r="BW6364" s="8" t="s">
        <v>647</v>
      </c>
      <c r="BX6364" s="8" t="s">
        <v>648</v>
      </c>
      <c r="BY6364" s="8" t="s">
        <v>383</v>
      </c>
    </row>
    <row r="6365" spans="1:77" hidden="1">
      <c r="A6365" t="s">
        <v>117</v>
      </c>
      <c r="B6365" s="2">
        <v>42451.333333333336</v>
      </c>
      <c r="C6365" s="1">
        <v>42451</v>
      </c>
      <c r="D6365">
        <v>4</v>
      </c>
      <c r="E6365">
        <v>0</v>
      </c>
      <c r="F6365" s="2">
        <v>42451.166666666664</v>
      </c>
      <c r="G6365" s="8" t="s">
        <v>378</v>
      </c>
      <c r="H6365" s="13" t="s">
        <v>379</v>
      </c>
      <c r="I6365" s="40">
        <v>75</v>
      </c>
      <c r="J6365" s="40">
        <v>72</v>
      </c>
      <c r="K6365" s="40">
        <v>538</v>
      </c>
      <c r="L6365" s="40">
        <v>466</v>
      </c>
      <c r="M6365" s="101">
        <v>0</v>
      </c>
      <c r="W6365" s="40">
        <v>72</v>
      </c>
      <c r="X6365" s="40">
        <v>538</v>
      </c>
      <c r="Y6365" s="40">
        <v>466</v>
      </c>
      <c r="Z6365" s="40">
        <v>0</v>
      </c>
      <c r="AA6365" s="40">
        <v>0</v>
      </c>
      <c r="AW6365" s="40">
        <v>466</v>
      </c>
      <c r="AX6365" s="40">
        <v>-297</v>
      </c>
      <c r="AY6365" s="40">
        <v>763</v>
      </c>
      <c r="AZ6365" s="40">
        <v>1</v>
      </c>
      <c r="BA6365" s="40">
        <v>1</v>
      </c>
      <c r="BB6365" s="40">
        <v>297</v>
      </c>
      <c r="BC6365" s="40">
        <v>-773</v>
      </c>
      <c r="BD6365" s="40">
        <v>0</v>
      </c>
      <c r="BE6365" s="40">
        <v>-10</v>
      </c>
      <c r="BF6365" s="40">
        <v>0</v>
      </c>
      <c r="BH6365" s="2">
        <v>42451.333333333336</v>
      </c>
      <c r="BI6365" s="2">
        <v>42451.333333333336</v>
      </c>
      <c r="BJ6365" s="2">
        <v>42451.333333333336</v>
      </c>
      <c r="BL6365">
        <v>0</v>
      </c>
      <c r="BM6365">
        <v>0</v>
      </c>
      <c r="BN6365">
        <v>0</v>
      </c>
      <c r="BO6365">
        <v>0</v>
      </c>
      <c r="BP6365">
        <v>4</v>
      </c>
      <c r="BQ6365" s="40">
        <v>4</v>
      </c>
      <c r="BR6365" s="40">
        <v>4</v>
      </c>
      <c r="BS6365" s="40">
        <v>4</v>
      </c>
      <c r="BT6365" s="40">
        <v>0</v>
      </c>
      <c r="BU6365">
        <v>0</v>
      </c>
      <c r="BV6365" s="8" t="s">
        <v>646</v>
      </c>
      <c r="BW6365" s="8" t="s">
        <v>647</v>
      </c>
      <c r="BX6365" s="8" t="s">
        <v>648</v>
      </c>
      <c r="BY6365" s="8" t="s">
        <v>383</v>
      </c>
    </row>
    <row r="6366" spans="1:77" hidden="1">
      <c r="A6366" t="s">
        <v>117</v>
      </c>
      <c r="B6366" s="2">
        <v>42451.375</v>
      </c>
      <c r="C6366" s="1">
        <v>42451</v>
      </c>
      <c r="D6366">
        <v>5</v>
      </c>
      <c r="E6366">
        <v>0</v>
      </c>
      <c r="F6366" s="2">
        <v>42451.208333333336</v>
      </c>
      <c r="G6366" s="8" t="s">
        <v>378</v>
      </c>
      <c r="H6366" s="13" t="s">
        <v>379</v>
      </c>
      <c r="I6366" s="40">
        <v>75</v>
      </c>
      <c r="J6366" s="40">
        <v>69</v>
      </c>
      <c r="K6366" s="40">
        <v>544</v>
      </c>
      <c r="L6366" s="40">
        <v>475</v>
      </c>
      <c r="M6366" s="101">
        <v>0</v>
      </c>
      <c r="W6366" s="40">
        <v>69</v>
      </c>
      <c r="X6366" s="40">
        <v>544</v>
      </c>
      <c r="Y6366" s="40">
        <v>475</v>
      </c>
      <c r="Z6366" s="40">
        <v>0</v>
      </c>
      <c r="AA6366" s="40">
        <v>0</v>
      </c>
      <c r="AW6366" s="40">
        <v>475</v>
      </c>
      <c r="AX6366" s="40">
        <v>-270</v>
      </c>
      <c r="AY6366" s="40">
        <v>745</v>
      </c>
      <c r="AZ6366" s="40">
        <v>1</v>
      </c>
      <c r="BA6366" s="40">
        <v>1</v>
      </c>
      <c r="BB6366" s="40">
        <v>270</v>
      </c>
      <c r="BC6366" s="40">
        <v>-752</v>
      </c>
      <c r="BD6366" s="40">
        <v>0</v>
      </c>
      <c r="BE6366" s="40">
        <v>-7</v>
      </c>
      <c r="BF6366" s="40">
        <v>0</v>
      </c>
      <c r="BH6366" s="2">
        <v>42451.375</v>
      </c>
      <c r="BI6366" s="2">
        <v>42451.375</v>
      </c>
      <c r="BJ6366" s="2">
        <v>42451.375</v>
      </c>
      <c r="BL6366">
        <v>0</v>
      </c>
      <c r="BM6366">
        <v>0</v>
      </c>
      <c r="BN6366">
        <v>0</v>
      </c>
      <c r="BO6366">
        <v>0</v>
      </c>
      <c r="BP6366">
        <v>4</v>
      </c>
      <c r="BQ6366" s="40">
        <v>4</v>
      </c>
      <c r="BR6366" s="40">
        <v>4</v>
      </c>
      <c r="BS6366" s="40">
        <v>4</v>
      </c>
      <c r="BT6366" s="40">
        <v>0</v>
      </c>
      <c r="BU6366">
        <v>0</v>
      </c>
      <c r="BV6366" s="8" t="s">
        <v>646</v>
      </c>
      <c r="BW6366" s="8" t="s">
        <v>647</v>
      </c>
      <c r="BX6366" s="8" t="s">
        <v>648</v>
      </c>
      <c r="BY6366" s="8" t="s">
        <v>383</v>
      </c>
    </row>
    <row r="6367" spans="1:77" hidden="1">
      <c r="A6367" t="s">
        <v>117</v>
      </c>
      <c r="B6367" s="2">
        <v>42451.416666666664</v>
      </c>
      <c r="C6367" s="1">
        <v>42451</v>
      </c>
      <c r="D6367">
        <v>6</v>
      </c>
      <c r="E6367">
        <v>0</v>
      </c>
      <c r="F6367" s="2">
        <v>42451.25</v>
      </c>
      <c r="G6367" s="8" t="s">
        <v>378</v>
      </c>
      <c r="H6367" s="13" t="s">
        <v>379</v>
      </c>
      <c r="I6367" s="40">
        <v>75</v>
      </c>
      <c r="J6367" s="40">
        <v>72</v>
      </c>
      <c r="K6367" s="40">
        <v>704</v>
      </c>
      <c r="L6367" s="40">
        <v>632</v>
      </c>
      <c r="M6367" s="101">
        <v>0</v>
      </c>
      <c r="W6367" s="40">
        <v>72</v>
      </c>
      <c r="X6367" s="40">
        <v>704</v>
      </c>
      <c r="Y6367" s="40">
        <v>632</v>
      </c>
      <c r="Z6367" s="40">
        <v>0</v>
      </c>
      <c r="AA6367" s="40">
        <v>0</v>
      </c>
      <c r="AW6367" s="40">
        <v>632</v>
      </c>
      <c r="AX6367" s="40">
        <v>-250</v>
      </c>
      <c r="AY6367" s="40">
        <v>882</v>
      </c>
      <c r="AZ6367" s="40">
        <v>1</v>
      </c>
      <c r="BA6367" s="40">
        <v>1</v>
      </c>
      <c r="BB6367" s="40">
        <v>250</v>
      </c>
      <c r="BC6367" s="40">
        <v>-894</v>
      </c>
      <c r="BD6367" s="40">
        <v>0</v>
      </c>
      <c r="BE6367" s="40">
        <v>-12</v>
      </c>
      <c r="BF6367" s="40">
        <v>1</v>
      </c>
      <c r="BH6367" s="2">
        <v>42451.416666666664</v>
      </c>
      <c r="BI6367" s="2">
        <v>42451.416666666664</v>
      </c>
      <c r="BJ6367" s="2">
        <v>42451.416666666664</v>
      </c>
      <c r="BL6367">
        <v>0</v>
      </c>
      <c r="BM6367">
        <v>0</v>
      </c>
      <c r="BN6367">
        <v>0</v>
      </c>
      <c r="BO6367">
        <v>0</v>
      </c>
      <c r="BP6367">
        <v>4</v>
      </c>
      <c r="BQ6367" s="40">
        <v>4</v>
      </c>
      <c r="BR6367" s="40">
        <v>4</v>
      </c>
      <c r="BS6367" s="40">
        <v>4</v>
      </c>
      <c r="BT6367" s="40">
        <v>0</v>
      </c>
      <c r="BU6367">
        <v>0</v>
      </c>
      <c r="BV6367" s="8" t="s">
        <v>646</v>
      </c>
      <c r="BW6367" s="8" t="s">
        <v>647</v>
      </c>
      <c r="BX6367" s="8" t="s">
        <v>648</v>
      </c>
      <c r="BY6367" s="8" t="s">
        <v>383</v>
      </c>
    </row>
    <row r="6368" spans="1:77" hidden="1">
      <c r="A6368" t="s">
        <v>117</v>
      </c>
      <c r="B6368" s="2">
        <v>42451.458333333336</v>
      </c>
      <c r="C6368" s="1">
        <v>42451</v>
      </c>
      <c r="D6368">
        <v>7</v>
      </c>
      <c r="E6368">
        <v>0</v>
      </c>
      <c r="F6368" s="2">
        <v>42451.291666666664</v>
      </c>
      <c r="G6368" s="8" t="s">
        <v>378</v>
      </c>
      <c r="H6368" s="13" t="s">
        <v>379</v>
      </c>
      <c r="I6368" s="40">
        <v>75</v>
      </c>
      <c r="J6368" s="40">
        <v>69</v>
      </c>
      <c r="K6368" s="40">
        <v>987</v>
      </c>
      <c r="L6368" s="40">
        <v>918</v>
      </c>
      <c r="M6368" s="101">
        <v>0</v>
      </c>
      <c r="W6368" s="40">
        <v>69</v>
      </c>
      <c r="X6368" s="40">
        <v>987</v>
      </c>
      <c r="Y6368" s="40">
        <v>918</v>
      </c>
      <c r="Z6368" s="40">
        <v>0</v>
      </c>
      <c r="AA6368" s="40">
        <v>0</v>
      </c>
      <c r="AW6368" s="40">
        <v>918</v>
      </c>
      <c r="AX6368" s="40">
        <v>-242</v>
      </c>
      <c r="AY6368" s="40">
        <v>1160</v>
      </c>
      <c r="AZ6368" s="40">
        <v>1</v>
      </c>
      <c r="BA6368" s="40">
        <v>1</v>
      </c>
      <c r="BB6368" s="40">
        <v>242</v>
      </c>
      <c r="BC6368" s="40">
        <v>-1164</v>
      </c>
      <c r="BD6368" s="40">
        <v>0</v>
      </c>
      <c r="BE6368" s="40">
        <v>-4</v>
      </c>
      <c r="BF6368" s="40">
        <v>0</v>
      </c>
      <c r="BH6368" s="2">
        <v>42451.458333333336</v>
      </c>
      <c r="BI6368" s="2">
        <v>42451.458333333336</v>
      </c>
      <c r="BJ6368" s="2">
        <v>42451.458333333336</v>
      </c>
      <c r="BL6368">
        <v>0</v>
      </c>
      <c r="BM6368">
        <v>0</v>
      </c>
      <c r="BN6368">
        <v>0</v>
      </c>
      <c r="BO6368">
        <v>0</v>
      </c>
      <c r="BP6368">
        <v>4</v>
      </c>
      <c r="BQ6368" s="40">
        <v>4</v>
      </c>
      <c r="BR6368" s="40">
        <v>4</v>
      </c>
      <c r="BS6368" s="40">
        <v>4</v>
      </c>
      <c r="BT6368" s="40">
        <v>0</v>
      </c>
      <c r="BU6368">
        <v>0</v>
      </c>
      <c r="BV6368" s="8" t="s">
        <v>646</v>
      </c>
      <c r="BW6368" s="8" t="s">
        <v>647</v>
      </c>
      <c r="BX6368" s="8" t="s">
        <v>648</v>
      </c>
      <c r="BY6368" s="8" t="s">
        <v>383</v>
      </c>
    </row>
    <row r="6369" spans="1:77" hidden="1">
      <c r="A6369" t="s">
        <v>117</v>
      </c>
      <c r="B6369" s="2">
        <v>42451.5</v>
      </c>
      <c r="C6369" s="1">
        <v>42451</v>
      </c>
      <c r="D6369">
        <v>8</v>
      </c>
      <c r="E6369">
        <v>0</v>
      </c>
      <c r="F6369" s="2">
        <v>42451.333333333336</v>
      </c>
      <c r="G6369" s="8" t="s">
        <v>378</v>
      </c>
      <c r="H6369" s="13" t="s">
        <v>379</v>
      </c>
      <c r="I6369" s="40">
        <v>75</v>
      </c>
      <c r="J6369" s="40">
        <v>77</v>
      </c>
      <c r="K6369" s="40">
        <v>1187</v>
      </c>
      <c r="L6369" s="40">
        <v>1110</v>
      </c>
      <c r="M6369" s="101">
        <v>0</v>
      </c>
      <c r="W6369" s="40">
        <v>77</v>
      </c>
      <c r="X6369" s="40">
        <v>1187</v>
      </c>
      <c r="Y6369" s="40">
        <v>1110</v>
      </c>
      <c r="Z6369" s="40">
        <v>0</v>
      </c>
      <c r="AA6369" s="40">
        <v>0</v>
      </c>
      <c r="AW6369" s="40">
        <v>1110</v>
      </c>
      <c r="AX6369" s="40">
        <v>-51</v>
      </c>
      <c r="AY6369" s="40">
        <v>1161</v>
      </c>
      <c r="AZ6369" s="40">
        <v>1</v>
      </c>
      <c r="BA6369" s="40">
        <v>1</v>
      </c>
      <c r="BB6369" s="40">
        <v>51</v>
      </c>
      <c r="BC6369" s="40">
        <v>-1174</v>
      </c>
      <c r="BD6369" s="40">
        <v>0</v>
      </c>
      <c r="BE6369" s="40">
        <v>-13</v>
      </c>
      <c r="BF6369" s="40">
        <v>1</v>
      </c>
      <c r="BH6369" s="2">
        <v>42451.5</v>
      </c>
      <c r="BI6369" s="2">
        <v>42451.5</v>
      </c>
      <c r="BJ6369" s="2">
        <v>42451.5</v>
      </c>
      <c r="BL6369">
        <v>0</v>
      </c>
      <c r="BM6369">
        <v>0</v>
      </c>
      <c r="BN6369">
        <v>0</v>
      </c>
      <c r="BO6369">
        <v>0</v>
      </c>
      <c r="BP6369">
        <v>4</v>
      </c>
      <c r="BQ6369" s="40">
        <v>4</v>
      </c>
      <c r="BR6369" s="40">
        <v>4</v>
      </c>
      <c r="BS6369" s="40">
        <v>4</v>
      </c>
      <c r="BT6369" s="40">
        <v>0</v>
      </c>
      <c r="BU6369">
        <v>0</v>
      </c>
      <c r="BV6369" s="8" t="s">
        <v>646</v>
      </c>
      <c r="BW6369" s="8" t="s">
        <v>647</v>
      </c>
      <c r="BX6369" s="8" t="s">
        <v>648</v>
      </c>
      <c r="BY6369" s="8" t="s">
        <v>383</v>
      </c>
    </row>
    <row r="6370" spans="1:77" hidden="1">
      <c r="A6370" t="s">
        <v>117</v>
      </c>
      <c r="B6370" s="2">
        <v>42451.541666666664</v>
      </c>
      <c r="C6370" s="1">
        <v>42451</v>
      </c>
      <c r="D6370">
        <v>9</v>
      </c>
      <c r="E6370">
        <v>0</v>
      </c>
      <c r="F6370" s="2">
        <v>42451.375</v>
      </c>
      <c r="G6370" s="8" t="s">
        <v>378</v>
      </c>
      <c r="H6370" s="13" t="s">
        <v>379</v>
      </c>
      <c r="I6370" s="40">
        <v>75</v>
      </c>
      <c r="J6370" s="40">
        <v>82</v>
      </c>
      <c r="K6370" s="40">
        <v>1222</v>
      </c>
      <c r="L6370" s="40">
        <v>1140</v>
      </c>
      <c r="M6370" s="101">
        <v>0</v>
      </c>
      <c r="W6370" s="40">
        <v>82</v>
      </c>
      <c r="X6370" s="40">
        <v>1222</v>
      </c>
      <c r="Y6370" s="40">
        <v>1140</v>
      </c>
      <c r="Z6370" s="40">
        <v>0</v>
      </c>
      <c r="AA6370" s="40">
        <v>0</v>
      </c>
      <c r="AW6370" s="40">
        <v>1140</v>
      </c>
      <c r="AX6370" s="40">
        <v>-120</v>
      </c>
      <c r="AY6370" s="40">
        <v>1260</v>
      </c>
      <c r="AZ6370" s="40">
        <v>1</v>
      </c>
      <c r="BA6370" s="40">
        <v>1</v>
      </c>
      <c r="BB6370" s="40">
        <v>120</v>
      </c>
      <c r="BC6370" s="40">
        <v>-1276</v>
      </c>
      <c r="BD6370" s="40">
        <v>0</v>
      </c>
      <c r="BE6370" s="40">
        <v>-16</v>
      </c>
      <c r="BF6370" s="40">
        <v>1</v>
      </c>
      <c r="BH6370" s="2">
        <v>42451.541666666664</v>
      </c>
      <c r="BI6370" s="2">
        <v>42451.541666666664</v>
      </c>
      <c r="BJ6370" s="2">
        <v>42451.541666666664</v>
      </c>
      <c r="BL6370">
        <v>0</v>
      </c>
      <c r="BM6370">
        <v>0</v>
      </c>
      <c r="BN6370">
        <v>0</v>
      </c>
      <c r="BO6370">
        <v>0</v>
      </c>
      <c r="BP6370">
        <v>4</v>
      </c>
      <c r="BQ6370" s="40">
        <v>4</v>
      </c>
      <c r="BR6370" s="40">
        <v>4</v>
      </c>
      <c r="BS6370" s="40">
        <v>4</v>
      </c>
      <c r="BT6370" s="40">
        <v>0</v>
      </c>
      <c r="BU6370">
        <v>0</v>
      </c>
      <c r="BV6370" s="8" t="s">
        <v>646</v>
      </c>
      <c r="BW6370" s="8" t="s">
        <v>647</v>
      </c>
      <c r="BX6370" s="8" t="s">
        <v>648</v>
      </c>
      <c r="BY6370" s="8" t="s">
        <v>383</v>
      </c>
    </row>
    <row r="6371" spans="1:77" hidden="1">
      <c r="A6371" t="s">
        <v>117</v>
      </c>
      <c r="B6371" s="2">
        <v>42451.583333333336</v>
      </c>
      <c r="C6371" s="1">
        <v>42451</v>
      </c>
      <c r="D6371">
        <v>10</v>
      </c>
      <c r="E6371">
        <v>0</v>
      </c>
      <c r="F6371" s="2">
        <v>42451.416666666664</v>
      </c>
      <c r="G6371" s="8" t="s">
        <v>378</v>
      </c>
      <c r="H6371" s="13" t="s">
        <v>379</v>
      </c>
      <c r="I6371" s="40">
        <v>75</v>
      </c>
      <c r="J6371" s="40">
        <v>78</v>
      </c>
      <c r="K6371" s="40">
        <v>1211</v>
      </c>
      <c r="L6371" s="40">
        <v>1133</v>
      </c>
      <c r="M6371" s="101">
        <v>0</v>
      </c>
      <c r="W6371" s="40">
        <v>78</v>
      </c>
      <c r="X6371" s="40">
        <v>1211</v>
      </c>
      <c r="Y6371" s="40">
        <v>1133</v>
      </c>
      <c r="Z6371" s="40">
        <v>0</v>
      </c>
      <c r="AA6371" s="40">
        <v>0</v>
      </c>
      <c r="AW6371" s="40">
        <v>1133</v>
      </c>
      <c r="AX6371" s="40">
        <v>-161</v>
      </c>
      <c r="AY6371" s="40">
        <v>1294</v>
      </c>
      <c r="AZ6371" s="40">
        <v>1</v>
      </c>
      <c r="BA6371" s="40">
        <v>1</v>
      </c>
      <c r="BB6371" s="40">
        <v>161</v>
      </c>
      <c r="BC6371" s="40">
        <v>-1308</v>
      </c>
      <c r="BD6371" s="40">
        <v>0</v>
      </c>
      <c r="BE6371" s="40">
        <v>-14</v>
      </c>
      <c r="BF6371" s="40">
        <v>1</v>
      </c>
      <c r="BH6371" s="2">
        <v>42451.583333333336</v>
      </c>
      <c r="BI6371" s="2">
        <v>42451.583333333336</v>
      </c>
      <c r="BJ6371" s="2">
        <v>42451.583333333336</v>
      </c>
      <c r="BL6371">
        <v>0</v>
      </c>
      <c r="BM6371">
        <v>0</v>
      </c>
      <c r="BN6371">
        <v>0</v>
      </c>
      <c r="BO6371">
        <v>0</v>
      </c>
      <c r="BP6371">
        <v>4</v>
      </c>
      <c r="BQ6371" s="40">
        <v>4</v>
      </c>
      <c r="BR6371" s="40">
        <v>4</v>
      </c>
      <c r="BS6371" s="40">
        <v>4</v>
      </c>
      <c r="BT6371" s="40">
        <v>0</v>
      </c>
      <c r="BU6371">
        <v>0</v>
      </c>
      <c r="BV6371" s="8" t="s">
        <v>646</v>
      </c>
      <c r="BW6371" s="8" t="s">
        <v>647</v>
      </c>
      <c r="BX6371" s="8" t="s">
        <v>648</v>
      </c>
      <c r="BY6371" s="8" t="s">
        <v>383</v>
      </c>
    </row>
    <row r="6372" spans="1:77" hidden="1">
      <c r="A6372" t="s">
        <v>117</v>
      </c>
      <c r="B6372" s="2">
        <v>42451.625</v>
      </c>
      <c r="C6372" s="1">
        <v>42451</v>
      </c>
      <c r="D6372">
        <v>11</v>
      </c>
      <c r="E6372">
        <v>0</v>
      </c>
      <c r="F6372" s="2">
        <v>42451.458333333336</v>
      </c>
      <c r="G6372" s="8" t="s">
        <v>378</v>
      </c>
      <c r="H6372" s="13" t="s">
        <v>379</v>
      </c>
      <c r="I6372" s="40">
        <v>75</v>
      </c>
      <c r="J6372" s="40">
        <v>85</v>
      </c>
      <c r="K6372" s="40">
        <v>1214</v>
      </c>
      <c r="L6372" s="40">
        <v>1129</v>
      </c>
      <c r="M6372" s="101">
        <v>0</v>
      </c>
      <c r="W6372" s="40">
        <v>85</v>
      </c>
      <c r="X6372" s="40">
        <v>1214</v>
      </c>
      <c r="Y6372" s="40">
        <v>1129</v>
      </c>
      <c r="Z6372" s="40">
        <v>0</v>
      </c>
      <c r="AA6372" s="40">
        <v>0</v>
      </c>
      <c r="AW6372" s="40">
        <v>1129</v>
      </c>
      <c r="AX6372" s="40">
        <v>-221</v>
      </c>
      <c r="AY6372" s="40">
        <v>1350</v>
      </c>
      <c r="AZ6372" s="40">
        <v>1</v>
      </c>
      <c r="BA6372" s="40">
        <v>1</v>
      </c>
      <c r="BB6372" s="40">
        <v>221</v>
      </c>
      <c r="BC6372" s="40">
        <v>-1364</v>
      </c>
      <c r="BD6372" s="40">
        <v>0</v>
      </c>
      <c r="BE6372" s="40">
        <v>-14</v>
      </c>
      <c r="BF6372" s="40">
        <v>1</v>
      </c>
      <c r="BH6372" s="2">
        <v>42451.625</v>
      </c>
      <c r="BI6372" s="2">
        <v>42451.625</v>
      </c>
      <c r="BJ6372" s="2">
        <v>42451.625</v>
      </c>
      <c r="BL6372">
        <v>0</v>
      </c>
      <c r="BM6372">
        <v>0</v>
      </c>
      <c r="BN6372">
        <v>0</v>
      </c>
      <c r="BO6372">
        <v>0</v>
      </c>
      <c r="BP6372">
        <v>4</v>
      </c>
      <c r="BQ6372" s="40">
        <v>4</v>
      </c>
      <c r="BR6372" s="40">
        <v>4</v>
      </c>
      <c r="BS6372" s="40">
        <v>4</v>
      </c>
      <c r="BT6372" s="40">
        <v>0</v>
      </c>
      <c r="BU6372">
        <v>0</v>
      </c>
      <c r="BV6372" s="8" t="s">
        <v>646</v>
      </c>
      <c r="BW6372" s="8" t="s">
        <v>647</v>
      </c>
      <c r="BX6372" s="8" t="s">
        <v>648</v>
      </c>
      <c r="BY6372" s="8" t="s">
        <v>383</v>
      </c>
    </row>
    <row r="6373" spans="1:77" hidden="1">
      <c r="A6373" t="s">
        <v>117</v>
      </c>
      <c r="B6373" s="2">
        <v>42451.666666666664</v>
      </c>
      <c r="C6373" s="1">
        <v>42451</v>
      </c>
      <c r="D6373">
        <v>12</v>
      </c>
      <c r="E6373">
        <v>0</v>
      </c>
      <c r="F6373" s="2">
        <v>42451.5</v>
      </c>
      <c r="G6373" s="8" t="s">
        <v>378</v>
      </c>
      <c r="H6373" s="13" t="s">
        <v>379</v>
      </c>
      <c r="I6373" s="40">
        <v>75</v>
      </c>
      <c r="J6373" s="40">
        <v>77</v>
      </c>
      <c r="K6373" s="40">
        <v>1020</v>
      </c>
      <c r="L6373" s="40">
        <v>943</v>
      </c>
      <c r="M6373" s="101">
        <v>0</v>
      </c>
      <c r="W6373" s="40">
        <v>77</v>
      </c>
      <c r="X6373" s="40">
        <v>1020</v>
      </c>
      <c r="Y6373" s="40">
        <v>943</v>
      </c>
      <c r="Z6373" s="40">
        <v>0</v>
      </c>
      <c r="AA6373" s="40">
        <v>0</v>
      </c>
      <c r="AW6373" s="40">
        <v>943</v>
      </c>
      <c r="AX6373" s="40">
        <v>-293</v>
      </c>
      <c r="AY6373" s="40">
        <v>1236</v>
      </c>
      <c r="AZ6373" s="40">
        <v>1</v>
      </c>
      <c r="BA6373" s="40">
        <v>1</v>
      </c>
      <c r="BB6373" s="40">
        <v>293</v>
      </c>
      <c r="BC6373" s="40">
        <v>-1250</v>
      </c>
      <c r="BD6373" s="40">
        <v>0</v>
      </c>
      <c r="BE6373" s="40">
        <v>-14</v>
      </c>
      <c r="BF6373" s="40">
        <v>1</v>
      </c>
      <c r="BH6373" s="2">
        <v>42451.666666666664</v>
      </c>
      <c r="BI6373" s="2">
        <v>42451.666666666664</v>
      </c>
      <c r="BJ6373" s="2">
        <v>42451.666666666664</v>
      </c>
      <c r="BL6373">
        <v>0</v>
      </c>
      <c r="BM6373">
        <v>0</v>
      </c>
      <c r="BN6373">
        <v>0</v>
      </c>
      <c r="BO6373">
        <v>0</v>
      </c>
      <c r="BP6373">
        <v>4</v>
      </c>
      <c r="BQ6373" s="40">
        <v>4</v>
      </c>
      <c r="BR6373" s="40">
        <v>4</v>
      </c>
      <c r="BS6373" s="40">
        <v>4</v>
      </c>
      <c r="BT6373" s="40">
        <v>0</v>
      </c>
      <c r="BU6373">
        <v>0</v>
      </c>
      <c r="BV6373" s="8" t="s">
        <v>646</v>
      </c>
      <c r="BW6373" s="8" t="s">
        <v>647</v>
      </c>
      <c r="BX6373" s="8" t="s">
        <v>648</v>
      </c>
      <c r="BY6373" s="8" t="s">
        <v>383</v>
      </c>
    </row>
    <row r="6374" spans="1:77" hidden="1">
      <c r="A6374" t="s">
        <v>117</v>
      </c>
      <c r="B6374" s="2">
        <v>42451.708333333336</v>
      </c>
      <c r="C6374" s="1">
        <v>42451</v>
      </c>
      <c r="D6374">
        <v>13</v>
      </c>
      <c r="E6374">
        <v>0</v>
      </c>
      <c r="F6374" s="2">
        <v>42451.541666666664</v>
      </c>
      <c r="G6374" s="8" t="s">
        <v>378</v>
      </c>
      <c r="H6374" s="13" t="s">
        <v>379</v>
      </c>
      <c r="I6374" s="40">
        <v>75</v>
      </c>
      <c r="J6374" s="40">
        <v>77</v>
      </c>
      <c r="K6374" s="40">
        <v>936</v>
      </c>
      <c r="L6374" s="40">
        <v>859</v>
      </c>
      <c r="M6374" s="101">
        <v>0</v>
      </c>
      <c r="W6374" s="40">
        <v>77</v>
      </c>
      <c r="X6374" s="40">
        <v>936</v>
      </c>
      <c r="Y6374" s="40">
        <v>859</v>
      </c>
      <c r="Z6374" s="40">
        <v>0</v>
      </c>
      <c r="AA6374" s="40">
        <v>0</v>
      </c>
      <c r="AW6374" s="40">
        <v>859</v>
      </c>
      <c r="AX6374" s="40">
        <v>-320</v>
      </c>
      <c r="AY6374" s="40">
        <v>1179</v>
      </c>
      <c r="AZ6374" s="40">
        <v>1</v>
      </c>
      <c r="BA6374" s="40">
        <v>1</v>
      </c>
      <c r="BB6374" s="40">
        <v>320</v>
      </c>
      <c r="BC6374" s="40">
        <v>-1193</v>
      </c>
      <c r="BD6374" s="40">
        <v>0</v>
      </c>
      <c r="BE6374" s="40">
        <v>-14</v>
      </c>
      <c r="BF6374" s="40">
        <v>1</v>
      </c>
      <c r="BH6374" s="2">
        <v>42451.708333333336</v>
      </c>
      <c r="BI6374" s="2">
        <v>42451.708333333336</v>
      </c>
      <c r="BJ6374" s="2">
        <v>42451.708333333336</v>
      </c>
      <c r="BL6374">
        <v>0</v>
      </c>
      <c r="BM6374">
        <v>0</v>
      </c>
      <c r="BN6374">
        <v>0</v>
      </c>
      <c r="BO6374">
        <v>0</v>
      </c>
      <c r="BP6374">
        <v>4</v>
      </c>
      <c r="BQ6374" s="40">
        <v>4</v>
      </c>
      <c r="BR6374" s="40">
        <v>4</v>
      </c>
      <c r="BS6374" s="40">
        <v>4</v>
      </c>
      <c r="BT6374" s="40">
        <v>0</v>
      </c>
      <c r="BU6374">
        <v>0</v>
      </c>
      <c r="BV6374" s="8" t="s">
        <v>646</v>
      </c>
      <c r="BW6374" s="8" t="s">
        <v>647</v>
      </c>
      <c r="BX6374" s="8" t="s">
        <v>648</v>
      </c>
      <c r="BY6374" s="8" t="s">
        <v>383</v>
      </c>
    </row>
    <row r="6375" spans="1:77" hidden="1">
      <c r="A6375" t="s">
        <v>117</v>
      </c>
      <c r="B6375" s="2">
        <v>42451.75</v>
      </c>
      <c r="C6375" s="1">
        <v>42451</v>
      </c>
      <c r="D6375">
        <v>14</v>
      </c>
      <c r="E6375">
        <v>0</v>
      </c>
      <c r="F6375" s="2">
        <v>42451.583333333336</v>
      </c>
      <c r="G6375" s="8" t="s">
        <v>378</v>
      </c>
      <c r="H6375" s="13" t="s">
        <v>379</v>
      </c>
      <c r="I6375" s="40">
        <v>75</v>
      </c>
      <c r="J6375" s="40">
        <v>77</v>
      </c>
      <c r="K6375" s="40">
        <v>952</v>
      </c>
      <c r="L6375" s="40">
        <v>875</v>
      </c>
      <c r="M6375" s="101">
        <v>0</v>
      </c>
      <c r="W6375" s="40">
        <v>77</v>
      </c>
      <c r="X6375" s="40">
        <v>952</v>
      </c>
      <c r="Y6375" s="40">
        <v>875</v>
      </c>
      <c r="Z6375" s="40">
        <v>0</v>
      </c>
      <c r="AA6375" s="40">
        <v>0</v>
      </c>
      <c r="AW6375" s="40">
        <v>875</v>
      </c>
      <c r="AX6375" s="40">
        <v>-303</v>
      </c>
      <c r="AY6375" s="40">
        <v>1178</v>
      </c>
      <c r="AZ6375" s="40">
        <v>1</v>
      </c>
      <c r="BA6375" s="40">
        <v>1</v>
      </c>
      <c r="BB6375" s="40">
        <v>303</v>
      </c>
      <c r="BC6375" s="40">
        <v>-1192</v>
      </c>
      <c r="BD6375" s="40">
        <v>0</v>
      </c>
      <c r="BE6375" s="40">
        <v>-14</v>
      </c>
      <c r="BF6375" s="40">
        <v>1</v>
      </c>
      <c r="BH6375" s="2">
        <v>42451.75</v>
      </c>
      <c r="BI6375" s="2">
        <v>42451.75</v>
      </c>
      <c r="BJ6375" s="2">
        <v>42451.75</v>
      </c>
      <c r="BL6375">
        <v>0</v>
      </c>
      <c r="BM6375">
        <v>0</v>
      </c>
      <c r="BN6375">
        <v>0</v>
      </c>
      <c r="BO6375">
        <v>0</v>
      </c>
      <c r="BP6375">
        <v>4</v>
      </c>
      <c r="BQ6375" s="40">
        <v>4</v>
      </c>
      <c r="BR6375" s="40">
        <v>4</v>
      </c>
      <c r="BS6375" s="40">
        <v>4</v>
      </c>
      <c r="BT6375" s="40">
        <v>0</v>
      </c>
      <c r="BU6375">
        <v>0</v>
      </c>
      <c r="BV6375" s="8" t="s">
        <v>646</v>
      </c>
      <c r="BW6375" s="8" t="s">
        <v>647</v>
      </c>
      <c r="BX6375" s="8" t="s">
        <v>648</v>
      </c>
      <c r="BY6375" s="8" t="s">
        <v>383</v>
      </c>
    </row>
    <row r="6376" spans="1:77" hidden="1">
      <c r="A6376" t="s">
        <v>117</v>
      </c>
      <c r="B6376" s="2">
        <v>42451.791666666664</v>
      </c>
      <c r="C6376" s="1">
        <v>42451</v>
      </c>
      <c r="D6376">
        <v>15</v>
      </c>
      <c r="E6376">
        <v>0</v>
      </c>
      <c r="F6376" s="2">
        <v>42451.625</v>
      </c>
      <c r="G6376" s="8" t="s">
        <v>378</v>
      </c>
      <c r="H6376" s="13" t="s">
        <v>379</v>
      </c>
      <c r="I6376" s="40">
        <v>75</v>
      </c>
      <c r="J6376" s="40">
        <v>79</v>
      </c>
      <c r="K6376" s="40">
        <v>838</v>
      </c>
      <c r="L6376" s="40">
        <v>759</v>
      </c>
      <c r="M6376" s="101">
        <v>0</v>
      </c>
      <c r="W6376" s="40">
        <v>79</v>
      </c>
      <c r="X6376" s="40">
        <v>838</v>
      </c>
      <c r="Y6376" s="40">
        <v>759</v>
      </c>
      <c r="Z6376" s="40">
        <v>0</v>
      </c>
      <c r="AA6376" s="40">
        <v>0</v>
      </c>
      <c r="AW6376" s="40">
        <v>759</v>
      </c>
      <c r="AX6376" s="40">
        <v>-319</v>
      </c>
      <c r="AY6376" s="40">
        <v>1078</v>
      </c>
      <c r="AZ6376" s="40">
        <v>1</v>
      </c>
      <c r="BA6376" s="40">
        <v>1</v>
      </c>
      <c r="BB6376" s="40">
        <v>319</v>
      </c>
      <c r="BC6376" s="40">
        <v>-1092</v>
      </c>
      <c r="BD6376" s="40">
        <v>0</v>
      </c>
      <c r="BE6376" s="40">
        <v>-14</v>
      </c>
      <c r="BF6376" s="40">
        <v>1</v>
      </c>
      <c r="BH6376" s="2">
        <v>42451.791666666664</v>
      </c>
      <c r="BI6376" s="2">
        <v>42451.791666666664</v>
      </c>
      <c r="BJ6376" s="2">
        <v>42451.791666666664</v>
      </c>
      <c r="BL6376">
        <v>0</v>
      </c>
      <c r="BM6376">
        <v>0</v>
      </c>
      <c r="BN6376">
        <v>0</v>
      </c>
      <c r="BO6376">
        <v>0</v>
      </c>
      <c r="BP6376">
        <v>4</v>
      </c>
      <c r="BQ6376" s="40">
        <v>4</v>
      </c>
      <c r="BR6376" s="40">
        <v>4</v>
      </c>
      <c r="BS6376" s="40">
        <v>4</v>
      </c>
      <c r="BT6376" s="40">
        <v>0</v>
      </c>
      <c r="BU6376">
        <v>0</v>
      </c>
      <c r="BV6376" s="8" t="s">
        <v>646</v>
      </c>
      <c r="BW6376" s="8" t="s">
        <v>647</v>
      </c>
      <c r="BX6376" s="8" t="s">
        <v>648</v>
      </c>
      <c r="BY6376" s="8" t="s">
        <v>383</v>
      </c>
    </row>
    <row r="6377" spans="1:77" hidden="1">
      <c r="A6377" t="s">
        <v>117</v>
      </c>
      <c r="B6377" s="2">
        <v>42451.833333333336</v>
      </c>
      <c r="C6377" s="1">
        <v>42451</v>
      </c>
      <c r="D6377">
        <v>16</v>
      </c>
      <c r="E6377">
        <v>0</v>
      </c>
      <c r="F6377" s="2">
        <v>42451.666666666664</v>
      </c>
      <c r="G6377" s="8" t="s">
        <v>378</v>
      </c>
      <c r="H6377" s="13" t="s">
        <v>379</v>
      </c>
      <c r="I6377" s="40">
        <v>75</v>
      </c>
      <c r="J6377" s="40">
        <v>75</v>
      </c>
      <c r="K6377" s="40">
        <v>774</v>
      </c>
      <c r="L6377" s="40">
        <v>699</v>
      </c>
      <c r="M6377" s="101">
        <v>0</v>
      </c>
      <c r="W6377" s="40">
        <v>75</v>
      </c>
      <c r="X6377" s="40">
        <v>774</v>
      </c>
      <c r="Y6377" s="40">
        <v>699</v>
      </c>
      <c r="Z6377" s="40">
        <v>0</v>
      </c>
      <c r="AA6377" s="40">
        <v>0</v>
      </c>
      <c r="AW6377" s="40">
        <v>699</v>
      </c>
      <c r="AX6377" s="40">
        <v>-311</v>
      </c>
      <c r="AY6377" s="40">
        <v>1010</v>
      </c>
      <c r="AZ6377" s="40">
        <v>1</v>
      </c>
      <c r="BA6377" s="40">
        <v>1</v>
      </c>
      <c r="BB6377" s="40">
        <v>311</v>
      </c>
      <c r="BC6377" s="40">
        <v>-1021</v>
      </c>
      <c r="BD6377" s="40">
        <v>0</v>
      </c>
      <c r="BE6377" s="40">
        <v>-11</v>
      </c>
      <c r="BF6377" s="40">
        <v>1</v>
      </c>
      <c r="BH6377" s="2">
        <v>42451.833333333336</v>
      </c>
      <c r="BI6377" s="2">
        <v>42451.833333333336</v>
      </c>
      <c r="BJ6377" s="2">
        <v>42451.833333333336</v>
      </c>
      <c r="BL6377">
        <v>0</v>
      </c>
      <c r="BM6377">
        <v>0</v>
      </c>
      <c r="BN6377">
        <v>0</v>
      </c>
      <c r="BO6377">
        <v>0</v>
      </c>
      <c r="BP6377">
        <v>4</v>
      </c>
      <c r="BQ6377" s="40">
        <v>4</v>
      </c>
      <c r="BR6377" s="40">
        <v>4</v>
      </c>
      <c r="BS6377" s="40">
        <v>4</v>
      </c>
      <c r="BT6377" s="40">
        <v>0</v>
      </c>
      <c r="BU6377">
        <v>0</v>
      </c>
      <c r="BV6377" s="8" t="s">
        <v>646</v>
      </c>
      <c r="BW6377" s="8" t="s">
        <v>647</v>
      </c>
      <c r="BX6377" s="8" t="s">
        <v>648</v>
      </c>
      <c r="BY6377" s="8" t="s">
        <v>383</v>
      </c>
    </row>
    <row r="6378" spans="1:77" hidden="1">
      <c r="A6378" t="s">
        <v>117</v>
      </c>
      <c r="B6378" s="2">
        <v>42451.875</v>
      </c>
      <c r="C6378" s="1">
        <v>42451</v>
      </c>
      <c r="D6378">
        <v>17</v>
      </c>
      <c r="E6378">
        <v>0</v>
      </c>
      <c r="F6378" s="2">
        <v>42451.708333333336</v>
      </c>
      <c r="G6378" s="8" t="s">
        <v>378</v>
      </c>
      <c r="H6378" s="13" t="s">
        <v>379</v>
      </c>
      <c r="I6378" s="40">
        <v>75</v>
      </c>
      <c r="J6378" s="40">
        <v>74</v>
      </c>
      <c r="K6378" s="40">
        <v>771</v>
      </c>
      <c r="L6378" s="40">
        <v>697</v>
      </c>
      <c r="M6378" s="101">
        <v>0</v>
      </c>
      <c r="W6378" s="40">
        <v>74</v>
      </c>
      <c r="X6378" s="40">
        <v>771</v>
      </c>
      <c r="Y6378" s="40">
        <v>697</v>
      </c>
      <c r="Z6378" s="40">
        <v>0</v>
      </c>
      <c r="AA6378" s="40">
        <v>0</v>
      </c>
      <c r="AW6378" s="40">
        <v>697</v>
      </c>
      <c r="AX6378" s="40">
        <v>-315</v>
      </c>
      <c r="AY6378" s="40">
        <v>1012</v>
      </c>
      <c r="AZ6378" s="40">
        <v>1</v>
      </c>
      <c r="BA6378" s="40">
        <v>1</v>
      </c>
      <c r="BB6378" s="40">
        <v>315</v>
      </c>
      <c r="BC6378" s="40">
        <v>-1024</v>
      </c>
      <c r="BD6378" s="40">
        <v>0</v>
      </c>
      <c r="BE6378" s="40">
        <v>-12</v>
      </c>
      <c r="BF6378" s="40">
        <v>1</v>
      </c>
      <c r="BH6378" s="2">
        <v>42451.875</v>
      </c>
      <c r="BI6378" s="2">
        <v>42451.875</v>
      </c>
      <c r="BJ6378" s="2">
        <v>42451.875</v>
      </c>
      <c r="BL6378">
        <v>0</v>
      </c>
      <c r="BM6378">
        <v>0</v>
      </c>
      <c r="BN6378">
        <v>0</v>
      </c>
      <c r="BO6378">
        <v>0</v>
      </c>
      <c r="BP6378">
        <v>4</v>
      </c>
      <c r="BQ6378" s="40">
        <v>4</v>
      </c>
      <c r="BR6378" s="40">
        <v>4</v>
      </c>
      <c r="BS6378" s="40">
        <v>4</v>
      </c>
      <c r="BT6378" s="40">
        <v>0</v>
      </c>
      <c r="BU6378">
        <v>0</v>
      </c>
      <c r="BV6378" s="8" t="s">
        <v>646</v>
      </c>
      <c r="BW6378" s="8" t="s">
        <v>647</v>
      </c>
      <c r="BX6378" s="8" t="s">
        <v>648</v>
      </c>
      <c r="BY6378" s="8" t="s">
        <v>383</v>
      </c>
    </row>
    <row r="6379" spans="1:77" hidden="1">
      <c r="A6379" t="s">
        <v>117</v>
      </c>
      <c r="B6379" s="2">
        <v>42451.916666666664</v>
      </c>
      <c r="C6379" s="1">
        <v>42451</v>
      </c>
      <c r="D6379">
        <v>18</v>
      </c>
      <c r="E6379">
        <v>0</v>
      </c>
      <c r="F6379" s="2">
        <v>42451.75</v>
      </c>
      <c r="G6379" s="8" t="s">
        <v>378</v>
      </c>
      <c r="H6379" s="13" t="s">
        <v>379</v>
      </c>
      <c r="I6379" s="40">
        <v>75</v>
      </c>
      <c r="J6379" s="40">
        <v>73</v>
      </c>
      <c r="K6379" s="40">
        <v>775</v>
      </c>
      <c r="L6379" s="40">
        <v>702</v>
      </c>
      <c r="M6379" s="101">
        <v>0</v>
      </c>
      <c r="W6379" s="40">
        <v>73</v>
      </c>
      <c r="X6379" s="40">
        <v>775</v>
      </c>
      <c r="Y6379" s="40">
        <v>702</v>
      </c>
      <c r="Z6379" s="40">
        <v>0</v>
      </c>
      <c r="AA6379" s="40">
        <v>0</v>
      </c>
      <c r="AW6379" s="40">
        <v>702</v>
      </c>
      <c r="AX6379" s="40">
        <v>-328</v>
      </c>
      <c r="AY6379" s="40">
        <v>1030</v>
      </c>
      <c r="AZ6379" s="40">
        <v>1</v>
      </c>
      <c r="BA6379" s="40">
        <v>1</v>
      </c>
      <c r="BB6379" s="40">
        <v>328</v>
      </c>
      <c r="BC6379" s="40">
        <v>-1042</v>
      </c>
      <c r="BD6379" s="40">
        <v>0</v>
      </c>
      <c r="BE6379" s="40">
        <v>-12</v>
      </c>
      <c r="BF6379" s="40">
        <v>1</v>
      </c>
      <c r="BH6379" s="2">
        <v>42451.916666666664</v>
      </c>
      <c r="BI6379" s="2">
        <v>42451.916666666664</v>
      </c>
      <c r="BJ6379" s="2">
        <v>42451.916666666664</v>
      </c>
      <c r="BL6379">
        <v>0</v>
      </c>
      <c r="BM6379">
        <v>0</v>
      </c>
      <c r="BN6379">
        <v>0</v>
      </c>
      <c r="BO6379">
        <v>0</v>
      </c>
      <c r="BP6379">
        <v>4</v>
      </c>
      <c r="BQ6379" s="40">
        <v>4</v>
      </c>
      <c r="BR6379" s="40">
        <v>4</v>
      </c>
      <c r="BS6379" s="40">
        <v>4</v>
      </c>
      <c r="BT6379" s="40">
        <v>0</v>
      </c>
      <c r="BU6379">
        <v>0</v>
      </c>
      <c r="BV6379" s="8" t="s">
        <v>646</v>
      </c>
      <c r="BW6379" s="8" t="s">
        <v>647</v>
      </c>
      <c r="BX6379" s="8" t="s">
        <v>648</v>
      </c>
      <c r="BY6379" s="8" t="s">
        <v>383</v>
      </c>
    </row>
    <row r="6380" spans="1:77" hidden="1">
      <c r="A6380" t="s">
        <v>117</v>
      </c>
      <c r="B6380" s="2">
        <v>42451.958333333336</v>
      </c>
      <c r="C6380" s="1">
        <v>42451</v>
      </c>
      <c r="D6380">
        <v>19</v>
      </c>
      <c r="E6380">
        <v>0</v>
      </c>
      <c r="F6380" s="2">
        <v>42451.791666666664</v>
      </c>
      <c r="G6380" s="8" t="s">
        <v>378</v>
      </c>
      <c r="H6380" s="13" t="s">
        <v>379</v>
      </c>
      <c r="I6380" s="40">
        <v>75</v>
      </c>
      <c r="J6380" s="40">
        <v>61</v>
      </c>
      <c r="K6380" s="40">
        <v>790</v>
      </c>
      <c r="L6380" s="40">
        <v>729</v>
      </c>
      <c r="M6380" s="101">
        <v>0</v>
      </c>
      <c r="W6380" s="40">
        <v>61</v>
      </c>
      <c r="X6380" s="40">
        <v>790</v>
      </c>
      <c r="Y6380" s="40">
        <v>729</v>
      </c>
      <c r="Z6380" s="40">
        <v>0</v>
      </c>
      <c r="AA6380" s="40">
        <v>0</v>
      </c>
      <c r="AW6380" s="40">
        <v>729</v>
      </c>
      <c r="AX6380" s="40">
        <v>-367</v>
      </c>
      <c r="AY6380" s="40">
        <v>1096</v>
      </c>
      <c r="AZ6380" s="40">
        <v>1</v>
      </c>
      <c r="BA6380" s="40">
        <v>1</v>
      </c>
      <c r="BB6380" s="40">
        <v>367</v>
      </c>
      <c r="BC6380" s="40">
        <v>-1100</v>
      </c>
      <c r="BD6380" s="40">
        <v>0</v>
      </c>
      <c r="BE6380" s="40">
        <v>-4</v>
      </c>
      <c r="BF6380" s="40">
        <v>0</v>
      </c>
      <c r="BH6380" s="2">
        <v>42451.958333333336</v>
      </c>
      <c r="BI6380" s="2">
        <v>42451.958333333336</v>
      </c>
      <c r="BJ6380" s="2">
        <v>42451.958333333336</v>
      </c>
      <c r="BL6380">
        <v>0</v>
      </c>
      <c r="BM6380">
        <v>0</v>
      </c>
      <c r="BN6380">
        <v>0</v>
      </c>
      <c r="BO6380">
        <v>0</v>
      </c>
      <c r="BP6380">
        <v>4</v>
      </c>
      <c r="BQ6380" s="40">
        <v>4</v>
      </c>
      <c r="BR6380" s="40">
        <v>4</v>
      </c>
      <c r="BS6380" s="40">
        <v>4</v>
      </c>
      <c r="BT6380" s="40">
        <v>0</v>
      </c>
      <c r="BU6380">
        <v>0</v>
      </c>
      <c r="BV6380" s="8" t="s">
        <v>646</v>
      </c>
      <c r="BW6380" s="8" t="s">
        <v>647</v>
      </c>
      <c r="BX6380" s="8" t="s">
        <v>648</v>
      </c>
      <c r="BY6380" s="8" t="s">
        <v>383</v>
      </c>
    </row>
    <row r="6381" spans="1:77" hidden="1">
      <c r="A6381" t="s">
        <v>117</v>
      </c>
      <c r="B6381" s="2">
        <v>42452</v>
      </c>
      <c r="C6381" s="1">
        <v>42451</v>
      </c>
      <c r="D6381">
        <v>20</v>
      </c>
      <c r="E6381">
        <v>0</v>
      </c>
      <c r="F6381" s="2">
        <v>42451.833333333336</v>
      </c>
      <c r="G6381" s="8" t="s">
        <v>378</v>
      </c>
      <c r="H6381" s="13" t="s">
        <v>379</v>
      </c>
      <c r="I6381" s="40">
        <v>75</v>
      </c>
      <c r="J6381" s="40">
        <v>69</v>
      </c>
      <c r="K6381" s="40">
        <v>905</v>
      </c>
      <c r="L6381" s="40">
        <v>836</v>
      </c>
      <c r="M6381" s="101">
        <v>0</v>
      </c>
      <c r="W6381" s="40">
        <v>69</v>
      </c>
      <c r="X6381" s="40">
        <v>905</v>
      </c>
      <c r="Y6381" s="40">
        <v>836</v>
      </c>
      <c r="Z6381" s="40">
        <v>0</v>
      </c>
      <c r="AA6381" s="40">
        <v>0</v>
      </c>
      <c r="AW6381" s="40">
        <v>836</v>
      </c>
      <c r="AX6381" s="40">
        <v>-420</v>
      </c>
      <c r="AY6381" s="40">
        <v>1256</v>
      </c>
      <c r="AZ6381" s="40">
        <v>1</v>
      </c>
      <c r="BA6381" s="40">
        <v>1</v>
      </c>
      <c r="BB6381" s="40">
        <v>420</v>
      </c>
      <c r="BC6381" s="40">
        <v>-1265</v>
      </c>
      <c r="BD6381" s="40">
        <v>0</v>
      </c>
      <c r="BE6381" s="40">
        <v>-9</v>
      </c>
      <c r="BF6381" s="40">
        <v>0</v>
      </c>
      <c r="BH6381" s="2">
        <v>42452</v>
      </c>
      <c r="BI6381" s="2">
        <v>42452</v>
      </c>
      <c r="BJ6381" s="2">
        <v>42452</v>
      </c>
      <c r="BL6381">
        <v>0</v>
      </c>
      <c r="BM6381">
        <v>0</v>
      </c>
      <c r="BN6381">
        <v>0</v>
      </c>
      <c r="BO6381">
        <v>0</v>
      </c>
      <c r="BP6381">
        <v>4</v>
      </c>
      <c r="BQ6381" s="40">
        <v>4</v>
      </c>
      <c r="BR6381" s="40">
        <v>4</v>
      </c>
      <c r="BS6381" s="40">
        <v>4</v>
      </c>
      <c r="BT6381" s="40">
        <v>0</v>
      </c>
      <c r="BU6381">
        <v>0</v>
      </c>
      <c r="BV6381" s="8" t="s">
        <v>646</v>
      </c>
      <c r="BW6381" s="8" t="s">
        <v>647</v>
      </c>
      <c r="BX6381" s="8" t="s">
        <v>648</v>
      </c>
      <c r="BY6381" s="8" t="s">
        <v>383</v>
      </c>
    </row>
    <row r="6382" spans="1:77" hidden="1">
      <c r="A6382" t="s">
        <v>117</v>
      </c>
      <c r="B6382" s="2">
        <v>42452.041666666664</v>
      </c>
      <c r="C6382" s="1">
        <v>42451</v>
      </c>
      <c r="D6382">
        <v>21</v>
      </c>
      <c r="E6382">
        <v>0</v>
      </c>
      <c r="F6382" s="2">
        <v>42451.875</v>
      </c>
      <c r="G6382" s="8" t="s">
        <v>378</v>
      </c>
      <c r="H6382" s="13" t="s">
        <v>379</v>
      </c>
      <c r="I6382" s="40">
        <v>75</v>
      </c>
      <c r="J6382" s="40">
        <v>72</v>
      </c>
      <c r="K6382" s="40">
        <v>958</v>
      </c>
      <c r="L6382" s="40">
        <v>886</v>
      </c>
      <c r="M6382" s="101">
        <v>0</v>
      </c>
      <c r="W6382" s="40">
        <v>72</v>
      </c>
      <c r="X6382" s="40">
        <v>958</v>
      </c>
      <c r="Y6382" s="40">
        <v>886</v>
      </c>
      <c r="Z6382" s="40">
        <v>0</v>
      </c>
      <c r="AA6382" s="40">
        <v>0</v>
      </c>
      <c r="AW6382" s="40">
        <v>886</v>
      </c>
      <c r="AX6382" s="40">
        <v>-392</v>
      </c>
      <c r="AY6382" s="40">
        <v>1278</v>
      </c>
      <c r="AZ6382" s="40">
        <v>1</v>
      </c>
      <c r="BA6382" s="40">
        <v>1</v>
      </c>
      <c r="BB6382" s="40">
        <v>392</v>
      </c>
      <c r="BC6382" s="40">
        <v>-1289</v>
      </c>
      <c r="BD6382" s="40">
        <v>0</v>
      </c>
      <c r="BE6382" s="40">
        <v>-11</v>
      </c>
      <c r="BF6382" s="40">
        <v>1</v>
      </c>
      <c r="BH6382" s="2">
        <v>42452.041666666664</v>
      </c>
      <c r="BI6382" s="2">
        <v>42452.041666666664</v>
      </c>
      <c r="BJ6382" s="2">
        <v>42452.041666666664</v>
      </c>
      <c r="BL6382">
        <v>0</v>
      </c>
      <c r="BM6382">
        <v>0</v>
      </c>
      <c r="BN6382">
        <v>0</v>
      </c>
      <c r="BO6382">
        <v>0</v>
      </c>
      <c r="BP6382">
        <v>4</v>
      </c>
      <c r="BQ6382" s="40">
        <v>4</v>
      </c>
      <c r="BR6382" s="40">
        <v>4</v>
      </c>
      <c r="BS6382" s="40">
        <v>4</v>
      </c>
      <c r="BT6382" s="40">
        <v>0</v>
      </c>
      <c r="BU6382">
        <v>0</v>
      </c>
      <c r="BV6382" s="8" t="s">
        <v>646</v>
      </c>
      <c r="BW6382" s="8" t="s">
        <v>647</v>
      </c>
      <c r="BX6382" s="8" t="s">
        <v>648</v>
      </c>
      <c r="BY6382" s="8" t="s">
        <v>383</v>
      </c>
    </row>
    <row r="6383" spans="1:77" hidden="1">
      <c r="A6383" t="s">
        <v>117</v>
      </c>
      <c r="B6383" s="2">
        <v>42452.083333333336</v>
      </c>
      <c r="C6383" s="1">
        <v>42451</v>
      </c>
      <c r="D6383">
        <v>22</v>
      </c>
      <c r="E6383">
        <v>0</v>
      </c>
      <c r="F6383" s="2">
        <v>42451.916666666664</v>
      </c>
      <c r="G6383" s="8" t="s">
        <v>378</v>
      </c>
      <c r="H6383" s="13" t="s">
        <v>379</v>
      </c>
      <c r="I6383" s="40">
        <v>75</v>
      </c>
      <c r="J6383" s="40">
        <v>67</v>
      </c>
      <c r="K6383" s="40">
        <v>960</v>
      </c>
      <c r="L6383" s="40">
        <v>893</v>
      </c>
      <c r="M6383" s="101">
        <v>0</v>
      </c>
      <c r="W6383" s="40">
        <v>67</v>
      </c>
      <c r="X6383" s="40">
        <v>960</v>
      </c>
      <c r="Y6383" s="40">
        <v>893</v>
      </c>
      <c r="Z6383" s="40">
        <v>0</v>
      </c>
      <c r="AA6383" s="40">
        <v>0</v>
      </c>
      <c r="AW6383" s="40">
        <v>893</v>
      </c>
      <c r="AX6383" s="40">
        <v>-312</v>
      </c>
      <c r="AY6383" s="40">
        <v>1205</v>
      </c>
      <c r="AZ6383" s="40">
        <v>1</v>
      </c>
      <c r="BA6383" s="40">
        <v>1</v>
      </c>
      <c r="BB6383" s="40">
        <v>312</v>
      </c>
      <c r="BC6383" s="40">
        <v>-1216</v>
      </c>
      <c r="BD6383" s="40">
        <v>0</v>
      </c>
      <c r="BE6383" s="40">
        <v>-11</v>
      </c>
      <c r="BF6383" s="40">
        <v>1</v>
      </c>
      <c r="BH6383" s="2">
        <v>42452.083333333336</v>
      </c>
      <c r="BI6383" s="2">
        <v>42452.083333333336</v>
      </c>
      <c r="BJ6383" s="2">
        <v>42452.083333333336</v>
      </c>
      <c r="BL6383">
        <v>0</v>
      </c>
      <c r="BM6383">
        <v>0</v>
      </c>
      <c r="BN6383">
        <v>0</v>
      </c>
      <c r="BO6383">
        <v>0</v>
      </c>
      <c r="BP6383">
        <v>4</v>
      </c>
      <c r="BQ6383" s="40">
        <v>4</v>
      </c>
      <c r="BR6383" s="40">
        <v>4</v>
      </c>
      <c r="BS6383" s="40">
        <v>4</v>
      </c>
      <c r="BT6383" s="40">
        <v>0</v>
      </c>
      <c r="BU6383">
        <v>0</v>
      </c>
      <c r="BV6383" s="8" t="s">
        <v>646</v>
      </c>
      <c r="BW6383" s="8" t="s">
        <v>647</v>
      </c>
      <c r="BX6383" s="8" t="s">
        <v>648</v>
      </c>
      <c r="BY6383" s="8" t="s">
        <v>383</v>
      </c>
    </row>
    <row r="6384" spans="1:77" hidden="1">
      <c r="A6384" t="s">
        <v>117</v>
      </c>
      <c r="B6384" s="2">
        <v>42452.125</v>
      </c>
      <c r="C6384" s="1">
        <v>42451</v>
      </c>
      <c r="D6384">
        <v>23</v>
      </c>
      <c r="E6384">
        <v>0</v>
      </c>
      <c r="F6384" s="2">
        <v>42451.958333333336</v>
      </c>
      <c r="G6384" s="8" t="s">
        <v>378</v>
      </c>
      <c r="H6384" s="13" t="s">
        <v>379</v>
      </c>
      <c r="I6384" s="40">
        <v>75</v>
      </c>
      <c r="J6384" s="40">
        <v>64</v>
      </c>
      <c r="K6384" s="40">
        <v>855</v>
      </c>
      <c r="L6384" s="40">
        <v>791</v>
      </c>
      <c r="M6384" s="101">
        <v>0</v>
      </c>
      <c r="W6384" s="40">
        <v>64</v>
      </c>
      <c r="X6384" s="40">
        <v>855</v>
      </c>
      <c r="Y6384" s="40">
        <v>791</v>
      </c>
      <c r="Z6384" s="40">
        <v>0</v>
      </c>
      <c r="AA6384" s="40">
        <v>0</v>
      </c>
      <c r="AW6384" s="40">
        <v>791</v>
      </c>
      <c r="AX6384" s="40">
        <v>-295</v>
      </c>
      <c r="AY6384" s="40">
        <v>1086</v>
      </c>
      <c r="AZ6384" s="40">
        <v>1</v>
      </c>
      <c r="BA6384" s="40">
        <v>1</v>
      </c>
      <c r="BB6384" s="40">
        <v>295</v>
      </c>
      <c r="BC6384" s="40">
        <v>-1096</v>
      </c>
      <c r="BD6384" s="40">
        <v>0</v>
      </c>
      <c r="BE6384" s="40">
        <v>-10</v>
      </c>
      <c r="BF6384" s="40">
        <v>0</v>
      </c>
      <c r="BH6384" s="2">
        <v>42452.125</v>
      </c>
      <c r="BI6384" s="2">
        <v>42452.125</v>
      </c>
      <c r="BJ6384" s="2">
        <v>42452.125</v>
      </c>
      <c r="BL6384">
        <v>0</v>
      </c>
      <c r="BM6384">
        <v>0</v>
      </c>
      <c r="BN6384">
        <v>0</v>
      </c>
      <c r="BO6384">
        <v>0</v>
      </c>
      <c r="BP6384">
        <v>4</v>
      </c>
      <c r="BQ6384" s="40">
        <v>4</v>
      </c>
      <c r="BR6384" s="40">
        <v>4</v>
      </c>
      <c r="BS6384" s="40">
        <v>4</v>
      </c>
      <c r="BT6384" s="40">
        <v>0</v>
      </c>
      <c r="BU6384">
        <v>0</v>
      </c>
      <c r="BV6384" s="8" t="s">
        <v>646</v>
      </c>
      <c r="BW6384" s="8" t="s">
        <v>647</v>
      </c>
      <c r="BX6384" s="8" t="s">
        <v>648</v>
      </c>
      <c r="BY6384" s="8" t="s">
        <v>383</v>
      </c>
    </row>
    <row r="6385" spans="1:77" hidden="1">
      <c r="A6385" t="s">
        <v>117</v>
      </c>
      <c r="B6385" s="2">
        <v>42452.166666666664</v>
      </c>
      <c r="C6385" s="1">
        <v>42451</v>
      </c>
      <c r="D6385">
        <v>24</v>
      </c>
      <c r="E6385">
        <v>0</v>
      </c>
      <c r="F6385" s="2">
        <v>42452</v>
      </c>
      <c r="G6385" s="8" t="s">
        <v>378</v>
      </c>
      <c r="H6385" s="13" t="s">
        <v>379</v>
      </c>
      <c r="I6385" s="40">
        <v>75</v>
      </c>
      <c r="J6385" s="40">
        <v>62</v>
      </c>
      <c r="K6385" s="40">
        <v>730</v>
      </c>
      <c r="L6385" s="40">
        <v>668</v>
      </c>
      <c r="M6385" s="101">
        <v>0</v>
      </c>
      <c r="W6385" s="40">
        <v>62</v>
      </c>
      <c r="X6385" s="40">
        <v>730</v>
      </c>
      <c r="Y6385" s="40">
        <v>668</v>
      </c>
      <c r="Z6385" s="40">
        <v>0</v>
      </c>
      <c r="AA6385" s="40">
        <v>0</v>
      </c>
      <c r="AW6385" s="40">
        <v>668</v>
      </c>
      <c r="AX6385" s="40">
        <v>-233</v>
      </c>
      <c r="AY6385" s="40">
        <v>901</v>
      </c>
      <c r="AZ6385" s="40">
        <v>1</v>
      </c>
      <c r="BA6385" s="40">
        <v>1</v>
      </c>
      <c r="BB6385" s="40">
        <v>233</v>
      </c>
      <c r="BC6385" s="40">
        <v>-910</v>
      </c>
      <c r="BD6385" s="40">
        <v>0</v>
      </c>
      <c r="BE6385" s="40">
        <v>-9</v>
      </c>
      <c r="BF6385" s="40">
        <v>0</v>
      </c>
      <c r="BH6385" s="2">
        <v>42452.166666666664</v>
      </c>
      <c r="BI6385" s="2">
        <v>42452.166666666664</v>
      </c>
      <c r="BJ6385" s="2">
        <v>42452.166666666664</v>
      </c>
      <c r="BL6385">
        <v>0</v>
      </c>
      <c r="BM6385">
        <v>0</v>
      </c>
      <c r="BN6385">
        <v>0</v>
      </c>
      <c r="BO6385">
        <v>0</v>
      </c>
      <c r="BP6385">
        <v>4</v>
      </c>
      <c r="BQ6385" s="40">
        <v>4</v>
      </c>
      <c r="BR6385" s="40">
        <v>4</v>
      </c>
      <c r="BS6385" s="40">
        <v>4</v>
      </c>
      <c r="BT6385" s="40">
        <v>0</v>
      </c>
      <c r="BU6385">
        <v>0</v>
      </c>
      <c r="BV6385" s="8" t="s">
        <v>646</v>
      </c>
      <c r="BW6385" s="8" t="s">
        <v>647</v>
      </c>
      <c r="BX6385" s="8" t="s">
        <v>648</v>
      </c>
      <c r="BY6385" s="8" t="s">
        <v>383</v>
      </c>
    </row>
    <row r="6386" spans="1:77" hidden="1">
      <c r="A6386" t="s">
        <v>117</v>
      </c>
      <c r="B6386" s="2">
        <v>42452.208333333336</v>
      </c>
      <c r="C6386" s="1">
        <v>42452</v>
      </c>
      <c r="D6386">
        <v>1</v>
      </c>
      <c r="E6386">
        <v>0</v>
      </c>
      <c r="F6386" s="2">
        <v>42452.041666666664</v>
      </c>
      <c r="G6386" s="8" t="s">
        <v>378</v>
      </c>
      <c r="H6386" s="13" t="s">
        <v>379</v>
      </c>
      <c r="I6386" s="40">
        <v>74</v>
      </c>
      <c r="J6386" s="40">
        <v>58</v>
      </c>
      <c r="K6386" s="40">
        <v>614</v>
      </c>
      <c r="L6386" s="40">
        <v>556</v>
      </c>
      <c r="M6386" s="101">
        <v>0</v>
      </c>
      <c r="W6386" s="40">
        <v>58</v>
      </c>
      <c r="X6386" s="40">
        <v>614</v>
      </c>
      <c r="Y6386" s="40">
        <v>556</v>
      </c>
      <c r="Z6386" s="40">
        <v>0</v>
      </c>
      <c r="AA6386" s="40">
        <v>0</v>
      </c>
      <c r="AW6386" s="40">
        <v>556</v>
      </c>
      <c r="AX6386" s="40">
        <v>-194</v>
      </c>
      <c r="AY6386" s="40">
        <v>750</v>
      </c>
      <c r="AZ6386" s="40">
        <v>1</v>
      </c>
      <c r="BA6386" s="40">
        <v>1</v>
      </c>
      <c r="BB6386" s="40">
        <v>194</v>
      </c>
      <c r="BC6386" s="40">
        <v>-759</v>
      </c>
      <c r="BD6386" s="40">
        <v>0</v>
      </c>
      <c r="BE6386" s="40">
        <v>-9</v>
      </c>
      <c r="BF6386" s="40">
        <v>0</v>
      </c>
      <c r="BH6386" s="2">
        <v>42452.208333333336</v>
      </c>
      <c r="BI6386" s="2">
        <v>42452.208333333336</v>
      </c>
      <c r="BJ6386" s="2">
        <v>42452.208333333336</v>
      </c>
      <c r="BL6386">
        <v>0</v>
      </c>
      <c r="BM6386">
        <v>0</v>
      </c>
      <c r="BN6386">
        <v>0</v>
      </c>
      <c r="BO6386">
        <v>0</v>
      </c>
      <c r="BP6386">
        <v>4</v>
      </c>
      <c r="BQ6386" s="40">
        <v>4</v>
      </c>
      <c r="BR6386" s="40">
        <v>4</v>
      </c>
      <c r="BS6386" s="40">
        <v>4</v>
      </c>
      <c r="BT6386" s="40">
        <v>0</v>
      </c>
      <c r="BU6386">
        <v>0</v>
      </c>
      <c r="BV6386" s="8" t="s">
        <v>647</v>
      </c>
      <c r="BW6386" s="8" t="s">
        <v>648</v>
      </c>
      <c r="BX6386" s="8" t="s">
        <v>649</v>
      </c>
      <c r="BY6386" s="8" t="s">
        <v>383</v>
      </c>
    </row>
    <row r="6387" spans="1:77" hidden="1">
      <c r="A6387" t="s">
        <v>117</v>
      </c>
      <c r="B6387" s="2">
        <v>42452.25</v>
      </c>
      <c r="C6387" s="1">
        <v>42452</v>
      </c>
      <c r="D6387">
        <v>2</v>
      </c>
      <c r="E6387">
        <v>0</v>
      </c>
      <c r="F6387" s="2">
        <v>42452.083333333336</v>
      </c>
      <c r="G6387" s="8" t="s">
        <v>378</v>
      </c>
      <c r="H6387" s="13" t="s">
        <v>379</v>
      </c>
      <c r="I6387" s="40">
        <v>74</v>
      </c>
      <c r="J6387" s="40">
        <v>57</v>
      </c>
      <c r="K6387" s="40">
        <v>598</v>
      </c>
      <c r="L6387" s="40">
        <v>541</v>
      </c>
      <c r="M6387" s="101">
        <v>0</v>
      </c>
      <c r="W6387" s="40">
        <v>57</v>
      </c>
      <c r="X6387" s="40">
        <v>598</v>
      </c>
      <c r="Y6387" s="40">
        <v>541</v>
      </c>
      <c r="Z6387" s="40">
        <v>0</v>
      </c>
      <c r="AA6387" s="40">
        <v>0</v>
      </c>
      <c r="AW6387" s="40">
        <v>541</v>
      </c>
      <c r="AX6387" s="40">
        <v>-162</v>
      </c>
      <c r="AY6387" s="40">
        <v>703</v>
      </c>
      <c r="AZ6387" s="40">
        <v>1</v>
      </c>
      <c r="BA6387" s="40">
        <v>1</v>
      </c>
      <c r="BB6387" s="40">
        <v>162</v>
      </c>
      <c r="BC6387" s="40">
        <v>-707</v>
      </c>
      <c r="BD6387" s="40">
        <v>0</v>
      </c>
      <c r="BE6387" s="40">
        <v>-4</v>
      </c>
      <c r="BF6387" s="40">
        <v>0</v>
      </c>
      <c r="BH6387" s="2">
        <v>42452.25</v>
      </c>
      <c r="BI6387" s="2">
        <v>42452.25</v>
      </c>
      <c r="BJ6387" s="2">
        <v>42452.25</v>
      </c>
      <c r="BL6387">
        <v>0</v>
      </c>
      <c r="BM6387">
        <v>0</v>
      </c>
      <c r="BN6387">
        <v>0</v>
      </c>
      <c r="BO6387">
        <v>0</v>
      </c>
      <c r="BP6387">
        <v>4</v>
      </c>
      <c r="BQ6387" s="40">
        <v>4</v>
      </c>
      <c r="BR6387" s="40">
        <v>4</v>
      </c>
      <c r="BS6387" s="40">
        <v>4</v>
      </c>
      <c r="BT6387" s="40">
        <v>0</v>
      </c>
      <c r="BU6387">
        <v>0</v>
      </c>
      <c r="BV6387" s="8" t="s">
        <v>647</v>
      </c>
      <c r="BW6387" s="8" t="s">
        <v>648</v>
      </c>
      <c r="BX6387" s="8" t="s">
        <v>649</v>
      </c>
      <c r="BY6387" s="8" t="s">
        <v>383</v>
      </c>
    </row>
    <row r="6388" spans="1:77" hidden="1">
      <c r="A6388" t="s">
        <v>117</v>
      </c>
      <c r="B6388" s="2">
        <v>42452.291666666664</v>
      </c>
      <c r="C6388" s="1">
        <v>42452</v>
      </c>
      <c r="D6388">
        <v>3</v>
      </c>
      <c r="E6388">
        <v>0</v>
      </c>
      <c r="F6388" s="2">
        <v>42452.125</v>
      </c>
      <c r="G6388" s="8" t="s">
        <v>378</v>
      </c>
      <c r="H6388" s="13" t="s">
        <v>379</v>
      </c>
      <c r="I6388" s="40">
        <v>74</v>
      </c>
      <c r="J6388" s="40">
        <v>58</v>
      </c>
      <c r="K6388" s="40">
        <v>597</v>
      </c>
      <c r="L6388" s="40">
        <v>539</v>
      </c>
      <c r="M6388" s="101">
        <v>0</v>
      </c>
      <c r="W6388" s="40">
        <v>58</v>
      </c>
      <c r="X6388" s="40">
        <v>597</v>
      </c>
      <c r="Y6388" s="40">
        <v>539</v>
      </c>
      <c r="Z6388" s="40">
        <v>0</v>
      </c>
      <c r="AA6388" s="40">
        <v>0</v>
      </c>
      <c r="AW6388" s="40">
        <v>539</v>
      </c>
      <c r="AX6388" s="40">
        <v>-139</v>
      </c>
      <c r="AY6388" s="40">
        <v>678</v>
      </c>
      <c r="AZ6388" s="40">
        <v>1</v>
      </c>
      <c r="BA6388" s="40">
        <v>1</v>
      </c>
      <c r="BB6388" s="40">
        <v>139</v>
      </c>
      <c r="BC6388" s="40">
        <v>-685</v>
      </c>
      <c r="BD6388" s="40">
        <v>0</v>
      </c>
      <c r="BE6388" s="40">
        <v>-7</v>
      </c>
      <c r="BF6388" s="40">
        <v>0</v>
      </c>
      <c r="BH6388" s="2">
        <v>42452.291666666664</v>
      </c>
      <c r="BI6388" s="2">
        <v>42452.291666666664</v>
      </c>
      <c r="BJ6388" s="2">
        <v>42452.291666666664</v>
      </c>
      <c r="BL6388">
        <v>0</v>
      </c>
      <c r="BM6388">
        <v>0</v>
      </c>
      <c r="BN6388">
        <v>0</v>
      </c>
      <c r="BO6388">
        <v>0</v>
      </c>
      <c r="BP6388">
        <v>4</v>
      </c>
      <c r="BQ6388" s="40">
        <v>4</v>
      </c>
      <c r="BR6388" s="40">
        <v>4</v>
      </c>
      <c r="BS6388" s="40">
        <v>4</v>
      </c>
      <c r="BT6388" s="40">
        <v>0</v>
      </c>
      <c r="BU6388">
        <v>0</v>
      </c>
      <c r="BV6388" s="8" t="s">
        <v>647</v>
      </c>
      <c r="BW6388" s="8" t="s">
        <v>648</v>
      </c>
      <c r="BX6388" s="8" t="s">
        <v>649</v>
      </c>
      <c r="BY6388" s="8" t="s">
        <v>383</v>
      </c>
    </row>
    <row r="6389" spans="1:77" hidden="1">
      <c r="A6389" t="s">
        <v>117</v>
      </c>
      <c r="B6389" s="2">
        <v>42452.333333333336</v>
      </c>
      <c r="C6389" s="1">
        <v>42452</v>
      </c>
      <c r="D6389">
        <v>4</v>
      </c>
      <c r="E6389">
        <v>0</v>
      </c>
      <c r="F6389" s="2">
        <v>42452.166666666664</v>
      </c>
      <c r="G6389" s="8" t="s">
        <v>378</v>
      </c>
      <c r="H6389" s="13" t="s">
        <v>379</v>
      </c>
      <c r="I6389" s="40">
        <v>74</v>
      </c>
      <c r="J6389" s="40">
        <v>58</v>
      </c>
      <c r="K6389" s="40">
        <v>599</v>
      </c>
      <c r="L6389" s="40">
        <v>541</v>
      </c>
      <c r="M6389" s="101">
        <v>0</v>
      </c>
      <c r="W6389" s="40">
        <v>58</v>
      </c>
      <c r="X6389" s="40">
        <v>599</v>
      </c>
      <c r="Y6389" s="40">
        <v>541</v>
      </c>
      <c r="Z6389" s="40">
        <v>0</v>
      </c>
      <c r="AA6389" s="40">
        <v>0</v>
      </c>
      <c r="AW6389" s="40">
        <v>541</v>
      </c>
      <c r="AX6389" s="40">
        <v>-91</v>
      </c>
      <c r="AY6389" s="40">
        <v>632</v>
      </c>
      <c r="AZ6389" s="40">
        <v>1</v>
      </c>
      <c r="BA6389" s="40">
        <v>1</v>
      </c>
      <c r="BB6389" s="40">
        <v>91</v>
      </c>
      <c r="BC6389" s="40">
        <v>-638</v>
      </c>
      <c r="BD6389" s="40">
        <v>0</v>
      </c>
      <c r="BE6389" s="40">
        <v>-6</v>
      </c>
      <c r="BF6389" s="40">
        <v>0</v>
      </c>
      <c r="BH6389" s="2">
        <v>42452.333333333336</v>
      </c>
      <c r="BI6389" s="2">
        <v>42452.333333333336</v>
      </c>
      <c r="BJ6389" s="2">
        <v>42452.333333333336</v>
      </c>
      <c r="BL6389">
        <v>0</v>
      </c>
      <c r="BM6389">
        <v>0</v>
      </c>
      <c r="BN6389">
        <v>0</v>
      </c>
      <c r="BO6389">
        <v>0</v>
      </c>
      <c r="BP6389">
        <v>4</v>
      </c>
      <c r="BQ6389" s="40">
        <v>4</v>
      </c>
      <c r="BR6389" s="40">
        <v>4</v>
      </c>
      <c r="BS6389" s="40">
        <v>4</v>
      </c>
      <c r="BT6389" s="40">
        <v>0</v>
      </c>
      <c r="BU6389">
        <v>0</v>
      </c>
      <c r="BV6389" s="8" t="s">
        <v>647</v>
      </c>
      <c r="BW6389" s="8" t="s">
        <v>648</v>
      </c>
      <c r="BX6389" s="8" t="s">
        <v>649</v>
      </c>
      <c r="BY6389" s="8" t="s">
        <v>383</v>
      </c>
    </row>
    <row r="6390" spans="1:77" hidden="1">
      <c r="A6390" t="s">
        <v>117</v>
      </c>
      <c r="B6390" s="2">
        <v>42452.375</v>
      </c>
      <c r="C6390" s="1">
        <v>42452</v>
      </c>
      <c r="D6390">
        <v>5</v>
      </c>
      <c r="E6390">
        <v>0</v>
      </c>
      <c r="F6390" s="2">
        <v>42452.208333333336</v>
      </c>
      <c r="G6390" s="8" t="s">
        <v>378</v>
      </c>
      <c r="H6390" s="13" t="s">
        <v>379</v>
      </c>
      <c r="I6390" s="40">
        <v>74</v>
      </c>
      <c r="J6390" s="40">
        <v>58</v>
      </c>
      <c r="K6390" s="40">
        <v>599</v>
      </c>
      <c r="L6390" s="40">
        <v>541</v>
      </c>
      <c r="M6390" s="101">
        <v>0</v>
      </c>
      <c r="W6390" s="40">
        <v>58</v>
      </c>
      <c r="X6390" s="40">
        <v>599</v>
      </c>
      <c r="Y6390" s="40">
        <v>541</v>
      </c>
      <c r="Z6390" s="40">
        <v>0</v>
      </c>
      <c r="AA6390" s="40">
        <v>0</v>
      </c>
      <c r="AW6390" s="40">
        <v>541</v>
      </c>
      <c r="AX6390" s="40">
        <v>-59</v>
      </c>
      <c r="AY6390" s="40">
        <v>600</v>
      </c>
      <c r="AZ6390" s="40">
        <v>1</v>
      </c>
      <c r="BA6390" s="40">
        <v>1</v>
      </c>
      <c r="BB6390" s="40">
        <v>59</v>
      </c>
      <c r="BC6390" s="40">
        <v>-606</v>
      </c>
      <c r="BD6390" s="40">
        <v>0</v>
      </c>
      <c r="BE6390" s="40">
        <v>-6</v>
      </c>
      <c r="BF6390" s="40">
        <v>0</v>
      </c>
      <c r="BH6390" s="2">
        <v>42452.375</v>
      </c>
      <c r="BI6390" s="2">
        <v>42452.375</v>
      </c>
      <c r="BJ6390" s="2">
        <v>42452.375</v>
      </c>
      <c r="BL6390">
        <v>0</v>
      </c>
      <c r="BM6390">
        <v>0</v>
      </c>
      <c r="BN6390">
        <v>0</v>
      </c>
      <c r="BO6390">
        <v>0</v>
      </c>
      <c r="BP6390">
        <v>4</v>
      </c>
      <c r="BQ6390" s="40">
        <v>4</v>
      </c>
      <c r="BR6390" s="40">
        <v>4</v>
      </c>
      <c r="BS6390" s="40">
        <v>4</v>
      </c>
      <c r="BT6390" s="40">
        <v>0</v>
      </c>
      <c r="BU6390">
        <v>0</v>
      </c>
      <c r="BV6390" s="8" t="s">
        <v>647</v>
      </c>
      <c r="BW6390" s="8" t="s">
        <v>648</v>
      </c>
      <c r="BX6390" s="8" t="s">
        <v>649</v>
      </c>
      <c r="BY6390" s="8" t="s">
        <v>383</v>
      </c>
    </row>
    <row r="6391" spans="1:77" hidden="1">
      <c r="A6391" t="s">
        <v>117</v>
      </c>
      <c r="B6391" s="2">
        <v>42452.416666666664</v>
      </c>
      <c r="C6391" s="1">
        <v>42452</v>
      </c>
      <c r="D6391">
        <v>6</v>
      </c>
      <c r="E6391">
        <v>0</v>
      </c>
      <c r="F6391" s="2">
        <v>42452.25</v>
      </c>
      <c r="G6391" s="8" t="s">
        <v>378</v>
      </c>
      <c r="H6391" s="13" t="s">
        <v>379</v>
      </c>
      <c r="I6391" s="40">
        <v>74</v>
      </c>
      <c r="J6391" s="40">
        <v>52</v>
      </c>
      <c r="K6391" s="40">
        <v>706</v>
      </c>
      <c r="L6391" s="40">
        <v>654</v>
      </c>
      <c r="M6391" s="101">
        <v>0</v>
      </c>
      <c r="W6391" s="40">
        <v>52</v>
      </c>
      <c r="X6391" s="40">
        <v>706</v>
      </c>
      <c r="Y6391" s="40">
        <v>654</v>
      </c>
      <c r="Z6391" s="40">
        <v>0</v>
      </c>
      <c r="AA6391" s="40">
        <v>0</v>
      </c>
      <c r="AW6391" s="40">
        <v>654</v>
      </c>
      <c r="AX6391" s="40">
        <v>-76</v>
      </c>
      <c r="AY6391" s="40">
        <v>730</v>
      </c>
      <c r="AZ6391" s="40">
        <v>1</v>
      </c>
      <c r="BA6391" s="40">
        <v>1</v>
      </c>
      <c r="BB6391" s="40">
        <v>76</v>
      </c>
      <c r="BC6391" s="40">
        <v>-730</v>
      </c>
      <c r="BD6391" s="40">
        <v>0</v>
      </c>
      <c r="BE6391" s="40">
        <v>0</v>
      </c>
      <c r="BF6391" s="40">
        <v>0</v>
      </c>
      <c r="BH6391" s="2">
        <v>42452.416666666664</v>
      </c>
      <c r="BI6391" s="2">
        <v>42452.416666666664</v>
      </c>
      <c r="BJ6391" s="2">
        <v>42452.416666666664</v>
      </c>
      <c r="BL6391">
        <v>0</v>
      </c>
      <c r="BM6391">
        <v>0</v>
      </c>
      <c r="BN6391">
        <v>0</v>
      </c>
      <c r="BO6391">
        <v>0</v>
      </c>
      <c r="BP6391">
        <v>4</v>
      </c>
      <c r="BQ6391" s="40">
        <v>4</v>
      </c>
      <c r="BR6391" s="40">
        <v>4</v>
      </c>
      <c r="BS6391" s="40">
        <v>4</v>
      </c>
      <c r="BT6391" s="40">
        <v>0</v>
      </c>
      <c r="BU6391">
        <v>0</v>
      </c>
      <c r="BV6391" s="8" t="s">
        <v>647</v>
      </c>
      <c r="BW6391" s="8" t="s">
        <v>648</v>
      </c>
      <c r="BX6391" s="8" t="s">
        <v>649</v>
      </c>
      <c r="BY6391" s="8" t="s">
        <v>383</v>
      </c>
    </row>
    <row r="6392" spans="1:77" hidden="1">
      <c r="A6392" t="s">
        <v>117</v>
      </c>
      <c r="B6392" s="2">
        <v>42452.458333333336</v>
      </c>
      <c r="C6392" s="1">
        <v>42452</v>
      </c>
      <c r="D6392">
        <v>7</v>
      </c>
      <c r="E6392">
        <v>0</v>
      </c>
      <c r="F6392" s="2">
        <v>42452.291666666664</v>
      </c>
      <c r="G6392" s="8" t="s">
        <v>378</v>
      </c>
      <c r="H6392" s="13" t="s">
        <v>379</v>
      </c>
      <c r="I6392" s="40">
        <v>74</v>
      </c>
      <c r="J6392" s="40">
        <v>67</v>
      </c>
      <c r="K6392" s="40">
        <v>1050</v>
      </c>
      <c r="L6392" s="40">
        <v>983</v>
      </c>
      <c r="M6392" s="101">
        <v>0</v>
      </c>
      <c r="W6392" s="40">
        <v>67</v>
      </c>
      <c r="X6392" s="40">
        <v>1050</v>
      </c>
      <c r="Y6392" s="40">
        <v>983</v>
      </c>
      <c r="Z6392" s="40">
        <v>0</v>
      </c>
      <c r="AA6392" s="40">
        <v>0</v>
      </c>
      <c r="AW6392" s="40">
        <v>983</v>
      </c>
      <c r="AX6392" s="40">
        <v>-108</v>
      </c>
      <c r="AY6392" s="40">
        <v>1091</v>
      </c>
      <c r="AZ6392" s="40">
        <v>1</v>
      </c>
      <c r="BA6392" s="40">
        <v>1</v>
      </c>
      <c r="BB6392" s="40">
        <v>108</v>
      </c>
      <c r="BC6392" s="40">
        <v>-1100</v>
      </c>
      <c r="BD6392" s="40">
        <v>0</v>
      </c>
      <c r="BE6392" s="40">
        <v>-9</v>
      </c>
      <c r="BF6392" s="40">
        <v>0</v>
      </c>
      <c r="BH6392" s="2">
        <v>42452.458333333336</v>
      </c>
      <c r="BI6392" s="2">
        <v>42452.458333333336</v>
      </c>
      <c r="BJ6392" s="2">
        <v>42452.458333333336</v>
      </c>
      <c r="BL6392">
        <v>0</v>
      </c>
      <c r="BM6392">
        <v>0</v>
      </c>
      <c r="BN6392">
        <v>0</v>
      </c>
      <c r="BO6392">
        <v>0</v>
      </c>
      <c r="BP6392">
        <v>4</v>
      </c>
      <c r="BQ6392" s="40">
        <v>4</v>
      </c>
      <c r="BR6392" s="40">
        <v>4</v>
      </c>
      <c r="BS6392" s="40">
        <v>4</v>
      </c>
      <c r="BT6392" s="40">
        <v>0</v>
      </c>
      <c r="BU6392">
        <v>0</v>
      </c>
      <c r="BV6392" s="8" t="s">
        <v>647</v>
      </c>
      <c r="BW6392" s="8" t="s">
        <v>648</v>
      </c>
      <c r="BX6392" s="8" t="s">
        <v>649</v>
      </c>
      <c r="BY6392" s="8" t="s">
        <v>383</v>
      </c>
    </row>
    <row r="6393" spans="1:77" hidden="1">
      <c r="A6393" t="s">
        <v>117</v>
      </c>
      <c r="B6393" s="2">
        <v>42452.5</v>
      </c>
      <c r="C6393" s="1">
        <v>42452</v>
      </c>
      <c r="D6393">
        <v>8</v>
      </c>
      <c r="E6393">
        <v>0</v>
      </c>
      <c r="F6393" s="2">
        <v>42452.333333333336</v>
      </c>
      <c r="G6393" s="8" t="s">
        <v>378</v>
      </c>
      <c r="H6393" s="13" t="s">
        <v>379</v>
      </c>
      <c r="I6393" s="40">
        <v>74</v>
      </c>
      <c r="J6393" s="40">
        <v>71</v>
      </c>
      <c r="K6393" s="40">
        <v>1159</v>
      </c>
      <c r="L6393" s="40">
        <v>1088</v>
      </c>
      <c r="M6393" s="101">
        <v>0</v>
      </c>
      <c r="W6393" s="40">
        <v>71</v>
      </c>
      <c r="X6393" s="40">
        <v>1159</v>
      </c>
      <c r="Y6393" s="40">
        <v>1088</v>
      </c>
      <c r="Z6393" s="40">
        <v>0</v>
      </c>
      <c r="AA6393" s="40">
        <v>0</v>
      </c>
      <c r="AW6393" s="40">
        <v>1088</v>
      </c>
      <c r="AX6393" s="40">
        <v>-172</v>
      </c>
      <c r="AY6393" s="40">
        <v>1260</v>
      </c>
      <c r="AZ6393" s="40">
        <v>1</v>
      </c>
      <c r="BA6393" s="40">
        <v>1</v>
      </c>
      <c r="BB6393" s="40">
        <v>172</v>
      </c>
      <c r="BC6393" s="40">
        <v>-1271</v>
      </c>
      <c r="BD6393" s="40">
        <v>0</v>
      </c>
      <c r="BE6393" s="40">
        <v>-11</v>
      </c>
      <c r="BF6393" s="40">
        <v>1</v>
      </c>
      <c r="BH6393" s="2">
        <v>42452.5</v>
      </c>
      <c r="BI6393" s="2">
        <v>42452.5</v>
      </c>
      <c r="BJ6393" s="2">
        <v>42452.5</v>
      </c>
      <c r="BL6393">
        <v>0</v>
      </c>
      <c r="BM6393">
        <v>0</v>
      </c>
      <c r="BN6393">
        <v>0</v>
      </c>
      <c r="BO6393">
        <v>0</v>
      </c>
      <c r="BP6393">
        <v>4</v>
      </c>
      <c r="BQ6393" s="40">
        <v>4</v>
      </c>
      <c r="BR6393" s="40">
        <v>4</v>
      </c>
      <c r="BS6393" s="40">
        <v>4</v>
      </c>
      <c r="BT6393" s="40">
        <v>0</v>
      </c>
      <c r="BU6393">
        <v>0</v>
      </c>
      <c r="BV6393" s="8" t="s">
        <v>647</v>
      </c>
      <c r="BW6393" s="8" t="s">
        <v>648</v>
      </c>
      <c r="BX6393" s="8" t="s">
        <v>649</v>
      </c>
      <c r="BY6393" s="8" t="s">
        <v>383</v>
      </c>
    </row>
    <row r="6394" spans="1:77" hidden="1">
      <c r="A6394" t="s">
        <v>117</v>
      </c>
      <c r="B6394" s="2">
        <v>42452.541666666664</v>
      </c>
      <c r="C6394" s="1">
        <v>42452</v>
      </c>
      <c r="D6394">
        <v>9</v>
      </c>
      <c r="E6394">
        <v>0</v>
      </c>
      <c r="F6394" s="2">
        <v>42452.375</v>
      </c>
      <c r="G6394" s="8" t="s">
        <v>378</v>
      </c>
      <c r="H6394" s="13" t="s">
        <v>379</v>
      </c>
      <c r="I6394" s="40">
        <v>74</v>
      </c>
      <c r="J6394" s="40">
        <v>71</v>
      </c>
      <c r="K6394" s="40">
        <v>931</v>
      </c>
      <c r="L6394" s="40">
        <v>860</v>
      </c>
      <c r="M6394" s="101">
        <v>0</v>
      </c>
      <c r="W6394" s="40">
        <v>71</v>
      </c>
      <c r="X6394" s="40">
        <v>931</v>
      </c>
      <c r="Y6394" s="40">
        <v>860</v>
      </c>
      <c r="Z6394" s="40">
        <v>0</v>
      </c>
      <c r="AA6394" s="40">
        <v>0</v>
      </c>
      <c r="AW6394" s="40">
        <v>860</v>
      </c>
      <c r="AX6394" s="40">
        <v>-285</v>
      </c>
      <c r="AY6394" s="40">
        <v>1145</v>
      </c>
      <c r="AZ6394" s="40">
        <v>1</v>
      </c>
      <c r="BA6394" s="40">
        <v>1</v>
      </c>
      <c r="BB6394" s="40">
        <v>285</v>
      </c>
      <c r="BC6394" s="40">
        <v>-1157</v>
      </c>
      <c r="BD6394" s="40">
        <v>0</v>
      </c>
      <c r="BE6394" s="40">
        <v>-12</v>
      </c>
      <c r="BF6394" s="40">
        <v>1</v>
      </c>
      <c r="BH6394" s="2">
        <v>42452.541666666664</v>
      </c>
      <c r="BI6394" s="2">
        <v>42452.541666666664</v>
      </c>
      <c r="BJ6394" s="2">
        <v>42452.541666666664</v>
      </c>
      <c r="BL6394">
        <v>0</v>
      </c>
      <c r="BM6394">
        <v>0</v>
      </c>
      <c r="BN6394">
        <v>0</v>
      </c>
      <c r="BO6394">
        <v>0</v>
      </c>
      <c r="BP6394">
        <v>4</v>
      </c>
      <c r="BQ6394" s="40">
        <v>4</v>
      </c>
      <c r="BR6394" s="40">
        <v>4</v>
      </c>
      <c r="BS6394" s="40">
        <v>4</v>
      </c>
      <c r="BT6394" s="40">
        <v>0</v>
      </c>
      <c r="BU6394">
        <v>0</v>
      </c>
      <c r="BV6394" s="8" t="s">
        <v>647</v>
      </c>
      <c r="BW6394" s="8" t="s">
        <v>648</v>
      </c>
      <c r="BX6394" s="8" t="s">
        <v>649</v>
      </c>
      <c r="BY6394" s="8" t="s">
        <v>383</v>
      </c>
    </row>
    <row r="6395" spans="1:77" hidden="1">
      <c r="A6395" t="s">
        <v>117</v>
      </c>
      <c r="B6395" s="2">
        <v>42452.583333333336</v>
      </c>
      <c r="C6395" s="1">
        <v>42452</v>
      </c>
      <c r="D6395">
        <v>10</v>
      </c>
      <c r="E6395">
        <v>0</v>
      </c>
      <c r="F6395" s="2">
        <v>42452.416666666664</v>
      </c>
      <c r="G6395" s="8" t="s">
        <v>378</v>
      </c>
      <c r="H6395" s="13" t="s">
        <v>379</v>
      </c>
      <c r="I6395" s="40">
        <v>74</v>
      </c>
      <c r="J6395" s="40">
        <v>67</v>
      </c>
      <c r="K6395" s="40">
        <v>812</v>
      </c>
      <c r="L6395" s="40">
        <v>745</v>
      </c>
      <c r="M6395" s="101">
        <v>0</v>
      </c>
      <c r="W6395" s="40">
        <v>67</v>
      </c>
      <c r="X6395" s="40">
        <v>812</v>
      </c>
      <c r="Y6395" s="40">
        <v>745</v>
      </c>
      <c r="Z6395" s="40">
        <v>0</v>
      </c>
      <c r="AA6395" s="40">
        <v>0</v>
      </c>
      <c r="AW6395" s="40">
        <v>745</v>
      </c>
      <c r="AX6395" s="40">
        <v>-318</v>
      </c>
      <c r="AY6395" s="40">
        <v>1063</v>
      </c>
      <c r="AZ6395" s="40">
        <v>1</v>
      </c>
      <c r="BA6395" s="40">
        <v>1</v>
      </c>
      <c r="BB6395" s="40">
        <v>318</v>
      </c>
      <c r="BC6395" s="40">
        <v>-1074</v>
      </c>
      <c r="BD6395" s="40">
        <v>0</v>
      </c>
      <c r="BE6395" s="40">
        <v>-11</v>
      </c>
      <c r="BF6395" s="40">
        <v>1</v>
      </c>
      <c r="BH6395" s="2">
        <v>42452.583333333336</v>
      </c>
      <c r="BI6395" s="2">
        <v>42452.583333333336</v>
      </c>
      <c r="BJ6395" s="2">
        <v>42452.583333333336</v>
      </c>
      <c r="BL6395">
        <v>0</v>
      </c>
      <c r="BM6395">
        <v>0</v>
      </c>
      <c r="BN6395">
        <v>0</v>
      </c>
      <c r="BO6395">
        <v>0</v>
      </c>
      <c r="BP6395">
        <v>4</v>
      </c>
      <c r="BQ6395" s="40">
        <v>4</v>
      </c>
      <c r="BR6395" s="40">
        <v>4</v>
      </c>
      <c r="BS6395" s="40">
        <v>4</v>
      </c>
      <c r="BT6395" s="40">
        <v>0</v>
      </c>
      <c r="BU6395">
        <v>0</v>
      </c>
      <c r="BV6395" s="8" t="s">
        <v>647</v>
      </c>
      <c r="BW6395" s="8" t="s">
        <v>648</v>
      </c>
      <c r="BX6395" s="8" t="s">
        <v>649</v>
      </c>
      <c r="BY6395" s="8" t="s">
        <v>383</v>
      </c>
    </row>
    <row r="6396" spans="1:77" hidden="1">
      <c r="A6396" t="s">
        <v>117</v>
      </c>
      <c r="B6396" s="2">
        <v>42452.625</v>
      </c>
      <c r="C6396" s="1">
        <v>42452</v>
      </c>
      <c r="D6396">
        <v>11</v>
      </c>
      <c r="E6396">
        <v>0</v>
      </c>
      <c r="F6396" s="2">
        <v>42452.458333333336</v>
      </c>
      <c r="G6396" s="8" t="s">
        <v>378</v>
      </c>
      <c r="H6396" s="13" t="s">
        <v>379</v>
      </c>
      <c r="I6396" s="40">
        <v>74</v>
      </c>
      <c r="J6396" s="40">
        <v>70</v>
      </c>
      <c r="K6396" s="40">
        <v>808</v>
      </c>
      <c r="L6396" s="40">
        <v>738</v>
      </c>
      <c r="M6396" s="101">
        <v>0</v>
      </c>
      <c r="W6396" s="40">
        <v>70</v>
      </c>
      <c r="X6396" s="40">
        <v>808</v>
      </c>
      <c r="Y6396" s="40">
        <v>738</v>
      </c>
      <c r="Z6396" s="40">
        <v>0</v>
      </c>
      <c r="AA6396" s="40">
        <v>0</v>
      </c>
      <c r="AW6396" s="40">
        <v>738</v>
      </c>
      <c r="AX6396" s="40">
        <v>-313</v>
      </c>
      <c r="AY6396" s="40">
        <v>1051</v>
      </c>
      <c r="AZ6396" s="40">
        <v>1</v>
      </c>
      <c r="BA6396" s="40">
        <v>1</v>
      </c>
      <c r="BB6396" s="40">
        <v>313</v>
      </c>
      <c r="BC6396" s="40">
        <v>-1065</v>
      </c>
      <c r="BD6396" s="40">
        <v>0</v>
      </c>
      <c r="BE6396" s="40">
        <v>-14</v>
      </c>
      <c r="BF6396" s="40">
        <v>1</v>
      </c>
      <c r="BH6396" s="2">
        <v>42452.625</v>
      </c>
      <c r="BI6396" s="2">
        <v>42452.625</v>
      </c>
      <c r="BJ6396" s="2">
        <v>42452.625</v>
      </c>
      <c r="BL6396">
        <v>0</v>
      </c>
      <c r="BM6396">
        <v>0</v>
      </c>
      <c r="BN6396">
        <v>0</v>
      </c>
      <c r="BO6396">
        <v>0</v>
      </c>
      <c r="BP6396">
        <v>4</v>
      </c>
      <c r="BQ6396" s="40">
        <v>4</v>
      </c>
      <c r="BR6396" s="40">
        <v>4</v>
      </c>
      <c r="BS6396" s="40">
        <v>4</v>
      </c>
      <c r="BT6396" s="40">
        <v>0</v>
      </c>
      <c r="BU6396">
        <v>0</v>
      </c>
      <c r="BV6396" s="8" t="s">
        <v>647</v>
      </c>
      <c r="BW6396" s="8" t="s">
        <v>648</v>
      </c>
      <c r="BX6396" s="8" t="s">
        <v>649</v>
      </c>
      <c r="BY6396" s="8" t="s">
        <v>383</v>
      </c>
    </row>
    <row r="6397" spans="1:77" hidden="1">
      <c r="A6397" t="s">
        <v>117</v>
      </c>
      <c r="B6397" s="2">
        <v>42452.666666666664</v>
      </c>
      <c r="C6397" s="1">
        <v>42452</v>
      </c>
      <c r="D6397">
        <v>12</v>
      </c>
      <c r="E6397">
        <v>0</v>
      </c>
      <c r="F6397" s="2">
        <v>42452.5</v>
      </c>
      <c r="G6397" s="8" t="s">
        <v>378</v>
      </c>
      <c r="H6397" s="13" t="s">
        <v>379</v>
      </c>
      <c r="I6397" s="40">
        <v>74</v>
      </c>
      <c r="J6397" s="40">
        <v>68</v>
      </c>
      <c r="K6397" s="40">
        <v>755</v>
      </c>
      <c r="L6397" s="40">
        <v>687</v>
      </c>
      <c r="M6397" s="101">
        <v>0</v>
      </c>
      <c r="W6397" s="40">
        <v>68</v>
      </c>
      <c r="X6397" s="40">
        <v>755</v>
      </c>
      <c r="Y6397" s="40">
        <v>687</v>
      </c>
      <c r="Z6397" s="40">
        <v>0</v>
      </c>
      <c r="AA6397" s="40">
        <v>0</v>
      </c>
      <c r="AW6397" s="40">
        <v>687</v>
      </c>
      <c r="AX6397" s="40">
        <v>-295</v>
      </c>
      <c r="AY6397" s="40">
        <v>982</v>
      </c>
      <c r="AZ6397" s="40">
        <v>1</v>
      </c>
      <c r="BA6397" s="40">
        <v>1</v>
      </c>
      <c r="BB6397" s="40">
        <v>295</v>
      </c>
      <c r="BC6397" s="40">
        <v>-991</v>
      </c>
      <c r="BD6397" s="40">
        <v>0</v>
      </c>
      <c r="BE6397" s="40">
        <v>-9</v>
      </c>
      <c r="BF6397" s="40">
        <v>0</v>
      </c>
      <c r="BH6397" s="2">
        <v>42452.666666666664</v>
      </c>
      <c r="BI6397" s="2">
        <v>42452.666666666664</v>
      </c>
      <c r="BJ6397" s="2">
        <v>42452.666666666664</v>
      </c>
      <c r="BL6397">
        <v>0</v>
      </c>
      <c r="BM6397">
        <v>0</v>
      </c>
      <c r="BN6397">
        <v>0</v>
      </c>
      <c r="BO6397">
        <v>0</v>
      </c>
      <c r="BP6397">
        <v>4</v>
      </c>
      <c r="BQ6397" s="40">
        <v>4</v>
      </c>
      <c r="BR6397" s="40">
        <v>4</v>
      </c>
      <c r="BS6397" s="40">
        <v>4</v>
      </c>
      <c r="BT6397" s="40">
        <v>0</v>
      </c>
      <c r="BU6397">
        <v>0</v>
      </c>
      <c r="BV6397" s="8" t="s">
        <v>647</v>
      </c>
      <c r="BW6397" s="8" t="s">
        <v>648</v>
      </c>
      <c r="BX6397" s="8" t="s">
        <v>649</v>
      </c>
      <c r="BY6397" s="8" t="s">
        <v>383</v>
      </c>
    </row>
    <row r="6398" spans="1:77" hidden="1">
      <c r="A6398" t="s">
        <v>117</v>
      </c>
      <c r="B6398" s="2">
        <v>42452.708333333336</v>
      </c>
      <c r="C6398" s="1">
        <v>42452</v>
      </c>
      <c r="D6398">
        <v>13</v>
      </c>
      <c r="E6398">
        <v>0</v>
      </c>
      <c r="F6398" s="2">
        <v>42452.541666666664</v>
      </c>
      <c r="G6398" s="8" t="s">
        <v>378</v>
      </c>
      <c r="H6398" s="13" t="s">
        <v>379</v>
      </c>
      <c r="I6398" s="40">
        <v>74</v>
      </c>
      <c r="J6398" s="40">
        <v>67</v>
      </c>
      <c r="K6398" s="40">
        <v>749</v>
      </c>
      <c r="L6398" s="40">
        <v>682</v>
      </c>
      <c r="M6398" s="101">
        <v>0</v>
      </c>
      <c r="W6398" s="40">
        <v>67</v>
      </c>
      <c r="X6398" s="40">
        <v>749</v>
      </c>
      <c r="Y6398" s="40">
        <v>682</v>
      </c>
      <c r="Z6398" s="40">
        <v>0</v>
      </c>
      <c r="AA6398" s="40">
        <v>0</v>
      </c>
      <c r="AW6398" s="40">
        <v>682</v>
      </c>
      <c r="AX6398" s="40">
        <v>-270</v>
      </c>
      <c r="AY6398" s="40">
        <v>952</v>
      </c>
      <c r="AZ6398" s="40">
        <v>1</v>
      </c>
      <c r="BA6398" s="40">
        <v>1</v>
      </c>
      <c r="BB6398" s="40">
        <v>270</v>
      </c>
      <c r="BC6398" s="40">
        <v>-964</v>
      </c>
      <c r="BD6398" s="40">
        <v>0</v>
      </c>
      <c r="BE6398" s="40">
        <v>-12</v>
      </c>
      <c r="BF6398" s="40">
        <v>1</v>
      </c>
      <c r="BH6398" s="2">
        <v>42452.708333333336</v>
      </c>
      <c r="BI6398" s="2">
        <v>42452.708333333336</v>
      </c>
      <c r="BJ6398" s="2">
        <v>42452.708333333336</v>
      </c>
      <c r="BL6398">
        <v>0</v>
      </c>
      <c r="BM6398">
        <v>0</v>
      </c>
      <c r="BN6398">
        <v>0</v>
      </c>
      <c r="BO6398">
        <v>0</v>
      </c>
      <c r="BP6398">
        <v>4</v>
      </c>
      <c r="BQ6398" s="40">
        <v>4</v>
      </c>
      <c r="BR6398" s="40">
        <v>4</v>
      </c>
      <c r="BS6398" s="40">
        <v>4</v>
      </c>
      <c r="BT6398" s="40">
        <v>0</v>
      </c>
      <c r="BU6398">
        <v>0</v>
      </c>
      <c r="BV6398" s="8" t="s">
        <v>647</v>
      </c>
      <c r="BW6398" s="8" t="s">
        <v>648</v>
      </c>
      <c r="BX6398" s="8" t="s">
        <v>649</v>
      </c>
      <c r="BY6398" s="8" t="s">
        <v>383</v>
      </c>
    </row>
    <row r="6399" spans="1:77" hidden="1">
      <c r="A6399" t="s">
        <v>117</v>
      </c>
      <c r="B6399" s="2">
        <v>42452.75</v>
      </c>
      <c r="C6399" s="1">
        <v>42452</v>
      </c>
      <c r="D6399">
        <v>14</v>
      </c>
      <c r="E6399">
        <v>0</v>
      </c>
      <c r="F6399" s="2">
        <v>42452.583333333336</v>
      </c>
      <c r="G6399" s="8" t="s">
        <v>378</v>
      </c>
      <c r="H6399" s="13" t="s">
        <v>379</v>
      </c>
      <c r="I6399" s="40">
        <v>74</v>
      </c>
      <c r="J6399" s="40">
        <v>65</v>
      </c>
      <c r="K6399" s="40">
        <v>748</v>
      </c>
      <c r="L6399" s="40">
        <v>683</v>
      </c>
      <c r="M6399" s="101">
        <v>0</v>
      </c>
      <c r="W6399" s="40">
        <v>65</v>
      </c>
      <c r="X6399" s="40">
        <v>748</v>
      </c>
      <c r="Y6399" s="40">
        <v>683</v>
      </c>
      <c r="Z6399" s="40">
        <v>0</v>
      </c>
      <c r="AA6399" s="40">
        <v>0</v>
      </c>
      <c r="AW6399" s="40">
        <v>683</v>
      </c>
      <c r="AX6399" s="40">
        <v>-281</v>
      </c>
      <c r="AY6399" s="40">
        <v>964</v>
      </c>
      <c r="AZ6399" s="40">
        <v>1</v>
      </c>
      <c r="BA6399" s="40">
        <v>1</v>
      </c>
      <c r="BB6399" s="40">
        <v>281</v>
      </c>
      <c r="BC6399" s="40">
        <v>-975</v>
      </c>
      <c r="BD6399" s="40">
        <v>0</v>
      </c>
      <c r="BE6399" s="40">
        <v>-11</v>
      </c>
      <c r="BF6399" s="40">
        <v>1</v>
      </c>
      <c r="BH6399" s="2">
        <v>42452.75</v>
      </c>
      <c r="BI6399" s="2">
        <v>42452.75</v>
      </c>
      <c r="BJ6399" s="2">
        <v>42452.75</v>
      </c>
      <c r="BL6399">
        <v>0</v>
      </c>
      <c r="BM6399">
        <v>0</v>
      </c>
      <c r="BN6399">
        <v>0</v>
      </c>
      <c r="BO6399">
        <v>0</v>
      </c>
      <c r="BP6399">
        <v>4</v>
      </c>
      <c r="BQ6399" s="40">
        <v>4</v>
      </c>
      <c r="BR6399" s="40">
        <v>4</v>
      </c>
      <c r="BS6399" s="40">
        <v>4</v>
      </c>
      <c r="BT6399" s="40">
        <v>0</v>
      </c>
      <c r="BU6399">
        <v>0</v>
      </c>
      <c r="BV6399" s="8" t="s">
        <v>647</v>
      </c>
      <c r="BW6399" s="8" t="s">
        <v>648</v>
      </c>
      <c r="BX6399" s="8" t="s">
        <v>649</v>
      </c>
      <c r="BY6399" s="8" t="s">
        <v>383</v>
      </c>
    </row>
    <row r="6400" spans="1:77" hidden="1">
      <c r="A6400" t="s">
        <v>117</v>
      </c>
      <c r="B6400" s="2">
        <v>42452.791666666664</v>
      </c>
      <c r="C6400" s="1">
        <v>42452</v>
      </c>
      <c r="D6400">
        <v>15</v>
      </c>
      <c r="E6400">
        <v>0</v>
      </c>
      <c r="F6400" s="2">
        <v>42452.625</v>
      </c>
      <c r="G6400" s="8" t="s">
        <v>378</v>
      </c>
      <c r="H6400" s="13" t="s">
        <v>379</v>
      </c>
      <c r="I6400" s="40">
        <v>74</v>
      </c>
      <c r="J6400" s="40">
        <v>67</v>
      </c>
      <c r="K6400" s="40">
        <v>751</v>
      </c>
      <c r="L6400" s="40">
        <v>684</v>
      </c>
      <c r="M6400" s="101">
        <v>0</v>
      </c>
      <c r="W6400" s="40">
        <v>67</v>
      </c>
      <c r="X6400" s="40">
        <v>751</v>
      </c>
      <c r="Y6400" s="40">
        <v>684</v>
      </c>
      <c r="Z6400" s="40">
        <v>0</v>
      </c>
      <c r="AA6400" s="40">
        <v>0</v>
      </c>
      <c r="AW6400" s="40">
        <v>684</v>
      </c>
      <c r="AX6400" s="40">
        <v>-289</v>
      </c>
      <c r="AY6400" s="40">
        <v>973</v>
      </c>
      <c r="AZ6400" s="40">
        <v>1</v>
      </c>
      <c r="BA6400" s="40">
        <v>1</v>
      </c>
      <c r="BB6400" s="40">
        <v>289</v>
      </c>
      <c r="BC6400" s="40">
        <v>-984</v>
      </c>
      <c r="BD6400" s="40">
        <v>0</v>
      </c>
      <c r="BE6400" s="40">
        <v>-11</v>
      </c>
      <c r="BF6400" s="40">
        <v>1</v>
      </c>
      <c r="BH6400" s="2">
        <v>42452.791666666664</v>
      </c>
      <c r="BI6400" s="2">
        <v>42452.791666666664</v>
      </c>
      <c r="BJ6400" s="2">
        <v>42452.791666666664</v>
      </c>
      <c r="BL6400">
        <v>0</v>
      </c>
      <c r="BM6400">
        <v>0</v>
      </c>
      <c r="BN6400">
        <v>0</v>
      </c>
      <c r="BO6400">
        <v>0</v>
      </c>
      <c r="BP6400">
        <v>4</v>
      </c>
      <c r="BQ6400" s="40">
        <v>4</v>
      </c>
      <c r="BR6400" s="40">
        <v>4</v>
      </c>
      <c r="BS6400" s="40">
        <v>4</v>
      </c>
      <c r="BT6400" s="40">
        <v>0</v>
      </c>
      <c r="BU6400">
        <v>0</v>
      </c>
      <c r="BV6400" s="8" t="s">
        <v>647</v>
      </c>
      <c r="BW6400" s="8" t="s">
        <v>648</v>
      </c>
      <c r="BX6400" s="8" t="s">
        <v>649</v>
      </c>
      <c r="BY6400" s="8" t="s">
        <v>383</v>
      </c>
    </row>
    <row r="6401" spans="1:77" hidden="1">
      <c r="A6401" t="s">
        <v>117</v>
      </c>
      <c r="B6401" s="2">
        <v>42452.833333333336</v>
      </c>
      <c r="C6401" s="1">
        <v>42452</v>
      </c>
      <c r="D6401">
        <v>16</v>
      </c>
      <c r="E6401">
        <v>0</v>
      </c>
      <c r="F6401" s="2">
        <v>42452.666666666664</v>
      </c>
      <c r="G6401" s="8" t="s">
        <v>378</v>
      </c>
      <c r="H6401" s="13" t="s">
        <v>379</v>
      </c>
      <c r="I6401" s="40">
        <v>74</v>
      </c>
      <c r="J6401" s="40">
        <v>66</v>
      </c>
      <c r="K6401" s="40">
        <v>748</v>
      </c>
      <c r="L6401" s="40">
        <v>682</v>
      </c>
      <c r="M6401" s="101">
        <v>0</v>
      </c>
      <c r="W6401" s="40">
        <v>66</v>
      </c>
      <c r="X6401" s="40">
        <v>748</v>
      </c>
      <c r="Y6401" s="40">
        <v>682</v>
      </c>
      <c r="Z6401" s="40">
        <v>0</v>
      </c>
      <c r="AA6401" s="40">
        <v>0</v>
      </c>
      <c r="AW6401" s="40">
        <v>682</v>
      </c>
      <c r="AX6401" s="40">
        <v>-261</v>
      </c>
      <c r="AY6401" s="40">
        <v>943</v>
      </c>
      <c r="AZ6401" s="40">
        <v>1</v>
      </c>
      <c r="BA6401" s="40">
        <v>1</v>
      </c>
      <c r="BB6401" s="40">
        <v>261</v>
      </c>
      <c r="BC6401" s="40">
        <v>-951</v>
      </c>
      <c r="BD6401" s="40">
        <v>0</v>
      </c>
      <c r="BE6401" s="40">
        <v>-8</v>
      </c>
      <c r="BF6401" s="40">
        <v>0</v>
      </c>
      <c r="BH6401" s="2">
        <v>42452.833333333336</v>
      </c>
      <c r="BI6401" s="2">
        <v>42452.833333333336</v>
      </c>
      <c r="BJ6401" s="2">
        <v>42452.833333333336</v>
      </c>
      <c r="BL6401">
        <v>0</v>
      </c>
      <c r="BM6401">
        <v>0</v>
      </c>
      <c r="BN6401">
        <v>0</v>
      </c>
      <c r="BO6401">
        <v>0</v>
      </c>
      <c r="BP6401">
        <v>4</v>
      </c>
      <c r="BQ6401" s="40">
        <v>4</v>
      </c>
      <c r="BR6401" s="40">
        <v>4</v>
      </c>
      <c r="BS6401" s="40">
        <v>4</v>
      </c>
      <c r="BT6401" s="40">
        <v>0</v>
      </c>
      <c r="BU6401">
        <v>0</v>
      </c>
      <c r="BV6401" s="8" t="s">
        <v>647</v>
      </c>
      <c r="BW6401" s="8" t="s">
        <v>648</v>
      </c>
      <c r="BX6401" s="8" t="s">
        <v>649</v>
      </c>
      <c r="BY6401" s="8" t="s">
        <v>383</v>
      </c>
    </row>
    <row r="6402" spans="1:77" hidden="1">
      <c r="A6402" t="s">
        <v>117</v>
      </c>
      <c r="B6402" s="2">
        <v>42452.875</v>
      </c>
      <c r="C6402" s="1">
        <v>42452</v>
      </c>
      <c r="D6402">
        <v>17</v>
      </c>
      <c r="E6402">
        <v>0</v>
      </c>
      <c r="F6402" s="2">
        <v>42452.708333333336</v>
      </c>
      <c r="G6402" s="8" t="s">
        <v>378</v>
      </c>
      <c r="H6402" s="13" t="s">
        <v>379</v>
      </c>
      <c r="I6402" s="40">
        <v>74</v>
      </c>
      <c r="J6402" s="40">
        <v>66</v>
      </c>
      <c r="K6402" s="40">
        <v>747</v>
      </c>
      <c r="L6402" s="40">
        <v>681</v>
      </c>
      <c r="M6402" s="101">
        <v>0</v>
      </c>
      <c r="W6402" s="40">
        <v>66</v>
      </c>
      <c r="X6402" s="40">
        <v>747</v>
      </c>
      <c r="Y6402" s="40">
        <v>681</v>
      </c>
      <c r="Z6402" s="40">
        <v>0</v>
      </c>
      <c r="AA6402" s="40">
        <v>0</v>
      </c>
      <c r="AW6402" s="40">
        <v>681</v>
      </c>
      <c r="AX6402" s="40">
        <v>-257</v>
      </c>
      <c r="AY6402" s="40">
        <v>938</v>
      </c>
      <c r="AZ6402" s="40">
        <v>1</v>
      </c>
      <c r="BA6402" s="40">
        <v>1</v>
      </c>
      <c r="BB6402" s="40">
        <v>257</v>
      </c>
      <c r="BC6402" s="40">
        <v>-948</v>
      </c>
      <c r="BD6402" s="40">
        <v>0</v>
      </c>
      <c r="BE6402" s="40">
        <v>-10</v>
      </c>
      <c r="BF6402" s="40">
        <v>0</v>
      </c>
      <c r="BH6402" s="2">
        <v>42452.875</v>
      </c>
      <c r="BI6402" s="2">
        <v>42452.875</v>
      </c>
      <c r="BJ6402" s="2">
        <v>42452.875</v>
      </c>
      <c r="BL6402">
        <v>0</v>
      </c>
      <c r="BM6402">
        <v>0</v>
      </c>
      <c r="BN6402">
        <v>0</v>
      </c>
      <c r="BO6402">
        <v>0</v>
      </c>
      <c r="BP6402">
        <v>4</v>
      </c>
      <c r="BQ6402" s="40">
        <v>4</v>
      </c>
      <c r="BR6402" s="40">
        <v>4</v>
      </c>
      <c r="BS6402" s="40">
        <v>4</v>
      </c>
      <c r="BT6402" s="40">
        <v>0</v>
      </c>
      <c r="BU6402">
        <v>0</v>
      </c>
      <c r="BV6402" s="8" t="s">
        <v>647</v>
      </c>
      <c r="BW6402" s="8" t="s">
        <v>648</v>
      </c>
      <c r="BX6402" s="8" t="s">
        <v>649</v>
      </c>
      <c r="BY6402" s="8" t="s">
        <v>383</v>
      </c>
    </row>
    <row r="6403" spans="1:77" hidden="1">
      <c r="A6403" t="s">
        <v>117</v>
      </c>
      <c r="B6403" s="2">
        <v>42452.916666666664</v>
      </c>
      <c r="C6403" s="1">
        <v>42452</v>
      </c>
      <c r="D6403">
        <v>18</v>
      </c>
      <c r="E6403">
        <v>0</v>
      </c>
      <c r="F6403" s="2">
        <v>42452.75</v>
      </c>
      <c r="G6403" s="8" t="s">
        <v>378</v>
      </c>
      <c r="H6403" s="13" t="s">
        <v>379</v>
      </c>
      <c r="I6403" s="40">
        <v>74</v>
      </c>
      <c r="J6403" s="40">
        <v>55</v>
      </c>
      <c r="K6403" s="40">
        <v>747</v>
      </c>
      <c r="L6403" s="40">
        <v>692</v>
      </c>
      <c r="M6403" s="101">
        <v>0</v>
      </c>
      <c r="W6403" s="40">
        <v>55</v>
      </c>
      <c r="X6403" s="40">
        <v>747</v>
      </c>
      <c r="Y6403" s="40">
        <v>692</v>
      </c>
      <c r="Z6403" s="40">
        <v>0</v>
      </c>
      <c r="AA6403" s="40">
        <v>0</v>
      </c>
      <c r="AW6403" s="40">
        <v>692</v>
      </c>
      <c r="AX6403" s="40">
        <v>-236</v>
      </c>
      <c r="AY6403" s="40">
        <v>928</v>
      </c>
      <c r="AZ6403" s="40">
        <v>1</v>
      </c>
      <c r="BA6403" s="40">
        <v>1</v>
      </c>
      <c r="BB6403" s="40">
        <v>236</v>
      </c>
      <c r="BC6403" s="40">
        <v>-927</v>
      </c>
      <c r="BD6403" s="40">
        <v>0</v>
      </c>
      <c r="BE6403" s="40">
        <v>1</v>
      </c>
      <c r="BF6403" s="40">
        <v>0</v>
      </c>
      <c r="BH6403" s="2">
        <v>42452.916666666664</v>
      </c>
      <c r="BI6403" s="2">
        <v>42452.916666666664</v>
      </c>
      <c r="BJ6403" s="2">
        <v>42452.916666666664</v>
      </c>
      <c r="BL6403">
        <v>0</v>
      </c>
      <c r="BM6403">
        <v>0</v>
      </c>
      <c r="BN6403">
        <v>0</v>
      </c>
      <c r="BO6403">
        <v>0</v>
      </c>
      <c r="BP6403">
        <v>4</v>
      </c>
      <c r="BQ6403" s="40">
        <v>4</v>
      </c>
      <c r="BR6403" s="40">
        <v>4</v>
      </c>
      <c r="BS6403" s="40">
        <v>4</v>
      </c>
      <c r="BT6403" s="40">
        <v>0</v>
      </c>
      <c r="BU6403">
        <v>0</v>
      </c>
      <c r="BV6403" s="8" t="s">
        <v>647</v>
      </c>
      <c r="BW6403" s="8" t="s">
        <v>648</v>
      </c>
      <c r="BX6403" s="8" t="s">
        <v>649</v>
      </c>
      <c r="BY6403" s="8" t="s">
        <v>383</v>
      </c>
    </row>
    <row r="6404" spans="1:77" hidden="1">
      <c r="A6404" t="s">
        <v>117</v>
      </c>
      <c r="B6404" s="2">
        <v>42452.958333333336</v>
      </c>
      <c r="C6404" s="1">
        <v>42452</v>
      </c>
      <c r="D6404">
        <v>19</v>
      </c>
      <c r="E6404">
        <v>0</v>
      </c>
      <c r="F6404" s="2">
        <v>42452.791666666664</v>
      </c>
      <c r="G6404" s="8" t="s">
        <v>378</v>
      </c>
      <c r="H6404" s="13" t="s">
        <v>379</v>
      </c>
      <c r="I6404" s="40">
        <v>74</v>
      </c>
      <c r="J6404" s="40">
        <v>65</v>
      </c>
      <c r="K6404" s="40">
        <v>746</v>
      </c>
      <c r="L6404" s="40">
        <v>681</v>
      </c>
      <c r="M6404" s="101">
        <v>0</v>
      </c>
      <c r="W6404" s="40">
        <v>65</v>
      </c>
      <c r="X6404" s="40">
        <v>746</v>
      </c>
      <c r="Y6404" s="40">
        <v>681</v>
      </c>
      <c r="Z6404" s="40">
        <v>0</v>
      </c>
      <c r="AA6404" s="40">
        <v>0</v>
      </c>
      <c r="AW6404" s="40">
        <v>681</v>
      </c>
      <c r="AX6404" s="40">
        <v>-269</v>
      </c>
      <c r="AY6404" s="40">
        <v>950</v>
      </c>
      <c r="AZ6404" s="40">
        <v>1</v>
      </c>
      <c r="BA6404" s="40">
        <v>1</v>
      </c>
      <c r="BB6404" s="40">
        <v>269</v>
      </c>
      <c r="BC6404" s="40">
        <v>-961</v>
      </c>
      <c r="BD6404" s="40">
        <v>0</v>
      </c>
      <c r="BE6404" s="40">
        <v>-11</v>
      </c>
      <c r="BF6404" s="40">
        <v>1</v>
      </c>
      <c r="BH6404" s="2">
        <v>42452.958333333336</v>
      </c>
      <c r="BI6404" s="2">
        <v>42452.958333333336</v>
      </c>
      <c r="BJ6404" s="2">
        <v>42452.958333333336</v>
      </c>
      <c r="BL6404">
        <v>0</v>
      </c>
      <c r="BM6404">
        <v>0</v>
      </c>
      <c r="BN6404">
        <v>0</v>
      </c>
      <c r="BO6404">
        <v>0</v>
      </c>
      <c r="BP6404">
        <v>4</v>
      </c>
      <c r="BQ6404" s="40">
        <v>4</v>
      </c>
      <c r="BR6404" s="40">
        <v>4</v>
      </c>
      <c r="BS6404" s="40">
        <v>4</v>
      </c>
      <c r="BT6404" s="40">
        <v>0</v>
      </c>
      <c r="BU6404">
        <v>0</v>
      </c>
      <c r="BV6404" s="8" t="s">
        <v>647</v>
      </c>
      <c r="BW6404" s="8" t="s">
        <v>648</v>
      </c>
      <c r="BX6404" s="8" t="s">
        <v>649</v>
      </c>
      <c r="BY6404" s="8" t="s">
        <v>383</v>
      </c>
    </row>
    <row r="6405" spans="1:77" hidden="1">
      <c r="A6405" t="s">
        <v>117</v>
      </c>
      <c r="B6405" s="2">
        <v>42453</v>
      </c>
      <c r="C6405" s="1">
        <v>42452</v>
      </c>
      <c r="D6405">
        <v>20</v>
      </c>
      <c r="E6405">
        <v>0</v>
      </c>
      <c r="F6405" s="2">
        <v>42452.833333333336</v>
      </c>
      <c r="G6405" s="8" t="s">
        <v>378</v>
      </c>
      <c r="H6405" s="13" t="s">
        <v>379</v>
      </c>
      <c r="I6405" s="40">
        <v>74</v>
      </c>
      <c r="J6405" s="40">
        <v>60</v>
      </c>
      <c r="K6405" s="40">
        <v>745</v>
      </c>
      <c r="L6405" s="40">
        <v>685</v>
      </c>
      <c r="M6405" s="101">
        <v>0</v>
      </c>
      <c r="W6405" s="40">
        <v>60</v>
      </c>
      <c r="X6405" s="40">
        <v>745</v>
      </c>
      <c r="Y6405" s="40">
        <v>685</v>
      </c>
      <c r="Z6405" s="40">
        <v>0</v>
      </c>
      <c r="AA6405" s="40">
        <v>0</v>
      </c>
      <c r="AW6405" s="40">
        <v>685</v>
      </c>
      <c r="AX6405" s="40">
        <v>-338</v>
      </c>
      <c r="AY6405" s="40">
        <v>1023</v>
      </c>
      <c r="AZ6405" s="40">
        <v>1</v>
      </c>
      <c r="BA6405" s="40">
        <v>1</v>
      </c>
      <c r="BB6405" s="40">
        <v>338</v>
      </c>
      <c r="BC6405" s="40">
        <v>-1030</v>
      </c>
      <c r="BD6405" s="40">
        <v>0</v>
      </c>
      <c r="BE6405" s="40">
        <v>-7</v>
      </c>
      <c r="BF6405" s="40">
        <v>0</v>
      </c>
      <c r="BH6405" s="2">
        <v>42453</v>
      </c>
      <c r="BI6405" s="2">
        <v>42453</v>
      </c>
      <c r="BJ6405" s="2">
        <v>42453</v>
      </c>
      <c r="BL6405">
        <v>0</v>
      </c>
      <c r="BM6405">
        <v>0</v>
      </c>
      <c r="BN6405">
        <v>0</v>
      </c>
      <c r="BO6405">
        <v>0</v>
      </c>
      <c r="BP6405">
        <v>4</v>
      </c>
      <c r="BQ6405" s="40">
        <v>4</v>
      </c>
      <c r="BR6405" s="40">
        <v>4</v>
      </c>
      <c r="BS6405" s="40">
        <v>4</v>
      </c>
      <c r="BT6405" s="40">
        <v>0</v>
      </c>
      <c r="BU6405">
        <v>0</v>
      </c>
      <c r="BV6405" s="8" t="s">
        <v>647</v>
      </c>
      <c r="BW6405" s="8" t="s">
        <v>648</v>
      </c>
      <c r="BX6405" s="8" t="s">
        <v>649</v>
      </c>
      <c r="BY6405" s="8" t="s">
        <v>383</v>
      </c>
    </row>
    <row r="6406" spans="1:77" hidden="1">
      <c r="A6406" t="s">
        <v>117</v>
      </c>
      <c r="B6406" s="2">
        <v>42453.041666666664</v>
      </c>
      <c r="C6406" s="1">
        <v>42452</v>
      </c>
      <c r="D6406">
        <v>21</v>
      </c>
      <c r="E6406">
        <v>0</v>
      </c>
      <c r="F6406" s="2">
        <v>42452.875</v>
      </c>
      <c r="G6406" s="8" t="s">
        <v>378</v>
      </c>
      <c r="H6406" s="13" t="s">
        <v>379</v>
      </c>
      <c r="I6406" s="40">
        <v>74</v>
      </c>
      <c r="J6406" s="40">
        <v>65</v>
      </c>
      <c r="K6406" s="40">
        <v>744</v>
      </c>
      <c r="L6406" s="40">
        <v>679</v>
      </c>
      <c r="M6406" s="101">
        <v>0</v>
      </c>
      <c r="W6406" s="40">
        <v>65</v>
      </c>
      <c r="X6406" s="40">
        <v>744</v>
      </c>
      <c r="Y6406" s="40">
        <v>679</v>
      </c>
      <c r="Z6406" s="40">
        <v>0</v>
      </c>
      <c r="AA6406" s="40">
        <v>0</v>
      </c>
      <c r="AW6406" s="40">
        <v>679</v>
      </c>
      <c r="AX6406" s="40">
        <v>-231</v>
      </c>
      <c r="AY6406" s="40">
        <v>910</v>
      </c>
      <c r="AZ6406" s="40">
        <v>1</v>
      </c>
      <c r="BA6406" s="40">
        <v>1</v>
      </c>
      <c r="BB6406" s="40">
        <v>231</v>
      </c>
      <c r="BC6406" s="40">
        <v>-921</v>
      </c>
      <c r="BD6406" s="40">
        <v>0</v>
      </c>
      <c r="BE6406" s="40">
        <v>-11</v>
      </c>
      <c r="BF6406" s="40">
        <v>1</v>
      </c>
      <c r="BH6406" s="2">
        <v>42453.041666666664</v>
      </c>
      <c r="BI6406" s="2">
        <v>42453.041666666664</v>
      </c>
      <c r="BJ6406" s="2">
        <v>42453.041666666664</v>
      </c>
      <c r="BL6406">
        <v>0</v>
      </c>
      <c r="BM6406">
        <v>0</v>
      </c>
      <c r="BN6406">
        <v>0</v>
      </c>
      <c r="BO6406">
        <v>0</v>
      </c>
      <c r="BP6406">
        <v>4</v>
      </c>
      <c r="BQ6406" s="40">
        <v>4</v>
      </c>
      <c r="BR6406" s="40">
        <v>4</v>
      </c>
      <c r="BS6406" s="40">
        <v>4</v>
      </c>
      <c r="BT6406" s="40">
        <v>0</v>
      </c>
      <c r="BU6406">
        <v>0</v>
      </c>
      <c r="BV6406" s="8" t="s">
        <v>647</v>
      </c>
      <c r="BW6406" s="8" t="s">
        <v>648</v>
      </c>
      <c r="BX6406" s="8" t="s">
        <v>649</v>
      </c>
      <c r="BY6406" s="8" t="s">
        <v>383</v>
      </c>
    </row>
    <row r="6407" spans="1:77" hidden="1">
      <c r="A6407" t="s">
        <v>117</v>
      </c>
      <c r="B6407" s="2">
        <v>42453.083333333336</v>
      </c>
      <c r="C6407" s="1">
        <v>42452</v>
      </c>
      <c r="D6407">
        <v>22</v>
      </c>
      <c r="E6407">
        <v>0</v>
      </c>
      <c r="F6407" s="2">
        <v>42452.916666666664</v>
      </c>
      <c r="G6407" s="8" t="s">
        <v>378</v>
      </c>
      <c r="H6407" s="13" t="s">
        <v>379</v>
      </c>
      <c r="I6407" s="40">
        <v>74</v>
      </c>
      <c r="J6407" s="40">
        <v>63</v>
      </c>
      <c r="K6407" s="40">
        <v>742</v>
      </c>
      <c r="L6407" s="40">
        <v>679</v>
      </c>
      <c r="M6407" s="101">
        <v>0</v>
      </c>
      <c r="W6407" s="40">
        <v>63</v>
      </c>
      <c r="X6407" s="40">
        <v>742</v>
      </c>
      <c r="Y6407" s="40">
        <v>679</v>
      </c>
      <c r="Z6407" s="40">
        <v>0</v>
      </c>
      <c r="AA6407" s="40">
        <v>0</v>
      </c>
      <c r="AW6407" s="40">
        <v>679</v>
      </c>
      <c r="AX6407" s="40">
        <v>-253</v>
      </c>
      <c r="AY6407" s="40">
        <v>932</v>
      </c>
      <c r="AZ6407" s="40">
        <v>1</v>
      </c>
      <c r="BA6407" s="40">
        <v>1</v>
      </c>
      <c r="BB6407" s="40">
        <v>253</v>
      </c>
      <c r="BC6407" s="40">
        <v>-941</v>
      </c>
      <c r="BD6407" s="40">
        <v>0</v>
      </c>
      <c r="BE6407" s="40">
        <v>-9</v>
      </c>
      <c r="BF6407" s="40">
        <v>0</v>
      </c>
      <c r="BH6407" s="2">
        <v>42453.083333333336</v>
      </c>
      <c r="BI6407" s="2">
        <v>42453.083333333336</v>
      </c>
      <c r="BJ6407" s="2">
        <v>42453.083333333336</v>
      </c>
      <c r="BL6407">
        <v>0</v>
      </c>
      <c r="BM6407">
        <v>0</v>
      </c>
      <c r="BN6407">
        <v>0</v>
      </c>
      <c r="BO6407">
        <v>0</v>
      </c>
      <c r="BP6407">
        <v>4</v>
      </c>
      <c r="BQ6407" s="40">
        <v>4</v>
      </c>
      <c r="BR6407" s="40">
        <v>4</v>
      </c>
      <c r="BS6407" s="40">
        <v>4</v>
      </c>
      <c r="BT6407" s="40">
        <v>0</v>
      </c>
      <c r="BU6407">
        <v>0</v>
      </c>
      <c r="BV6407" s="8" t="s">
        <v>647</v>
      </c>
      <c r="BW6407" s="8" t="s">
        <v>648</v>
      </c>
      <c r="BX6407" s="8" t="s">
        <v>649</v>
      </c>
      <c r="BY6407" s="8" t="s">
        <v>383</v>
      </c>
    </row>
    <row r="6408" spans="1:77" hidden="1">
      <c r="A6408" t="s">
        <v>117</v>
      </c>
      <c r="B6408" s="2">
        <v>42453.125</v>
      </c>
      <c r="C6408" s="1">
        <v>42452</v>
      </c>
      <c r="D6408">
        <v>23</v>
      </c>
      <c r="E6408">
        <v>0</v>
      </c>
      <c r="F6408" s="2">
        <v>42452.958333333336</v>
      </c>
      <c r="G6408" s="8" t="s">
        <v>378</v>
      </c>
      <c r="H6408" s="13" t="s">
        <v>379</v>
      </c>
      <c r="I6408" s="40">
        <v>74</v>
      </c>
      <c r="J6408" s="40">
        <v>61</v>
      </c>
      <c r="K6408" s="40">
        <v>688</v>
      </c>
      <c r="L6408" s="40">
        <v>627</v>
      </c>
      <c r="M6408" s="101">
        <v>0</v>
      </c>
      <c r="W6408" s="40">
        <v>61</v>
      </c>
      <c r="X6408" s="40">
        <v>688</v>
      </c>
      <c r="Y6408" s="40">
        <v>627</v>
      </c>
      <c r="Z6408" s="40">
        <v>0</v>
      </c>
      <c r="AA6408" s="40">
        <v>0</v>
      </c>
      <c r="AW6408" s="40">
        <v>627</v>
      </c>
      <c r="AX6408" s="40">
        <v>-230</v>
      </c>
      <c r="AY6408" s="40">
        <v>857</v>
      </c>
      <c r="AZ6408" s="40">
        <v>1</v>
      </c>
      <c r="BA6408" s="40">
        <v>1</v>
      </c>
      <c r="BB6408" s="40">
        <v>230</v>
      </c>
      <c r="BC6408" s="40">
        <v>-868</v>
      </c>
      <c r="BD6408" s="40">
        <v>0</v>
      </c>
      <c r="BE6408" s="40">
        <v>-11</v>
      </c>
      <c r="BF6408" s="40">
        <v>1</v>
      </c>
      <c r="BH6408" s="2">
        <v>42453.125</v>
      </c>
      <c r="BI6408" s="2">
        <v>42453.125</v>
      </c>
      <c r="BJ6408" s="2">
        <v>42453.125</v>
      </c>
      <c r="BL6408">
        <v>0</v>
      </c>
      <c r="BM6408">
        <v>0</v>
      </c>
      <c r="BN6408">
        <v>0</v>
      </c>
      <c r="BO6408">
        <v>0</v>
      </c>
      <c r="BP6408">
        <v>4</v>
      </c>
      <c r="BQ6408" s="40">
        <v>4</v>
      </c>
      <c r="BR6408" s="40">
        <v>4</v>
      </c>
      <c r="BS6408" s="40">
        <v>4</v>
      </c>
      <c r="BT6408" s="40">
        <v>0</v>
      </c>
      <c r="BU6408">
        <v>0</v>
      </c>
      <c r="BV6408" s="8" t="s">
        <v>647</v>
      </c>
      <c r="BW6408" s="8" t="s">
        <v>648</v>
      </c>
      <c r="BX6408" s="8" t="s">
        <v>649</v>
      </c>
      <c r="BY6408" s="8" t="s">
        <v>383</v>
      </c>
    </row>
    <row r="6409" spans="1:77" hidden="1">
      <c r="A6409" t="s">
        <v>117</v>
      </c>
      <c r="B6409" s="2">
        <v>42453.166666666664</v>
      </c>
      <c r="C6409" s="1">
        <v>42452</v>
      </c>
      <c r="D6409">
        <v>24</v>
      </c>
      <c r="E6409">
        <v>0</v>
      </c>
      <c r="F6409" s="2">
        <v>42453</v>
      </c>
      <c r="G6409" s="8" t="s">
        <v>378</v>
      </c>
      <c r="H6409" s="13" t="s">
        <v>379</v>
      </c>
      <c r="I6409" s="40">
        <v>74</v>
      </c>
      <c r="J6409" s="40">
        <v>58</v>
      </c>
      <c r="K6409" s="40">
        <v>597</v>
      </c>
      <c r="L6409" s="40">
        <v>539</v>
      </c>
      <c r="M6409" s="101">
        <v>0</v>
      </c>
      <c r="W6409" s="40">
        <v>58</v>
      </c>
      <c r="X6409" s="40">
        <v>597</v>
      </c>
      <c r="Y6409" s="40">
        <v>539</v>
      </c>
      <c r="Z6409" s="40">
        <v>0</v>
      </c>
      <c r="AA6409" s="40">
        <v>0</v>
      </c>
      <c r="AW6409" s="40">
        <v>539</v>
      </c>
      <c r="AX6409" s="40">
        <v>-261</v>
      </c>
      <c r="AY6409" s="40">
        <v>800</v>
      </c>
      <c r="AZ6409" s="40">
        <v>1</v>
      </c>
      <c r="BA6409" s="40">
        <v>1</v>
      </c>
      <c r="BB6409" s="40">
        <v>261</v>
      </c>
      <c r="BC6409" s="40">
        <v>-809</v>
      </c>
      <c r="BD6409" s="40">
        <v>0</v>
      </c>
      <c r="BE6409" s="40">
        <v>-9</v>
      </c>
      <c r="BF6409" s="40">
        <v>0</v>
      </c>
      <c r="BH6409" s="2">
        <v>42453.166666666664</v>
      </c>
      <c r="BI6409" s="2">
        <v>42453.166666666664</v>
      </c>
      <c r="BJ6409" s="2">
        <v>42453.166666666664</v>
      </c>
      <c r="BL6409">
        <v>0</v>
      </c>
      <c r="BM6409">
        <v>0</v>
      </c>
      <c r="BN6409">
        <v>0</v>
      </c>
      <c r="BO6409">
        <v>0</v>
      </c>
      <c r="BP6409">
        <v>4</v>
      </c>
      <c r="BQ6409" s="40">
        <v>4</v>
      </c>
      <c r="BR6409" s="40">
        <v>4</v>
      </c>
      <c r="BS6409" s="40">
        <v>4</v>
      </c>
      <c r="BT6409" s="40">
        <v>0</v>
      </c>
      <c r="BU6409">
        <v>0</v>
      </c>
      <c r="BV6409" s="8" t="s">
        <v>647</v>
      </c>
      <c r="BW6409" s="8" t="s">
        <v>648</v>
      </c>
      <c r="BX6409" s="8" t="s">
        <v>649</v>
      </c>
      <c r="BY6409" s="8" t="s">
        <v>383</v>
      </c>
    </row>
    <row r="6410" spans="1:77" hidden="1">
      <c r="A6410" t="s">
        <v>117</v>
      </c>
      <c r="B6410" s="2">
        <v>42453.208333333336</v>
      </c>
      <c r="C6410" s="1">
        <v>42453</v>
      </c>
      <c r="D6410">
        <v>1</v>
      </c>
      <c r="E6410">
        <v>0</v>
      </c>
      <c r="F6410" s="2">
        <v>42453.041666666664</v>
      </c>
      <c r="G6410" s="8" t="s">
        <v>378</v>
      </c>
      <c r="H6410" s="13" t="s">
        <v>379</v>
      </c>
      <c r="I6410" s="40">
        <v>66</v>
      </c>
      <c r="J6410" s="40">
        <v>59</v>
      </c>
      <c r="K6410" s="40">
        <v>594</v>
      </c>
      <c r="L6410" s="40">
        <v>535</v>
      </c>
      <c r="M6410" s="101">
        <v>0</v>
      </c>
      <c r="W6410" s="40">
        <v>59</v>
      </c>
      <c r="X6410" s="40">
        <v>594</v>
      </c>
      <c r="Y6410" s="40">
        <v>535</v>
      </c>
      <c r="Z6410" s="40">
        <v>0</v>
      </c>
      <c r="AA6410" s="40">
        <v>0</v>
      </c>
      <c r="AW6410" s="40">
        <v>535</v>
      </c>
      <c r="AX6410" s="40">
        <v>-232</v>
      </c>
      <c r="AY6410" s="40">
        <v>767</v>
      </c>
      <c r="AZ6410" s="40">
        <v>1</v>
      </c>
      <c r="BA6410" s="40">
        <v>1</v>
      </c>
      <c r="BB6410" s="40">
        <v>232</v>
      </c>
      <c r="BC6410" s="40">
        <v>-777</v>
      </c>
      <c r="BD6410" s="40">
        <v>0</v>
      </c>
      <c r="BE6410" s="40">
        <v>-10</v>
      </c>
      <c r="BF6410" s="40">
        <v>0</v>
      </c>
      <c r="BH6410" s="2">
        <v>42453.208333333336</v>
      </c>
      <c r="BI6410" s="2">
        <v>42453.208333333336</v>
      </c>
      <c r="BJ6410" s="2">
        <v>42453.208333333336</v>
      </c>
      <c r="BL6410">
        <v>0</v>
      </c>
      <c r="BM6410">
        <v>0</v>
      </c>
      <c r="BN6410">
        <v>0</v>
      </c>
      <c r="BO6410">
        <v>0</v>
      </c>
      <c r="BP6410">
        <v>4</v>
      </c>
      <c r="BQ6410" s="40">
        <v>4</v>
      </c>
      <c r="BR6410" s="40">
        <v>4</v>
      </c>
      <c r="BS6410" s="40">
        <v>4</v>
      </c>
      <c r="BT6410" s="40">
        <v>0</v>
      </c>
      <c r="BU6410">
        <v>0</v>
      </c>
      <c r="BV6410" s="8" t="s">
        <v>648</v>
      </c>
      <c r="BW6410" s="8" t="s">
        <v>649</v>
      </c>
      <c r="BX6410" s="8" t="s">
        <v>650</v>
      </c>
      <c r="BY6410" s="8" t="s">
        <v>383</v>
      </c>
    </row>
    <row r="6411" spans="1:77" hidden="1">
      <c r="A6411" t="s">
        <v>117</v>
      </c>
      <c r="B6411" s="2">
        <v>42453.25</v>
      </c>
      <c r="C6411" s="1">
        <v>42453</v>
      </c>
      <c r="D6411">
        <v>2</v>
      </c>
      <c r="E6411">
        <v>0</v>
      </c>
      <c r="F6411" s="2">
        <v>42453.083333333336</v>
      </c>
      <c r="G6411" s="8" t="s">
        <v>378</v>
      </c>
      <c r="H6411" s="13" t="s">
        <v>379</v>
      </c>
      <c r="I6411" s="40">
        <v>66</v>
      </c>
      <c r="J6411" s="40">
        <v>56</v>
      </c>
      <c r="K6411" s="40">
        <v>592</v>
      </c>
      <c r="L6411" s="40">
        <v>536</v>
      </c>
      <c r="M6411" s="101">
        <v>0</v>
      </c>
      <c r="W6411" s="40">
        <v>56</v>
      </c>
      <c r="X6411" s="40">
        <v>592</v>
      </c>
      <c r="Y6411" s="40">
        <v>536</v>
      </c>
      <c r="Z6411" s="40">
        <v>0</v>
      </c>
      <c r="AA6411" s="40">
        <v>0</v>
      </c>
      <c r="AW6411" s="40">
        <v>536</v>
      </c>
      <c r="AX6411" s="40">
        <v>-212</v>
      </c>
      <c r="AY6411" s="40">
        <v>748</v>
      </c>
      <c r="AZ6411" s="40">
        <v>1</v>
      </c>
      <c r="BA6411" s="40">
        <v>1</v>
      </c>
      <c r="BB6411" s="40">
        <v>212</v>
      </c>
      <c r="BC6411" s="40">
        <v>-755</v>
      </c>
      <c r="BD6411" s="40">
        <v>0</v>
      </c>
      <c r="BE6411" s="40">
        <v>-7</v>
      </c>
      <c r="BF6411" s="40">
        <v>0</v>
      </c>
      <c r="BH6411" s="2">
        <v>42453.25</v>
      </c>
      <c r="BI6411" s="2">
        <v>42453.25</v>
      </c>
      <c r="BJ6411" s="2">
        <v>42453.25</v>
      </c>
      <c r="BL6411">
        <v>0</v>
      </c>
      <c r="BM6411">
        <v>0</v>
      </c>
      <c r="BN6411">
        <v>0</v>
      </c>
      <c r="BO6411">
        <v>0</v>
      </c>
      <c r="BP6411">
        <v>4</v>
      </c>
      <c r="BQ6411" s="40">
        <v>4</v>
      </c>
      <c r="BR6411" s="40">
        <v>4</v>
      </c>
      <c r="BS6411" s="40">
        <v>4</v>
      </c>
      <c r="BT6411" s="40">
        <v>0</v>
      </c>
      <c r="BU6411">
        <v>0</v>
      </c>
      <c r="BV6411" s="8" t="s">
        <v>648</v>
      </c>
      <c r="BW6411" s="8" t="s">
        <v>649</v>
      </c>
      <c r="BX6411" s="8" t="s">
        <v>650</v>
      </c>
      <c r="BY6411" s="8" t="s">
        <v>383</v>
      </c>
    </row>
    <row r="6412" spans="1:77" hidden="1">
      <c r="A6412" t="s">
        <v>117</v>
      </c>
      <c r="B6412" s="2">
        <v>42453.291666666664</v>
      </c>
      <c r="C6412" s="1">
        <v>42453</v>
      </c>
      <c r="D6412">
        <v>3</v>
      </c>
      <c r="E6412">
        <v>0</v>
      </c>
      <c r="F6412" s="2">
        <v>42453.125</v>
      </c>
      <c r="G6412" s="8" t="s">
        <v>378</v>
      </c>
      <c r="H6412" s="13" t="s">
        <v>379</v>
      </c>
      <c r="I6412" s="40">
        <v>66</v>
      </c>
      <c r="J6412" s="40">
        <v>53</v>
      </c>
      <c r="K6412" s="40">
        <v>592</v>
      </c>
      <c r="L6412" s="40">
        <v>539</v>
      </c>
      <c r="M6412" s="101">
        <v>0</v>
      </c>
      <c r="W6412" s="40">
        <v>53</v>
      </c>
      <c r="X6412" s="40">
        <v>592</v>
      </c>
      <c r="Y6412" s="40">
        <v>539</v>
      </c>
      <c r="Z6412" s="40">
        <v>0</v>
      </c>
      <c r="AA6412" s="40">
        <v>0</v>
      </c>
      <c r="AW6412" s="40">
        <v>539</v>
      </c>
      <c r="AX6412" s="40">
        <v>-181</v>
      </c>
      <c r="AY6412" s="40">
        <v>720</v>
      </c>
      <c r="AZ6412" s="40">
        <v>1</v>
      </c>
      <c r="BA6412" s="40">
        <v>1</v>
      </c>
      <c r="BB6412" s="40">
        <v>181</v>
      </c>
      <c r="BC6412" s="40">
        <v>-730</v>
      </c>
      <c r="BD6412" s="40">
        <v>0</v>
      </c>
      <c r="BE6412" s="40">
        <v>-10</v>
      </c>
      <c r="BF6412" s="40">
        <v>0</v>
      </c>
      <c r="BH6412" s="2">
        <v>42453.291666666664</v>
      </c>
      <c r="BI6412" s="2">
        <v>42453.291666666664</v>
      </c>
      <c r="BJ6412" s="2">
        <v>42453.291666666664</v>
      </c>
      <c r="BL6412">
        <v>0</v>
      </c>
      <c r="BM6412">
        <v>0</v>
      </c>
      <c r="BN6412">
        <v>0</v>
      </c>
      <c r="BO6412">
        <v>0</v>
      </c>
      <c r="BP6412">
        <v>4</v>
      </c>
      <c r="BQ6412" s="40">
        <v>4</v>
      </c>
      <c r="BR6412" s="40">
        <v>4</v>
      </c>
      <c r="BS6412" s="40">
        <v>4</v>
      </c>
      <c r="BT6412" s="40">
        <v>0</v>
      </c>
      <c r="BU6412">
        <v>0</v>
      </c>
      <c r="BV6412" s="8" t="s">
        <v>648</v>
      </c>
      <c r="BW6412" s="8" t="s">
        <v>649</v>
      </c>
      <c r="BX6412" s="8" t="s">
        <v>650</v>
      </c>
      <c r="BY6412" s="8" t="s">
        <v>383</v>
      </c>
    </row>
    <row r="6413" spans="1:77" hidden="1">
      <c r="A6413" t="s">
        <v>117</v>
      </c>
      <c r="B6413" s="2">
        <v>42453.333333333336</v>
      </c>
      <c r="C6413" s="1">
        <v>42453</v>
      </c>
      <c r="D6413">
        <v>4</v>
      </c>
      <c r="E6413">
        <v>0</v>
      </c>
      <c r="F6413" s="2">
        <v>42453.166666666664</v>
      </c>
      <c r="G6413" s="8" t="s">
        <v>378</v>
      </c>
      <c r="H6413" s="13" t="s">
        <v>379</v>
      </c>
      <c r="I6413" s="40">
        <v>66</v>
      </c>
      <c r="J6413" s="40">
        <v>50</v>
      </c>
      <c r="K6413" s="40">
        <v>595</v>
      </c>
      <c r="L6413" s="40">
        <v>545</v>
      </c>
      <c r="M6413" s="101">
        <v>0</v>
      </c>
      <c r="W6413" s="40">
        <v>50</v>
      </c>
      <c r="X6413" s="40">
        <v>595</v>
      </c>
      <c r="Y6413" s="40">
        <v>545</v>
      </c>
      <c r="Z6413" s="40">
        <v>0</v>
      </c>
      <c r="AA6413" s="40">
        <v>0</v>
      </c>
      <c r="AW6413" s="40">
        <v>545</v>
      </c>
      <c r="AX6413" s="40">
        <v>-193</v>
      </c>
      <c r="AY6413" s="40">
        <v>738</v>
      </c>
      <c r="AZ6413" s="40">
        <v>1</v>
      </c>
      <c r="BA6413" s="40">
        <v>1</v>
      </c>
      <c r="BB6413" s="40">
        <v>193</v>
      </c>
      <c r="BC6413" s="40">
        <v>-743</v>
      </c>
      <c r="BD6413" s="40">
        <v>0</v>
      </c>
      <c r="BE6413" s="40">
        <v>-5</v>
      </c>
      <c r="BF6413" s="40">
        <v>0</v>
      </c>
      <c r="BH6413" s="2">
        <v>42453.333333333336</v>
      </c>
      <c r="BI6413" s="2">
        <v>42453.333333333336</v>
      </c>
      <c r="BJ6413" s="2">
        <v>42453.333333333336</v>
      </c>
      <c r="BL6413">
        <v>0</v>
      </c>
      <c r="BM6413">
        <v>0</v>
      </c>
      <c r="BN6413">
        <v>0</v>
      </c>
      <c r="BO6413">
        <v>0</v>
      </c>
      <c r="BP6413">
        <v>4</v>
      </c>
      <c r="BQ6413" s="40">
        <v>4</v>
      </c>
      <c r="BR6413" s="40">
        <v>4</v>
      </c>
      <c r="BS6413" s="40">
        <v>4</v>
      </c>
      <c r="BT6413" s="40">
        <v>0</v>
      </c>
      <c r="BU6413">
        <v>0</v>
      </c>
      <c r="BV6413" s="8" t="s">
        <v>648</v>
      </c>
      <c r="BW6413" s="8" t="s">
        <v>649</v>
      </c>
      <c r="BX6413" s="8" t="s">
        <v>650</v>
      </c>
      <c r="BY6413" s="8" t="s">
        <v>383</v>
      </c>
    </row>
    <row r="6414" spans="1:77" hidden="1">
      <c r="A6414" t="s">
        <v>117</v>
      </c>
      <c r="B6414" s="2">
        <v>42453.375</v>
      </c>
      <c r="C6414" s="1">
        <v>42453</v>
      </c>
      <c r="D6414">
        <v>5</v>
      </c>
      <c r="E6414">
        <v>0</v>
      </c>
      <c r="F6414" s="2">
        <v>42453.208333333336</v>
      </c>
      <c r="G6414" s="8" t="s">
        <v>378</v>
      </c>
      <c r="H6414" s="13" t="s">
        <v>379</v>
      </c>
      <c r="I6414" s="40">
        <v>66</v>
      </c>
      <c r="J6414" s="40">
        <v>54</v>
      </c>
      <c r="K6414" s="40">
        <v>598</v>
      </c>
      <c r="L6414" s="40">
        <v>544</v>
      </c>
      <c r="M6414" s="101">
        <v>0</v>
      </c>
      <c r="W6414" s="40">
        <v>54</v>
      </c>
      <c r="X6414" s="40">
        <v>598</v>
      </c>
      <c r="Y6414" s="40">
        <v>544</v>
      </c>
      <c r="Z6414" s="40">
        <v>0</v>
      </c>
      <c r="AA6414" s="40">
        <v>0</v>
      </c>
      <c r="AW6414" s="40">
        <v>544</v>
      </c>
      <c r="AX6414" s="40">
        <v>-205</v>
      </c>
      <c r="AY6414" s="40">
        <v>749</v>
      </c>
      <c r="AZ6414" s="40">
        <v>1</v>
      </c>
      <c r="BA6414" s="40">
        <v>1</v>
      </c>
      <c r="BB6414" s="40">
        <v>205</v>
      </c>
      <c r="BC6414" s="40">
        <v>-756</v>
      </c>
      <c r="BD6414" s="40">
        <v>0</v>
      </c>
      <c r="BE6414" s="40">
        <v>-7</v>
      </c>
      <c r="BF6414" s="40">
        <v>0</v>
      </c>
      <c r="BH6414" s="2">
        <v>42453.375</v>
      </c>
      <c r="BI6414" s="2">
        <v>42453.375</v>
      </c>
      <c r="BJ6414" s="2">
        <v>42453.375</v>
      </c>
      <c r="BL6414">
        <v>0</v>
      </c>
      <c r="BM6414">
        <v>0</v>
      </c>
      <c r="BN6414">
        <v>0</v>
      </c>
      <c r="BO6414">
        <v>0</v>
      </c>
      <c r="BP6414">
        <v>4</v>
      </c>
      <c r="BQ6414" s="40">
        <v>4</v>
      </c>
      <c r="BR6414" s="40">
        <v>4</v>
      </c>
      <c r="BS6414" s="40">
        <v>4</v>
      </c>
      <c r="BT6414" s="40">
        <v>0</v>
      </c>
      <c r="BU6414">
        <v>0</v>
      </c>
      <c r="BV6414" s="8" t="s">
        <v>648</v>
      </c>
      <c r="BW6414" s="8" t="s">
        <v>649</v>
      </c>
      <c r="BX6414" s="8" t="s">
        <v>650</v>
      </c>
      <c r="BY6414" s="8" t="s">
        <v>383</v>
      </c>
    </row>
    <row r="6415" spans="1:77" hidden="1">
      <c r="A6415" t="s">
        <v>117</v>
      </c>
      <c r="B6415" s="2">
        <v>42453.416666666664</v>
      </c>
      <c r="C6415" s="1">
        <v>42453</v>
      </c>
      <c r="D6415">
        <v>6</v>
      </c>
      <c r="E6415">
        <v>0</v>
      </c>
      <c r="F6415" s="2">
        <v>42453.25</v>
      </c>
      <c r="G6415" s="8" t="s">
        <v>378</v>
      </c>
      <c r="H6415" s="13" t="s">
        <v>379</v>
      </c>
      <c r="I6415" s="40">
        <v>66</v>
      </c>
      <c r="J6415" s="40">
        <v>52</v>
      </c>
      <c r="K6415" s="40">
        <v>736</v>
      </c>
      <c r="L6415" s="40">
        <v>684</v>
      </c>
      <c r="M6415" s="101">
        <v>0</v>
      </c>
      <c r="W6415" s="40">
        <v>52</v>
      </c>
      <c r="X6415" s="40">
        <v>736</v>
      </c>
      <c r="Y6415" s="40">
        <v>684</v>
      </c>
      <c r="Z6415" s="40">
        <v>0</v>
      </c>
      <c r="AA6415" s="40">
        <v>0</v>
      </c>
      <c r="AW6415" s="40">
        <v>684</v>
      </c>
      <c r="AX6415" s="40">
        <v>-301</v>
      </c>
      <c r="AY6415" s="40">
        <v>985</v>
      </c>
      <c r="AZ6415" s="40">
        <v>1</v>
      </c>
      <c r="BA6415" s="40">
        <v>1</v>
      </c>
      <c r="BB6415" s="40">
        <v>301</v>
      </c>
      <c r="BC6415" s="40">
        <v>-985</v>
      </c>
      <c r="BD6415" s="40">
        <v>0</v>
      </c>
      <c r="BE6415" s="40">
        <v>0</v>
      </c>
      <c r="BF6415" s="40">
        <v>0</v>
      </c>
      <c r="BH6415" s="2">
        <v>42453.416666666664</v>
      </c>
      <c r="BI6415" s="2">
        <v>42453.416666666664</v>
      </c>
      <c r="BJ6415" s="2">
        <v>42453.416666666664</v>
      </c>
      <c r="BL6415">
        <v>0</v>
      </c>
      <c r="BM6415">
        <v>0</v>
      </c>
      <c r="BN6415">
        <v>0</v>
      </c>
      <c r="BO6415">
        <v>0</v>
      </c>
      <c r="BP6415">
        <v>4</v>
      </c>
      <c r="BQ6415" s="40">
        <v>4</v>
      </c>
      <c r="BR6415" s="40">
        <v>4</v>
      </c>
      <c r="BS6415" s="40">
        <v>4</v>
      </c>
      <c r="BT6415" s="40">
        <v>0</v>
      </c>
      <c r="BU6415">
        <v>0</v>
      </c>
      <c r="BV6415" s="8" t="s">
        <v>648</v>
      </c>
      <c r="BW6415" s="8" t="s">
        <v>649</v>
      </c>
      <c r="BX6415" s="8" t="s">
        <v>650</v>
      </c>
      <c r="BY6415" s="8" t="s">
        <v>383</v>
      </c>
    </row>
    <row r="6416" spans="1:77" hidden="1">
      <c r="A6416" t="s">
        <v>117</v>
      </c>
      <c r="B6416" s="2">
        <v>42453.458333333336</v>
      </c>
      <c r="C6416" s="1">
        <v>42453</v>
      </c>
      <c r="D6416">
        <v>7</v>
      </c>
      <c r="E6416">
        <v>0</v>
      </c>
      <c r="F6416" s="2">
        <v>42453.291666666664</v>
      </c>
      <c r="G6416" s="8" t="s">
        <v>378</v>
      </c>
      <c r="H6416" s="13" t="s">
        <v>379</v>
      </c>
      <c r="I6416" s="40">
        <v>66</v>
      </c>
      <c r="J6416" s="40">
        <v>66</v>
      </c>
      <c r="K6416" s="40">
        <v>893</v>
      </c>
      <c r="L6416" s="40">
        <v>827</v>
      </c>
      <c r="M6416" s="101">
        <v>0</v>
      </c>
      <c r="W6416" s="40">
        <v>66</v>
      </c>
      <c r="X6416" s="40">
        <v>893</v>
      </c>
      <c r="Y6416" s="40">
        <v>827</v>
      </c>
      <c r="Z6416" s="40">
        <v>0</v>
      </c>
      <c r="AA6416" s="40">
        <v>0</v>
      </c>
      <c r="AW6416" s="40">
        <v>827</v>
      </c>
      <c r="AX6416" s="40">
        <v>-373</v>
      </c>
      <c r="AY6416" s="40">
        <v>1200</v>
      </c>
      <c r="AZ6416" s="40">
        <v>1</v>
      </c>
      <c r="BA6416" s="40">
        <v>1</v>
      </c>
      <c r="BB6416" s="40">
        <v>373</v>
      </c>
      <c r="BC6416" s="40">
        <v>-1209</v>
      </c>
      <c r="BD6416" s="40">
        <v>0</v>
      </c>
      <c r="BE6416" s="40">
        <v>-9</v>
      </c>
      <c r="BF6416" s="40">
        <v>0</v>
      </c>
      <c r="BH6416" s="2">
        <v>42453.458333333336</v>
      </c>
      <c r="BI6416" s="2">
        <v>42453.458333333336</v>
      </c>
      <c r="BJ6416" s="2">
        <v>42453.458333333336</v>
      </c>
      <c r="BL6416">
        <v>0</v>
      </c>
      <c r="BM6416">
        <v>0</v>
      </c>
      <c r="BN6416">
        <v>0</v>
      </c>
      <c r="BO6416">
        <v>0</v>
      </c>
      <c r="BP6416">
        <v>4</v>
      </c>
      <c r="BQ6416" s="40">
        <v>4</v>
      </c>
      <c r="BR6416" s="40">
        <v>4</v>
      </c>
      <c r="BS6416" s="40">
        <v>4</v>
      </c>
      <c r="BT6416" s="40">
        <v>0</v>
      </c>
      <c r="BU6416">
        <v>0</v>
      </c>
      <c r="BV6416" s="8" t="s">
        <v>648</v>
      </c>
      <c r="BW6416" s="8" t="s">
        <v>649</v>
      </c>
      <c r="BX6416" s="8" t="s">
        <v>650</v>
      </c>
      <c r="BY6416" s="8" t="s">
        <v>383</v>
      </c>
    </row>
    <row r="6417" spans="1:77" hidden="1">
      <c r="A6417" t="s">
        <v>117</v>
      </c>
      <c r="B6417" s="2">
        <v>42453.5</v>
      </c>
      <c r="C6417" s="1">
        <v>42453</v>
      </c>
      <c r="D6417">
        <v>8</v>
      </c>
      <c r="E6417">
        <v>0</v>
      </c>
      <c r="F6417" s="2">
        <v>42453.333333333336</v>
      </c>
      <c r="G6417" s="8" t="s">
        <v>378</v>
      </c>
      <c r="H6417" s="13" t="s">
        <v>379</v>
      </c>
      <c r="I6417" s="40">
        <v>66</v>
      </c>
      <c r="J6417" s="40">
        <v>67</v>
      </c>
      <c r="K6417" s="40">
        <v>952</v>
      </c>
      <c r="L6417" s="40">
        <v>885</v>
      </c>
      <c r="M6417" s="101">
        <v>0</v>
      </c>
      <c r="W6417" s="40">
        <v>67</v>
      </c>
      <c r="X6417" s="40">
        <v>952</v>
      </c>
      <c r="Y6417" s="40">
        <v>885</v>
      </c>
      <c r="Z6417" s="40">
        <v>0</v>
      </c>
      <c r="AA6417" s="40">
        <v>0</v>
      </c>
      <c r="AW6417" s="40">
        <v>885</v>
      </c>
      <c r="AX6417" s="40">
        <v>-383</v>
      </c>
      <c r="AY6417" s="40">
        <v>1268</v>
      </c>
      <c r="AZ6417" s="40">
        <v>1</v>
      </c>
      <c r="BA6417" s="40">
        <v>1</v>
      </c>
      <c r="BB6417" s="40">
        <v>383</v>
      </c>
      <c r="BC6417" s="40">
        <v>-1277</v>
      </c>
      <c r="BD6417" s="40">
        <v>0</v>
      </c>
      <c r="BE6417" s="40">
        <v>-9</v>
      </c>
      <c r="BF6417" s="40">
        <v>0</v>
      </c>
      <c r="BH6417" s="2">
        <v>42453.5</v>
      </c>
      <c r="BI6417" s="2">
        <v>42453.5</v>
      </c>
      <c r="BJ6417" s="2">
        <v>42453.5</v>
      </c>
      <c r="BL6417">
        <v>0</v>
      </c>
      <c r="BM6417">
        <v>0</v>
      </c>
      <c r="BN6417">
        <v>0</v>
      </c>
      <c r="BO6417">
        <v>0</v>
      </c>
      <c r="BP6417">
        <v>4</v>
      </c>
      <c r="BQ6417" s="40">
        <v>4</v>
      </c>
      <c r="BR6417" s="40">
        <v>4</v>
      </c>
      <c r="BS6417" s="40">
        <v>4</v>
      </c>
      <c r="BT6417" s="40">
        <v>0</v>
      </c>
      <c r="BU6417">
        <v>0</v>
      </c>
      <c r="BV6417" s="8" t="s">
        <v>648</v>
      </c>
      <c r="BW6417" s="8" t="s">
        <v>649</v>
      </c>
      <c r="BX6417" s="8" t="s">
        <v>650</v>
      </c>
      <c r="BY6417" s="8" t="s">
        <v>383</v>
      </c>
    </row>
    <row r="6418" spans="1:77" hidden="1">
      <c r="A6418" t="s">
        <v>117</v>
      </c>
      <c r="B6418" s="2">
        <v>42453.541666666664</v>
      </c>
      <c r="C6418" s="1">
        <v>42453</v>
      </c>
      <c r="D6418">
        <v>9</v>
      </c>
      <c r="E6418">
        <v>0</v>
      </c>
      <c r="F6418" s="2">
        <v>42453.375</v>
      </c>
      <c r="G6418" s="8" t="s">
        <v>378</v>
      </c>
      <c r="H6418" s="13" t="s">
        <v>379</v>
      </c>
      <c r="I6418" s="40">
        <v>66</v>
      </c>
      <c r="J6418" s="40">
        <v>63</v>
      </c>
      <c r="K6418" s="40">
        <v>836</v>
      </c>
      <c r="L6418" s="40">
        <v>773</v>
      </c>
      <c r="M6418" s="101">
        <v>0</v>
      </c>
      <c r="W6418" s="40">
        <v>63</v>
      </c>
      <c r="X6418" s="40">
        <v>836</v>
      </c>
      <c r="Y6418" s="40">
        <v>773</v>
      </c>
      <c r="Z6418" s="40">
        <v>0</v>
      </c>
      <c r="AA6418" s="40">
        <v>0</v>
      </c>
      <c r="AW6418" s="40">
        <v>773</v>
      </c>
      <c r="AX6418" s="40">
        <v>-466</v>
      </c>
      <c r="AY6418" s="40">
        <v>1239</v>
      </c>
      <c r="AZ6418" s="40">
        <v>1</v>
      </c>
      <c r="BA6418" s="40">
        <v>1</v>
      </c>
      <c r="BB6418" s="40">
        <v>466</v>
      </c>
      <c r="BC6418" s="40">
        <v>-1250</v>
      </c>
      <c r="BD6418" s="40">
        <v>0</v>
      </c>
      <c r="BE6418" s="40">
        <v>-11</v>
      </c>
      <c r="BF6418" s="40">
        <v>1</v>
      </c>
      <c r="BH6418" s="2">
        <v>42453.541666666664</v>
      </c>
      <c r="BI6418" s="2">
        <v>42453.541666666664</v>
      </c>
      <c r="BJ6418" s="2">
        <v>42453.541666666664</v>
      </c>
      <c r="BL6418">
        <v>0</v>
      </c>
      <c r="BM6418">
        <v>0</v>
      </c>
      <c r="BN6418">
        <v>0</v>
      </c>
      <c r="BO6418">
        <v>0</v>
      </c>
      <c r="BP6418">
        <v>4</v>
      </c>
      <c r="BQ6418" s="40">
        <v>4</v>
      </c>
      <c r="BR6418" s="40">
        <v>4</v>
      </c>
      <c r="BS6418" s="40">
        <v>4</v>
      </c>
      <c r="BT6418" s="40">
        <v>0</v>
      </c>
      <c r="BU6418">
        <v>0</v>
      </c>
      <c r="BV6418" s="8" t="s">
        <v>648</v>
      </c>
      <c r="BW6418" s="8" t="s">
        <v>649</v>
      </c>
      <c r="BX6418" s="8" t="s">
        <v>650</v>
      </c>
      <c r="BY6418" s="8" t="s">
        <v>383</v>
      </c>
    </row>
    <row r="6419" spans="1:77" hidden="1">
      <c r="A6419" t="s">
        <v>117</v>
      </c>
      <c r="B6419" s="2">
        <v>42453.583333333336</v>
      </c>
      <c r="C6419" s="1">
        <v>42453</v>
      </c>
      <c r="D6419">
        <v>10</v>
      </c>
      <c r="E6419">
        <v>0</v>
      </c>
      <c r="F6419" s="2">
        <v>42453.416666666664</v>
      </c>
      <c r="G6419" s="8" t="s">
        <v>378</v>
      </c>
      <c r="H6419" s="13" t="s">
        <v>379</v>
      </c>
      <c r="I6419" s="40">
        <v>66</v>
      </c>
      <c r="J6419" s="40">
        <v>59</v>
      </c>
      <c r="K6419" s="40">
        <v>806</v>
      </c>
      <c r="L6419" s="40">
        <v>747</v>
      </c>
      <c r="M6419" s="101">
        <v>0</v>
      </c>
      <c r="W6419" s="40">
        <v>59</v>
      </c>
      <c r="X6419" s="40">
        <v>806</v>
      </c>
      <c r="Y6419" s="40">
        <v>747</v>
      </c>
      <c r="Z6419" s="40">
        <v>0</v>
      </c>
      <c r="AA6419" s="40">
        <v>0</v>
      </c>
      <c r="AW6419" s="40">
        <v>747</v>
      </c>
      <c r="AX6419" s="40">
        <v>-339</v>
      </c>
      <c r="AY6419" s="40">
        <v>1086</v>
      </c>
      <c r="AZ6419" s="40">
        <v>1</v>
      </c>
      <c r="BA6419" s="40">
        <v>1</v>
      </c>
      <c r="BB6419" s="40">
        <v>339</v>
      </c>
      <c r="BC6419" s="40">
        <v>-1093</v>
      </c>
      <c r="BD6419" s="40">
        <v>0</v>
      </c>
      <c r="BE6419" s="40">
        <v>-7</v>
      </c>
      <c r="BF6419" s="40">
        <v>0</v>
      </c>
      <c r="BH6419" s="2">
        <v>42453.583333333336</v>
      </c>
      <c r="BI6419" s="2">
        <v>42453.583333333336</v>
      </c>
      <c r="BJ6419" s="2">
        <v>42453.583333333336</v>
      </c>
      <c r="BL6419">
        <v>0</v>
      </c>
      <c r="BM6419">
        <v>0</v>
      </c>
      <c r="BN6419">
        <v>0</v>
      </c>
      <c r="BO6419">
        <v>0</v>
      </c>
      <c r="BP6419">
        <v>4</v>
      </c>
      <c r="BQ6419" s="40">
        <v>4</v>
      </c>
      <c r="BR6419" s="40">
        <v>4</v>
      </c>
      <c r="BS6419" s="40">
        <v>4</v>
      </c>
      <c r="BT6419" s="40">
        <v>0</v>
      </c>
      <c r="BU6419">
        <v>0</v>
      </c>
      <c r="BV6419" s="8" t="s">
        <v>648</v>
      </c>
      <c r="BW6419" s="8" t="s">
        <v>649</v>
      </c>
      <c r="BX6419" s="8" t="s">
        <v>650</v>
      </c>
      <c r="BY6419" s="8" t="s">
        <v>383</v>
      </c>
    </row>
    <row r="6420" spans="1:77" hidden="1">
      <c r="A6420" t="s">
        <v>117</v>
      </c>
      <c r="B6420" s="2">
        <v>42453.625</v>
      </c>
      <c r="C6420" s="1">
        <v>42453</v>
      </c>
      <c r="D6420">
        <v>11</v>
      </c>
      <c r="E6420">
        <v>0</v>
      </c>
      <c r="F6420" s="2">
        <v>42453.458333333336</v>
      </c>
      <c r="G6420" s="8" t="s">
        <v>378</v>
      </c>
      <c r="H6420" s="13" t="s">
        <v>379</v>
      </c>
      <c r="I6420" s="40">
        <v>66</v>
      </c>
      <c r="J6420" s="40">
        <v>60</v>
      </c>
      <c r="K6420" s="40">
        <v>743</v>
      </c>
      <c r="L6420" s="40">
        <v>683</v>
      </c>
      <c r="M6420" s="101">
        <v>0</v>
      </c>
      <c r="W6420" s="40">
        <v>60</v>
      </c>
      <c r="X6420" s="40">
        <v>743</v>
      </c>
      <c r="Y6420" s="40">
        <v>683</v>
      </c>
      <c r="Z6420" s="40">
        <v>0</v>
      </c>
      <c r="AA6420" s="40">
        <v>0</v>
      </c>
      <c r="AW6420" s="40">
        <v>683</v>
      </c>
      <c r="AX6420" s="40">
        <v>-407</v>
      </c>
      <c r="AY6420" s="40">
        <v>1090</v>
      </c>
      <c r="AZ6420" s="40">
        <v>1</v>
      </c>
      <c r="BA6420" s="40">
        <v>1</v>
      </c>
      <c r="BB6420" s="40">
        <v>407</v>
      </c>
      <c r="BC6420" s="40">
        <v>-1099</v>
      </c>
      <c r="BD6420" s="40">
        <v>0</v>
      </c>
      <c r="BE6420" s="40">
        <v>-9</v>
      </c>
      <c r="BF6420" s="40">
        <v>0</v>
      </c>
      <c r="BH6420" s="2">
        <v>42453.625</v>
      </c>
      <c r="BI6420" s="2">
        <v>42453.625</v>
      </c>
      <c r="BJ6420" s="2">
        <v>42453.625</v>
      </c>
      <c r="BL6420">
        <v>0</v>
      </c>
      <c r="BM6420">
        <v>0</v>
      </c>
      <c r="BN6420">
        <v>0</v>
      </c>
      <c r="BO6420">
        <v>0</v>
      </c>
      <c r="BP6420">
        <v>4</v>
      </c>
      <c r="BQ6420" s="40">
        <v>4</v>
      </c>
      <c r="BR6420" s="40">
        <v>4</v>
      </c>
      <c r="BS6420" s="40">
        <v>4</v>
      </c>
      <c r="BT6420" s="40">
        <v>0</v>
      </c>
      <c r="BU6420">
        <v>0</v>
      </c>
      <c r="BV6420" s="8" t="s">
        <v>648</v>
      </c>
      <c r="BW6420" s="8" t="s">
        <v>649</v>
      </c>
      <c r="BX6420" s="8" t="s">
        <v>650</v>
      </c>
      <c r="BY6420" s="8" t="s">
        <v>383</v>
      </c>
    </row>
    <row r="6421" spans="1:77" hidden="1">
      <c r="A6421" t="s">
        <v>117</v>
      </c>
      <c r="B6421" s="2">
        <v>42453.666666666664</v>
      </c>
      <c r="C6421" s="1">
        <v>42453</v>
      </c>
      <c r="D6421">
        <v>12</v>
      </c>
      <c r="E6421">
        <v>0</v>
      </c>
      <c r="F6421" s="2">
        <v>42453.5</v>
      </c>
      <c r="G6421" s="8" t="s">
        <v>378</v>
      </c>
      <c r="H6421" s="13" t="s">
        <v>379</v>
      </c>
      <c r="I6421" s="40">
        <v>66</v>
      </c>
      <c r="J6421" s="40">
        <v>69</v>
      </c>
      <c r="K6421" s="40">
        <v>748</v>
      </c>
      <c r="L6421" s="40">
        <v>679</v>
      </c>
      <c r="M6421" s="101">
        <v>0</v>
      </c>
      <c r="W6421" s="40">
        <v>69</v>
      </c>
      <c r="X6421" s="40">
        <v>748</v>
      </c>
      <c r="Y6421" s="40">
        <v>679</v>
      </c>
      <c r="Z6421" s="40">
        <v>0</v>
      </c>
      <c r="AA6421" s="40">
        <v>0</v>
      </c>
      <c r="AW6421" s="40">
        <v>679</v>
      </c>
      <c r="AX6421" s="40">
        <v>-430</v>
      </c>
      <c r="AY6421" s="40">
        <v>1109</v>
      </c>
      <c r="AZ6421" s="40">
        <v>1</v>
      </c>
      <c r="BA6421" s="40">
        <v>1</v>
      </c>
      <c r="BB6421" s="40">
        <v>430</v>
      </c>
      <c r="BC6421" s="40">
        <v>-1121</v>
      </c>
      <c r="BD6421" s="40">
        <v>0</v>
      </c>
      <c r="BE6421" s="40">
        <v>-12</v>
      </c>
      <c r="BF6421" s="40">
        <v>1</v>
      </c>
      <c r="BH6421" s="2">
        <v>42453.666666666664</v>
      </c>
      <c r="BI6421" s="2">
        <v>42453.666666666664</v>
      </c>
      <c r="BJ6421" s="2">
        <v>42453.666666666664</v>
      </c>
      <c r="BL6421">
        <v>0</v>
      </c>
      <c r="BM6421">
        <v>0</v>
      </c>
      <c r="BN6421">
        <v>0</v>
      </c>
      <c r="BO6421">
        <v>0</v>
      </c>
      <c r="BP6421">
        <v>4</v>
      </c>
      <c r="BQ6421" s="40">
        <v>4</v>
      </c>
      <c r="BR6421" s="40">
        <v>4</v>
      </c>
      <c r="BS6421" s="40">
        <v>4</v>
      </c>
      <c r="BT6421" s="40">
        <v>0</v>
      </c>
      <c r="BU6421">
        <v>0</v>
      </c>
      <c r="BV6421" s="8" t="s">
        <v>648</v>
      </c>
      <c r="BW6421" s="8" t="s">
        <v>649</v>
      </c>
      <c r="BX6421" s="8" t="s">
        <v>650</v>
      </c>
      <c r="BY6421" s="8" t="s">
        <v>383</v>
      </c>
    </row>
    <row r="6422" spans="1:77" hidden="1">
      <c r="A6422" t="s">
        <v>117</v>
      </c>
      <c r="B6422" s="2">
        <v>42453.708333333336</v>
      </c>
      <c r="C6422" s="1">
        <v>42453</v>
      </c>
      <c r="D6422">
        <v>13</v>
      </c>
      <c r="E6422">
        <v>0</v>
      </c>
      <c r="F6422" s="2">
        <v>42453.541666666664</v>
      </c>
      <c r="G6422" s="8" t="s">
        <v>378</v>
      </c>
      <c r="H6422" s="13" t="s">
        <v>379</v>
      </c>
      <c r="I6422" s="40">
        <v>66</v>
      </c>
      <c r="J6422" s="40">
        <v>66</v>
      </c>
      <c r="K6422" s="40">
        <v>744</v>
      </c>
      <c r="L6422" s="40">
        <v>678</v>
      </c>
      <c r="M6422" s="101">
        <v>0</v>
      </c>
      <c r="W6422" s="40">
        <v>66</v>
      </c>
      <c r="X6422" s="40">
        <v>744</v>
      </c>
      <c r="Y6422" s="40">
        <v>678</v>
      </c>
      <c r="Z6422" s="40">
        <v>0</v>
      </c>
      <c r="AA6422" s="40">
        <v>0</v>
      </c>
      <c r="AW6422" s="40">
        <v>678</v>
      </c>
      <c r="AX6422" s="40">
        <v>-469</v>
      </c>
      <c r="AY6422" s="40">
        <v>1147</v>
      </c>
      <c r="AZ6422" s="40">
        <v>1</v>
      </c>
      <c r="BA6422" s="40">
        <v>1</v>
      </c>
      <c r="BB6422" s="40">
        <v>469</v>
      </c>
      <c r="BC6422" s="40">
        <v>-1158</v>
      </c>
      <c r="BD6422" s="40">
        <v>0</v>
      </c>
      <c r="BE6422" s="40">
        <v>-11</v>
      </c>
      <c r="BF6422" s="40">
        <v>1</v>
      </c>
      <c r="BH6422" s="2">
        <v>42453.708333333336</v>
      </c>
      <c r="BI6422" s="2">
        <v>42453.708333333336</v>
      </c>
      <c r="BJ6422" s="2">
        <v>42453.708333333336</v>
      </c>
      <c r="BL6422">
        <v>0</v>
      </c>
      <c r="BM6422">
        <v>0</v>
      </c>
      <c r="BN6422">
        <v>0</v>
      </c>
      <c r="BO6422">
        <v>0</v>
      </c>
      <c r="BP6422">
        <v>4</v>
      </c>
      <c r="BQ6422" s="40">
        <v>4</v>
      </c>
      <c r="BR6422" s="40">
        <v>4</v>
      </c>
      <c r="BS6422" s="40">
        <v>4</v>
      </c>
      <c r="BT6422" s="40">
        <v>0</v>
      </c>
      <c r="BU6422">
        <v>0</v>
      </c>
      <c r="BV6422" s="8" t="s">
        <v>648</v>
      </c>
      <c r="BW6422" s="8" t="s">
        <v>649</v>
      </c>
      <c r="BX6422" s="8" t="s">
        <v>650</v>
      </c>
      <c r="BY6422" s="8" t="s">
        <v>383</v>
      </c>
    </row>
    <row r="6423" spans="1:77" hidden="1">
      <c r="A6423" t="s">
        <v>117</v>
      </c>
      <c r="B6423" s="2">
        <v>42453.75</v>
      </c>
      <c r="C6423" s="1">
        <v>42453</v>
      </c>
      <c r="D6423">
        <v>14</v>
      </c>
      <c r="E6423">
        <v>0</v>
      </c>
      <c r="F6423" s="2">
        <v>42453.583333333336</v>
      </c>
      <c r="G6423" s="8" t="s">
        <v>378</v>
      </c>
      <c r="H6423" s="13" t="s">
        <v>379</v>
      </c>
      <c r="I6423" s="40">
        <v>66</v>
      </c>
      <c r="J6423" s="40">
        <v>57</v>
      </c>
      <c r="K6423" s="40">
        <v>740</v>
      </c>
      <c r="L6423" s="40">
        <v>683</v>
      </c>
      <c r="M6423" s="101">
        <v>0</v>
      </c>
      <c r="W6423" s="40">
        <v>57</v>
      </c>
      <c r="X6423" s="40">
        <v>740</v>
      </c>
      <c r="Y6423" s="40">
        <v>683</v>
      </c>
      <c r="Z6423" s="40">
        <v>0</v>
      </c>
      <c r="AA6423" s="40">
        <v>0</v>
      </c>
      <c r="AW6423" s="40">
        <v>683</v>
      </c>
      <c r="AX6423" s="40">
        <v>-438</v>
      </c>
      <c r="AY6423" s="40">
        <v>1121</v>
      </c>
      <c r="AZ6423" s="40">
        <v>1</v>
      </c>
      <c r="BA6423" s="40">
        <v>1</v>
      </c>
      <c r="BB6423" s="40">
        <v>438</v>
      </c>
      <c r="BC6423" s="40">
        <v>-1128</v>
      </c>
      <c r="BD6423" s="40">
        <v>0</v>
      </c>
      <c r="BE6423" s="40">
        <v>-7</v>
      </c>
      <c r="BF6423" s="40">
        <v>0</v>
      </c>
      <c r="BH6423" s="2">
        <v>42453.75</v>
      </c>
      <c r="BI6423" s="2">
        <v>42453.75</v>
      </c>
      <c r="BJ6423" s="2">
        <v>42453.75</v>
      </c>
      <c r="BL6423">
        <v>0</v>
      </c>
      <c r="BM6423">
        <v>0</v>
      </c>
      <c r="BN6423">
        <v>0</v>
      </c>
      <c r="BO6423">
        <v>0</v>
      </c>
      <c r="BP6423">
        <v>4</v>
      </c>
      <c r="BQ6423" s="40">
        <v>4</v>
      </c>
      <c r="BR6423" s="40">
        <v>4</v>
      </c>
      <c r="BS6423" s="40">
        <v>4</v>
      </c>
      <c r="BT6423" s="40">
        <v>0</v>
      </c>
      <c r="BU6423">
        <v>0</v>
      </c>
      <c r="BV6423" s="8" t="s">
        <v>648</v>
      </c>
      <c r="BW6423" s="8" t="s">
        <v>649</v>
      </c>
      <c r="BX6423" s="8" t="s">
        <v>650</v>
      </c>
      <c r="BY6423" s="8" t="s">
        <v>383</v>
      </c>
    </row>
    <row r="6424" spans="1:77" hidden="1">
      <c r="A6424" t="s">
        <v>117</v>
      </c>
      <c r="B6424" s="2">
        <v>42453.791666666664</v>
      </c>
      <c r="C6424" s="1">
        <v>42453</v>
      </c>
      <c r="D6424">
        <v>15</v>
      </c>
      <c r="E6424">
        <v>0</v>
      </c>
      <c r="F6424" s="2">
        <v>42453.625</v>
      </c>
      <c r="G6424" s="8" t="s">
        <v>378</v>
      </c>
      <c r="H6424" s="13" t="s">
        <v>379</v>
      </c>
      <c r="I6424" s="40">
        <v>66</v>
      </c>
      <c r="J6424" s="40">
        <v>61</v>
      </c>
      <c r="K6424" s="40">
        <v>727</v>
      </c>
      <c r="L6424" s="40">
        <v>666</v>
      </c>
      <c r="M6424" s="101">
        <v>0</v>
      </c>
      <c r="W6424" s="40">
        <v>61</v>
      </c>
      <c r="X6424" s="40">
        <v>727</v>
      </c>
      <c r="Y6424" s="40">
        <v>666</v>
      </c>
      <c r="Z6424" s="40">
        <v>0</v>
      </c>
      <c r="AA6424" s="40">
        <v>0</v>
      </c>
      <c r="AW6424" s="40">
        <v>666</v>
      </c>
      <c r="AX6424" s="40">
        <v>-399</v>
      </c>
      <c r="AY6424" s="40">
        <v>1065</v>
      </c>
      <c r="AZ6424" s="40">
        <v>1</v>
      </c>
      <c r="BA6424" s="40">
        <v>1</v>
      </c>
      <c r="BB6424" s="40">
        <v>399</v>
      </c>
      <c r="BC6424" s="40">
        <v>-1077</v>
      </c>
      <c r="BD6424" s="40">
        <v>0</v>
      </c>
      <c r="BE6424" s="40">
        <v>-12</v>
      </c>
      <c r="BF6424" s="40">
        <v>1</v>
      </c>
      <c r="BH6424" s="2">
        <v>42453.791666666664</v>
      </c>
      <c r="BI6424" s="2">
        <v>42453.791666666664</v>
      </c>
      <c r="BJ6424" s="2">
        <v>42453.791666666664</v>
      </c>
      <c r="BL6424">
        <v>0</v>
      </c>
      <c r="BM6424">
        <v>0</v>
      </c>
      <c r="BN6424">
        <v>0</v>
      </c>
      <c r="BO6424">
        <v>0</v>
      </c>
      <c r="BP6424">
        <v>4</v>
      </c>
      <c r="BQ6424" s="40">
        <v>4</v>
      </c>
      <c r="BR6424" s="40">
        <v>4</v>
      </c>
      <c r="BS6424" s="40">
        <v>4</v>
      </c>
      <c r="BT6424" s="40">
        <v>0</v>
      </c>
      <c r="BU6424">
        <v>0</v>
      </c>
      <c r="BV6424" s="8" t="s">
        <v>648</v>
      </c>
      <c r="BW6424" s="8" t="s">
        <v>649</v>
      </c>
      <c r="BX6424" s="8" t="s">
        <v>650</v>
      </c>
      <c r="BY6424" s="8" t="s">
        <v>383</v>
      </c>
    </row>
    <row r="6425" spans="1:77" hidden="1">
      <c r="A6425" t="s">
        <v>117</v>
      </c>
      <c r="B6425" s="2">
        <v>42453.833333333336</v>
      </c>
      <c r="C6425" s="1">
        <v>42453</v>
      </c>
      <c r="D6425">
        <v>16</v>
      </c>
      <c r="E6425">
        <v>0</v>
      </c>
      <c r="F6425" s="2">
        <v>42453.666666666664</v>
      </c>
      <c r="G6425" s="8" t="s">
        <v>378</v>
      </c>
      <c r="H6425" s="13" t="s">
        <v>379</v>
      </c>
      <c r="I6425" s="40">
        <v>66</v>
      </c>
      <c r="J6425" s="40">
        <v>60</v>
      </c>
      <c r="K6425" s="40">
        <v>741</v>
      </c>
      <c r="L6425" s="40">
        <v>681</v>
      </c>
      <c r="M6425" s="101">
        <v>0</v>
      </c>
      <c r="W6425" s="40">
        <v>60</v>
      </c>
      <c r="X6425" s="40">
        <v>741</v>
      </c>
      <c r="Y6425" s="40">
        <v>681</v>
      </c>
      <c r="Z6425" s="40">
        <v>0</v>
      </c>
      <c r="AA6425" s="40">
        <v>0</v>
      </c>
      <c r="AW6425" s="40">
        <v>681</v>
      </c>
      <c r="AX6425" s="40">
        <v>-419</v>
      </c>
      <c r="AY6425" s="40">
        <v>1100</v>
      </c>
      <c r="AZ6425" s="40">
        <v>1</v>
      </c>
      <c r="BA6425" s="40">
        <v>1</v>
      </c>
      <c r="BB6425" s="40">
        <v>419</v>
      </c>
      <c r="BC6425" s="40">
        <v>-1107</v>
      </c>
      <c r="BD6425" s="40">
        <v>0</v>
      </c>
      <c r="BE6425" s="40">
        <v>-7</v>
      </c>
      <c r="BF6425" s="40">
        <v>0</v>
      </c>
      <c r="BH6425" s="2">
        <v>42453.833333333336</v>
      </c>
      <c r="BI6425" s="2">
        <v>42453.833333333336</v>
      </c>
      <c r="BJ6425" s="2">
        <v>42453.833333333336</v>
      </c>
      <c r="BL6425">
        <v>0</v>
      </c>
      <c r="BM6425">
        <v>0</v>
      </c>
      <c r="BN6425">
        <v>0</v>
      </c>
      <c r="BO6425">
        <v>0</v>
      </c>
      <c r="BP6425">
        <v>4</v>
      </c>
      <c r="BQ6425" s="40">
        <v>4</v>
      </c>
      <c r="BR6425" s="40">
        <v>4</v>
      </c>
      <c r="BS6425" s="40">
        <v>4</v>
      </c>
      <c r="BT6425" s="40">
        <v>0</v>
      </c>
      <c r="BU6425">
        <v>0</v>
      </c>
      <c r="BV6425" s="8" t="s">
        <v>648</v>
      </c>
      <c r="BW6425" s="8" t="s">
        <v>649</v>
      </c>
      <c r="BX6425" s="8" t="s">
        <v>650</v>
      </c>
      <c r="BY6425" s="8" t="s">
        <v>383</v>
      </c>
    </row>
    <row r="6426" spans="1:77" hidden="1">
      <c r="A6426" t="s">
        <v>117</v>
      </c>
      <c r="B6426" s="2">
        <v>42453.875</v>
      </c>
      <c r="C6426" s="1">
        <v>42453</v>
      </c>
      <c r="D6426">
        <v>17</v>
      </c>
      <c r="E6426">
        <v>0</v>
      </c>
      <c r="F6426" s="2">
        <v>42453.708333333336</v>
      </c>
      <c r="G6426" s="8" t="s">
        <v>378</v>
      </c>
      <c r="H6426" s="13" t="s">
        <v>379</v>
      </c>
      <c r="I6426" s="40">
        <v>66</v>
      </c>
      <c r="J6426" s="40">
        <v>63</v>
      </c>
      <c r="K6426" s="40">
        <v>743</v>
      </c>
      <c r="L6426" s="40">
        <v>680</v>
      </c>
      <c r="M6426" s="101">
        <v>0</v>
      </c>
      <c r="W6426" s="40">
        <v>63</v>
      </c>
      <c r="X6426" s="40">
        <v>743</v>
      </c>
      <c r="Y6426" s="40">
        <v>680</v>
      </c>
      <c r="Z6426" s="40">
        <v>0</v>
      </c>
      <c r="AA6426" s="40">
        <v>0</v>
      </c>
      <c r="AW6426" s="40">
        <v>680</v>
      </c>
      <c r="AX6426" s="40">
        <v>-459</v>
      </c>
      <c r="AY6426" s="40">
        <v>1139</v>
      </c>
      <c r="AZ6426" s="40">
        <v>1</v>
      </c>
      <c r="BA6426" s="40">
        <v>1</v>
      </c>
      <c r="BB6426" s="40">
        <v>459</v>
      </c>
      <c r="BC6426" s="40">
        <v>-1144</v>
      </c>
      <c r="BD6426" s="40">
        <v>0</v>
      </c>
      <c r="BE6426" s="40">
        <v>-5</v>
      </c>
      <c r="BF6426" s="40">
        <v>0</v>
      </c>
      <c r="BH6426" s="2">
        <v>42453.875</v>
      </c>
      <c r="BI6426" s="2">
        <v>42453.875</v>
      </c>
      <c r="BJ6426" s="2">
        <v>42453.875</v>
      </c>
      <c r="BL6426">
        <v>0</v>
      </c>
      <c r="BM6426">
        <v>0</v>
      </c>
      <c r="BN6426">
        <v>0</v>
      </c>
      <c r="BO6426">
        <v>0</v>
      </c>
      <c r="BP6426">
        <v>4</v>
      </c>
      <c r="BQ6426" s="40">
        <v>4</v>
      </c>
      <c r="BR6426" s="40">
        <v>4</v>
      </c>
      <c r="BS6426" s="40">
        <v>4</v>
      </c>
      <c r="BT6426" s="40">
        <v>0</v>
      </c>
      <c r="BU6426">
        <v>0</v>
      </c>
      <c r="BV6426" s="8" t="s">
        <v>648</v>
      </c>
      <c r="BW6426" s="8" t="s">
        <v>649</v>
      </c>
      <c r="BX6426" s="8" t="s">
        <v>650</v>
      </c>
      <c r="BY6426" s="8" t="s">
        <v>383</v>
      </c>
    </row>
    <row r="6427" spans="1:77" hidden="1">
      <c r="A6427" t="s">
        <v>117</v>
      </c>
      <c r="B6427" s="2">
        <v>42453.916666666664</v>
      </c>
      <c r="C6427" s="1">
        <v>42453</v>
      </c>
      <c r="D6427">
        <v>18</v>
      </c>
      <c r="E6427">
        <v>0</v>
      </c>
      <c r="F6427" s="2">
        <v>42453.75</v>
      </c>
      <c r="G6427" s="8" t="s">
        <v>378</v>
      </c>
      <c r="H6427" s="13" t="s">
        <v>379</v>
      </c>
      <c r="I6427" s="40">
        <v>66</v>
      </c>
      <c r="J6427" s="40">
        <v>78</v>
      </c>
      <c r="K6427" s="40">
        <v>748</v>
      </c>
      <c r="L6427" s="40">
        <v>670</v>
      </c>
      <c r="M6427" s="101">
        <v>0</v>
      </c>
      <c r="W6427" s="40">
        <v>78</v>
      </c>
      <c r="X6427" s="40">
        <v>748</v>
      </c>
      <c r="Y6427" s="40">
        <v>670</v>
      </c>
      <c r="Z6427" s="40">
        <v>0</v>
      </c>
      <c r="AA6427" s="40">
        <v>0</v>
      </c>
      <c r="AW6427" s="40">
        <v>670</v>
      </c>
      <c r="AX6427" s="40">
        <v>-427</v>
      </c>
      <c r="AY6427" s="40">
        <v>1097</v>
      </c>
      <c r="AZ6427" s="40">
        <v>1</v>
      </c>
      <c r="BA6427" s="40">
        <v>1</v>
      </c>
      <c r="BB6427" s="40">
        <v>427</v>
      </c>
      <c r="BC6427" s="40">
        <v>-1106</v>
      </c>
      <c r="BD6427" s="40">
        <v>0</v>
      </c>
      <c r="BE6427" s="40">
        <v>-9</v>
      </c>
      <c r="BF6427" s="40">
        <v>0</v>
      </c>
      <c r="BH6427" s="2">
        <v>42453.916666666664</v>
      </c>
      <c r="BI6427" s="2">
        <v>42453.916666666664</v>
      </c>
      <c r="BJ6427" s="2">
        <v>42453.916666666664</v>
      </c>
      <c r="BL6427">
        <v>0</v>
      </c>
      <c r="BM6427">
        <v>0</v>
      </c>
      <c r="BN6427">
        <v>0</v>
      </c>
      <c r="BO6427">
        <v>0</v>
      </c>
      <c r="BP6427">
        <v>4</v>
      </c>
      <c r="BQ6427" s="40">
        <v>4</v>
      </c>
      <c r="BR6427" s="40">
        <v>4</v>
      </c>
      <c r="BS6427" s="40">
        <v>4</v>
      </c>
      <c r="BT6427" s="40">
        <v>0</v>
      </c>
      <c r="BU6427">
        <v>0</v>
      </c>
      <c r="BV6427" s="8" t="s">
        <v>648</v>
      </c>
      <c r="BW6427" s="8" t="s">
        <v>649</v>
      </c>
      <c r="BX6427" s="8" t="s">
        <v>650</v>
      </c>
      <c r="BY6427" s="8" t="s">
        <v>383</v>
      </c>
    </row>
    <row r="6428" spans="1:77" hidden="1">
      <c r="A6428" t="s">
        <v>117</v>
      </c>
      <c r="B6428" s="2">
        <v>42453.958333333336</v>
      </c>
      <c r="C6428" s="1">
        <v>42453</v>
      </c>
      <c r="D6428">
        <v>19</v>
      </c>
      <c r="E6428">
        <v>0</v>
      </c>
      <c r="F6428" s="2">
        <v>42453.791666666664</v>
      </c>
      <c r="G6428" s="8" t="s">
        <v>378</v>
      </c>
      <c r="H6428" s="13" t="s">
        <v>379</v>
      </c>
      <c r="I6428" s="40">
        <v>66</v>
      </c>
      <c r="J6428" s="40">
        <v>78</v>
      </c>
      <c r="K6428" s="40">
        <v>777</v>
      </c>
      <c r="L6428" s="40">
        <v>699</v>
      </c>
      <c r="M6428" s="101">
        <v>0</v>
      </c>
      <c r="W6428" s="40">
        <v>78</v>
      </c>
      <c r="X6428" s="40">
        <v>777</v>
      </c>
      <c r="Y6428" s="40">
        <v>699</v>
      </c>
      <c r="Z6428" s="40">
        <v>0</v>
      </c>
      <c r="AA6428" s="40">
        <v>0</v>
      </c>
      <c r="AW6428" s="40">
        <v>699</v>
      </c>
      <c r="AX6428" s="40">
        <v>-399</v>
      </c>
      <c r="AY6428" s="40">
        <v>1098</v>
      </c>
      <c r="AZ6428" s="40">
        <v>1</v>
      </c>
      <c r="BA6428" s="40">
        <v>1</v>
      </c>
      <c r="BB6428" s="40">
        <v>399</v>
      </c>
      <c r="BC6428" s="40">
        <v>-1108</v>
      </c>
      <c r="BD6428" s="40">
        <v>0</v>
      </c>
      <c r="BE6428" s="40">
        <v>-10</v>
      </c>
      <c r="BF6428" s="40">
        <v>0</v>
      </c>
      <c r="BH6428" s="2">
        <v>42453.958333333336</v>
      </c>
      <c r="BI6428" s="2">
        <v>42453.958333333336</v>
      </c>
      <c r="BJ6428" s="2">
        <v>42453.958333333336</v>
      </c>
      <c r="BL6428">
        <v>0</v>
      </c>
      <c r="BM6428">
        <v>0</v>
      </c>
      <c r="BN6428">
        <v>0</v>
      </c>
      <c r="BO6428">
        <v>0</v>
      </c>
      <c r="BP6428">
        <v>4</v>
      </c>
      <c r="BQ6428" s="40">
        <v>4</v>
      </c>
      <c r="BR6428" s="40">
        <v>4</v>
      </c>
      <c r="BS6428" s="40">
        <v>4</v>
      </c>
      <c r="BT6428" s="40">
        <v>0</v>
      </c>
      <c r="BU6428">
        <v>0</v>
      </c>
      <c r="BV6428" s="8" t="s">
        <v>648</v>
      </c>
      <c r="BW6428" s="8" t="s">
        <v>649</v>
      </c>
      <c r="BX6428" s="8" t="s">
        <v>650</v>
      </c>
      <c r="BY6428" s="8" t="s">
        <v>383</v>
      </c>
    </row>
    <row r="6429" spans="1:77" hidden="1">
      <c r="A6429" t="s">
        <v>117</v>
      </c>
      <c r="B6429" s="2">
        <v>42454</v>
      </c>
      <c r="C6429" s="1">
        <v>42453</v>
      </c>
      <c r="D6429">
        <v>20</v>
      </c>
      <c r="E6429">
        <v>0</v>
      </c>
      <c r="F6429" s="2">
        <v>42453.833333333336</v>
      </c>
      <c r="G6429" s="8" t="s">
        <v>378</v>
      </c>
      <c r="H6429" s="13" t="s">
        <v>379</v>
      </c>
      <c r="I6429" s="40">
        <v>66</v>
      </c>
      <c r="J6429" s="40">
        <v>79</v>
      </c>
      <c r="K6429" s="40">
        <v>894</v>
      </c>
      <c r="L6429" s="40">
        <v>815</v>
      </c>
      <c r="M6429" s="101">
        <v>0</v>
      </c>
      <c r="W6429" s="40">
        <v>79</v>
      </c>
      <c r="X6429" s="40">
        <v>894</v>
      </c>
      <c r="Y6429" s="40">
        <v>815</v>
      </c>
      <c r="Z6429" s="40">
        <v>0</v>
      </c>
      <c r="AA6429" s="40">
        <v>0</v>
      </c>
      <c r="AW6429" s="40">
        <v>815</v>
      </c>
      <c r="AX6429" s="40">
        <v>-420</v>
      </c>
      <c r="AY6429" s="40">
        <v>1235</v>
      </c>
      <c r="AZ6429" s="40">
        <v>1</v>
      </c>
      <c r="BA6429" s="40">
        <v>1</v>
      </c>
      <c r="BB6429" s="40">
        <v>420</v>
      </c>
      <c r="BC6429" s="40">
        <v>-1242</v>
      </c>
      <c r="BD6429" s="40">
        <v>0</v>
      </c>
      <c r="BE6429" s="40">
        <v>-7</v>
      </c>
      <c r="BF6429" s="40">
        <v>0</v>
      </c>
      <c r="BH6429" s="2">
        <v>42454</v>
      </c>
      <c r="BI6429" s="2">
        <v>42454</v>
      </c>
      <c r="BJ6429" s="2">
        <v>42454</v>
      </c>
      <c r="BL6429">
        <v>0</v>
      </c>
      <c r="BM6429">
        <v>0</v>
      </c>
      <c r="BN6429">
        <v>0</v>
      </c>
      <c r="BO6429">
        <v>0</v>
      </c>
      <c r="BP6429">
        <v>4</v>
      </c>
      <c r="BQ6429" s="40">
        <v>4</v>
      </c>
      <c r="BR6429" s="40">
        <v>4</v>
      </c>
      <c r="BS6429" s="40">
        <v>4</v>
      </c>
      <c r="BT6429" s="40">
        <v>0</v>
      </c>
      <c r="BU6429">
        <v>0</v>
      </c>
      <c r="BV6429" s="8" t="s">
        <v>648</v>
      </c>
      <c r="BW6429" s="8" t="s">
        <v>649</v>
      </c>
      <c r="BX6429" s="8" t="s">
        <v>650</v>
      </c>
      <c r="BY6429" s="8" t="s">
        <v>383</v>
      </c>
    </row>
    <row r="6430" spans="1:77" hidden="1">
      <c r="A6430" t="s">
        <v>117</v>
      </c>
      <c r="B6430" s="2">
        <v>42454.041666666664</v>
      </c>
      <c r="C6430" s="1">
        <v>42453</v>
      </c>
      <c r="D6430">
        <v>21</v>
      </c>
      <c r="E6430">
        <v>0</v>
      </c>
      <c r="F6430" s="2">
        <v>42453.875</v>
      </c>
      <c r="G6430" s="8" t="s">
        <v>378</v>
      </c>
      <c r="H6430" s="13" t="s">
        <v>379</v>
      </c>
      <c r="I6430" s="40">
        <v>66</v>
      </c>
      <c r="J6430" s="40">
        <v>69</v>
      </c>
      <c r="K6430" s="40">
        <v>947</v>
      </c>
      <c r="L6430" s="40">
        <v>878</v>
      </c>
      <c r="M6430" s="101">
        <v>0</v>
      </c>
      <c r="W6430" s="40">
        <v>69</v>
      </c>
      <c r="X6430" s="40">
        <v>947</v>
      </c>
      <c r="Y6430" s="40">
        <v>878</v>
      </c>
      <c r="Z6430" s="40">
        <v>0</v>
      </c>
      <c r="AA6430" s="40">
        <v>0</v>
      </c>
      <c r="AW6430" s="40">
        <v>878</v>
      </c>
      <c r="AX6430" s="40">
        <v>-298</v>
      </c>
      <c r="AY6430" s="40">
        <v>1176</v>
      </c>
      <c r="AZ6430" s="40">
        <v>1</v>
      </c>
      <c r="BA6430" s="40">
        <v>1</v>
      </c>
      <c r="BB6430" s="40">
        <v>298</v>
      </c>
      <c r="BC6430" s="40">
        <v>-1181</v>
      </c>
      <c r="BD6430" s="40">
        <v>0</v>
      </c>
      <c r="BE6430" s="40">
        <v>-5</v>
      </c>
      <c r="BF6430" s="40">
        <v>0</v>
      </c>
      <c r="BH6430" s="2">
        <v>42454.041666666664</v>
      </c>
      <c r="BI6430" s="2">
        <v>42454.041666666664</v>
      </c>
      <c r="BJ6430" s="2">
        <v>42454.041666666664</v>
      </c>
      <c r="BL6430">
        <v>0</v>
      </c>
      <c r="BM6430">
        <v>0</v>
      </c>
      <c r="BN6430">
        <v>0</v>
      </c>
      <c r="BO6430">
        <v>0</v>
      </c>
      <c r="BP6430">
        <v>4</v>
      </c>
      <c r="BQ6430" s="40">
        <v>4</v>
      </c>
      <c r="BR6430" s="40">
        <v>4</v>
      </c>
      <c r="BS6430" s="40">
        <v>4</v>
      </c>
      <c r="BT6430" s="40">
        <v>0</v>
      </c>
      <c r="BU6430">
        <v>0</v>
      </c>
      <c r="BV6430" s="8" t="s">
        <v>648</v>
      </c>
      <c r="BW6430" s="8" t="s">
        <v>649</v>
      </c>
      <c r="BX6430" s="8" t="s">
        <v>650</v>
      </c>
      <c r="BY6430" s="8" t="s">
        <v>383</v>
      </c>
    </row>
    <row r="6431" spans="1:77" hidden="1">
      <c r="A6431" t="s">
        <v>117</v>
      </c>
      <c r="B6431" s="2">
        <v>42454.083333333336</v>
      </c>
      <c r="C6431" s="1">
        <v>42453</v>
      </c>
      <c r="D6431">
        <v>22</v>
      </c>
      <c r="E6431">
        <v>0</v>
      </c>
      <c r="F6431" s="2">
        <v>42453.916666666664</v>
      </c>
      <c r="G6431" s="8" t="s">
        <v>378</v>
      </c>
      <c r="H6431" s="13" t="s">
        <v>379</v>
      </c>
      <c r="I6431" s="40">
        <v>66</v>
      </c>
      <c r="J6431" s="40">
        <v>74</v>
      </c>
      <c r="K6431" s="40">
        <v>837</v>
      </c>
      <c r="L6431" s="40">
        <v>763</v>
      </c>
      <c r="M6431" s="101">
        <v>0</v>
      </c>
      <c r="W6431" s="40">
        <v>74</v>
      </c>
      <c r="X6431" s="40">
        <v>837</v>
      </c>
      <c r="Y6431" s="40">
        <v>763</v>
      </c>
      <c r="Z6431" s="40">
        <v>0</v>
      </c>
      <c r="AA6431" s="40">
        <v>0</v>
      </c>
      <c r="AW6431" s="40">
        <v>763</v>
      </c>
      <c r="AX6431" s="40">
        <v>-389</v>
      </c>
      <c r="AY6431" s="40">
        <v>1152</v>
      </c>
      <c r="AZ6431" s="40">
        <v>1</v>
      </c>
      <c r="BA6431" s="40">
        <v>1</v>
      </c>
      <c r="BB6431" s="40">
        <v>389</v>
      </c>
      <c r="BC6431" s="40">
        <v>-1162</v>
      </c>
      <c r="BD6431" s="40">
        <v>0</v>
      </c>
      <c r="BE6431" s="40">
        <v>-10</v>
      </c>
      <c r="BF6431" s="40">
        <v>0</v>
      </c>
      <c r="BH6431" s="2">
        <v>42454.083333333336</v>
      </c>
      <c r="BI6431" s="2">
        <v>42454.083333333336</v>
      </c>
      <c r="BJ6431" s="2">
        <v>42454.083333333336</v>
      </c>
      <c r="BL6431">
        <v>0</v>
      </c>
      <c r="BM6431">
        <v>0</v>
      </c>
      <c r="BN6431">
        <v>0</v>
      </c>
      <c r="BO6431">
        <v>0</v>
      </c>
      <c r="BP6431">
        <v>4</v>
      </c>
      <c r="BQ6431" s="40">
        <v>4</v>
      </c>
      <c r="BR6431" s="40">
        <v>4</v>
      </c>
      <c r="BS6431" s="40">
        <v>4</v>
      </c>
      <c r="BT6431" s="40">
        <v>0</v>
      </c>
      <c r="BU6431">
        <v>0</v>
      </c>
      <c r="BV6431" s="8" t="s">
        <v>648</v>
      </c>
      <c r="BW6431" s="8" t="s">
        <v>649</v>
      </c>
      <c r="BX6431" s="8" t="s">
        <v>650</v>
      </c>
      <c r="BY6431" s="8" t="s">
        <v>383</v>
      </c>
    </row>
    <row r="6432" spans="1:77" hidden="1">
      <c r="A6432" t="s">
        <v>117</v>
      </c>
      <c r="B6432" s="2">
        <v>42454.125</v>
      </c>
      <c r="C6432" s="1">
        <v>42453</v>
      </c>
      <c r="D6432">
        <v>23</v>
      </c>
      <c r="E6432">
        <v>0</v>
      </c>
      <c r="F6432" s="2">
        <v>42453.958333333336</v>
      </c>
      <c r="G6432" s="8" t="s">
        <v>378</v>
      </c>
      <c r="H6432" s="13" t="s">
        <v>379</v>
      </c>
      <c r="I6432" s="40">
        <v>66</v>
      </c>
      <c r="J6432" s="40">
        <v>69</v>
      </c>
      <c r="K6432" s="40">
        <v>713</v>
      </c>
      <c r="L6432" s="40">
        <v>644</v>
      </c>
      <c r="M6432" s="101">
        <v>0</v>
      </c>
      <c r="W6432" s="40">
        <v>69</v>
      </c>
      <c r="X6432" s="40">
        <v>713</v>
      </c>
      <c r="Y6432" s="40">
        <v>644</v>
      </c>
      <c r="Z6432" s="40">
        <v>0</v>
      </c>
      <c r="AA6432" s="40">
        <v>0</v>
      </c>
      <c r="AW6432" s="40">
        <v>644</v>
      </c>
      <c r="AX6432" s="40">
        <v>-348</v>
      </c>
      <c r="AY6432" s="40">
        <v>992</v>
      </c>
      <c r="AZ6432" s="40">
        <v>1</v>
      </c>
      <c r="BA6432" s="40">
        <v>1</v>
      </c>
      <c r="BB6432" s="40">
        <v>348</v>
      </c>
      <c r="BC6432" s="40">
        <v>-999</v>
      </c>
      <c r="BD6432" s="40">
        <v>0</v>
      </c>
      <c r="BE6432" s="40">
        <v>-7</v>
      </c>
      <c r="BF6432" s="40">
        <v>0</v>
      </c>
      <c r="BH6432" s="2">
        <v>42454.125</v>
      </c>
      <c r="BI6432" s="2">
        <v>42454.125</v>
      </c>
      <c r="BJ6432" s="2">
        <v>42454.125</v>
      </c>
      <c r="BL6432">
        <v>0</v>
      </c>
      <c r="BM6432">
        <v>0</v>
      </c>
      <c r="BN6432">
        <v>0</v>
      </c>
      <c r="BO6432">
        <v>0</v>
      </c>
      <c r="BP6432">
        <v>4</v>
      </c>
      <c r="BQ6432" s="40">
        <v>4</v>
      </c>
      <c r="BR6432" s="40">
        <v>4</v>
      </c>
      <c r="BS6432" s="40">
        <v>4</v>
      </c>
      <c r="BT6432" s="40">
        <v>0</v>
      </c>
      <c r="BU6432">
        <v>0</v>
      </c>
      <c r="BV6432" s="8" t="s">
        <v>648</v>
      </c>
      <c r="BW6432" s="8" t="s">
        <v>649</v>
      </c>
      <c r="BX6432" s="8" t="s">
        <v>650</v>
      </c>
      <c r="BY6432" s="8" t="s">
        <v>383</v>
      </c>
    </row>
    <row r="6433" spans="1:77" hidden="1">
      <c r="A6433" t="s">
        <v>117</v>
      </c>
      <c r="B6433" s="2">
        <v>42454.166666666664</v>
      </c>
      <c r="C6433" s="1">
        <v>42453</v>
      </c>
      <c r="D6433">
        <v>24</v>
      </c>
      <c r="E6433">
        <v>0</v>
      </c>
      <c r="F6433" s="2">
        <v>42454</v>
      </c>
      <c r="G6433" s="8" t="s">
        <v>378</v>
      </c>
      <c r="H6433" s="13" t="s">
        <v>379</v>
      </c>
      <c r="I6433" s="40">
        <v>66</v>
      </c>
      <c r="J6433" s="40">
        <v>63</v>
      </c>
      <c r="K6433" s="40">
        <v>595</v>
      </c>
      <c r="L6433" s="40">
        <v>532</v>
      </c>
      <c r="M6433" s="101">
        <v>0</v>
      </c>
      <c r="W6433" s="40">
        <v>63</v>
      </c>
      <c r="X6433" s="40">
        <v>595</v>
      </c>
      <c r="Y6433" s="40">
        <v>532</v>
      </c>
      <c r="Z6433" s="40">
        <v>0</v>
      </c>
      <c r="AA6433" s="40">
        <v>0</v>
      </c>
      <c r="AW6433" s="40">
        <v>532</v>
      </c>
      <c r="AX6433" s="40">
        <v>-236</v>
      </c>
      <c r="AY6433" s="40">
        <v>768</v>
      </c>
      <c r="AZ6433" s="40">
        <v>1</v>
      </c>
      <c r="BA6433" s="40">
        <v>1</v>
      </c>
      <c r="BB6433" s="40">
        <v>236</v>
      </c>
      <c r="BC6433" s="40">
        <v>-775</v>
      </c>
      <c r="BD6433" s="40">
        <v>0</v>
      </c>
      <c r="BE6433" s="40">
        <v>-7</v>
      </c>
      <c r="BF6433" s="40">
        <v>0</v>
      </c>
      <c r="BH6433" s="2">
        <v>42454.166666666664</v>
      </c>
      <c r="BI6433" s="2">
        <v>42454.166666666664</v>
      </c>
      <c r="BJ6433" s="2">
        <v>42454.166666666664</v>
      </c>
      <c r="BL6433">
        <v>0</v>
      </c>
      <c r="BM6433">
        <v>0</v>
      </c>
      <c r="BN6433">
        <v>0</v>
      </c>
      <c r="BO6433">
        <v>0</v>
      </c>
      <c r="BP6433">
        <v>4</v>
      </c>
      <c r="BQ6433" s="40">
        <v>4</v>
      </c>
      <c r="BR6433" s="40">
        <v>4</v>
      </c>
      <c r="BS6433" s="40">
        <v>4</v>
      </c>
      <c r="BT6433" s="40">
        <v>0</v>
      </c>
      <c r="BU6433">
        <v>0</v>
      </c>
      <c r="BV6433" s="8" t="s">
        <v>648</v>
      </c>
      <c r="BW6433" s="8" t="s">
        <v>649</v>
      </c>
      <c r="BX6433" s="8" t="s">
        <v>650</v>
      </c>
      <c r="BY6433" s="8" t="s">
        <v>383</v>
      </c>
    </row>
    <row r="6434" spans="1:77" hidden="1">
      <c r="A6434" t="s">
        <v>117</v>
      </c>
      <c r="B6434" s="2">
        <v>42454.208333333336</v>
      </c>
      <c r="C6434" s="1">
        <v>42454</v>
      </c>
      <c r="D6434">
        <v>1</v>
      </c>
      <c r="E6434">
        <v>0</v>
      </c>
      <c r="F6434" s="2">
        <v>42454.041666666664</v>
      </c>
      <c r="G6434" s="8" t="s">
        <v>378</v>
      </c>
      <c r="H6434" s="13" t="s">
        <v>379</v>
      </c>
      <c r="I6434" s="40">
        <v>66</v>
      </c>
      <c r="J6434" s="40">
        <v>60</v>
      </c>
      <c r="K6434" s="40">
        <v>583</v>
      </c>
      <c r="L6434" s="40">
        <v>523</v>
      </c>
      <c r="M6434" s="101">
        <v>0</v>
      </c>
      <c r="W6434" s="40">
        <v>60</v>
      </c>
      <c r="X6434" s="40">
        <v>583</v>
      </c>
      <c r="Y6434" s="40">
        <v>523</v>
      </c>
      <c r="Z6434" s="40">
        <v>0</v>
      </c>
      <c r="AA6434" s="40">
        <v>0</v>
      </c>
      <c r="AW6434" s="40">
        <v>523</v>
      </c>
      <c r="AX6434" s="40">
        <v>-171</v>
      </c>
      <c r="AY6434" s="40">
        <v>694</v>
      </c>
      <c r="AZ6434" s="40">
        <v>1</v>
      </c>
      <c r="BA6434" s="40">
        <v>1</v>
      </c>
      <c r="BB6434" s="40">
        <v>171</v>
      </c>
      <c r="BC6434" s="40">
        <v>-699</v>
      </c>
      <c r="BD6434" s="40">
        <v>0</v>
      </c>
      <c r="BE6434" s="40">
        <v>-5</v>
      </c>
      <c r="BF6434" s="40">
        <v>0</v>
      </c>
      <c r="BH6434" s="2">
        <v>42454.208333333336</v>
      </c>
      <c r="BI6434" s="2">
        <v>42454.208333333336</v>
      </c>
      <c r="BJ6434" s="2">
        <v>42454.208333333336</v>
      </c>
      <c r="BL6434">
        <v>0</v>
      </c>
      <c r="BM6434">
        <v>0</v>
      </c>
      <c r="BN6434">
        <v>0</v>
      </c>
      <c r="BO6434">
        <v>0</v>
      </c>
      <c r="BP6434">
        <v>4</v>
      </c>
      <c r="BQ6434" s="40">
        <v>4</v>
      </c>
      <c r="BR6434" s="40">
        <v>4</v>
      </c>
      <c r="BS6434" s="40">
        <v>4</v>
      </c>
      <c r="BT6434" s="40">
        <v>0</v>
      </c>
      <c r="BU6434">
        <v>0</v>
      </c>
      <c r="BV6434" s="8" t="s">
        <v>649</v>
      </c>
      <c r="BW6434" s="8" t="s">
        <v>650</v>
      </c>
      <c r="BX6434" s="8" t="s">
        <v>651</v>
      </c>
      <c r="BY6434" s="8" t="s">
        <v>383</v>
      </c>
    </row>
    <row r="6435" spans="1:77" hidden="1">
      <c r="A6435" t="s">
        <v>117</v>
      </c>
      <c r="B6435" s="2">
        <v>42454.25</v>
      </c>
      <c r="C6435" s="1">
        <v>42454</v>
      </c>
      <c r="D6435">
        <v>2</v>
      </c>
      <c r="E6435">
        <v>0</v>
      </c>
      <c r="F6435" s="2">
        <v>42454.083333333336</v>
      </c>
      <c r="G6435" s="8" t="s">
        <v>378</v>
      </c>
      <c r="H6435" s="13" t="s">
        <v>379</v>
      </c>
      <c r="I6435" s="40">
        <v>66</v>
      </c>
      <c r="J6435" s="40">
        <v>59</v>
      </c>
      <c r="K6435" s="40">
        <v>583</v>
      </c>
      <c r="L6435" s="40">
        <v>524</v>
      </c>
      <c r="M6435" s="101">
        <v>0</v>
      </c>
      <c r="W6435" s="40">
        <v>59</v>
      </c>
      <c r="X6435" s="40">
        <v>583</v>
      </c>
      <c r="Y6435" s="40">
        <v>524</v>
      </c>
      <c r="Z6435" s="40">
        <v>0</v>
      </c>
      <c r="AA6435" s="40">
        <v>0</v>
      </c>
      <c r="AW6435" s="40">
        <v>524</v>
      </c>
      <c r="AX6435" s="40">
        <v>-48</v>
      </c>
      <c r="AY6435" s="40">
        <v>572</v>
      </c>
      <c r="AZ6435" s="40">
        <v>1</v>
      </c>
      <c r="BA6435" s="40">
        <v>1</v>
      </c>
      <c r="BB6435" s="40">
        <v>48</v>
      </c>
      <c r="BC6435" s="40">
        <v>-577</v>
      </c>
      <c r="BD6435" s="40">
        <v>0</v>
      </c>
      <c r="BE6435" s="40">
        <v>-5</v>
      </c>
      <c r="BF6435" s="40">
        <v>0</v>
      </c>
      <c r="BH6435" s="2">
        <v>42454.25</v>
      </c>
      <c r="BI6435" s="2">
        <v>42454.25</v>
      </c>
      <c r="BJ6435" s="2">
        <v>42454.25</v>
      </c>
      <c r="BL6435">
        <v>0</v>
      </c>
      <c r="BM6435">
        <v>0</v>
      </c>
      <c r="BN6435">
        <v>0</v>
      </c>
      <c r="BO6435">
        <v>0</v>
      </c>
      <c r="BP6435">
        <v>4</v>
      </c>
      <c r="BQ6435" s="40">
        <v>4</v>
      </c>
      <c r="BR6435" s="40">
        <v>4</v>
      </c>
      <c r="BS6435" s="40">
        <v>4</v>
      </c>
      <c r="BT6435" s="40">
        <v>0</v>
      </c>
      <c r="BU6435">
        <v>0</v>
      </c>
      <c r="BV6435" s="8" t="s">
        <v>649</v>
      </c>
      <c r="BW6435" s="8" t="s">
        <v>650</v>
      </c>
      <c r="BX6435" s="8" t="s">
        <v>651</v>
      </c>
      <c r="BY6435" s="8" t="s">
        <v>383</v>
      </c>
    </row>
    <row r="6436" spans="1:77" hidden="1">
      <c r="A6436" t="s">
        <v>117</v>
      </c>
      <c r="B6436" s="2">
        <v>42454.291666666664</v>
      </c>
      <c r="C6436" s="1">
        <v>42454</v>
      </c>
      <c r="D6436">
        <v>3</v>
      </c>
      <c r="E6436">
        <v>0</v>
      </c>
      <c r="F6436" s="2">
        <v>42454.125</v>
      </c>
      <c r="G6436" s="8" t="s">
        <v>378</v>
      </c>
      <c r="H6436" s="13" t="s">
        <v>379</v>
      </c>
      <c r="I6436" s="40">
        <v>66</v>
      </c>
      <c r="J6436" s="40">
        <v>53</v>
      </c>
      <c r="K6436" s="40">
        <v>582</v>
      </c>
      <c r="L6436" s="40">
        <v>529</v>
      </c>
      <c r="M6436" s="101">
        <v>0</v>
      </c>
      <c r="W6436" s="40">
        <v>53</v>
      </c>
      <c r="X6436" s="40">
        <v>582</v>
      </c>
      <c r="Y6436" s="40">
        <v>529</v>
      </c>
      <c r="Z6436" s="40">
        <v>0</v>
      </c>
      <c r="AA6436" s="40">
        <v>0</v>
      </c>
      <c r="AW6436" s="40">
        <v>529</v>
      </c>
      <c r="AX6436" s="40">
        <v>41</v>
      </c>
      <c r="AY6436" s="40">
        <v>488</v>
      </c>
      <c r="AZ6436" s="40">
        <v>1</v>
      </c>
      <c r="BA6436" s="40">
        <v>1</v>
      </c>
      <c r="BB6436" s="40">
        <v>-41</v>
      </c>
      <c r="BC6436" s="40">
        <v>-493</v>
      </c>
      <c r="BD6436" s="40">
        <v>0</v>
      </c>
      <c r="BE6436" s="40">
        <v>-5</v>
      </c>
      <c r="BF6436" s="40">
        <v>0</v>
      </c>
      <c r="BH6436" s="2">
        <v>42454.291666666664</v>
      </c>
      <c r="BI6436" s="2">
        <v>42454.291666666664</v>
      </c>
      <c r="BJ6436" s="2">
        <v>42454.291666666664</v>
      </c>
      <c r="BL6436">
        <v>0</v>
      </c>
      <c r="BM6436">
        <v>0</v>
      </c>
      <c r="BN6436">
        <v>0</v>
      </c>
      <c r="BO6436">
        <v>0</v>
      </c>
      <c r="BP6436">
        <v>4</v>
      </c>
      <c r="BQ6436" s="40">
        <v>4</v>
      </c>
      <c r="BR6436" s="40">
        <v>4</v>
      </c>
      <c r="BS6436" s="40">
        <v>4</v>
      </c>
      <c r="BT6436" s="40">
        <v>0</v>
      </c>
      <c r="BU6436">
        <v>0</v>
      </c>
      <c r="BV6436" s="8" t="s">
        <v>649</v>
      </c>
      <c r="BW6436" s="8" t="s">
        <v>650</v>
      </c>
      <c r="BX6436" s="8" t="s">
        <v>651</v>
      </c>
      <c r="BY6436" s="8" t="s">
        <v>383</v>
      </c>
    </row>
    <row r="6437" spans="1:77" hidden="1">
      <c r="A6437" t="s">
        <v>117</v>
      </c>
      <c r="B6437" s="2">
        <v>42454.333333333336</v>
      </c>
      <c r="C6437" s="1">
        <v>42454</v>
      </c>
      <c r="D6437">
        <v>4</v>
      </c>
      <c r="E6437">
        <v>0</v>
      </c>
      <c r="F6437" s="2">
        <v>42454.166666666664</v>
      </c>
      <c r="G6437" s="8" t="s">
        <v>378</v>
      </c>
      <c r="H6437" s="13" t="s">
        <v>379</v>
      </c>
      <c r="I6437" s="40">
        <v>66</v>
      </c>
      <c r="J6437" s="40">
        <v>54</v>
      </c>
      <c r="K6437" s="40">
        <v>585</v>
      </c>
      <c r="L6437" s="40">
        <v>531</v>
      </c>
      <c r="M6437" s="101">
        <v>0</v>
      </c>
      <c r="W6437" s="40">
        <v>54</v>
      </c>
      <c r="X6437" s="40">
        <v>585</v>
      </c>
      <c r="Y6437" s="40">
        <v>531</v>
      </c>
      <c r="Z6437" s="40">
        <v>0</v>
      </c>
      <c r="AA6437" s="40">
        <v>0</v>
      </c>
      <c r="AW6437" s="40">
        <v>531</v>
      </c>
      <c r="AX6437" s="40">
        <v>71</v>
      </c>
      <c r="AY6437" s="40">
        <v>460</v>
      </c>
      <c r="AZ6437" s="40">
        <v>1</v>
      </c>
      <c r="BA6437" s="40">
        <v>1</v>
      </c>
      <c r="BB6437" s="40">
        <v>-71</v>
      </c>
      <c r="BC6437" s="40">
        <v>-465</v>
      </c>
      <c r="BD6437" s="40">
        <v>0</v>
      </c>
      <c r="BE6437" s="40">
        <v>-5</v>
      </c>
      <c r="BF6437" s="40">
        <v>0</v>
      </c>
      <c r="BH6437" s="2">
        <v>42454.333333333336</v>
      </c>
      <c r="BI6437" s="2">
        <v>42454.333333333336</v>
      </c>
      <c r="BJ6437" s="2">
        <v>42454.333333333336</v>
      </c>
      <c r="BL6437">
        <v>0</v>
      </c>
      <c r="BM6437">
        <v>0</v>
      </c>
      <c r="BN6437">
        <v>0</v>
      </c>
      <c r="BO6437">
        <v>0</v>
      </c>
      <c r="BP6437">
        <v>4</v>
      </c>
      <c r="BQ6437" s="40">
        <v>4</v>
      </c>
      <c r="BR6437" s="40">
        <v>4</v>
      </c>
      <c r="BS6437" s="40">
        <v>4</v>
      </c>
      <c r="BT6437" s="40">
        <v>0</v>
      </c>
      <c r="BU6437">
        <v>0</v>
      </c>
      <c r="BV6437" s="8" t="s">
        <v>649</v>
      </c>
      <c r="BW6437" s="8" t="s">
        <v>650</v>
      </c>
      <c r="BX6437" s="8" t="s">
        <v>651</v>
      </c>
      <c r="BY6437" s="8" t="s">
        <v>383</v>
      </c>
    </row>
    <row r="6438" spans="1:77" hidden="1">
      <c r="A6438" t="s">
        <v>117</v>
      </c>
      <c r="B6438" s="2">
        <v>42454.375</v>
      </c>
      <c r="C6438" s="1">
        <v>42454</v>
      </c>
      <c r="D6438">
        <v>5</v>
      </c>
      <c r="E6438">
        <v>0</v>
      </c>
      <c r="F6438" s="2">
        <v>42454.208333333336</v>
      </c>
      <c r="G6438" s="8" t="s">
        <v>378</v>
      </c>
      <c r="H6438" s="13" t="s">
        <v>379</v>
      </c>
      <c r="I6438" s="40">
        <v>66</v>
      </c>
      <c r="J6438" s="40">
        <v>49</v>
      </c>
      <c r="K6438" s="40">
        <v>583</v>
      </c>
      <c r="L6438" s="40">
        <v>534</v>
      </c>
      <c r="M6438" s="101">
        <v>0</v>
      </c>
      <c r="W6438" s="40">
        <v>49</v>
      </c>
      <c r="X6438" s="40">
        <v>583</v>
      </c>
      <c r="Y6438" s="40">
        <v>534</v>
      </c>
      <c r="Z6438" s="40">
        <v>0</v>
      </c>
      <c r="AA6438" s="40">
        <v>0</v>
      </c>
      <c r="AW6438" s="40">
        <v>534</v>
      </c>
      <c r="AX6438" s="40">
        <v>23</v>
      </c>
      <c r="AY6438" s="40">
        <v>511</v>
      </c>
      <c r="AZ6438" s="40">
        <v>1</v>
      </c>
      <c r="BA6438" s="40">
        <v>1</v>
      </c>
      <c r="BB6438" s="40">
        <v>-23</v>
      </c>
      <c r="BC6438" s="40">
        <v>-513</v>
      </c>
      <c r="BD6438" s="40">
        <v>0</v>
      </c>
      <c r="BE6438" s="40">
        <v>-2</v>
      </c>
      <c r="BF6438" s="40">
        <v>0</v>
      </c>
      <c r="BH6438" s="2">
        <v>42454.375</v>
      </c>
      <c r="BI6438" s="2">
        <v>42454.375</v>
      </c>
      <c r="BJ6438" s="2">
        <v>42454.375</v>
      </c>
      <c r="BL6438">
        <v>0</v>
      </c>
      <c r="BM6438">
        <v>0</v>
      </c>
      <c r="BN6438">
        <v>0</v>
      </c>
      <c r="BO6438">
        <v>0</v>
      </c>
      <c r="BP6438">
        <v>4</v>
      </c>
      <c r="BQ6438" s="40">
        <v>4</v>
      </c>
      <c r="BR6438" s="40">
        <v>4</v>
      </c>
      <c r="BS6438" s="40">
        <v>4</v>
      </c>
      <c r="BT6438" s="40">
        <v>0</v>
      </c>
      <c r="BU6438">
        <v>0</v>
      </c>
      <c r="BV6438" s="8" t="s">
        <v>649</v>
      </c>
      <c r="BW6438" s="8" t="s">
        <v>650</v>
      </c>
      <c r="BX6438" s="8" t="s">
        <v>651</v>
      </c>
      <c r="BY6438" s="8" t="s">
        <v>383</v>
      </c>
    </row>
    <row r="6439" spans="1:77" hidden="1">
      <c r="A6439" t="s">
        <v>117</v>
      </c>
      <c r="B6439" s="2">
        <v>42454.416666666664</v>
      </c>
      <c r="C6439" s="1">
        <v>42454</v>
      </c>
      <c r="D6439">
        <v>6</v>
      </c>
      <c r="E6439">
        <v>0</v>
      </c>
      <c r="F6439" s="2">
        <v>42454.25</v>
      </c>
      <c r="G6439" s="8" t="s">
        <v>378</v>
      </c>
      <c r="H6439" s="13" t="s">
        <v>379</v>
      </c>
      <c r="I6439" s="40">
        <v>66</v>
      </c>
      <c r="J6439" s="40">
        <v>57</v>
      </c>
      <c r="K6439" s="40">
        <v>660</v>
      </c>
      <c r="L6439" s="40">
        <v>603</v>
      </c>
      <c r="M6439" s="101">
        <v>0</v>
      </c>
      <c r="W6439" s="40">
        <v>57</v>
      </c>
      <c r="X6439" s="40">
        <v>660</v>
      </c>
      <c r="Y6439" s="40">
        <v>603</v>
      </c>
      <c r="Z6439" s="40">
        <v>0</v>
      </c>
      <c r="AA6439" s="40">
        <v>0</v>
      </c>
      <c r="AW6439" s="40">
        <v>603</v>
      </c>
      <c r="AX6439" s="40">
        <v>-29</v>
      </c>
      <c r="AY6439" s="40">
        <v>632</v>
      </c>
      <c r="AZ6439" s="40">
        <v>1</v>
      </c>
      <c r="BA6439" s="40">
        <v>1</v>
      </c>
      <c r="BB6439" s="40">
        <v>29</v>
      </c>
      <c r="BC6439" s="40">
        <v>-637</v>
      </c>
      <c r="BD6439" s="40">
        <v>0</v>
      </c>
      <c r="BE6439" s="40">
        <v>-5</v>
      </c>
      <c r="BF6439" s="40">
        <v>0</v>
      </c>
      <c r="BH6439" s="2">
        <v>42454.416666666664</v>
      </c>
      <c r="BI6439" s="2">
        <v>42454.416666666664</v>
      </c>
      <c r="BJ6439" s="2">
        <v>42454.416666666664</v>
      </c>
      <c r="BL6439">
        <v>0</v>
      </c>
      <c r="BM6439">
        <v>0</v>
      </c>
      <c r="BN6439">
        <v>0</v>
      </c>
      <c r="BO6439">
        <v>0</v>
      </c>
      <c r="BP6439">
        <v>4</v>
      </c>
      <c r="BQ6439" s="40">
        <v>4</v>
      </c>
      <c r="BR6439" s="40">
        <v>4</v>
      </c>
      <c r="BS6439" s="40">
        <v>4</v>
      </c>
      <c r="BT6439" s="40">
        <v>0</v>
      </c>
      <c r="BU6439">
        <v>0</v>
      </c>
      <c r="BV6439" s="8" t="s">
        <v>649</v>
      </c>
      <c r="BW6439" s="8" t="s">
        <v>650</v>
      </c>
      <c r="BX6439" s="8" t="s">
        <v>651</v>
      </c>
      <c r="BY6439" s="8" t="s">
        <v>383</v>
      </c>
    </row>
    <row r="6440" spans="1:77" hidden="1">
      <c r="A6440" t="s">
        <v>117</v>
      </c>
      <c r="B6440" s="2">
        <v>42454.458333333336</v>
      </c>
      <c r="C6440" s="1">
        <v>42454</v>
      </c>
      <c r="D6440">
        <v>7</v>
      </c>
      <c r="E6440">
        <v>0</v>
      </c>
      <c r="F6440" s="2">
        <v>42454.291666666664</v>
      </c>
      <c r="G6440" s="8" t="s">
        <v>378</v>
      </c>
      <c r="H6440" s="13" t="s">
        <v>379</v>
      </c>
      <c r="I6440" s="40">
        <v>66</v>
      </c>
      <c r="J6440" s="40">
        <v>60</v>
      </c>
      <c r="K6440" s="40">
        <v>805</v>
      </c>
      <c r="L6440" s="40">
        <v>745</v>
      </c>
      <c r="M6440" s="101">
        <v>0</v>
      </c>
      <c r="W6440" s="40">
        <v>60</v>
      </c>
      <c r="X6440" s="40">
        <v>805</v>
      </c>
      <c r="Y6440" s="40">
        <v>745</v>
      </c>
      <c r="Z6440" s="40">
        <v>0</v>
      </c>
      <c r="AA6440" s="40">
        <v>0</v>
      </c>
      <c r="AW6440" s="40">
        <v>745</v>
      </c>
      <c r="AX6440" s="40">
        <v>-86</v>
      </c>
      <c r="AY6440" s="40">
        <v>831</v>
      </c>
      <c r="AZ6440" s="40">
        <v>1</v>
      </c>
      <c r="BA6440" s="40">
        <v>1</v>
      </c>
      <c r="BB6440" s="40">
        <v>86</v>
      </c>
      <c r="BC6440" s="40">
        <v>-839</v>
      </c>
      <c r="BD6440" s="40">
        <v>0</v>
      </c>
      <c r="BE6440" s="40">
        <v>-8</v>
      </c>
      <c r="BF6440" s="40">
        <v>0</v>
      </c>
      <c r="BH6440" s="2">
        <v>42454.458333333336</v>
      </c>
      <c r="BI6440" s="2">
        <v>42454.458333333336</v>
      </c>
      <c r="BJ6440" s="2">
        <v>42454.458333333336</v>
      </c>
      <c r="BL6440">
        <v>0</v>
      </c>
      <c r="BM6440">
        <v>0</v>
      </c>
      <c r="BN6440">
        <v>0</v>
      </c>
      <c r="BO6440">
        <v>0</v>
      </c>
      <c r="BP6440">
        <v>4</v>
      </c>
      <c r="BQ6440" s="40">
        <v>4</v>
      </c>
      <c r="BR6440" s="40">
        <v>4</v>
      </c>
      <c r="BS6440" s="40">
        <v>4</v>
      </c>
      <c r="BT6440" s="40">
        <v>0</v>
      </c>
      <c r="BU6440">
        <v>0</v>
      </c>
      <c r="BV6440" s="8" t="s">
        <v>649</v>
      </c>
      <c r="BW6440" s="8" t="s">
        <v>650</v>
      </c>
      <c r="BX6440" s="8" t="s">
        <v>651</v>
      </c>
      <c r="BY6440" s="8" t="s">
        <v>383</v>
      </c>
    </row>
    <row r="6441" spans="1:77" hidden="1">
      <c r="A6441" t="s">
        <v>117</v>
      </c>
      <c r="B6441" s="2">
        <v>42454.5</v>
      </c>
      <c r="C6441" s="1">
        <v>42454</v>
      </c>
      <c r="D6441">
        <v>8</v>
      </c>
      <c r="E6441">
        <v>0</v>
      </c>
      <c r="F6441" s="2">
        <v>42454.333333333336</v>
      </c>
      <c r="G6441" s="8" t="s">
        <v>378</v>
      </c>
      <c r="H6441" s="13" t="s">
        <v>379</v>
      </c>
      <c r="I6441" s="40">
        <v>66</v>
      </c>
      <c r="J6441" s="40">
        <v>65</v>
      </c>
      <c r="K6441" s="40">
        <v>866</v>
      </c>
      <c r="L6441" s="40">
        <v>801</v>
      </c>
      <c r="M6441" s="101">
        <v>0</v>
      </c>
      <c r="W6441" s="40">
        <v>65</v>
      </c>
      <c r="X6441" s="40">
        <v>866</v>
      </c>
      <c r="Y6441" s="40">
        <v>801</v>
      </c>
      <c r="Z6441" s="40">
        <v>0</v>
      </c>
      <c r="AA6441" s="40">
        <v>0</v>
      </c>
      <c r="AW6441" s="40">
        <v>801</v>
      </c>
      <c r="AX6441" s="40">
        <v>-141</v>
      </c>
      <c r="AY6441" s="40">
        <v>942</v>
      </c>
      <c r="AZ6441" s="40">
        <v>1</v>
      </c>
      <c r="BA6441" s="40">
        <v>1</v>
      </c>
      <c r="BB6441" s="40">
        <v>141</v>
      </c>
      <c r="BC6441" s="40">
        <v>-953</v>
      </c>
      <c r="BD6441" s="40">
        <v>0</v>
      </c>
      <c r="BE6441" s="40">
        <v>-11</v>
      </c>
      <c r="BF6441" s="40">
        <v>1</v>
      </c>
      <c r="BH6441" s="2">
        <v>42454.5</v>
      </c>
      <c r="BI6441" s="2">
        <v>42454.5</v>
      </c>
      <c r="BJ6441" s="2">
        <v>42454.5</v>
      </c>
      <c r="BL6441">
        <v>0</v>
      </c>
      <c r="BM6441">
        <v>0</v>
      </c>
      <c r="BN6441">
        <v>0</v>
      </c>
      <c r="BO6441">
        <v>0</v>
      </c>
      <c r="BP6441">
        <v>4</v>
      </c>
      <c r="BQ6441" s="40">
        <v>4</v>
      </c>
      <c r="BR6441" s="40">
        <v>4</v>
      </c>
      <c r="BS6441" s="40">
        <v>4</v>
      </c>
      <c r="BT6441" s="40">
        <v>0</v>
      </c>
      <c r="BU6441">
        <v>0</v>
      </c>
      <c r="BV6441" s="8" t="s">
        <v>649</v>
      </c>
      <c r="BW6441" s="8" t="s">
        <v>650</v>
      </c>
      <c r="BX6441" s="8" t="s">
        <v>651</v>
      </c>
      <c r="BY6441" s="8" t="s">
        <v>383</v>
      </c>
    </row>
    <row r="6442" spans="1:77" hidden="1">
      <c r="A6442" t="s">
        <v>117</v>
      </c>
      <c r="B6442" s="2">
        <v>42454.541666666664</v>
      </c>
      <c r="C6442" s="1">
        <v>42454</v>
      </c>
      <c r="D6442">
        <v>9</v>
      </c>
      <c r="E6442">
        <v>0</v>
      </c>
      <c r="F6442" s="2">
        <v>42454.375</v>
      </c>
      <c r="G6442" s="8" t="s">
        <v>378</v>
      </c>
      <c r="H6442" s="13" t="s">
        <v>379</v>
      </c>
      <c r="I6442" s="40">
        <v>66</v>
      </c>
      <c r="J6442" s="40">
        <v>63</v>
      </c>
      <c r="K6442" s="40">
        <v>792</v>
      </c>
      <c r="L6442" s="40">
        <v>729</v>
      </c>
      <c r="M6442" s="101">
        <v>0</v>
      </c>
      <c r="W6442" s="40">
        <v>63</v>
      </c>
      <c r="X6442" s="40">
        <v>792</v>
      </c>
      <c r="Y6442" s="40">
        <v>729</v>
      </c>
      <c r="Z6442" s="40">
        <v>0</v>
      </c>
      <c r="AA6442" s="40">
        <v>0</v>
      </c>
      <c r="AW6442" s="40">
        <v>729</v>
      </c>
      <c r="AX6442" s="40">
        <v>-213</v>
      </c>
      <c r="AY6442" s="40">
        <v>942</v>
      </c>
      <c r="AZ6442" s="40">
        <v>1</v>
      </c>
      <c r="BA6442" s="40">
        <v>1</v>
      </c>
      <c r="BB6442" s="40">
        <v>213</v>
      </c>
      <c r="BC6442" s="40">
        <v>-953</v>
      </c>
      <c r="BD6442" s="40">
        <v>0</v>
      </c>
      <c r="BE6442" s="40">
        <v>-11</v>
      </c>
      <c r="BF6442" s="40">
        <v>1</v>
      </c>
      <c r="BH6442" s="2">
        <v>42454.541666666664</v>
      </c>
      <c r="BI6442" s="2">
        <v>42454.541666666664</v>
      </c>
      <c r="BJ6442" s="2">
        <v>42454.541666666664</v>
      </c>
      <c r="BL6442">
        <v>0</v>
      </c>
      <c r="BM6442">
        <v>0</v>
      </c>
      <c r="BN6442">
        <v>0</v>
      </c>
      <c r="BO6442">
        <v>0</v>
      </c>
      <c r="BP6442">
        <v>4</v>
      </c>
      <c r="BQ6442" s="40">
        <v>4</v>
      </c>
      <c r="BR6442" s="40">
        <v>4</v>
      </c>
      <c r="BS6442" s="40">
        <v>4</v>
      </c>
      <c r="BT6442" s="40">
        <v>0</v>
      </c>
      <c r="BU6442">
        <v>0</v>
      </c>
      <c r="BV6442" s="8" t="s">
        <v>649</v>
      </c>
      <c r="BW6442" s="8" t="s">
        <v>650</v>
      </c>
      <c r="BX6442" s="8" t="s">
        <v>651</v>
      </c>
      <c r="BY6442" s="8" t="s">
        <v>383</v>
      </c>
    </row>
    <row r="6443" spans="1:77" hidden="1">
      <c r="A6443" t="s">
        <v>117</v>
      </c>
      <c r="B6443" s="2">
        <v>42454.583333333336</v>
      </c>
      <c r="C6443" s="1">
        <v>42454</v>
      </c>
      <c r="D6443">
        <v>10</v>
      </c>
      <c r="E6443">
        <v>0</v>
      </c>
      <c r="F6443" s="2">
        <v>42454.416666666664</v>
      </c>
      <c r="G6443" s="8" t="s">
        <v>378</v>
      </c>
      <c r="H6443" s="13" t="s">
        <v>379</v>
      </c>
      <c r="I6443" s="40">
        <v>66</v>
      </c>
      <c r="J6443" s="40">
        <v>63</v>
      </c>
      <c r="K6443" s="40">
        <v>777</v>
      </c>
      <c r="L6443" s="40">
        <v>714</v>
      </c>
      <c r="M6443" s="101">
        <v>0</v>
      </c>
      <c r="W6443" s="40">
        <v>63</v>
      </c>
      <c r="X6443" s="40">
        <v>777</v>
      </c>
      <c r="Y6443" s="40">
        <v>714</v>
      </c>
      <c r="Z6443" s="40">
        <v>0</v>
      </c>
      <c r="AA6443" s="40">
        <v>0</v>
      </c>
      <c r="AW6443" s="40">
        <v>714</v>
      </c>
      <c r="AX6443" s="40">
        <v>-250</v>
      </c>
      <c r="AY6443" s="40">
        <v>964</v>
      </c>
      <c r="AZ6443" s="40">
        <v>1</v>
      </c>
      <c r="BA6443" s="40">
        <v>1</v>
      </c>
      <c r="BB6443" s="40">
        <v>250</v>
      </c>
      <c r="BC6443" s="40">
        <v>-976</v>
      </c>
      <c r="BD6443" s="40">
        <v>0</v>
      </c>
      <c r="BE6443" s="40">
        <v>-12</v>
      </c>
      <c r="BF6443" s="40">
        <v>1</v>
      </c>
      <c r="BH6443" s="2">
        <v>42454.583333333336</v>
      </c>
      <c r="BI6443" s="2">
        <v>42454.583333333336</v>
      </c>
      <c r="BJ6443" s="2">
        <v>42454.583333333336</v>
      </c>
      <c r="BL6443">
        <v>0</v>
      </c>
      <c r="BM6443">
        <v>0</v>
      </c>
      <c r="BN6443">
        <v>0</v>
      </c>
      <c r="BO6443">
        <v>0</v>
      </c>
      <c r="BP6443">
        <v>4</v>
      </c>
      <c r="BQ6443" s="40">
        <v>4</v>
      </c>
      <c r="BR6443" s="40">
        <v>4</v>
      </c>
      <c r="BS6443" s="40">
        <v>4</v>
      </c>
      <c r="BT6443" s="40">
        <v>0</v>
      </c>
      <c r="BU6443">
        <v>0</v>
      </c>
      <c r="BV6443" s="8" t="s">
        <v>649</v>
      </c>
      <c r="BW6443" s="8" t="s">
        <v>650</v>
      </c>
      <c r="BX6443" s="8" t="s">
        <v>651</v>
      </c>
      <c r="BY6443" s="8" t="s">
        <v>383</v>
      </c>
    </row>
    <row r="6444" spans="1:77" hidden="1">
      <c r="A6444" t="s">
        <v>117</v>
      </c>
      <c r="B6444" s="2">
        <v>42454.625</v>
      </c>
      <c r="C6444" s="1">
        <v>42454</v>
      </c>
      <c r="D6444">
        <v>11</v>
      </c>
      <c r="E6444">
        <v>0</v>
      </c>
      <c r="F6444" s="2">
        <v>42454.458333333336</v>
      </c>
      <c r="G6444" s="8" t="s">
        <v>378</v>
      </c>
      <c r="H6444" s="13" t="s">
        <v>379</v>
      </c>
      <c r="I6444" s="40">
        <v>66</v>
      </c>
      <c r="J6444" s="40">
        <v>67</v>
      </c>
      <c r="K6444" s="40">
        <v>776</v>
      </c>
      <c r="L6444" s="40">
        <v>709</v>
      </c>
      <c r="M6444" s="101">
        <v>0</v>
      </c>
      <c r="W6444" s="40">
        <v>67</v>
      </c>
      <c r="X6444" s="40">
        <v>776</v>
      </c>
      <c r="Y6444" s="40">
        <v>709</v>
      </c>
      <c r="Z6444" s="40">
        <v>0</v>
      </c>
      <c r="AA6444" s="40">
        <v>0</v>
      </c>
      <c r="AW6444" s="40">
        <v>709</v>
      </c>
      <c r="AX6444" s="40">
        <v>-268</v>
      </c>
      <c r="AY6444" s="40">
        <v>977</v>
      </c>
      <c r="AZ6444" s="40">
        <v>1</v>
      </c>
      <c r="BA6444" s="40">
        <v>1</v>
      </c>
      <c r="BB6444" s="40">
        <v>268</v>
      </c>
      <c r="BC6444" s="40">
        <v>-991</v>
      </c>
      <c r="BD6444" s="40">
        <v>0</v>
      </c>
      <c r="BE6444" s="40">
        <v>-14</v>
      </c>
      <c r="BF6444" s="40">
        <v>1</v>
      </c>
      <c r="BH6444" s="2">
        <v>42454.625</v>
      </c>
      <c r="BI6444" s="2">
        <v>42454.625</v>
      </c>
      <c r="BJ6444" s="2">
        <v>42454.625</v>
      </c>
      <c r="BL6444">
        <v>0</v>
      </c>
      <c r="BM6444">
        <v>0</v>
      </c>
      <c r="BN6444">
        <v>0</v>
      </c>
      <c r="BO6444">
        <v>0</v>
      </c>
      <c r="BP6444">
        <v>4</v>
      </c>
      <c r="BQ6444" s="40">
        <v>4</v>
      </c>
      <c r="BR6444" s="40">
        <v>4</v>
      </c>
      <c r="BS6444" s="40">
        <v>4</v>
      </c>
      <c r="BT6444" s="40">
        <v>0</v>
      </c>
      <c r="BU6444">
        <v>0</v>
      </c>
      <c r="BV6444" s="8" t="s">
        <v>649</v>
      </c>
      <c r="BW6444" s="8" t="s">
        <v>650</v>
      </c>
      <c r="BX6444" s="8" t="s">
        <v>651</v>
      </c>
      <c r="BY6444" s="8" t="s">
        <v>383</v>
      </c>
    </row>
    <row r="6445" spans="1:77" hidden="1">
      <c r="A6445" t="s">
        <v>117</v>
      </c>
      <c r="B6445" s="2">
        <v>42454.666666666664</v>
      </c>
      <c r="C6445" s="1">
        <v>42454</v>
      </c>
      <c r="D6445">
        <v>12</v>
      </c>
      <c r="E6445">
        <v>0</v>
      </c>
      <c r="F6445" s="2">
        <v>42454.5</v>
      </c>
      <c r="G6445" s="8" t="s">
        <v>378</v>
      </c>
      <c r="H6445" s="13" t="s">
        <v>379</v>
      </c>
      <c r="I6445" s="40">
        <v>66</v>
      </c>
      <c r="J6445" s="40">
        <v>67</v>
      </c>
      <c r="K6445" s="40">
        <v>773</v>
      </c>
      <c r="L6445" s="40">
        <v>706</v>
      </c>
      <c r="M6445" s="101">
        <v>0</v>
      </c>
      <c r="W6445" s="40">
        <v>67</v>
      </c>
      <c r="X6445" s="40">
        <v>773</v>
      </c>
      <c r="Y6445" s="40">
        <v>706</v>
      </c>
      <c r="Z6445" s="40">
        <v>0</v>
      </c>
      <c r="AA6445" s="40">
        <v>0</v>
      </c>
      <c r="AW6445" s="40">
        <v>706</v>
      </c>
      <c r="AX6445" s="40">
        <v>-254</v>
      </c>
      <c r="AY6445" s="40">
        <v>960</v>
      </c>
      <c r="AZ6445" s="40">
        <v>1</v>
      </c>
      <c r="BA6445" s="40">
        <v>1</v>
      </c>
      <c r="BB6445" s="40">
        <v>254</v>
      </c>
      <c r="BC6445" s="40">
        <v>-976</v>
      </c>
      <c r="BD6445" s="40">
        <v>0</v>
      </c>
      <c r="BE6445" s="40">
        <v>-16</v>
      </c>
      <c r="BF6445" s="40">
        <v>1</v>
      </c>
      <c r="BH6445" s="2">
        <v>42454.666666666664</v>
      </c>
      <c r="BI6445" s="2">
        <v>42454.666666666664</v>
      </c>
      <c r="BJ6445" s="2">
        <v>42454.666666666664</v>
      </c>
      <c r="BL6445">
        <v>0</v>
      </c>
      <c r="BM6445">
        <v>0</v>
      </c>
      <c r="BN6445">
        <v>0</v>
      </c>
      <c r="BO6445">
        <v>0</v>
      </c>
      <c r="BP6445">
        <v>4</v>
      </c>
      <c r="BQ6445" s="40">
        <v>4</v>
      </c>
      <c r="BR6445" s="40">
        <v>4</v>
      </c>
      <c r="BS6445" s="40">
        <v>4</v>
      </c>
      <c r="BT6445" s="40">
        <v>0</v>
      </c>
      <c r="BU6445">
        <v>0</v>
      </c>
      <c r="BV6445" s="8" t="s">
        <v>649</v>
      </c>
      <c r="BW6445" s="8" t="s">
        <v>650</v>
      </c>
      <c r="BX6445" s="8" t="s">
        <v>651</v>
      </c>
      <c r="BY6445" s="8" t="s">
        <v>383</v>
      </c>
    </row>
    <row r="6446" spans="1:77" hidden="1">
      <c r="A6446" t="s">
        <v>117</v>
      </c>
      <c r="B6446" s="2">
        <v>42454.708333333336</v>
      </c>
      <c r="C6446" s="1">
        <v>42454</v>
      </c>
      <c r="D6446">
        <v>13</v>
      </c>
      <c r="E6446">
        <v>0</v>
      </c>
      <c r="F6446" s="2">
        <v>42454.541666666664</v>
      </c>
      <c r="G6446" s="8" t="s">
        <v>378</v>
      </c>
      <c r="H6446" s="13" t="s">
        <v>379</v>
      </c>
      <c r="I6446" s="40">
        <v>66</v>
      </c>
      <c r="J6446" s="40">
        <v>62</v>
      </c>
      <c r="K6446" s="40">
        <v>756</v>
      </c>
      <c r="L6446" s="40">
        <v>694</v>
      </c>
      <c r="M6446" s="101">
        <v>0</v>
      </c>
      <c r="W6446" s="40">
        <v>62</v>
      </c>
      <c r="X6446" s="40">
        <v>756</v>
      </c>
      <c r="Y6446" s="40">
        <v>694</v>
      </c>
      <c r="Z6446" s="40">
        <v>0</v>
      </c>
      <c r="AA6446" s="40">
        <v>0</v>
      </c>
      <c r="AW6446" s="40">
        <v>694</v>
      </c>
      <c r="AX6446" s="40">
        <v>-273</v>
      </c>
      <c r="AY6446" s="40">
        <v>967</v>
      </c>
      <c r="AZ6446" s="40">
        <v>1</v>
      </c>
      <c r="BA6446" s="40">
        <v>1</v>
      </c>
      <c r="BB6446" s="40">
        <v>273</v>
      </c>
      <c r="BC6446" s="40">
        <v>-980</v>
      </c>
      <c r="BD6446" s="40">
        <v>0</v>
      </c>
      <c r="BE6446" s="40">
        <v>-13</v>
      </c>
      <c r="BF6446" s="40">
        <v>1</v>
      </c>
      <c r="BH6446" s="2">
        <v>42454.708333333336</v>
      </c>
      <c r="BI6446" s="2">
        <v>42454.708333333336</v>
      </c>
      <c r="BJ6446" s="2">
        <v>42454.708333333336</v>
      </c>
      <c r="BL6446">
        <v>0</v>
      </c>
      <c r="BM6446">
        <v>0</v>
      </c>
      <c r="BN6446">
        <v>0</v>
      </c>
      <c r="BO6446">
        <v>0</v>
      </c>
      <c r="BP6446">
        <v>4</v>
      </c>
      <c r="BQ6446" s="40">
        <v>4</v>
      </c>
      <c r="BR6446" s="40">
        <v>4</v>
      </c>
      <c r="BS6446" s="40">
        <v>4</v>
      </c>
      <c r="BT6446" s="40">
        <v>0</v>
      </c>
      <c r="BU6446">
        <v>0</v>
      </c>
      <c r="BV6446" s="8" t="s">
        <v>649</v>
      </c>
      <c r="BW6446" s="8" t="s">
        <v>650</v>
      </c>
      <c r="BX6446" s="8" t="s">
        <v>651</v>
      </c>
      <c r="BY6446" s="8" t="s">
        <v>383</v>
      </c>
    </row>
    <row r="6447" spans="1:77" hidden="1">
      <c r="A6447" t="s">
        <v>117</v>
      </c>
      <c r="B6447" s="2">
        <v>42454.75</v>
      </c>
      <c r="C6447" s="1">
        <v>42454</v>
      </c>
      <c r="D6447">
        <v>14</v>
      </c>
      <c r="E6447">
        <v>0</v>
      </c>
      <c r="F6447" s="2">
        <v>42454.583333333336</v>
      </c>
      <c r="G6447" s="8" t="s">
        <v>378</v>
      </c>
      <c r="H6447" s="13" t="s">
        <v>379</v>
      </c>
      <c r="I6447" s="40">
        <v>66</v>
      </c>
      <c r="J6447" s="40">
        <v>61</v>
      </c>
      <c r="K6447" s="40">
        <v>762</v>
      </c>
      <c r="L6447" s="40">
        <v>701</v>
      </c>
      <c r="M6447" s="101">
        <v>0</v>
      </c>
      <c r="W6447" s="40">
        <v>61</v>
      </c>
      <c r="X6447" s="40">
        <v>762</v>
      </c>
      <c r="Y6447" s="40">
        <v>701</v>
      </c>
      <c r="Z6447" s="40">
        <v>0</v>
      </c>
      <c r="AA6447" s="40">
        <v>0</v>
      </c>
      <c r="AW6447" s="40">
        <v>701</v>
      </c>
      <c r="AX6447" s="40">
        <v>-313</v>
      </c>
      <c r="AY6447" s="40">
        <v>1014</v>
      </c>
      <c r="AZ6447" s="40">
        <v>1</v>
      </c>
      <c r="BA6447" s="40">
        <v>1</v>
      </c>
      <c r="BB6447" s="40">
        <v>313</v>
      </c>
      <c r="BC6447" s="40">
        <v>-1027</v>
      </c>
      <c r="BD6447" s="40">
        <v>0</v>
      </c>
      <c r="BE6447" s="40">
        <v>-13</v>
      </c>
      <c r="BF6447" s="40">
        <v>1</v>
      </c>
      <c r="BH6447" s="2">
        <v>42454.75</v>
      </c>
      <c r="BI6447" s="2">
        <v>42454.75</v>
      </c>
      <c r="BJ6447" s="2">
        <v>42454.75</v>
      </c>
      <c r="BL6447">
        <v>0</v>
      </c>
      <c r="BM6447">
        <v>0</v>
      </c>
      <c r="BN6447">
        <v>0</v>
      </c>
      <c r="BO6447">
        <v>0</v>
      </c>
      <c r="BP6447">
        <v>4</v>
      </c>
      <c r="BQ6447" s="40">
        <v>4</v>
      </c>
      <c r="BR6447" s="40">
        <v>4</v>
      </c>
      <c r="BS6447" s="40">
        <v>4</v>
      </c>
      <c r="BT6447" s="40">
        <v>0</v>
      </c>
      <c r="BU6447">
        <v>0</v>
      </c>
      <c r="BV6447" s="8" t="s">
        <v>649</v>
      </c>
      <c r="BW6447" s="8" t="s">
        <v>650</v>
      </c>
      <c r="BX6447" s="8" t="s">
        <v>651</v>
      </c>
      <c r="BY6447" s="8" t="s">
        <v>383</v>
      </c>
    </row>
    <row r="6448" spans="1:77" hidden="1">
      <c r="A6448" t="s">
        <v>117</v>
      </c>
      <c r="B6448" s="2">
        <v>42454.791666666664</v>
      </c>
      <c r="C6448" s="1">
        <v>42454</v>
      </c>
      <c r="D6448">
        <v>15</v>
      </c>
      <c r="E6448">
        <v>0</v>
      </c>
      <c r="F6448" s="2">
        <v>42454.625</v>
      </c>
      <c r="G6448" s="8" t="s">
        <v>378</v>
      </c>
      <c r="H6448" s="13" t="s">
        <v>379</v>
      </c>
      <c r="I6448" s="40">
        <v>66</v>
      </c>
      <c r="J6448" s="40">
        <v>62</v>
      </c>
      <c r="K6448" s="40">
        <v>753</v>
      </c>
      <c r="L6448" s="40">
        <v>691</v>
      </c>
      <c r="M6448" s="101">
        <v>0</v>
      </c>
      <c r="W6448" s="40">
        <v>62</v>
      </c>
      <c r="X6448" s="40">
        <v>753</v>
      </c>
      <c r="Y6448" s="40">
        <v>691</v>
      </c>
      <c r="Z6448" s="40">
        <v>0</v>
      </c>
      <c r="AA6448" s="40">
        <v>0</v>
      </c>
      <c r="AW6448" s="40">
        <v>691</v>
      </c>
      <c r="AX6448" s="40">
        <v>-275</v>
      </c>
      <c r="AY6448" s="40">
        <v>966</v>
      </c>
      <c r="AZ6448" s="40">
        <v>1</v>
      </c>
      <c r="BA6448" s="40">
        <v>1</v>
      </c>
      <c r="BB6448" s="40">
        <v>275</v>
      </c>
      <c r="BC6448" s="40">
        <v>-980</v>
      </c>
      <c r="BD6448" s="40">
        <v>0</v>
      </c>
      <c r="BE6448" s="40">
        <v>-14</v>
      </c>
      <c r="BF6448" s="40">
        <v>1</v>
      </c>
      <c r="BH6448" s="2">
        <v>42454.791666666664</v>
      </c>
      <c r="BI6448" s="2">
        <v>42454.791666666664</v>
      </c>
      <c r="BJ6448" s="2">
        <v>42454.791666666664</v>
      </c>
      <c r="BL6448">
        <v>0</v>
      </c>
      <c r="BM6448">
        <v>0</v>
      </c>
      <c r="BN6448">
        <v>0</v>
      </c>
      <c r="BO6448">
        <v>0</v>
      </c>
      <c r="BP6448">
        <v>4</v>
      </c>
      <c r="BQ6448" s="40">
        <v>4</v>
      </c>
      <c r="BR6448" s="40">
        <v>4</v>
      </c>
      <c r="BS6448" s="40">
        <v>4</v>
      </c>
      <c r="BT6448" s="40">
        <v>0</v>
      </c>
      <c r="BU6448">
        <v>0</v>
      </c>
      <c r="BV6448" s="8" t="s">
        <v>649</v>
      </c>
      <c r="BW6448" s="8" t="s">
        <v>650</v>
      </c>
      <c r="BX6448" s="8" t="s">
        <v>651</v>
      </c>
      <c r="BY6448" s="8" t="s">
        <v>383</v>
      </c>
    </row>
    <row r="6449" spans="1:77" hidden="1">
      <c r="A6449" t="s">
        <v>117</v>
      </c>
      <c r="B6449" s="2">
        <v>42454.833333333336</v>
      </c>
      <c r="C6449" s="1">
        <v>42454</v>
      </c>
      <c r="D6449">
        <v>16</v>
      </c>
      <c r="E6449">
        <v>0</v>
      </c>
      <c r="F6449" s="2">
        <v>42454.666666666664</v>
      </c>
      <c r="G6449" s="8" t="s">
        <v>378</v>
      </c>
      <c r="H6449" s="13" t="s">
        <v>379</v>
      </c>
      <c r="I6449" s="40">
        <v>66</v>
      </c>
      <c r="J6449" s="40">
        <v>58</v>
      </c>
      <c r="K6449" s="40">
        <v>718</v>
      </c>
      <c r="L6449" s="40">
        <v>660</v>
      </c>
      <c r="M6449" s="101">
        <v>0</v>
      </c>
      <c r="W6449" s="40">
        <v>58</v>
      </c>
      <c r="X6449" s="40">
        <v>718</v>
      </c>
      <c r="Y6449" s="40">
        <v>660</v>
      </c>
      <c r="Z6449" s="40">
        <v>0</v>
      </c>
      <c r="AA6449" s="40">
        <v>0</v>
      </c>
      <c r="AW6449" s="40">
        <v>660</v>
      </c>
      <c r="AX6449" s="40">
        <v>-290</v>
      </c>
      <c r="AY6449" s="40">
        <v>950</v>
      </c>
      <c r="AZ6449" s="40">
        <v>1</v>
      </c>
      <c r="BA6449" s="40">
        <v>1</v>
      </c>
      <c r="BB6449" s="40">
        <v>290</v>
      </c>
      <c r="BC6449" s="40">
        <v>-958</v>
      </c>
      <c r="BD6449" s="40">
        <v>0</v>
      </c>
      <c r="BE6449" s="40">
        <v>-8</v>
      </c>
      <c r="BF6449" s="40">
        <v>0</v>
      </c>
      <c r="BH6449" s="2">
        <v>42454.833333333336</v>
      </c>
      <c r="BI6449" s="2">
        <v>42454.833333333336</v>
      </c>
      <c r="BJ6449" s="2">
        <v>42454.833333333336</v>
      </c>
      <c r="BL6449">
        <v>0</v>
      </c>
      <c r="BM6449">
        <v>0</v>
      </c>
      <c r="BN6449">
        <v>0</v>
      </c>
      <c r="BO6449">
        <v>0</v>
      </c>
      <c r="BP6449">
        <v>4</v>
      </c>
      <c r="BQ6449" s="40">
        <v>4</v>
      </c>
      <c r="BR6449" s="40">
        <v>4</v>
      </c>
      <c r="BS6449" s="40">
        <v>4</v>
      </c>
      <c r="BT6449" s="40">
        <v>0</v>
      </c>
      <c r="BU6449">
        <v>0</v>
      </c>
      <c r="BV6449" s="8" t="s">
        <v>649</v>
      </c>
      <c r="BW6449" s="8" t="s">
        <v>650</v>
      </c>
      <c r="BX6449" s="8" t="s">
        <v>651</v>
      </c>
      <c r="BY6449" s="8" t="s">
        <v>383</v>
      </c>
    </row>
    <row r="6450" spans="1:77" hidden="1">
      <c r="A6450" t="s">
        <v>117</v>
      </c>
      <c r="B6450" s="2">
        <v>42454.875</v>
      </c>
      <c r="C6450" s="1">
        <v>42454</v>
      </c>
      <c r="D6450">
        <v>17</v>
      </c>
      <c r="E6450">
        <v>0</v>
      </c>
      <c r="F6450" s="2">
        <v>42454.708333333336</v>
      </c>
      <c r="G6450" s="8" t="s">
        <v>378</v>
      </c>
      <c r="H6450" s="13" t="s">
        <v>379</v>
      </c>
      <c r="I6450" s="40">
        <v>66</v>
      </c>
      <c r="J6450" s="40">
        <v>58</v>
      </c>
      <c r="K6450" s="40">
        <v>739</v>
      </c>
      <c r="L6450" s="40">
        <v>681</v>
      </c>
      <c r="M6450" s="101">
        <v>0</v>
      </c>
      <c r="W6450" s="40">
        <v>58</v>
      </c>
      <c r="X6450" s="40">
        <v>739</v>
      </c>
      <c r="Y6450" s="40">
        <v>681</v>
      </c>
      <c r="Z6450" s="40">
        <v>0</v>
      </c>
      <c r="AA6450" s="40">
        <v>0</v>
      </c>
      <c r="AW6450" s="40">
        <v>681</v>
      </c>
      <c r="AX6450" s="40">
        <v>-326</v>
      </c>
      <c r="AY6450" s="40">
        <v>1007</v>
      </c>
      <c r="AZ6450" s="40">
        <v>1</v>
      </c>
      <c r="BA6450" s="40">
        <v>1</v>
      </c>
      <c r="BB6450" s="40">
        <v>326</v>
      </c>
      <c r="BC6450" s="40">
        <v>-1011</v>
      </c>
      <c r="BD6450" s="40">
        <v>0</v>
      </c>
      <c r="BE6450" s="40">
        <v>-4</v>
      </c>
      <c r="BF6450" s="40">
        <v>0</v>
      </c>
      <c r="BH6450" s="2">
        <v>42454.875</v>
      </c>
      <c r="BI6450" s="2">
        <v>42454.875</v>
      </c>
      <c r="BJ6450" s="2">
        <v>42454.875</v>
      </c>
      <c r="BL6450">
        <v>0</v>
      </c>
      <c r="BM6450">
        <v>0</v>
      </c>
      <c r="BN6450">
        <v>0</v>
      </c>
      <c r="BO6450">
        <v>0</v>
      </c>
      <c r="BP6450">
        <v>4</v>
      </c>
      <c r="BQ6450" s="40">
        <v>4</v>
      </c>
      <c r="BR6450" s="40">
        <v>4</v>
      </c>
      <c r="BS6450" s="40">
        <v>4</v>
      </c>
      <c r="BT6450" s="40">
        <v>0</v>
      </c>
      <c r="BU6450">
        <v>0</v>
      </c>
      <c r="BV6450" s="8" t="s">
        <v>649</v>
      </c>
      <c r="BW6450" s="8" t="s">
        <v>650</v>
      </c>
      <c r="BX6450" s="8" t="s">
        <v>651</v>
      </c>
      <c r="BY6450" s="8" t="s">
        <v>383</v>
      </c>
    </row>
    <row r="6451" spans="1:77" hidden="1">
      <c r="A6451" t="s">
        <v>117</v>
      </c>
      <c r="B6451" s="2">
        <v>42454.916666666664</v>
      </c>
      <c r="C6451" s="1">
        <v>42454</v>
      </c>
      <c r="D6451">
        <v>18</v>
      </c>
      <c r="E6451">
        <v>0</v>
      </c>
      <c r="F6451" s="2">
        <v>42454.75</v>
      </c>
      <c r="G6451" s="8" t="s">
        <v>378</v>
      </c>
      <c r="H6451" s="13" t="s">
        <v>379</v>
      </c>
      <c r="I6451" s="40">
        <v>66</v>
      </c>
      <c r="J6451" s="40">
        <v>65</v>
      </c>
      <c r="K6451" s="40">
        <v>737</v>
      </c>
      <c r="L6451" s="40">
        <v>672</v>
      </c>
      <c r="M6451" s="101">
        <v>0</v>
      </c>
      <c r="W6451" s="40">
        <v>65</v>
      </c>
      <c r="X6451" s="40">
        <v>737</v>
      </c>
      <c r="Y6451" s="40">
        <v>672</v>
      </c>
      <c r="Z6451" s="40">
        <v>0</v>
      </c>
      <c r="AA6451" s="40">
        <v>0</v>
      </c>
      <c r="AW6451" s="40">
        <v>672</v>
      </c>
      <c r="AX6451" s="40">
        <v>-327</v>
      </c>
      <c r="AY6451" s="40">
        <v>999</v>
      </c>
      <c r="AZ6451" s="40">
        <v>1</v>
      </c>
      <c r="BA6451" s="40">
        <v>1</v>
      </c>
      <c r="BB6451" s="40">
        <v>327</v>
      </c>
      <c r="BC6451" s="40">
        <v>-1008</v>
      </c>
      <c r="BD6451" s="40">
        <v>0</v>
      </c>
      <c r="BE6451" s="40">
        <v>-9</v>
      </c>
      <c r="BF6451" s="40">
        <v>0</v>
      </c>
      <c r="BH6451" s="2">
        <v>42454.916666666664</v>
      </c>
      <c r="BI6451" s="2">
        <v>42454.916666666664</v>
      </c>
      <c r="BJ6451" s="2">
        <v>42454.916666666664</v>
      </c>
      <c r="BL6451">
        <v>0</v>
      </c>
      <c r="BM6451">
        <v>0</v>
      </c>
      <c r="BN6451">
        <v>0</v>
      </c>
      <c r="BO6451">
        <v>0</v>
      </c>
      <c r="BP6451">
        <v>4</v>
      </c>
      <c r="BQ6451" s="40">
        <v>4</v>
      </c>
      <c r="BR6451" s="40">
        <v>4</v>
      </c>
      <c r="BS6451" s="40">
        <v>4</v>
      </c>
      <c r="BT6451" s="40">
        <v>0</v>
      </c>
      <c r="BU6451">
        <v>0</v>
      </c>
      <c r="BV6451" s="8" t="s">
        <v>649</v>
      </c>
      <c r="BW6451" s="8" t="s">
        <v>650</v>
      </c>
      <c r="BX6451" s="8" t="s">
        <v>651</v>
      </c>
      <c r="BY6451" s="8" t="s">
        <v>383</v>
      </c>
    </row>
    <row r="6452" spans="1:77" hidden="1">
      <c r="A6452" t="s">
        <v>117</v>
      </c>
      <c r="B6452" s="2">
        <v>42454.958333333336</v>
      </c>
      <c r="C6452" s="1">
        <v>42454</v>
      </c>
      <c r="D6452">
        <v>19</v>
      </c>
      <c r="E6452">
        <v>0</v>
      </c>
      <c r="F6452" s="2">
        <v>42454.791666666664</v>
      </c>
      <c r="G6452" s="8" t="s">
        <v>378</v>
      </c>
      <c r="H6452" s="13" t="s">
        <v>379</v>
      </c>
      <c r="I6452" s="40">
        <v>66</v>
      </c>
      <c r="J6452" s="40">
        <v>68</v>
      </c>
      <c r="K6452" s="40">
        <v>741</v>
      </c>
      <c r="L6452" s="40">
        <v>673</v>
      </c>
      <c r="M6452" s="101">
        <v>0</v>
      </c>
      <c r="W6452" s="40">
        <v>68</v>
      </c>
      <c r="X6452" s="40">
        <v>741</v>
      </c>
      <c r="Y6452" s="40">
        <v>673</v>
      </c>
      <c r="Z6452" s="40">
        <v>0</v>
      </c>
      <c r="AA6452" s="40">
        <v>0</v>
      </c>
      <c r="AW6452" s="40">
        <v>673</v>
      </c>
      <c r="AX6452" s="40">
        <v>-299</v>
      </c>
      <c r="AY6452" s="40">
        <v>972</v>
      </c>
      <c r="AZ6452" s="40">
        <v>1</v>
      </c>
      <c r="BA6452" s="40">
        <v>1</v>
      </c>
      <c r="BB6452" s="40">
        <v>299</v>
      </c>
      <c r="BC6452" s="40">
        <v>-986</v>
      </c>
      <c r="BD6452" s="40">
        <v>0</v>
      </c>
      <c r="BE6452" s="40">
        <v>-14</v>
      </c>
      <c r="BF6452" s="40">
        <v>1</v>
      </c>
      <c r="BH6452" s="2">
        <v>42454.958333333336</v>
      </c>
      <c r="BI6452" s="2">
        <v>42454.958333333336</v>
      </c>
      <c r="BJ6452" s="2">
        <v>42454.958333333336</v>
      </c>
      <c r="BL6452">
        <v>0</v>
      </c>
      <c r="BM6452">
        <v>0</v>
      </c>
      <c r="BN6452">
        <v>0</v>
      </c>
      <c r="BO6452">
        <v>0</v>
      </c>
      <c r="BP6452">
        <v>4</v>
      </c>
      <c r="BQ6452" s="40">
        <v>4</v>
      </c>
      <c r="BR6452" s="40">
        <v>4</v>
      </c>
      <c r="BS6452" s="40">
        <v>4</v>
      </c>
      <c r="BT6452" s="40">
        <v>0</v>
      </c>
      <c r="BU6452">
        <v>0</v>
      </c>
      <c r="BV6452" s="8" t="s">
        <v>649</v>
      </c>
      <c r="BW6452" s="8" t="s">
        <v>650</v>
      </c>
      <c r="BX6452" s="8" t="s">
        <v>651</v>
      </c>
      <c r="BY6452" s="8" t="s">
        <v>383</v>
      </c>
    </row>
    <row r="6453" spans="1:77" hidden="1">
      <c r="A6453" t="s">
        <v>117</v>
      </c>
      <c r="B6453" s="2">
        <v>42455</v>
      </c>
      <c r="C6453" s="1">
        <v>42454</v>
      </c>
      <c r="D6453">
        <v>20</v>
      </c>
      <c r="E6453">
        <v>0</v>
      </c>
      <c r="F6453" s="2">
        <v>42454.833333333336</v>
      </c>
      <c r="G6453" s="8" t="s">
        <v>378</v>
      </c>
      <c r="H6453" s="13" t="s">
        <v>379</v>
      </c>
      <c r="I6453" s="40">
        <v>66</v>
      </c>
      <c r="J6453" s="40">
        <v>63</v>
      </c>
      <c r="K6453" s="40">
        <v>741</v>
      </c>
      <c r="L6453" s="40">
        <v>678</v>
      </c>
      <c r="M6453" s="101">
        <v>0</v>
      </c>
      <c r="W6453" s="40">
        <v>63</v>
      </c>
      <c r="X6453" s="40">
        <v>741</v>
      </c>
      <c r="Y6453" s="40">
        <v>678</v>
      </c>
      <c r="Z6453" s="40">
        <v>0</v>
      </c>
      <c r="AA6453" s="40">
        <v>0</v>
      </c>
      <c r="AW6453" s="40">
        <v>678</v>
      </c>
      <c r="AX6453" s="40">
        <v>-325</v>
      </c>
      <c r="AY6453" s="40">
        <v>1003</v>
      </c>
      <c r="AZ6453" s="40">
        <v>1</v>
      </c>
      <c r="BA6453" s="40">
        <v>1</v>
      </c>
      <c r="BB6453" s="40">
        <v>325</v>
      </c>
      <c r="BC6453" s="40">
        <v>-1011</v>
      </c>
      <c r="BD6453" s="40">
        <v>0</v>
      </c>
      <c r="BE6453" s="40">
        <v>-8</v>
      </c>
      <c r="BF6453" s="40">
        <v>0</v>
      </c>
      <c r="BH6453" s="2">
        <v>42455</v>
      </c>
      <c r="BI6453" s="2">
        <v>42455</v>
      </c>
      <c r="BJ6453" s="2">
        <v>42455</v>
      </c>
      <c r="BL6453">
        <v>0</v>
      </c>
      <c r="BM6453">
        <v>0</v>
      </c>
      <c r="BN6453">
        <v>0</v>
      </c>
      <c r="BO6453">
        <v>0</v>
      </c>
      <c r="BP6453">
        <v>4</v>
      </c>
      <c r="BQ6453" s="40">
        <v>4</v>
      </c>
      <c r="BR6453" s="40">
        <v>4</v>
      </c>
      <c r="BS6453" s="40">
        <v>4</v>
      </c>
      <c r="BT6453" s="40">
        <v>0</v>
      </c>
      <c r="BU6453">
        <v>0</v>
      </c>
      <c r="BV6453" s="8" t="s">
        <v>649</v>
      </c>
      <c r="BW6453" s="8" t="s">
        <v>650</v>
      </c>
      <c r="BX6453" s="8" t="s">
        <v>651</v>
      </c>
      <c r="BY6453" s="8" t="s">
        <v>383</v>
      </c>
    </row>
    <row r="6454" spans="1:77" hidden="1">
      <c r="A6454" t="s">
        <v>117</v>
      </c>
      <c r="B6454" s="2">
        <v>42455.041666666664</v>
      </c>
      <c r="C6454" s="1">
        <v>42454</v>
      </c>
      <c r="D6454">
        <v>21</v>
      </c>
      <c r="E6454">
        <v>0</v>
      </c>
      <c r="F6454" s="2">
        <v>42454.875</v>
      </c>
      <c r="G6454" s="8" t="s">
        <v>378</v>
      </c>
      <c r="H6454" s="13" t="s">
        <v>379</v>
      </c>
      <c r="I6454" s="40">
        <v>66</v>
      </c>
      <c r="J6454" s="40">
        <v>67</v>
      </c>
      <c r="K6454" s="40">
        <v>750</v>
      </c>
      <c r="L6454" s="40">
        <v>683</v>
      </c>
      <c r="M6454" s="101">
        <v>0</v>
      </c>
      <c r="W6454" s="40">
        <v>67</v>
      </c>
      <c r="X6454" s="40">
        <v>750</v>
      </c>
      <c r="Y6454" s="40">
        <v>683</v>
      </c>
      <c r="Z6454" s="40">
        <v>0</v>
      </c>
      <c r="AA6454" s="40">
        <v>0</v>
      </c>
      <c r="AW6454" s="40">
        <v>683</v>
      </c>
      <c r="AX6454" s="40">
        <v>-243</v>
      </c>
      <c r="AY6454" s="40">
        <v>926</v>
      </c>
      <c r="AZ6454" s="40">
        <v>1</v>
      </c>
      <c r="BA6454" s="40">
        <v>1</v>
      </c>
      <c r="BB6454" s="40">
        <v>243</v>
      </c>
      <c r="BC6454" s="40">
        <v>-936</v>
      </c>
      <c r="BD6454" s="40">
        <v>0</v>
      </c>
      <c r="BE6454" s="40">
        <v>-10</v>
      </c>
      <c r="BF6454" s="40">
        <v>0</v>
      </c>
      <c r="BH6454" s="2">
        <v>42455.041666666664</v>
      </c>
      <c r="BI6454" s="2">
        <v>42455.041666666664</v>
      </c>
      <c r="BJ6454" s="2">
        <v>42455.041666666664</v>
      </c>
      <c r="BL6454">
        <v>0</v>
      </c>
      <c r="BM6454">
        <v>0</v>
      </c>
      <c r="BN6454">
        <v>0</v>
      </c>
      <c r="BO6454">
        <v>0</v>
      </c>
      <c r="BP6454">
        <v>4</v>
      </c>
      <c r="BQ6454" s="40">
        <v>4</v>
      </c>
      <c r="BR6454" s="40">
        <v>4</v>
      </c>
      <c r="BS6454" s="40">
        <v>4</v>
      </c>
      <c r="BT6454" s="40">
        <v>0</v>
      </c>
      <c r="BU6454">
        <v>0</v>
      </c>
      <c r="BV6454" s="8" t="s">
        <v>649</v>
      </c>
      <c r="BW6454" s="8" t="s">
        <v>650</v>
      </c>
      <c r="BX6454" s="8" t="s">
        <v>651</v>
      </c>
      <c r="BY6454" s="8" t="s">
        <v>383</v>
      </c>
    </row>
    <row r="6455" spans="1:77" hidden="1">
      <c r="A6455" t="s">
        <v>117</v>
      </c>
      <c r="B6455" s="2">
        <v>42455.083333333336</v>
      </c>
      <c r="C6455" s="1">
        <v>42454</v>
      </c>
      <c r="D6455">
        <v>22</v>
      </c>
      <c r="E6455">
        <v>0</v>
      </c>
      <c r="F6455" s="2">
        <v>42454.916666666664</v>
      </c>
      <c r="G6455" s="8" t="s">
        <v>378</v>
      </c>
      <c r="H6455" s="13" t="s">
        <v>379</v>
      </c>
      <c r="I6455" s="40">
        <v>66</v>
      </c>
      <c r="J6455" s="40">
        <v>66</v>
      </c>
      <c r="K6455" s="40">
        <v>745</v>
      </c>
      <c r="L6455" s="40">
        <v>679</v>
      </c>
      <c r="M6455" s="101">
        <v>0</v>
      </c>
      <c r="W6455" s="40">
        <v>66</v>
      </c>
      <c r="X6455" s="40">
        <v>745</v>
      </c>
      <c r="Y6455" s="40">
        <v>679</v>
      </c>
      <c r="Z6455" s="40">
        <v>0</v>
      </c>
      <c r="AA6455" s="40">
        <v>0</v>
      </c>
      <c r="AW6455" s="40">
        <v>679</v>
      </c>
      <c r="AX6455" s="40">
        <v>-205</v>
      </c>
      <c r="AY6455" s="40">
        <v>884</v>
      </c>
      <c r="AZ6455" s="40">
        <v>1</v>
      </c>
      <c r="BA6455" s="40">
        <v>1</v>
      </c>
      <c r="BB6455" s="40">
        <v>205</v>
      </c>
      <c r="BC6455" s="40">
        <v>-896</v>
      </c>
      <c r="BD6455" s="40">
        <v>0</v>
      </c>
      <c r="BE6455" s="40">
        <v>-12</v>
      </c>
      <c r="BF6455" s="40">
        <v>1</v>
      </c>
      <c r="BH6455" s="2">
        <v>42455.083333333336</v>
      </c>
      <c r="BI6455" s="2">
        <v>42455.083333333336</v>
      </c>
      <c r="BJ6455" s="2">
        <v>42455.083333333336</v>
      </c>
      <c r="BL6455">
        <v>0</v>
      </c>
      <c r="BM6455">
        <v>0</v>
      </c>
      <c r="BN6455">
        <v>0</v>
      </c>
      <c r="BO6455">
        <v>0</v>
      </c>
      <c r="BP6455">
        <v>4</v>
      </c>
      <c r="BQ6455" s="40">
        <v>4</v>
      </c>
      <c r="BR6455" s="40">
        <v>4</v>
      </c>
      <c r="BS6455" s="40">
        <v>4</v>
      </c>
      <c r="BT6455" s="40">
        <v>0</v>
      </c>
      <c r="BU6455">
        <v>0</v>
      </c>
      <c r="BV6455" s="8" t="s">
        <v>649</v>
      </c>
      <c r="BW6455" s="8" t="s">
        <v>650</v>
      </c>
      <c r="BX6455" s="8" t="s">
        <v>651</v>
      </c>
      <c r="BY6455" s="8" t="s">
        <v>383</v>
      </c>
    </row>
    <row r="6456" spans="1:77" hidden="1">
      <c r="A6456" t="s">
        <v>117</v>
      </c>
      <c r="B6456" s="2">
        <v>42455.125</v>
      </c>
      <c r="C6456" s="1">
        <v>42454</v>
      </c>
      <c r="D6456">
        <v>23</v>
      </c>
      <c r="E6456">
        <v>0</v>
      </c>
      <c r="F6456" s="2">
        <v>42454.958333333336</v>
      </c>
      <c r="G6456" s="8" t="s">
        <v>378</v>
      </c>
      <c r="H6456" s="13" t="s">
        <v>379</v>
      </c>
      <c r="I6456" s="40">
        <v>66</v>
      </c>
      <c r="J6456" s="40">
        <v>64</v>
      </c>
      <c r="K6456" s="40">
        <v>690</v>
      </c>
      <c r="L6456" s="40">
        <v>626</v>
      </c>
      <c r="M6456" s="101">
        <v>0</v>
      </c>
      <c r="W6456" s="40">
        <v>64</v>
      </c>
      <c r="X6456" s="40">
        <v>690</v>
      </c>
      <c r="Y6456" s="40">
        <v>626</v>
      </c>
      <c r="Z6456" s="40">
        <v>0</v>
      </c>
      <c r="AA6456" s="40">
        <v>0</v>
      </c>
      <c r="AW6456" s="40">
        <v>626</v>
      </c>
      <c r="AX6456" s="40">
        <v>-187</v>
      </c>
      <c r="AY6456" s="40">
        <v>813</v>
      </c>
      <c r="AZ6456" s="40">
        <v>1</v>
      </c>
      <c r="BA6456" s="40">
        <v>1</v>
      </c>
      <c r="BB6456" s="40">
        <v>187</v>
      </c>
      <c r="BC6456" s="40">
        <v>-823</v>
      </c>
      <c r="BD6456" s="40">
        <v>0</v>
      </c>
      <c r="BE6456" s="40">
        <v>-10</v>
      </c>
      <c r="BF6456" s="40">
        <v>0</v>
      </c>
      <c r="BH6456" s="2">
        <v>42455.125</v>
      </c>
      <c r="BI6456" s="2">
        <v>42455.125</v>
      </c>
      <c r="BJ6456" s="2">
        <v>42455.125</v>
      </c>
      <c r="BL6456">
        <v>0</v>
      </c>
      <c r="BM6456">
        <v>0</v>
      </c>
      <c r="BN6456">
        <v>0</v>
      </c>
      <c r="BO6456">
        <v>0</v>
      </c>
      <c r="BP6456">
        <v>4</v>
      </c>
      <c r="BQ6456" s="40">
        <v>4</v>
      </c>
      <c r="BR6456" s="40">
        <v>4</v>
      </c>
      <c r="BS6456" s="40">
        <v>4</v>
      </c>
      <c r="BT6456" s="40">
        <v>0</v>
      </c>
      <c r="BU6456">
        <v>0</v>
      </c>
      <c r="BV6456" s="8" t="s">
        <v>649</v>
      </c>
      <c r="BW6456" s="8" t="s">
        <v>650</v>
      </c>
      <c r="BX6456" s="8" t="s">
        <v>651</v>
      </c>
      <c r="BY6456" s="8" t="s">
        <v>383</v>
      </c>
    </row>
    <row r="6457" spans="1:77" hidden="1">
      <c r="A6457" t="s">
        <v>117</v>
      </c>
      <c r="B6457" s="2">
        <v>42455.166666666664</v>
      </c>
      <c r="C6457" s="1">
        <v>42454</v>
      </c>
      <c r="D6457">
        <v>24</v>
      </c>
      <c r="E6457">
        <v>0</v>
      </c>
      <c r="F6457" s="2">
        <v>42455</v>
      </c>
      <c r="G6457" s="8" t="s">
        <v>378</v>
      </c>
      <c r="H6457" s="13" t="s">
        <v>379</v>
      </c>
      <c r="I6457" s="40">
        <v>66</v>
      </c>
      <c r="J6457" s="40">
        <v>60</v>
      </c>
      <c r="K6457" s="40">
        <v>570</v>
      </c>
      <c r="L6457" s="40">
        <v>510</v>
      </c>
      <c r="M6457" s="101">
        <v>0</v>
      </c>
      <c r="W6457" s="40">
        <v>60</v>
      </c>
      <c r="X6457" s="40">
        <v>570</v>
      </c>
      <c r="Y6457" s="40">
        <v>510</v>
      </c>
      <c r="Z6457" s="40">
        <v>0</v>
      </c>
      <c r="AA6457" s="40">
        <v>0</v>
      </c>
      <c r="AW6457" s="40">
        <v>510</v>
      </c>
      <c r="AX6457" s="40">
        <v>-153</v>
      </c>
      <c r="AY6457" s="40">
        <v>663</v>
      </c>
      <c r="AZ6457" s="40">
        <v>1</v>
      </c>
      <c r="BA6457" s="40">
        <v>1</v>
      </c>
      <c r="BB6457" s="40">
        <v>153</v>
      </c>
      <c r="BC6457" s="40">
        <v>-675</v>
      </c>
      <c r="BD6457" s="40">
        <v>0</v>
      </c>
      <c r="BE6457" s="40">
        <v>-12</v>
      </c>
      <c r="BF6457" s="40">
        <v>1</v>
      </c>
      <c r="BH6457" s="2">
        <v>42455.166666666664</v>
      </c>
      <c r="BI6457" s="2">
        <v>42455.166666666664</v>
      </c>
      <c r="BJ6457" s="2">
        <v>42455.166666666664</v>
      </c>
      <c r="BL6457">
        <v>0</v>
      </c>
      <c r="BM6457">
        <v>0</v>
      </c>
      <c r="BN6457">
        <v>0</v>
      </c>
      <c r="BO6457">
        <v>0</v>
      </c>
      <c r="BP6457">
        <v>4</v>
      </c>
      <c r="BQ6457" s="40">
        <v>4</v>
      </c>
      <c r="BR6457" s="40">
        <v>4</v>
      </c>
      <c r="BS6457" s="40">
        <v>4</v>
      </c>
      <c r="BT6457" s="40">
        <v>0</v>
      </c>
      <c r="BU6457">
        <v>0</v>
      </c>
      <c r="BV6457" s="8" t="s">
        <v>649</v>
      </c>
      <c r="BW6457" s="8" t="s">
        <v>650</v>
      </c>
      <c r="BX6457" s="8" t="s">
        <v>651</v>
      </c>
      <c r="BY6457" s="8" t="s">
        <v>383</v>
      </c>
    </row>
    <row r="6458" spans="1:77" hidden="1">
      <c r="A6458" t="s">
        <v>117</v>
      </c>
      <c r="B6458" s="2">
        <v>42455.208333333336</v>
      </c>
      <c r="C6458" s="1">
        <v>42455</v>
      </c>
      <c r="D6458">
        <v>1</v>
      </c>
      <c r="E6458">
        <v>0</v>
      </c>
      <c r="F6458" s="2">
        <v>42455.041666666664</v>
      </c>
      <c r="G6458" s="8" t="s">
        <v>378</v>
      </c>
      <c r="H6458" s="13" t="s">
        <v>379</v>
      </c>
      <c r="I6458" s="40">
        <v>64</v>
      </c>
      <c r="J6458" s="40">
        <v>62</v>
      </c>
      <c r="K6458" s="40">
        <v>515</v>
      </c>
      <c r="L6458" s="40">
        <v>453</v>
      </c>
      <c r="M6458" s="101">
        <v>0</v>
      </c>
      <c r="W6458" s="40">
        <v>62</v>
      </c>
      <c r="X6458" s="40">
        <v>515</v>
      </c>
      <c r="Y6458" s="40">
        <v>453</v>
      </c>
      <c r="Z6458" s="40">
        <v>0</v>
      </c>
      <c r="AA6458" s="40">
        <v>0</v>
      </c>
      <c r="AW6458" s="40">
        <v>453</v>
      </c>
      <c r="AX6458" s="40">
        <v>-137</v>
      </c>
      <c r="AY6458" s="40">
        <v>590</v>
      </c>
      <c r="AZ6458" s="40">
        <v>1</v>
      </c>
      <c r="BA6458" s="40">
        <v>1</v>
      </c>
      <c r="BB6458" s="40">
        <v>137</v>
      </c>
      <c r="BC6458" s="40">
        <v>-602</v>
      </c>
      <c r="BD6458" s="40">
        <v>0</v>
      </c>
      <c r="BE6458" s="40">
        <v>-12</v>
      </c>
      <c r="BF6458" s="40">
        <v>1</v>
      </c>
      <c r="BH6458" s="2">
        <v>42455.208333333336</v>
      </c>
      <c r="BI6458" s="2">
        <v>42455.208333333336</v>
      </c>
      <c r="BJ6458" s="2">
        <v>42455.208333333336</v>
      </c>
      <c r="BL6458">
        <v>0</v>
      </c>
      <c r="BM6458">
        <v>0</v>
      </c>
      <c r="BN6458">
        <v>0</v>
      </c>
      <c r="BO6458">
        <v>0</v>
      </c>
      <c r="BP6458">
        <v>4</v>
      </c>
      <c r="BQ6458" s="40">
        <v>4</v>
      </c>
      <c r="BR6458" s="40">
        <v>4</v>
      </c>
      <c r="BS6458" s="40">
        <v>4</v>
      </c>
      <c r="BT6458" s="40">
        <v>0</v>
      </c>
      <c r="BU6458">
        <v>0</v>
      </c>
      <c r="BV6458" s="8" t="s">
        <v>650</v>
      </c>
      <c r="BW6458" s="8" t="s">
        <v>651</v>
      </c>
      <c r="BX6458" s="8" t="s">
        <v>652</v>
      </c>
      <c r="BY6458" s="8" t="s">
        <v>383</v>
      </c>
    </row>
    <row r="6459" spans="1:77" hidden="1">
      <c r="A6459" t="s">
        <v>117</v>
      </c>
      <c r="B6459" s="2">
        <v>42455.25</v>
      </c>
      <c r="C6459" s="1">
        <v>42455</v>
      </c>
      <c r="D6459">
        <v>2</v>
      </c>
      <c r="E6459">
        <v>0</v>
      </c>
      <c r="F6459" s="2">
        <v>42455.083333333336</v>
      </c>
      <c r="G6459" s="8" t="s">
        <v>378</v>
      </c>
      <c r="H6459" s="13" t="s">
        <v>379</v>
      </c>
      <c r="I6459" s="40">
        <v>64</v>
      </c>
      <c r="J6459" s="40">
        <v>65</v>
      </c>
      <c r="K6459" s="40">
        <v>444</v>
      </c>
      <c r="L6459" s="40">
        <v>379</v>
      </c>
      <c r="M6459" s="101">
        <v>0</v>
      </c>
      <c r="W6459" s="40">
        <v>65</v>
      </c>
      <c r="X6459" s="40">
        <v>444</v>
      </c>
      <c r="Y6459" s="40">
        <v>379</v>
      </c>
      <c r="Z6459" s="40">
        <v>0</v>
      </c>
      <c r="AA6459" s="40">
        <v>0</v>
      </c>
      <c r="AW6459" s="40">
        <v>379</v>
      </c>
      <c r="AX6459" s="40">
        <v>-64</v>
      </c>
      <c r="AY6459" s="40">
        <v>443</v>
      </c>
      <c r="AZ6459" s="40">
        <v>1</v>
      </c>
      <c r="BA6459" s="40">
        <v>1</v>
      </c>
      <c r="BB6459" s="40">
        <v>64</v>
      </c>
      <c r="BC6459" s="40">
        <v>-460</v>
      </c>
      <c r="BD6459" s="40">
        <v>0</v>
      </c>
      <c r="BE6459" s="40">
        <v>-17</v>
      </c>
      <c r="BF6459" s="40">
        <v>1</v>
      </c>
      <c r="BH6459" s="2">
        <v>42455.25</v>
      </c>
      <c r="BI6459" s="2">
        <v>42455.25</v>
      </c>
      <c r="BJ6459" s="2">
        <v>42455.25</v>
      </c>
      <c r="BL6459">
        <v>0</v>
      </c>
      <c r="BM6459">
        <v>0</v>
      </c>
      <c r="BN6459">
        <v>0</v>
      </c>
      <c r="BO6459">
        <v>0</v>
      </c>
      <c r="BP6459">
        <v>4</v>
      </c>
      <c r="BQ6459" s="40">
        <v>4</v>
      </c>
      <c r="BR6459" s="40">
        <v>4</v>
      </c>
      <c r="BS6459" s="40">
        <v>4</v>
      </c>
      <c r="BT6459" s="40">
        <v>0</v>
      </c>
      <c r="BU6459">
        <v>0</v>
      </c>
      <c r="BV6459" s="8" t="s">
        <v>650</v>
      </c>
      <c r="BW6459" s="8" t="s">
        <v>651</v>
      </c>
      <c r="BX6459" s="8" t="s">
        <v>652</v>
      </c>
      <c r="BY6459" s="8" t="s">
        <v>383</v>
      </c>
    </row>
    <row r="6460" spans="1:77" hidden="1">
      <c r="A6460" t="s">
        <v>117</v>
      </c>
      <c r="B6460" s="2">
        <v>42455.291666666664</v>
      </c>
      <c r="C6460" s="1">
        <v>42455</v>
      </c>
      <c r="D6460">
        <v>3</v>
      </c>
      <c r="E6460">
        <v>0</v>
      </c>
      <c r="F6460" s="2">
        <v>42455.125</v>
      </c>
      <c r="G6460" s="8" t="s">
        <v>378</v>
      </c>
      <c r="H6460" s="13" t="s">
        <v>379</v>
      </c>
      <c r="I6460" s="40">
        <v>64</v>
      </c>
      <c r="J6460" s="40">
        <v>61</v>
      </c>
      <c r="K6460" s="40">
        <v>438</v>
      </c>
      <c r="L6460" s="40">
        <v>377</v>
      </c>
      <c r="M6460" s="101">
        <v>0</v>
      </c>
      <c r="W6460" s="40">
        <v>61</v>
      </c>
      <c r="X6460" s="40">
        <v>438</v>
      </c>
      <c r="Y6460" s="40">
        <v>377</v>
      </c>
      <c r="Z6460" s="40">
        <v>0</v>
      </c>
      <c r="AA6460" s="40">
        <v>0</v>
      </c>
      <c r="AW6460" s="40">
        <v>377</v>
      </c>
      <c r="AX6460" s="40">
        <v>-69</v>
      </c>
      <c r="AY6460" s="40">
        <v>446</v>
      </c>
      <c r="AZ6460" s="40">
        <v>1</v>
      </c>
      <c r="BA6460" s="40">
        <v>1</v>
      </c>
      <c r="BB6460" s="40">
        <v>69</v>
      </c>
      <c r="BC6460" s="40">
        <v>-458</v>
      </c>
      <c r="BD6460" s="40">
        <v>0</v>
      </c>
      <c r="BE6460" s="40">
        <v>-12</v>
      </c>
      <c r="BF6460" s="40">
        <v>1</v>
      </c>
      <c r="BH6460" s="2">
        <v>42455.291666666664</v>
      </c>
      <c r="BI6460" s="2">
        <v>42455.291666666664</v>
      </c>
      <c r="BJ6460" s="2">
        <v>42455.291666666664</v>
      </c>
      <c r="BL6460">
        <v>0</v>
      </c>
      <c r="BM6460">
        <v>0</v>
      </c>
      <c r="BN6460">
        <v>0</v>
      </c>
      <c r="BO6460">
        <v>0</v>
      </c>
      <c r="BP6460">
        <v>4</v>
      </c>
      <c r="BQ6460" s="40">
        <v>4</v>
      </c>
      <c r="BR6460" s="40">
        <v>4</v>
      </c>
      <c r="BS6460" s="40">
        <v>4</v>
      </c>
      <c r="BT6460" s="40">
        <v>0</v>
      </c>
      <c r="BU6460">
        <v>0</v>
      </c>
      <c r="BV6460" s="8" t="s">
        <v>650</v>
      </c>
      <c r="BW6460" s="8" t="s">
        <v>651</v>
      </c>
      <c r="BX6460" s="8" t="s">
        <v>652</v>
      </c>
      <c r="BY6460" s="8" t="s">
        <v>383</v>
      </c>
    </row>
    <row r="6461" spans="1:77" hidden="1">
      <c r="A6461" t="s">
        <v>117</v>
      </c>
      <c r="B6461" s="2">
        <v>42455.333333333336</v>
      </c>
      <c r="C6461" s="1">
        <v>42455</v>
      </c>
      <c r="D6461">
        <v>4</v>
      </c>
      <c r="E6461">
        <v>0</v>
      </c>
      <c r="F6461" s="2">
        <v>42455.166666666664</v>
      </c>
      <c r="G6461" s="8" t="s">
        <v>378</v>
      </c>
      <c r="H6461" s="13" t="s">
        <v>379</v>
      </c>
      <c r="I6461" s="40">
        <v>64</v>
      </c>
      <c r="J6461" s="40">
        <v>60</v>
      </c>
      <c r="K6461" s="40">
        <v>438</v>
      </c>
      <c r="L6461" s="40">
        <v>378</v>
      </c>
      <c r="M6461" s="101">
        <v>0</v>
      </c>
      <c r="W6461" s="40">
        <v>60</v>
      </c>
      <c r="X6461" s="40">
        <v>438</v>
      </c>
      <c r="Y6461" s="40">
        <v>378</v>
      </c>
      <c r="Z6461" s="40">
        <v>0</v>
      </c>
      <c r="AA6461" s="40">
        <v>0</v>
      </c>
      <c r="AW6461" s="40">
        <v>378</v>
      </c>
      <c r="AX6461" s="40">
        <v>-61</v>
      </c>
      <c r="AY6461" s="40">
        <v>439</v>
      </c>
      <c r="AZ6461" s="40">
        <v>1</v>
      </c>
      <c r="BA6461" s="40">
        <v>1</v>
      </c>
      <c r="BB6461" s="40">
        <v>61</v>
      </c>
      <c r="BC6461" s="40">
        <v>-448</v>
      </c>
      <c r="BD6461" s="40">
        <v>0</v>
      </c>
      <c r="BE6461" s="40">
        <v>-9</v>
      </c>
      <c r="BF6461" s="40">
        <v>0</v>
      </c>
      <c r="BH6461" s="2">
        <v>42455.333333333336</v>
      </c>
      <c r="BI6461" s="2">
        <v>42455.333333333336</v>
      </c>
      <c r="BJ6461" s="2">
        <v>42455.333333333336</v>
      </c>
      <c r="BL6461">
        <v>0</v>
      </c>
      <c r="BM6461">
        <v>0</v>
      </c>
      <c r="BN6461">
        <v>0</v>
      </c>
      <c r="BO6461">
        <v>0</v>
      </c>
      <c r="BP6461">
        <v>4</v>
      </c>
      <c r="BQ6461" s="40">
        <v>4</v>
      </c>
      <c r="BR6461" s="40">
        <v>4</v>
      </c>
      <c r="BS6461" s="40">
        <v>4</v>
      </c>
      <c r="BT6461" s="40">
        <v>0</v>
      </c>
      <c r="BU6461">
        <v>0</v>
      </c>
      <c r="BV6461" s="8" t="s">
        <v>650</v>
      </c>
      <c r="BW6461" s="8" t="s">
        <v>651</v>
      </c>
      <c r="BX6461" s="8" t="s">
        <v>652</v>
      </c>
      <c r="BY6461" s="8" t="s">
        <v>383</v>
      </c>
    </row>
    <row r="6462" spans="1:77" hidden="1">
      <c r="A6462" t="s">
        <v>117</v>
      </c>
      <c r="B6462" s="2">
        <v>42455.375</v>
      </c>
      <c r="C6462" s="1">
        <v>42455</v>
      </c>
      <c r="D6462">
        <v>5</v>
      </c>
      <c r="E6462">
        <v>0</v>
      </c>
      <c r="F6462" s="2">
        <v>42455.208333333336</v>
      </c>
      <c r="G6462" s="8" t="s">
        <v>378</v>
      </c>
      <c r="H6462" s="13" t="s">
        <v>379</v>
      </c>
      <c r="I6462" s="40">
        <v>64</v>
      </c>
      <c r="J6462" s="40">
        <v>51</v>
      </c>
      <c r="K6462" s="40">
        <v>438</v>
      </c>
      <c r="L6462" s="40">
        <v>387</v>
      </c>
      <c r="M6462" s="101">
        <v>0</v>
      </c>
      <c r="W6462" s="40">
        <v>51</v>
      </c>
      <c r="X6462" s="40">
        <v>438</v>
      </c>
      <c r="Y6462" s="40">
        <v>387</v>
      </c>
      <c r="Z6462" s="40">
        <v>0</v>
      </c>
      <c r="AA6462" s="40">
        <v>0</v>
      </c>
      <c r="AW6462" s="40">
        <v>387</v>
      </c>
      <c r="AX6462" s="40">
        <v>-30</v>
      </c>
      <c r="AY6462" s="40">
        <v>417</v>
      </c>
      <c r="AZ6462" s="40">
        <v>1</v>
      </c>
      <c r="BA6462" s="40">
        <v>1</v>
      </c>
      <c r="BB6462" s="40">
        <v>30</v>
      </c>
      <c r="BC6462" s="40">
        <v>-417</v>
      </c>
      <c r="BD6462" s="40">
        <v>0</v>
      </c>
      <c r="BE6462" s="40">
        <v>0</v>
      </c>
      <c r="BF6462" s="40">
        <v>0</v>
      </c>
      <c r="BH6462" s="2">
        <v>42455.375</v>
      </c>
      <c r="BI6462" s="2">
        <v>42455.375</v>
      </c>
      <c r="BJ6462" s="2">
        <v>42455.375</v>
      </c>
      <c r="BL6462">
        <v>0</v>
      </c>
      <c r="BM6462">
        <v>0</v>
      </c>
      <c r="BN6462">
        <v>0</v>
      </c>
      <c r="BO6462">
        <v>0</v>
      </c>
      <c r="BP6462">
        <v>4</v>
      </c>
      <c r="BQ6462" s="40">
        <v>4</v>
      </c>
      <c r="BR6462" s="40">
        <v>4</v>
      </c>
      <c r="BS6462" s="40">
        <v>4</v>
      </c>
      <c r="BT6462" s="40">
        <v>0</v>
      </c>
      <c r="BU6462">
        <v>0</v>
      </c>
      <c r="BV6462" s="8" t="s">
        <v>650</v>
      </c>
      <c r="BW6462" s="8" t="s">
        <v>651</v>
      </c>
      <c r="BX6462" s="8" t="s">
        <v>652</v>
      </c>
      <c r="BY6462" s="8" t="s">
        <v>383</v>
      </c>
    </row>
    <row r="6463" spans="1:77" hidden="1">
      <c r="A6463" t="s">
        <v>117</v>
      </c>
      <c r="B6463" s="2">
        <v>42455.416666666664</v>
      </c>
      <c r="C6463" s="1">
        <v>42455</v>
      </c>
      <c r="D6463">
        <v>6</v>
      </c>
      <c r="E6463">
        <v>0</v>
      </c>
      <c r="F6463" s="2">
        <v>42455.25</v>
      </c>
      <c r="G6463" s="8" t="s">
        <v>378</v>
      </c>
      <c r="H6463" s="13" t="s">
        <v>379</v>
      </c>
      <c r="I6463" s="40">
        <v>64</v>
      </c>
      <c r="J6463" s="40">
        <v>65</v>
      </c>
      <c r="K6463" s="40">
        <v>442</v>
      </c>
      <c r="L6463" s="40">
        <v>377</v>
      </c>
      <c r="M6463" s="101">
        <v>0</v>
      </c>
      <c r="W6463" s="40">
        <v>65</v>
      </c>
      <c r="X6463" s="40">
        <v>442</v>
      </c>
      <c r="Y6463" s="40">
        <v>377</v>
      </c>
      <c r="Z6463" s="40">
        <v>0</v>
      </c>
      <c r="AA6463" s="40">
        <v>0</v>
      </c>
      <c r="AW6463" s="40">
        <v>377</v>
      </c>
      <c r="AX6463" s="40">
        <v>-9</v>
      </c>
      <c r="AY6463" s="40">
        <v>386</v>
      </c>
      <c r="AZ6463" s="40">
        <v>1</v>
      </c>
      <c r="BA6463" s="40">
        <v>1</v>
      </c>
      <c r="BB6463" s="40">
        <v>9</v>
      </c>
      <c r="BC6463" s="40">
        <v>-400</v>
      </c>
      <c r="BD6463" s="40">
        <v>0</v>
      </c>
      <c r="BE6463" s="40">
        <v>-14</v>
      </c>
      <c r="BF6463" s="40">
        <v>1</v>
      </c>
      <c r="BH6463" s="2">
        <v>42455.416666666664</v>
      </c>
      <c r="BI6463" s="2">
        <v>42455.416666666664</v>
      </c>
      <c r="BJ6463" s="2">
        <v>42455.416666666664</v>
      </c>
      <c r="BL6463">
        <v>0</v>
      </c>
      <c r="BM6463">
        <v>0</v>
      </c>
      <c r="BN6463">
        <v>0</v>
      </c>
      <c r="BO6463">
        <v>0</v>
      </c>
      <c r="BP6463">
        <v>4</v>
      </c>
      <c r="BQ6463" s="40">
        <v>4</v>
      </c>
      <c r="BR6463" s="40">
        <v>4</v>
      </c>
      <c r="BS6463" s="40">
        <v>4</v>
      </c>
      <c r="BT6463" s="40">
        <v>0</v>
      </c>
      <c r="BU6463">
        <v>0</v>
      </c>
      <c r="BV6463" s="8" t="s">
        <v>650</v>
      </c>
      <c r="BW6463" s="8" t="s">
        <v>651</v>
      </c>
      <c r="BX6463" s="8" t="s">
        <v>652</v>
      </c>
      <c r="BY6463" s="8" t="s">
        <v>383</v>
      </c>
    </row>
    <row r="6464" spans="1:77" hidden="1">
      <c r="A6464" t="s">
        <v>117</v>
      </c>
      <c r="B6464" s="2">
        <v>42455.458333333336</v>
      </c>
      <c r="C6464" s="1">
        <v>42455</v>
      </c>
      <c r="D6464">
        <v>7</v>
      </c>
      <c r="E6464">
        <v>0</v>
      </c>
      <c r="F6464" s="2">
        <v>42455.291666666664</v>
      </c>
      <c r="G6464" s="8" t="s">
        <v>378</v>
      </c>
      <c r="H6464" s="13" t="s">
        <v>379</v>
      </c>
      <c r="I6464" s="40">
        <v>64</v>
      </c>
      <c r="J6464" s="40">
        <v>63</v>
      </c>
      <c r="K6464" s="40">
        <v>445</v>
      </c>
      <c r="L6464" s="40">
        <v>382</v>
      </c>
      <c r="M6464" s="101">
        <v>0</v>
      </c>
      <c r="W6464" s="40">
        <v>63</v>
      </c>
      <c r="X6464" s="40">
        <v>445</v>
      </c>
      <c r="Y6464" s="40">
        <v>382</v>
      </c>
      <c r="Z6464" s="40">
        <v>0</v>
      </c>
      <c r="AA6464" s="40">
        <v>0</v>
      </c>
      <c r="AW6464" s="40">
        <v>382</v>
      </c>
      <c r="AX6464" s="40">
        <v>-18</v>
      </c>
      <c r="AY6464" s="40">
        <v>400</v>
      </c>
      <c r="AZ6464" s="40">
        <v>1</v>
      </c>
      <c r="BA6464" s="40">
        <v>1</v>
      </c>
      <c r="BB6464" s="40">
        <v>18</v>
      </c>
      <c r="BC6464" s="40">
        <v>-411</v>
      </c>
      <c r="BD6464" s="40">
        <v>0</v>
      </c>
      <c r="BE6464" s="40">
        <v>-11</v>
      </c>
      <c r="BF6464" s="40">
        <v>1</v>
      </c>
      <c r="BH6464" s="2">
        <v>42455.458333333336</v>
      </c>
      <c r="BI6464" s="2">
        <v>42455.458333333336</v>
      </c>
      <c r="BJ6464" s="2">
        <v>42455.458333333336</v>
      </c>
      <c r="BL6464">
        <v>0</v>
      </c>
      <c r="BM6464">
        <v>0</v>
      </c>
      <c r="BN6464">
        <v>0</v>
      </c>
      <c r="BO6464">
        <v>0</v>
      </c>
      <c r="BP6464">
        <v>4</v>
      </c>
      <c r="BQ6464" s="40">
        <v>4</v>
      </c>
      <c r="BR6464" s="40">
        <v>4</v>
      </c>
      <c r="BS6464" s="40">
        <v>4</v>
      </c>
      <c r="BT6464" s="40">
        <v>0</v>
      </c>
      <c r="BU6464">
        <v>0</v>
      </c>
      <c r="BV6464" s="8" t="s">
        <v>650</v>
      </c>
      <c r="BW6464" s="8" t="s">
        <v>651</v>
      </c>
      <c r="BX6464" s="8" t="s">
        <v>652</v>
      </c>
      <c r="BY6464" s="8" t="s">
        <v>383</v>
      </c>
    </row>
    <row r="6465" spans="1:77" hidden="1">
      <c r="A6465" t="s">
        <v>117</v>
      </c>
      <c r="B6465" s="2">
        <v>42455.5</v>
      </c>
      <c r="C6465" s="1">
        <v>42455</v>
      </c>
      <c r="D6465">
        <v>8</v>
      </c>
      <c r="E6465">
        <v>0</v>
      </c>
      <c r="F6465" s="2">
        <v>42455.333333333336</v>
      </c>
      <c r="G6465" s="8" t="s">
        <v>378</v>
      </c>
      <c r="H6465" s="13" t="s">
        <v>379</v>
      </c>
      <c r="I6465" s="40">
        <v>64</v>
      </c>
      <c r="J6465" s="40">
        <v>66</v>
      </c>
      <c r="K6465" s="40">
        <v>447</v>
      </c>
      <c r="L6465" s="40">
        <v>381</v>
      </c>
      <c r="M6465" s="101">
        <v>0</v>
      </c>
      <c r="W6465" s="40">
        <v>66</v>
      </c>
      <c r="X6465" s="40">
        <v>447</v>
      </c>
      <c r="Y6465" s="40">
        <v>381</v>
      </c>
      <c r="Z6465" s="40">
        <v>0</v>
      </c>
      <c r="AA6465" s="40">
        <v>0</v>
      </c>
      <c r="AW6465" s="40">
        <v>381</v>
      </c>
      <c r="AX6465" s="40">
        <v>-78</v>
      </c>
      <c r="AY6465" s="40">
        <v>459</v>
      </c>
      <c r="AZ6465" s="40">
        <v>1</v>
      </c>
      <c r="BA6465" s="40">
        <v>1</v>
      </c>
      <c r="BB6465" s="40">
        <v>78</v>
      </c>
      <c r="BC6465" s="40">
        <v>-475</v>
      </c>
      <c r="BD6465" s="40">
        <v>0</v>
      </c>
      <c r="BE6465" s="40">
        <v>-16</v>
      </c>
      <c r="BF6465" s="40">
        <v>1</v>
      </c>
      <c r="BH6465" s="2">
        <v>42455.5</v>
      </c>
      <c r="BI6465" s="2">
        <v>42455.5</v>
      </c>
      <c r="BJ6465" s="2">
        <v>42455.5</v>
      </c>
      <c r="BL6465">
        <v>0</v>
      </c>
      <c r="BM6465">
        <v>0</v>
      </c>
      <c r="BN6465">
        <v>0</v>
      </c>
      <c r="BO6465">
        <v>0</v>
      </c>
      <c r="BP6465">
        <v>4</v>
      </c>
      <c r="BQ6465" s="40">
        <v>4</v>
      </c>
      <c r="BR6465" s="40">
        <v>4</v>
      </c>
      <c r="BS6465" s="40">
        <v>4</v>
      </c>
      <c r="BT6465" s="40">
        <v>0</v>
      </c>
      <c r="BU6465">
        <v>0</v>
      </c>
      <c r="BV6465" s="8" t="s">
        <v>650</v>
      </c>
      <c r="BW6465" s="8" t="s">
        <v>651</v>
      </c>
      <c r="BX6465" s="8" t="s">
        <v>652</v>
      </c>
      <c r="BY6465" s="8" t="s">
        <v>383</v>
      </c>
    </row>
    <row r="6466" spans="1:77" hidden="1">
      <c r="A6466" t="s">
        <v>117</v>
      </c>
      <c r="B6466" s="2">
        <v>42455.541666666664</v>
      </c>
      <c r="C6466" s="1">
        <v>42455</v>
      </c>
      <c r="D6466">
        <v>9</v>
      </c>
      <c r="E6466">
        <v>0</v>
      </c>
      <c r="F6466" s="2">
        <v>42455.375</v>
      </c>
      <c r="G6466" s="8" t="s">
        <v>378</v>
      </c>
      <c r="H6466" s="13" t="s">
        <v>379</v>
      </c>
      <c r="I6466" s="40">
        <v>64</v>
      </c>
      <c r="J6466" s="40">
        <v>71</v>
      </c>
      <c r="K6466" s="40">
        <v>603</v>
      </c>
      <c r="L6466" s="40">
        <v>532</v>
      </c>
      <c r="M6466" s="101">
        <v>0</v>
      </c>
      <c r="W6466" s="40">
        <v>71</v>
      </c>
      <c r="X6466" s="40">
        <v>603</v>
      </c>
      <c r="Y6466" s="40">
        <v>532</v>
      </c>
      <c r="Z6466" s="40">
        <v>0</v>
      </c>
      <c r="AA6466" s="40">
        <v>0</v>
      </c>
      <c r="AW6466" s="40">
        <v>532</v>
      </c>
      <c r="AX6466" s="40">
        <v>-141</v>
      </c>
      <c r="AY6466" s="40">
        <v>673</v>
      </c>
      <c r="AZ6466" s="40">
        <v>1</v>
      </c>
      <c r="BA6466" s="40">
        <v>1</v>
      </c>
      <c r="BB6466" s="40">
        <v>141</v>
      </c>
      <c r="BC6466" s="40">
        <v>-689</v>
      </c>
      <c r="BD6466" s="40">
        <v>0</v>
      </c>
      <c r="BE6466" s="40">
        <v>-16</v>
      </c>
      <c r="BF6466" s="40">
        <v>1</v>
      </c>
      <c r="BH6466" s="2">
        <v>42455.541666666664</v>
      </c>
      <c r="BI6466" s="2">
        <v>42455.541666666664</v>
      </c>
      <c r="BJ6466" s="2">
        <v>42455.541666666664</v>
      </c>
      <c r="BL6466">
        <v>0</v>
      </c>
      <c r="BM6466">
        <v>0</v>
      </c>
      <c r="BN6466">
        <v>0</v>
      </c>
      <c r="BO6466">
        <v>0</v>
      </c>
      <c r="BP6466">
        <v>4</v>
      </c>
      <c r="BQ6466" s="40">
        <v>4</v>
      </c>
      <c r="BR6466" s="40">
        <v>4</v>
      </c>
      <c r="BS6466" s="40">
        <v>4</v>
      </c>
      <c r="BT6466" s="40">
        <v>0</v>
      </c>
      <c r="BU6466">
        <v>0</v>
      </c>
      <c r="BV6466" s="8" t="s">
        <v>650</v>
      </c>
      <c r="BW6466" s="8" t="s">
        <v>651</v>
      </c>
      <c r="BX6466" s="8" t="s">
        <v>652</v>
      </c>
      <c r="BY6466" s="8" t="s">
        <v>383</v>
      </c>
    </row>
    <row r="6467" spans="1:77" hidden="1">
      <c r="A6467" t="s">
        <v>117</v>
      </c>
      <c r="B6467" s="2">
        <v>42455.583333333336</v>
      </c>
      <c r="C6467" s="1">
        <v>42455</v>
      </c>
      <c r="D6467">
        <v>10</v>
      </c>
      <c r="E6467">
        <v>0</v>
      </c>
      <c r="F6467" s="2">
        <v>42455.416666666664</v>
      </c>
      <c r="G6467" s="8" t="s">
        <v>378</v>
      </c>
      <c r="H6467" s="13" t="s">
        <v>379</v>
      </c>
      <c r="I6467" s="40">
        <v>64</v>
      </c>
      <c r="J6467" s="40">
        <v>73</v>
      </c>
      <c r="K6467" s="40">
        <v>747</v>
      </c>
      <c r="L6467" s="40">
        <v>674</v>
      </c>
      <c r="M6467" s="101">
        <v>0</v>
      </c>
      <c r="W6467" s="40">
        <v>73</v>
      </c>
      <c r="X6467" s="40">
        <v>747</v>
      </c>
      <c r="Y6467" s="40">
        <v>674</v>
      </c>
      <c r="Z6467" s="40">
        <v>0</v>
      </c>
      <c r="AA6467" s="40">
        <v>0</v>
      </c>
      <c r="AW6467" s="40">
        <v>674</v>
      </c>
      <c r="AX6467" s="40">
        <v>-171</v>
      </c>
      <c r="AY6467" s="40">
        <v>845</v>
      </c>
      <c r="AZ6467" s="40">
        <v>1</v>
      </c>
      <c r="BA6467" s="40">
        <v>1</v>
      </c>
      <c r="BB6467" s="40">
        <v>171</v>
      </c>
      <c r="BC6467" s="40">
        <v>-862</v>
      </c>
      <c r="BD6467" s="40">
        <v>0</v>
      </c>
      <c r="BE6467" s="40">
        <v>-17</v>
      </c>
      <c r="BF6467" s="40">
        <v>1</v>
      </c>
      <c r="BH6467" s="2">
        <v>42455.583333333336</v>
      </c>
      <c r="BI6467" s="2">
        <v>42455.583333333336</v>
      </c>
      <c r="BJ6467" s="2">
        <v>42455.583333333336</v>
      </c>
      <c r="BL6467">
        <v>0</v>
      </c>
      <c r="BM6467">
        <v>0</v>
      </c>
      <c r="BN6467">
        <v>0</v>
      </c>
      <c r="BO6467">
        <v>0</v>
      </c>
      <c r="BP6467">
        <v>4</v>
      </c>
      <c r="BQ6467" s="40">
        <v>4</v>
      </c>
      <c r="BR6467" s="40">
        <v>4</v>
      </c>
      <c r="BS6467" s="40">
        <v>4</v>
      </c>
      <c r="BT6467" s="40">
        <v>0</v>
      </c>
      <c r="BU6467">
        <v>0</v>
      </c>
      <c r="BV6467" s="8" t="s">
        <v>650</v>
      </c>
      <c r="BW6467" s="8" t="s">
        <v>651</v>
      </c>
      <c r="BX6467" s="8" t="s">
        <v>652</v>
      </c>
      <c r="BY6467" s="8" t="s">
        <v>383</v>
      </c>
    </row>
    <row r="6468" spans="1:77" hidden="1">
      <c r="A6468" t="s">
        <v>117</v>
      </c>
      <c r="B6468" s="2">
        <v>42455.625</v>
      </c>
      <c r="C6468" s="1">
        <v>42455</v>
      </c>
      <c r="D6468">
        <v>11</v>
      </c>
      <c r="E6468">
        <v>0</v>
      </c>
      <c r="F6468" s="2">
        <v>42455.458333333336</v>
      </c>
      <c r="G6468" s="8" t="s">
        <v>378</v>
      </c>
      <c r="H6468" s="13" t="s">
        <v>379</v>
      </c>
      <c r="I6468" s="40">
        <v>64</v>
      </c>
      <c r="J6468" s="40">
        <v>69</v>
      </c>
      <c r="K6468" s="40">
        <v>744</v>
      </c>
      <c r="L6468" s="40">
        <v>675</v>
      </c>
      <c r="M6468" s="101">
        <v>0</v>
      </c>
      <c r="W6468" s="40">
        <v>69</v>
      </c>
      <c r="X6468" s="40">
        <v>744</v>
      </c>
      <c r="Y6468" s="40">
        <v>675</v>
      </c>
      <c r="Z6468" s="40">
        <v>0</v>
      </c>
      <c r="AA6468" s="40">
        <v>0</v>
      </c>
      <c r="AW6468" s="40">
        <v>675</v>
      </c>
      <c r="AX6468" s="40">
        <v>-219</v>
      </c>
      <c r="AY6468" s="40">
        <v>894</v>
      </c>
      <c r="AZ6468" s="40">
        <v>1</v>
      </c>
      <c r="BA6468" s="40">
        <v>1</v>
      </c>
      <c r="BB6468" s="40">
        <v>219</v>
      </c>
      <c r="BC6468" s="40">
        <v>-909</v>
      </c>
      <c r="BD6468" s="40">
        <v>0</v>
      </c>
      <c r="BE6468" s="40">
        <v>-15</v>
      </c>
      <c r="BF6468" s="40">
        <v>1</v>
      </c>
      <c r="BH6468" s="2">
        <v>42455.625</v>
      </c>
      <c r="BI6468" s="2">
        <v>42455.625</v>
      </c>
      <c r="BJ6468" s="2">
        <v>42455.625</v>
      </c>
      <c r="BL6468">
        <v>0</v>
      </c>
      <c r="BM6468">
        <v>0</v>
      </c>
      <c r="BN6468">
        <v>0</v>
      </c>
      <c r="BO6468">
        <v>0</v>
      </c>
      <c r="BP6468">
        <v>4</v>
      </c>
      <c r="BQ6468" s="40">
        <v>4</v>
      </c>
      <c r="BR6468" s="40">
        <v>4</v>
      </c>
      <c r="BS6468" s="40">
        <v>4</v>
      </c>
      <c r="BT6468" s="40">
        <v>0</v>
      </c>
      <c r="BU6468">
        <v>0</v>
      </c>
      <c r="BV6468" s="8" t="s">
        <v>650</v>
      </c>
      <c r="BW6468" s="8" t="s">
        <v>651</v>
      </c>
      <c r="BX6468" s="8" t="s">
        <v>652</v>
      </c>
      <c r="BY6468" s="8" t="s">
        <v>383</v>
      </c>
    </row>
    <row r="6469" spans="1:77" hidden="1">
      <c r="A6469" t="s">
        <v>117</v>
      </c>
      <c r="B6469" s="2">
        <v>42455.666666666664</v>
      </c>
      <c r="C6469" s="1">
        <v>42455</v>
      </c>
      <c r="D6469">
        <v>12</v>
      </c>
      <c r="E6469">
        <v>0</v>
      </c>
      <c r="F6469" s="2">
        <v>42455.5</v>
      </c>
      <c r="G6469" s="8" t="s">
        <v>378</v>
      </c>
      <c r="H6469" s="13" t="s">
        <v>379</v>
      </c>
      <c r="I6469" s="40">
        <v>64</v>
      </c>
      <c r="J6469" s="40">
        <v>67</v>
      </c>
      <c r="K6469" s="40">
        <v>610</v>
      </c>
      <c r="L6469" s="40">
        <v>543</v>
      </c>
      <c r="M6469" s="101">
        <v>0</v>
      </c>
      <c r="W6469" s="40">
        <v>67</v>
      </c>
      <c r="X6469" s="40">
        <v>610</v>
      </c>
      <c r="Y6469" s="40">
        <v>543</v>
      </c>
      <c r="Z6469" s="40">
        <v>0</v>
      </c>
      <c r="AA6469" s="40">
        <v>0</v>
      </c>
      <c r="AW6469" s="40">
        <v>543</v>
      </c>
      <c r="AX6469" s="40">
        <v>-302</v>
      </c>
      <c r="AY6469" s="40">
        <v>845</v>
      </c>
      <c r="AZ6469" s="40">
        <v>1</v>
      </c>
      <c r="BA6469" s="40">
        <v>1</v>
      </c>
      <c r="BB6469" s="40">
        <v>302</v>
      </c>
      <c r="BC6469" s="40">
        <v>-863</v>
      </c>
      <c r="BD6469" s="40">
        <v>0</v>
      </c>
      <c r="BE6469" s="40">
        <v>-18</v>
      </c>
      <c r="BF6469" s="40">
        <v>1</v>
      </c>
      <c r="BH6469" s="2">
        <v>42455.666666666664</v>
      </c>
      <c r="BI6469" s="2">
        <v>42455.666666666664</v>
      </c>
      <c r="BJ6469" s="2">
        <v>42455.666666666664</v>
      </c>
      <c r="BL6469">
        <v>0</v>
      </c>
      <c r="BM6469">
        <v>0</v>
      </c>
      <c r="BN6469">
        <v>0</v>
      </c>
      <c r="BO6469">
        <v>0</v>
      </c>
      <c r="BP6469">
        <v>4</v>
      </c>
      <c r="BQ6469" s="40">
        <v>4</v>
      </c>
      <c r="BR6469" s="40">
        <v>4</v>
      </c>
      <c r="BS6469" s="40">
        <v>4</v>
      </c>
      <c r="BT6469" s="40">
        <v>0</v>
      </c>
      <c r="BU6469">
        <v>0</v>
      </c>
      <c r="BV6469" s="8" t="s">
        <v>650</v>
      </c>
      <c r="BW6469" s="8" t="s">
        <v>651</v>
      </c>
      <c r="BX6469" s="8" t="s">
        <v>652</v>
      </c>
      <c r="BY6469" s="8" t="s">
        <v>383</v>
      </c>
    </row>
    <row r="6470" spans="1:77" hidden="1">
      <c r="A6470" t="s">
        <v>117</v>
      </c>
      <c r="B6470" s="2">
        <v>42455.708333333336</v>
      </c>
      <c r="C6470" s="1">
        <v>42455</v>
      </c>
      <c r="D6470">
        <v>13</v>
      </c>
      <c r="E6470">
        <v>0</v>
      </c>
      <c r="F6470" s="2">
        <v>42455.541666666664</v>
      </c>
      <c r="G6470" s="8" t="s">
        <v>378</v>
      </c>
      <c r="H6470" s="13" t="s">
        <v>379</v>
      </c>
      <c r="I6470" s="40">
        <v>64</v>
      </c>
      <c r="J6470" s="40">
        <v>64</v>
      </c>
      <c r="K6470" s="40">
        <v>467</v>
      </c>
      <c r="L6470" s="40">
        <v>403</v>
      </c>
      <c r="M6470" s="101">
        <v>0</v>
      </c>
      <c r="W6470" s="40">
        <v>64</v>
      </c>
      <c r="X6470" s="40">
        <v>467</v>
      </c>
      <c r="Y6470" s="40">
        <v>403</v>
      </c>
      <c r="Z6470" s="40">
        <v>0</v>
      </c>
      <c r="AA6470" s="40">
        <v>0</v>
      </c>
      <c r="AW6470" s="40">
        <v>403</v>
      </c>
      <c r="AX6470" s="40">
        <v>-323</v>
      </c>
      <c r="AY6470" s="40">
        <v>726</v>
      </c>
      <c r="AZ6470" s="40">
        <v>1</v>
      </c>
      <c r="BA6470" s="40">
        <v>1</v>
      </c>
      <c r="BB6470" s="40">
        <v>323</v>
      </c>
      <c r="BC6470" s="40">
        <v>-741</v>
      </c>
      <c r="BD6470" s="40">
        <v>0</v>
      </c>
      <c r="BE6470" s="40">
        <v>-15</v>
      </c>
      <c r="BF6470" s="40">
        <v>1</v>
      </c>
      <c r="BH6470" s="2">
        <v>42455.708333333336</v>
      </c>
      <c r="BI6470" s="2">
        <v>42455.708333333336</v>
      </c>
      <c r="BJ6470" s="2">
        <v>42455.708333333336</v>
      </c>
      <c r="BL6470">
        <v>0</v>
      </c>
      <c r="BM6470">
        <v>0</v>
      </c>
      <c r="BN6470">
        <v>0</v>
      </c>
      <c r="BO6470">
        <v>0</v>
      </c>
      <c r="BP6470">
        <v>4</v>
      </c>
      <c r="BQ6470" s="40">
        <v>4</v>
      </c>
      <c r="BR6470" s="40">
        <v>4</v>
      </c>
      <c r="BS6470" s="40">
        <v>4</v>
      </c>
      <c r="BT6470" s="40">
        <v>0</v>
      </c>
      <c r="BU6470">
        <v>0</v>
      </c>
      <c r="BV6470" s="8" t="s">
        <v>650</v>
      </c>
      <c r="BW6470" s="8" t="s">
        <v>651</v>
      </c>
      <c r="BX6470" s="8" t="s">
        <v>652</v>
      </c>
      <c r="BY6470" s="8" t="s">
        <v>383</v>
      </c>
    </row>
    <row r="6471" spans="1:77" hidden="1">
      <c r="A6471" t="s">
        <v>117</v>
      </c>
      <c r="B6471" s="2">
        <v>42455.75</v>
      </c>
      <c r="C6471" s="1">
        <v>42455</v>
      </c>
      <c r="D6471">
        <v>14</v>
      </c>
      <c r="E6471">
        <v>0</v>
      </c>
      <c r="F6471" s="2">
        <v>42455.583333333336</v>
      </c>
      <c r="G6471" s="8" t="s">
        <v>378</v>
      </c>
      <c r="H6471" s="13" t="s">
        <v>379</v>
      </c>
      <c r="I6471" s="40">
        <v>64</v>
      </c>
      <c r="J6471" s="40">
        <v>58</v>
      </c>
      <c r="K6471" s="40">
        <v>462</v>
      </c>
      <c r="L6471" s="40">
        <v>404</v>
      </c>
      <c r="M6471" s="101">
        <v>0</v>
      </c>
      <c r="W6471" s="40">
        <v>58</v>
      </c>
      <c r="X6471" s="40">
        <v>462</v>
      </c>
      <c r="Y6471" s="40">
        <v>404</v>
      </c>
      <c r="Z6471" s="40">
        <v>0</v>
      </c>
      <c r="AA6471" s="40">
        <v>0</v>
      </c>
      <c r="AW6471" s="40">
        <v>404</v>
      </c>
      <c r="AX6471" s="40">
        <v>-263</v>
      </c>
      <c r="AY6471" s="40">
        <v>667</v>
      </c>
      <c r="AZ6471" s="40">
        <v>1</v>
      </c>
      <c r="BA6471" s="40">
        <v>1</v>
      </c>
      <c r="BB6471" s="40">
        <v>263</v>
      </c>
      <c r="BC6471" s="40">
        <v>-678</v>
      </c>
      <c r="BD6471" s="40">
        <v>0</v>
      </c>
      <c r="BE6471" s="40">
        <v>-11</v>
      </c>
      <c r="BF6471" s="40">
        <v>1</v>
      </c>
      <c r="BH6471" s="2">
        <v>42455.75</v>
      </c>
      <c r="BI6471" s="2">
        <v>42455.75</v>
      </c>
      <c r="BJ6471" s="2">
        <v>42455.75</v>
      </c>
      <c r="BL6471">
        <v>0</v>
      </c>
      <c r="BM6471">
        <v>0</v>
      </c>
      <c r="BN6471">
        <v>0</v>
      </c>
      <c r="BO6471">
        <v>0</v>
      </c>
      <c r="BP6471">
        <v>4</v>
      </c>
      <c r="BQ6471" s="40">
        <v>4</v>
      </c>
      <c r="BR6471" s="40">
        <v>4</v>
      </c>
      <c r="BS6471" s="40">
        <v>4</v>
      </c>
      <c r="BT6471" s="40">
        <v>0</v>
      </c>
      <c r="BU6471">
        <v>0</v>
      </c>
      <c r="BV6471" s="8" t="s">
        <v>650</v>
      </c>
      <c r="BW6471" s="8" t="s">
        <v>651</v>
      </c>
      <c r="BX6471" s="8" t="s">
        <v>652</v>
      </c>
      <c r="BY6471" s="8" t="s">
        <v>383</v>
      </c>
    </row>
    <row r="6472" spans="1:77" hidden="1">
      <c r="A6472" t="s">
        <v>117</v>
      </c>
      <c r="B6472" s="2">
        <v>42455.791666666664</v>
      </c>
      <c r="C6472" s="1">
        <v>42455</v>
      </c>
      <c r="D6472">
        <v>15</v>
      </c>
      <c r="E6472">
        <v>0</v>
      </c>
      <c r="F6472" s="2">
        <v>42455.625</v>
      </c>
      <c r="G6472" s="8" t="s">
        <v>378</v>
      </c>
      <c r="H6472" s="13" t="s">
        <v>379</v>
      </c>
      <c r="I6472" s="40">
        <v>64</v>
      </c>
      <c r="J6472" s="40">
        <v>55</v>
      </c>
      <c r="K6472" s="40">
        <v>463</v>
      </c>
      <c r="L6472" s="40">
        <v>408</v>
      </c>
      <c r="M6472" s="101">
        <v>0</v>
      </c>
      <c r="W6472" s="40">
        <v>55</v>
      </c>
      <c r="X6472" s="40">
        <v>463</v>
      </c>
      <c r="Y6472" s="40">
        <v>408</v>
      </c>
      <c r="Z6472" s="40">
        <v>0</v>
      </c>
      <c r="AA6472" s="40">
        <v>0</v>
      </c>
      <c r="AW6472" s="40">
        <v>408</v>
      </c>
      <c r="AX6472" s="40">
        <v>-258</v>
      </c>
      <c r="AY6472" s="40">
        <v>666</v>
      </c>
      <c r="AZ6472" s="40">
        <v>1</v>
      </c>
      <c r="BA6472" s="40">
        <v>1</v>
      </c>
      <c r="BB6472" s="40">
        <v>258</v>
      </c>
      <c r="BC6472" s="40">
        <v>-675</v>
      </c>
      <c r="BD6472" s="40">
        <v>0</v>
      </c>
      <c r="BE6472" s="40">
        <v>-9</v>
      </c>
      <c r="BF6472" s="40">
        <v>0</v>
      </c>
      <c r="BH6472" s="2">
        <v>42455.791666666664</v>
      </c>
      <c r="BI6472" s="2">
        <v>42455.791666666664</v>
      </c>
      <c r="BJ6472" s="2">
        <v>42455.791666666664</v>
      </c>
      <c r="BL6472">
        <v>0</v>
      </c>
      <c r="BM6472">
        <v>0</v>
      </c>
      <c r="BN6472">
        <v>0</v>
      </c>
      <c r="BO6472">
        <v>0</v>
      </c>
      <c r="BP6472">
        <v>4</v>
      </c>
      <c r="BQ6472" s="40">
        <v>4</v>
      </c>
      <c r="BR6472" s="40">
        <v>4</v>
      </c>
      <c r="BS6472" s="40">
        <v>4</v>
      </c>
      <c r="BT6472" s="40">
        <v>0</v>
      </c>
      <c r="BU6472">
        <v>0</v>
      </c>
      <c r="BV6472" s="8" t="s">
        <v>650</v>
      </c>
      <c r="BW6472" s="8" t="s">
        <v>651</v>
      </c>
      <c r="BX6472" s="8" t="s">
        <v>652</v>
      </c>
      <c r="BY6472" s="8" t="s">
        <v>383</v>
      </c>
    </row>
    <row r="6473" spans="1:77" hidden="1">
      <c r="A6473" t="s">
        <v>117</v>
      </c>
      <c r="B6473" s="2">
        <v>42455.833333333336</v>
      </c>
      <c r="C6473" s="1">
        <v>42455</v>
      </c>
      <c r="D6473">
        <v>16</v>
      </c>
      <c r="E6473">
        <v>0</v>
      </c>
      <c r="F6473" s="2">
        <v>42455.666666666664</v>
      </c>
      <c r="G6473" s="8" t="s">
        <v>378</v>
      </c>
      <c r="H6473" s="13" t="s">
        <v>379</v>
      </c>
      <c r="I6473" s="40">
        <v>64</v>
      </c>
      <c r="J6473" s="40">
        <v>54</v>
      </c>
      <c r="K6473" s="40">
        <v>463</v>
      </c>
      <c r="L6473" s="40">
        <v>409</v>
      </c>
      <c r="M6473" s="101">
        <v>0</v>
      </c>
      <c r="W6473" s="40">
        <v>54</v>
      </c>
      <c r="X6473" s="40">
        <v>463</v>
      </c>
      <c r="Y6473" s="40">
        <v>409</v>
      </c>
      <c r="Z6473" s="40">
        <v>0</v>
      </c>
      <c r="AA6473" s="40">
        <v>0</v>
      </c>
      <c r="AW6473" s="40">
        <v>409</v>
      </c>
      <c r="AX6473" s="40">
        <v>-238</v>
      </c>
      <c r="AY6473" s="40">
        <v>647</v>
      </c>
      <c r="AZ6473" s="40">
        <v>1</v>
      </c>
      <c r="BA6473" s="40">
        <v>1</v>
      </c>
      <c r="BB6473" s="40">
        <v>238</v>
      </c>
      <c r="BC6473" s="40">
        <v>-658</v>
      </c>
      <c r="BD6473" s="40">
        <v>0</v>
      </c>
      <c r="BE6473" s="40">
        <v>-11</v>
      </c>
      <c r="BF6473" s="40">
        <v>1</v>
      </c>
      <c r="BH6473" s="2">
        <v>42455.833333333336</v>
      </c>
      <c r="BI6473" s="2">
        <v>42455.833333333336</v>
      </c>
      <c r="BJ6473" s="2">
        <v>42455.833333333336</v>
      </c>
      <c r="BL6473">
        <v>0</v>
      </c>
      <c r="BM6473">
        <v>0</v>
      </c>
      <c r="BN6473">
        <v>0</v>
      </c>
      <c r="BO6473">
        <v>0</v>
      </c>
      <c r="BP6473">
        <v>4</v>
      </c>
      <c r="BQ6473" s="40">
        <v>4</v>
      </c>
      <c r="BR6473" s="40">
        <v>4</v>
      </c>
      <c r="BS6473" s="40">
        <v>4</v>
      </c>
      <c r="BT6473" s="40">
        <v>0</v>
      </c>
      <c r="BU6473">
        <v>0</v>
      </c>
      <c r="BV6473" s="8" t="s">
        <v>650</v>
      </c>
      <c r="BW6473" s="8" t="s">
        <v>651</v>
      </c>
      <c r="BX6473" s="8" t="s">
        <v>652</v>
      </c>
      <c r="BY6473" s="8" t="s">
        <v>383</v>
      </c>
    </row>
    <row r="6474" spans="1:77" hidden="1">
      <c r="A6474" t="s">
        <v>117</v>
      </c>
      <c r="B6474" s="2">
        <v>42455.875</v>
      </c>
      <c r="C6474" s="1">
        <v>42455</v>
      </c>
      <c r="D6474">
        <v>17</v>
      </c>
      <c r="E6474">
        <v>0</v>
      </c>
      <c r="F6474" s="2">
        <v>42455.708333333336</v>
      </c>
      <c r="G6474" s="8" t="s">
        <v>378</v>
      </c>
      <c r="H6474" s="13" t="s">
        <v>379</v>
      </c>
      <c r="I6474" s="40">
        <v>64</v>
      </c>
      <c r="J6474" s="40">
        <v>46</v>
      </c>
      <c r="K6474" s="40">
        <v>462</v>
      </c>
      <c r="L6474" s="40">
        <v>416</v>
      </c>
      <c r="M6474" s="101">
        <v>0</v>
      </c>
      <c r="W6474" s="40">
        <v>46</v>
      </c>
      <c r="X6474" s="40">
        <v>462</v>
      </c>
      <c r="Y6474" s="40">
        <v>416</v>
      </c>
      <c r="Z6474" s="40">
        <v>0</v>
      </c>
      <c r="AA6474" s="40">
        <v>0</v>
      </c>
      <c r="AW6474" s="40">
        <v>416</v>
      </c>
      <c r="AX6474" s="40">
        <v>-244</v>
      </c>
      <c r="AY6474" s="40">
        <v>660</v>
      </c>
      <c r="AZ6474" s="40">
        <v>1</v>
      </c>
      <c r="BA6474" s="40">
        <v>1</v>
      </c>
      <c r="BB6474" s="40">
        <v>244</v>
      </c>
      <c r="BC6474" s="40">
        <v>-662</v>
      </c>
      <c r="BD6474" s="40">
        <v>0</v>
      </c>
      <c r="BE6474" s="40">
        <v>-2</v>
      </c>
      <c r="BF6474" s="40">
        <v>0</v>
      </c>
      <c r="BH6474" s="2">
        <v>42455.875</v>
      </c>
      <c r="BI6474" s="2">
        <v>42455.875</v>
      </c>
      <c r="BJ6474" s="2">
        <v>42455.875</v>
      </c>
      <c r="BL6474">
        <v>0</v>
      </c>
      <c r="BM6474">
        <v>0</v>
      </c>
      <c r="BN6474">
        <v>0</v>
      </c>
      <c r="BO6474">
        <v>0</v>
      </c>
      <c r="BP6474">
        <v>4</v>
      </c>
      <c r="BQ6474" s="40">
        <v>4</v>
      </c>
      <c r="BR6474" s="40">
        <v>4</v>
      </c>
      <c r="BS6474" s="40">
        <v>4</v>
      </c>
      <c r="BT6474" s="40">
        <v>0</v>
      </c>
      <c r="BU6474">
        <v>0</v>
      </c>
      <c r="BV6474" s="8" t="s">
        <v>650</v>
      </c>
      <c r="BW6474" s="8" t="s">
        <v>651</v>
      </c>
      <c r="BX6474" s="8" t="s">
        <v>652</v>
      </c>
      <c r="BY6474" s="8" t="s">
        <v>383</v>
      </c>
    </row>
    <row r="6475" spans="1:77" hidden="1">
      <c r="A6475" t="s">
        <v>117</v>
      </c>
      <c r="B6475" s="2">
        <v>42455.916666666664</v>
      </c>
      <c r="C6475" s="1">
        <v>42455</v>
      </c>
      <c r="D6475">
        <v>18</v>
      </c>
      <c r="E6475">
        <v>0</v>
      </c>
      <c r="F6475" s="2">
        <v>42455.75</v>
      </c>
      <c r="G6475" s="8" t="s">
        <v>378</v>
      </c>
      <c r="H6475" s="13" t="s">
        <v>379</v>
      </c>
      <c r="I6475" s="40">
        <v>64</v>
      </c>
      <c r="J6475" s="40">
        <v>57</v>
      </c>
      <c r="K6475" s="40">
        <v>464</v>
      </c>
      <c r="L6475" s="40">
        <v>407</v>
      </c>
      <c r="M6475" s="101">
        <v>0</v>
      </c>
      <c r="W6475" s="40">
        <v>57</v>
      </c>
      <c r="X6475" s="40">
        <v>464</v>
      </c>
      <c r="Y6475" s="40">
        <v>407</v>
      </c>
      <c r="Z6475" s="40">
        <v>0</v>
      </c>
      <c r="AA6475" s="40">
        <v>0</v>
      </c>
      <c r="AW6475" s="40">
        <v>407</v>
      </c>
      <c r="AX6475" s="40">
        <v>-208</v>
      </c>
      <c r="AY6475" s="40">
        <v>615</v>
      </c>
      <c r="AZ6475" s="40">
        <v>1</v>
      </c>
      <c r="BA6475" s="40">
        <v>1</v>
      </c>
      <c r="BB6475" s="40">
        <v>208</v>
      </c>
      <c r="BC6475" s="40">
        <v>-626</v>
      </c>
      <c r="BD6475" s="40">
        <v>0</v>
      </c>
      <c r="BE6475" s="40">
        <v>-11</v>
      </c>
      <c r="BF6475" s="40">
        <v>1</v>
      </c>
      <c r="BH6475" s="2">
        <v>42455.916666666664</v>
      </c>
      <c r="BI6475" s="2">
        <v>42455.916666666664</v>
      </c>
      <c r="BJ6475" s="2">
        <v>42455.916666666664</v>
      </c>
      <c r="BL6475">
        <v>0</v>
      </c>
      <c r="BM6475">
        <v>0</v>
      </c>
      <c r="BN6475">
        <v>0</v>
      </c>
      <c r="BO6475">
        <v>0</v>
      </c>
      <c r="BP6475">
        <v>4</v>
      </c>
      <c r="BQ6475" s="40">
        <v>4</v>
      </c>
      <c r="BR6475" s="40">
        <v>4</v>
      </c>
      <c r="BS6475" s="40">
        <v>4</v>
      </c>
      <c r="BT6475" s="40">
        <v>0</v>
      </c>
      <c r="BU6475">
        <v>0</v>
      </c>
      <c r="BV6475" s="8" t="s">
        <v>650</v>
      </c>
      <c r="BW6475" s="8" t="s">
        <v>651</v>
      </c>
      <c r="BX6475" s="8" t="s">
        <v>652</v>
      </c>
      <c r="BY6475" s="8" t="s">
        <v>383</v>
      </c>
    </row>
    <row r="6476" spans="1:77" hidden="1">
      <c r="A6476" t="s">
        <v>117</v>
      </c>
      <c r="B6476" s="2">
        <v>42455.958333333336</v>
      </c>
      <c r="C6476" s="1">
        <v>42455</v>
      </c>
      <c r="D6476">
        <v>19</v>
      </c>
      <c r="E6476">
        <v>0</v>
      </c>
      <c r="F6476" s="2">
        <v>42455.791666666664</v>
      </c>
      <c r="G6476" s="8" t="s">
        <v>378</v>
      </c>
      <c r="H6476" s="13" t="s">
        <v>379</v>
      </c>
      <c r="I6476" s="40">
        <v>64</v>
      </c>
      <c r="J6476" s="40">
        <v>52</v>
      </c>
      <c r="K6476" s="40">
        <v>462</v>
      </c>
      <c r="L6476" s="40">
        <v>410</v>
      </c>
      <c r="M6476" s="101">
        <v>0</v>
      </c>
      <c r="W6476" s="40">
        <v>52</v>
      </c>
      <c r="X6476" s="40">
        <v>462</v>
      </c>
      <c r="Y6476" s="40">
        <v>410</v>
      </c>
      <c r="Z6476" s="40">
        <v>0</v>
      </c>
      <c r="AA6476" s="40">
        <v>0</v>
      </c>
      <c r="AW6476" s="40">
        <v>410</v>
      </c>
      <c r="AX6476" s="40">
        <v>-189</v>
      </c>
      <c r="AY6476" s="40">
        <v>599</v>
      </c>
      <c r="AZ6476" s="40">
        <v>1</v>
      </c>
      <c r="BA6476" s="40">
        <v>1</v>
      </c>
      <c r="BB6476" s="40">
        <v>189</v>
      </c>
      <c r="BC6476" s="40">
        <v>-608</v>
      </c>
      <c r="BD6476" s="40">
        <v>0</v>
      </c>
      <c r="BE6476" s="40">
        <v>-9</v>
      </c>
      <c r="BF6476" s="40">
        <v>0</v>
      </c>
      <c r="BH6476" s="2">
        <v>42455.958333333336</v>
      </c>
      <c r="BI6476" s="2">
        <v>42455.958333333336</v>
      </c>
      <c r="BJ6476" s="2">
        <v>42455.958333333336</v>
      </c>
      <c r="BL6476">
        <v>0</v>
      </c>
      <c r="BM6476">
        <v>0</v>
      </c>
      <c r="BN6476">
        <v>0</v>
      </c>
      <c r="BO6476">
        <v>0</v>
      </c>
      <c r="BP6476">
        <v>4</v>
      </c>
      <c r="BQ6476" s="40">
        <v>4</v>
      </c>
      <c r="BR6476" s="40">
        <v>4</v>
      </c>
      <c r="BS6476" s="40">
        <v>4</v>
      </c>
      <c r="BT6476" s="40">
        <v>0</v>
      </c>
      <c r="BU6476">
        <v>0</v>
      </c>
      <c r="BV6476" s="8" t="s">
        <v>650</v>
      </c>
      <c r="BW6476" s="8" t="s">
        <v>651</v>
      </c>
      <c r="BX6476" s="8" t="s">
        <v>652</v>
      </c>
      <c r="BY6476" s="8" t="s">
        <v>383</v>
      </c>
    </row>
    <row r="6477" spans="1:77" hidden="1">
      <c r="A6477" t="s">
        <v>117</v>
      </c>
      <c r="B6477" s="2">
        <v>42456</v>
      </c>
      <c r="C6477" s="1">
        <v>42455</v>
      </c>
      <c r="D6477">
        <v>20</v>
      </c>
      <c r="E6477">
        <v>0</v>
      </c>
      <c r="F6477" s="2">
        <v>42455.833333333336</v>
      </c>
      <c r="G6477" s="8" t="s">
        <v>378</v>
      </c>
      <c r="H6477" s="13" t="s">
        <v>379</v>
      </c>
      <c r="I6477" s="40">
        <v>64</v>
      </c>
      <c r="J6477" s="40">
        <v>56</v>
      </c>
      <c r="K6477" s="40">
        <v>471</v>
      </c>
      <c r="L6477" s="40">
        <v>415</v>
      </c>
      <c r="M6477" s="101">
        <v>0</v>
      </c>
      <c r="W6477" s="40">
        <v>56</v>
      </c>
      <c r="X6477" s="40">
        <v>471</v>
      </c>
      <c r="Y6477" s="40">
        <v>415</v>
      </c>
      <c r="Z6477" s="40">
        <v>0</v>
      </c>
      <c r="AA6477" s="40">
        <v>0</v>
      </c>
      <c r="AW6477" s="40">
        <v>415</v>
      </c>
      <c r="AX6477" s="40">
        <v>-245</v>
      </c>
      <c r="AY6477" s="40">
        <v>660</v>
      </c>
      <c r="AZ6477" s="40">
        <v>1</v>
      </c>
      <c r="BA6477" s="40">
        <v>1</v>
      </c>
      <c r="BB6477" s="40">
        <v>245</v>
      </c>
      <c r="BC6477" s="40">
        <v>-673</v>
      </c>
      <c r="BD6477" s="40">
        <v>0</v>
      </c>
      <c r="BE6477" s="40">
        <v>-13</v>
      </c>
      <c r="BF6477" s="40">
        <v>1</v>
      </c>
      <c r="BH6477" s="2">
        <v>42456</v>
      </c>
      <c r="BI6477" s="2">
        <v>42456</v>
      </c>
      <c r="BJ6477" s="2">
        <v>42456</v>
      </c>
      <c r="BL6477">
        <v>0</v>
      </c>
      <c r="BM6477">
        <v>0</v>
      </c>
      <c r="BN6477">
        <v>0</v>
      </c>
      <c r="BO6477">
        <v>0</v>
      </c>
      <c r="BP6477">
        <v>4</v>
      </c>
      <c r="BQ6477" s="40">
        <v>4</v>
      </c>
      <c r="BR6477" s="40">
        <v>4</v>
      </c>
      <c r="BS6477" s="40">
        <v>4</v>
      </c>
      <c r="BT6477" s="40">
        <v>0</v>
      </c>
      <c r="BU6477">
        <v>0</v>
      </c>
      <c r="BV6477" s="8" t="s">
        <v>650</v>
      </c>
      <c r="BW6477" s="8" t="s">
        <v>651</v>
      </c>
      <c r="BX6477" s="8" t="s">
        <v>652</v>
      </c>
      <c r="BY6477" s="8" t="s">
        <v>383</v>
      </c>
    </row>
    <row r="6478" spans="1:77" hidden="1">
      <c r="A6478" t="s">
        <v>117</v>
      </c>
      <c r="B6478" s="2">
        <v>42456.041666666664</v>
      </c>
      <c r="C6478" s="1">
        <v>42455</v>
      </c>
      <c r="D6478">
        <v>21</v>
      </c>
      <c r="E6478">
        <v>0</v>
      </c>
      <c r="F6478" s="2">
        <v>42455.875</v>
      </c>
      <c r="G6478" s="8" t="s">
        <v>378</v>
      </c>
      <c r="H6478" s="13" t="s">
        <v>379</v>
      </c>
      <c r="I6478" s="40">
        <v>64</v>
      </c>
      <c r="J6478" s="40">
        <v>56</v>
      </c>
      <c r="K6478" s="40">
        <v>540</v>
      </c>
      <c r="L6478" s="40">
        <v>484</v>
      </c>
      <c r="M6478" s="101">
        <v>0</v>
      </c>
      <c r="W6478" s="40">
        <v>56</v>
      </c>
      <c r="X6478" s="40">
        <v>540</v>
      </c>
      <c r="Y6478" s="40">
        <v>484</v>
      </c>
      <c r="Z6478" s="40">
        <v>0</v>
      </c>
      <c r="AA6478" s="40">
        <v>0</v>
      </c>
      <c r="AW6478" s="40">
        <v>484</v>
      </c>
      <c r="AX6478" s="40">
        <v>-203</v>
      </c>
      <c r="AY6478" s="40">
        <v>687</v>
      </c>
      <c r="AZ6478" s="40">
        <v>1</v>
      </c>
      <c r="BA6478" s="40">
        <v>1</v>
      </c>
      <c r="BB6478" s="40">
        <v>203</v>
      </c>
      <c r="BC6478" s="40">
        <v>-696</v>
      </c>
      <c r="BD6478" s="40">
        <v>0</v>
      </c>
      <c r="BE6478" s="40">
        <v>-9</v>
      </c>
      <c r="BF6478" s="40">
        <v>0</v>
      </c>
      <c r="BH6478" s="2">
        <v>42456.041666666664</v>
      </c>
      <c r="BI6478" s="2">
        <v>42456.041666666664</v>
      </c>
      <c r="BJ6478" s="2">
        <v>42456.041666666664</v>
      </c>
      <c r="BL6478">
        <v>0</v>
      </c>
      <c r="BM6478">
        <v>0</v>
      </c>
      <c r="BN6478">
        <v>0</v>
      </c>
      <c r="BO6478">
        <v>0</v>
      </c>
      <c r="BP6478">
        <v>4</v>
      </c>
      <c r="BQ6478" s="40">
        <v>4</v>
      </c>
      <c r="BR6478" s="40">
        <v>4</v>
      </c>
      <c r="BS6478" s="40">
        <v>4</v>
      </c>
      <c r="BT6478" s="40">
        <v>0</v>
      </c>
      <c r="BU6478">
        <v>0</v>
      </c>
      <c r="BV6478" s="8" t="s">
        <v>650</v>
      </c>
      <c r="BW6478" s="8" t="s">
        <v>651</v>
      </c>
      <c r="BX6478" s="8" t="s">
        <v>652</v>
      </c>
      <c r="BY6478" s="8" t="s">
        <v>383</v>
      </c>
    </row>
    <row r="6479" spans="1:77" hidden="1">
      <c r="A6479" t="s">
        <v>117</v>
      </c>
      <c r="B6479" s="2">
        <v>42456.083333333336</v>
      </c>
      <c r="C6479" s="1">
        <v>42455</v>
      </c>
      <c r="D6479">
        <v>22</v>
      </c>
      <c r="E6479">
        <v>0</v>
      </c>
      <c r="F6479" s="2">
        <v>42455.916666666664</v>
      </c>
      <c r="G6479" s="8" t="s">
        <v>378</v>
      </c>
      <c r="H6479" s="13" t="s">
        <v>379</v>
      </c>
      <c r="I6479" s="40">
        <v>64</v>
      </c>
      <c r="J6479" s="40">
        <v>61</v>
      </c>
      <c r="K6479" s="40">
        <v>551</v>
      </c>
      <c r="L6479" s="40">
        <v>490</v>
      </c>
      <c r="M6479" s="101">
        <v>0</v>
      </c>
      <c r="W6479" s="40">
        <v>61</v>
      </c>
      <c r="X6479" s="40">
        <v>551</v>
      </c>
      <c r="Y6479" s="40">
        <v>490</v>
      </c>
      <c r="Z6479" s="40">
        <v>0</v>
      </c>
      <c r="AA6479" s="40">
        <v>0</v>
      </c>
      <c r="AW6479" s="40">
        <v>490</v>
      </c>
      <c r="AX6479" s="40">
        <v>-206</v>
      </c>
      <c r="AY6479" s="40">
        <v>696</v>
      </c>
      <c r="AZ6479" s="40">
        <v>1</v>
      </c>
      <c r="BA6479" s="40">
        <v>1</v>
      </c>
      <c r="BB6479" s="40">
        <v>206</v>
      </c>
      <c r="BC6479" s="40">
        <v>-710</v>
      </c>
      <c r="BD6479" s="40">
        <v>0</v>
      </c>
      <c r="BE6479" s="40">
        <v>-14</v>
      </c>
      <c r="BF6479" s="40">
        <v>1</v>
      </c>
      <c r="BH6479" s="2">
        <v>42456.083333333336</v>
      </c>
      <c r="BI6479" s="2">
        <v>42456.083333333336</v>
      </c>
      <c r="BJ6479" s="2">
        <v>42456.083333333336</v>
      </c>
      <c r="BL6479">
        <v>0</v>
      </c>
      <c r="BM6479">
        <v>0</v>
      </c>
      <c r="BN6479">
        <v>0</v>
      </c>
      <c r="BO6479">
        <v>0</v>
      </c>
      <c r="BP6479">
        <v>4</v>
      </c>
      <c r="BQ6479" s="40">
        <v>4</v>
      </c>
      <c r="BR6479" s="40">
        <v>4</v>
      </c>
      <c r="BS6479" s="40">
        <v>4</v>
      </c>
      <c r="BT6479" s="40">
        <v>0</v>
      </c>
      <c r="BU6479">
        <v>0</v>
      </c>
      <c r="BV6479" s="8" t="s">
        <v>650</v>
      </c>
      <c r="BW6479" s="8" t="s">
        <v>651</v>
      </c>
      <c r="BX6479" s="8" t="s">
        <v>652</v>
      </c>
      <c r="BY6479" s="8" t="s">
        <v>383</v>
      </c>
    </row>
    <row r="6480" spans="1:77" hidden="1">
      <c r="A6480" t="s">
        <v>117</v>
      </c>
      <c r="B6480" s="2">
        <v>42456.125</v>
      </c>
      <c r="C6480" s="1">
        <v>42455</v>
      </c>
      <c r="D6480">
        <v>23</v>
      </c>
      <c r="E6480">
        <v>0</v>
      </c>
      <c r="F6480" s="2">
        <v>42455.958333333336</v>
      </c>
      <c r="G6480" s="8" t="s">
        <v>378</v>
      </c>
      <c r="H6480" s="13" t="s">
        <v>379</v>
      </c>
      <c r="I6480" s="40">
        <v>64</v>
      </c>
      <c r="J6480" s="40">
        <v>54</v>
      </c>
      <c r="K6480" s="40">
        <v>470</v>
      </c>
      <c r="L6480" s="40">
        <v>416</v>
      </c>
      <c r="M6480" s="101">
        <v>0</v>
      </c>
      <c r="W6480" s="40">
        <v>54</v>
      </c>
      <c r="X6480" s="40">
        <v>470</v>
      </c>
      <c r="Y6480" s="40">
        <v>416</v>
      </c>
      <c r="Z6480" s="40">
        <v>0</v>
      </c>
      <c r="AA6480" s="40">
        <v>0</v>
      </c>
      <c r="AW6480" s="40">
        <v>416</v>
      </c>
      <c r="AX6480" s="40">
        <v>-167</v>
      </c>
      <c r="AY6480" s="40">
        <v>583</v>
      </c>
      <c r="AZ6480" s="40">
        <v>1</v>
      </c>
      <c r="BA6480" s="40">
        <v>1</v>
      </c>
      <c r="BB6480" s="40">
        <v>167</v>
      </c>
      <c r="BC6480" s="40">
        <v>-596</v>
      </c>
      <c r="BD6480" s="40">
        <v>0</v>
      </c>
      <c r="BE6480" s="40">
        <v>-13</v>
      </c>
      <c r="BF6480" s="40">
        <v>1</v>
      </c>
      <c r="BH6480" s="2">
        <v>42456.125</v>
      </c>
      <c r="BI6480" s="2">
        <v>42456.125</v>
      </c>
      <c r="BJ6480" s="2">
        <v>42456.125</v>
      </c>
      <c r="BL6480">
        <v>0</v>
      </c>
      <c r="BM6480">
        <v>0</v>
      </c>
      <c r="BN6480">
        <v>0</v>
      </c>
      <c r="BO6480">
        <v>0</v>
      </c>
      <c r="BP6480">
        <v>4</v>
      </c>
      <c r="BQ6480" s="40">
        <v>4</v>
      </c>
      <c r="BR6480" s="40">
        <v>4</v>
      </c>
      <c r="BS6480" s="40">
        <v>4</v>
      </c>
      <c r="BT6480" s="40">
        <v>0</v>
      </c>
      <c r="BU6480">
        <v>0</v>
      </c>
      <c r="BV6480" s="8" t="s">
        <v>650</v>
      </c>
      <c r="BW6480" s="8" t="s">
        <v>651</v>
      </c>
      <c r="BX6480" s="8" t="s">
        <v>652</v>
      </c>
      <c r="BY6480" s="8" t="s">
        <v>383</v>
      </c>
    </row>
    <row r="6481" spans="1:77" hidden="1">
      <c r="A6481" t="s">
        <v>117</v>
      </c>
      <c r="B6481" s="2">
        <v>42456.166666666664</v>
      </c>
      <c r="C6481" s="1">
        <v>42455</v>
      </c>
      <c r="D6481">
        <v>24</v>
      </c>
      <c r="E6481">
        <v>0</v>
      </c>
      <c r="F6481" s="2">
        <v>42456</v>
      </c>
      <c r="G6481" s="8" t="s">
        <v>378</v>
      </c>
      <c r="H6481" s="13" t="s">
        <v>379</v>
      </c>
      <c r="I6481" s="40">
        <v>64</v>
      </c>
      <c r="J6481" s="40">
        <v>56</v>
      </c>
      <c r="K6481" s="40">
        <v>406</v>
      </c>
      <c r="L6481" s="40">
        <v>350</v>
      </c>
      <c r="M6481" s="101">
        <v>0</v>
      </c>
      <c r="W6481" s="40">
        <v>56</v>
      </c>
      <c r="X6481" s="40">
        <v>406</v>
      </c>
      <c r="Y6481" s="40">
        <v>350</v>
      </c>
      <c r="Z6481" s="40">
        <v>0</v>
      </c>
      <c r="AA6481" s="40">
        <v>0</v>
      </c>
      <c r="AW6481" s="40">
        <v>350</v>
      </c>
      <c r="AX6481" s="40">
        <v>-171</v>
      </c>
      <c r="AY6481" s="40">
        <v>521</v>
      </c>
      <c r="AZ6481" s="40">
        <v>1</v>
      </c>
      <c r="BA6481" s="40">
        <v>1</v>
      </c>
      <c r="BB6481" s="40">
        <v>171</v>
      </c>
      <c r="BC6481" s="40">
        <v>-533</v>
      </c>
      <c r="BD6481" s="40">
        <v>0</v>
      </c>
      <c r="BE6481" s="40">
        <v>-12</v>
      </c>
      <c r="BF6481" s="40">
        <v>1</v>
      </c>
      <c r="BH6481" s="2">
        <v>42456.166666666664</v>
      </c>
      <c r="BI6481" s="2">
        <v>42456.166666666664</v>
      </c>
      <c r="BJ6481" s="2">
        <v>42456.166666666664</v>
      </c>
      <c r="BL6481">
        <v>0</v>
      </c>
      <c r="BM6481">
        <v>0</v>
      </c>
      <c r="BN6481">
        <v>0</v>
      </c>
      <c r="BO6481">
        <v>0</v>
      </c>
      <c r="BP6481">
        <v>4</v>
      </c>
      <c r="BQ6481" s="40">
        <v>4</v>
      </c>
      <c r="BR6481" s="40">
        <v>4</v>
      </c>
      <c r="BS6481" s="40">
        <v>4</v>
      </c>
      <c r="BT6481" s="40">
        <v>0</v>
      </c>
      <c r="BU6481">
        <v>0</v>
      </c>
      <c r="BV6481" s="8" t="s">
        <v>650</v>
      </c>
      <c r="BW6481" s="8" t="s">
        <v>651</v>
      </c>
      <c r="BX6481" s="8" t="s">
        <v>652</v>
      </c>
      <c r="BY6481" s="8" t="s">
        <v>383</v>
      </c>
    </row>
    <row r="6482" spans="1:77" hidden="1">
      <c r="A6482" t="s">
        <v>117</v>
      </c>
      <c r="B6482" s="2">
        <v>42456.208333333336</v>
      </c>
      <c r="C6482" s="1">
        <v>42456</v>
      </c>
      <c r="D6482">
        <v>1</v>
      </c>
      <c r="E6482">
        <v>0</v>
      </c>
      <c r="F6482" s="2">
        <v>42456.041666666664</v>
      </c>
      <c r="G6482" s="8" t="s">
        <v>378</v>
      </c>
      <c r="H6482" s="13" t="s">
        <v>379</v>
      </c>
      <c r="I6482" s="40">
        <v>62</v>
      </c>
      <c r="J6482" s="40">
        <v>50</v>
      </c>
      <c r="K6482" s="40">
        <v>399</v>
      </c>
      <c r="L6482" s="40">
        <v>349</v>
      </c>
      <c r="M6482" s="101">
        <v>0</v>
      </c>
      <c r="W6482" s="40">
        <v>50</v>
      </c>
      <c r="X6482" s="40">
        <v>399</v>
      </c>
      <c r="Y6482" s="40">
        <v>349</v>
      </c>
      <c r="Z6482" s="40">
        <v>0</v>
      </c>
      <c r="AA6482" s="40">
        <v>0</v>
      </c>
      <c r="AW6482" s="40">
        <v>349</v>
      </c>
      <c r="AX6482" s="40">
        <v>-152</v>
      </c>
      <c r="AY6482" s="40">
        <v>501</v>
      </c>
      <c r="AZ6482" s="40">
        <v>1</v>
      </c>
      <c r="BA6482" s="40">
        <v>1</v>
      </c>
      <c r="BB6482" s="40">
        <v>152</v>
      </c>
      <c r="BC6482" s="40">
        <v>-514</v>
      </c>
      <c r="BD6482" s="40">
        <v>0</v>
      </c>
      <c r="BE6482" s="40">
        <v>-13</v>
      </c>
      <c r="BF6482" s="40">
        <v>1</v>
      </c>
      <c r="BH6482" s="2">
        <v>42456.208333333336</v>
      </c>
      <c r="BI6482" s="2">
        <v>42456.208333333336</v>
      </c>
      <c r="BJ6482" s="2">
        <v>42456.208333333336</v>
      </c>
      <c r="BL6482">
        <v>0</v>
      </c>
      <c r="BM6482">
        <v>0</v>
      </c>
      <c r="BN6482">
        <v>0</v>
      </c>
      <c r="BO6482">
        <v>0</v>
      </c>
      <c r="BP6482">
        <v>4</v>
      </c>
      <c r="BQ6482" s="40">
        <v>4</v>
      </c>
      <c r="BR6482" s="40">
        <v>4</v>
      </c>
      <c r="BS6482" s="40">
        <v>4</v>
      </c>
      <c r="BT6482" s="40">
        <v>0</v>
      </c>
      <c r="BU6482">
        <v>0</v>
      </c>
      <c r="BV6482" s="8" t="s">
        <v>651</v>
      </c>
      <c r="BW6482" s="8" t="s">
        <v>652</v>
      </c>
      <c r="BX6482" s="8" t="s">
        <v>653</v>
      </c>
      <c r="BY6482" s="8" t="s">
        <v>383</v>
      </c>
    </row>
    <row r="6483" spans="1:77" hidden="1">
      <c r="A6483" t="s">
        <v>117</v>
      </c>
      <c r="B6483" s="2">
        <v>42456.25</v>
      </c>
      <c r="C6483" s="1">
        <v>42456</v>
      </c>
      <c r="D6483">
        <v>2</v>
      </c>
      <c r="E6483">
        <v>0</v>
      </c>
      <c r="F6483" s="2">
        <v>42456.083333333336</v>
      </c>
      <c r="G6483" s="8" t="s">
        <v>378</v>
      </c>
      <c r="H6483" s="13" t="s">
        <v>379</v>
      </c>
      <c r="I6483" s="40">
        <v>62</v>
      </c>
      <c r="J6483" s="40">
        <v>53</v>
      </c>
      <c r="K6483" s="40">
        <v>412</v>
      </c>
      <c r="L6483" s="40">
        <v>359</v>
      </c>
      <c r="M6483" s="101">
        <v>0</v>
      </c>
      <c r="W6483" s="40">
        <v>53</v>
      </c>
      <c r="X6483" s="40">
        <v>412</v>
      </c>
      <c r="Y6483" s="40">
        <v>359</v>
      </c>
      <c r="Z6483" s="40">
        <v>0</v>
      </c>
      <c r="AA6483" s="40">
        <v>0</v>
      </c>
      <c r="AW6483" s="40">
        <v>359</v>
      </c>
      <c r="AX6483" s="40">
        <v>-126</v>
      </c>
      <c r="AY6483" s="40">
        <v>485</v>
      </c>
      <c r="AZ6483" s="40">
        <v>1</v>
      </c>
      <c r="BA6483" s="40">
        <v>1</v>
      </c>
      <c r="BB6483" s="40">
        <v>126</v>
      </c>
      <c r="BC6483" s="40">
        <v>-494</v>
      </c>
      <c r="BD6483" s="40">
        <v>0</v>
      </c>
      <c r="BE6483" s="40">
        <v>-9</v>
      </c>
      <c r="BF6483" s="40">
        <v>0</v>
      </c>
      <c r="BH6483" s="2">
        <v>42456.25</v>
      </c>
      <c r="BI6483" s="2">
        <v>42456.25</v>
      </c>
      <c r="BJ6483" s="2">
        <v>42456.25</v>
      </c>
      <c r="BL6483">
        <v>0</v>
      </c>
      <c r="BM6483">
        <v>0</v>
      </c>
      <c r="BN6483">
        <v>0</v>
      </c>
      <c r="BO6483">
        <v>0</v>
      </c>
      <c r="BP6483">
        <v>4</v>
      </c>
      <c r="BQ6483" s="40">
        <v>4</v>
      </c>
      <c r="BR6483" s="40">
        <v>4</v>
      </c>
      <c r="BS6483" s="40">
        <v>4</v>
      </c>
      <c r="BT6483" s="40">
        <v>0</v>
      </c>
      <c r="BU6483">
        <v>0</v>
      </c>
      <c r="BV6483" s="8" t="s">
        <v>651</v>
      </c>
      <c r="BW6483" s="8" t="s">
        <v>652</v>
      </c>
      <c r="BX6483" s="8" t="s">
        <v>653</v>
      </c>
      <c r="BY6483" s="8" t="s">
        <v>383</v>
      </c>
    </row>
    <row r="6484" spans="1:77" hidden="1">
      <c r="A6484" t="s">
        <v>117</v>
      </c>
      <c r="B6484" s="2">
        <v>42456.291666666664</v>
      </c>
      <c r="C6484" s="1">
        <v>42456</v>
      </c>
      <c r="D6484">
        <v>3</v>
      </c>
      <c r="E6484">
        <v>0</v>
      </c>
      <c r="F6484" s="2">
        <v>42456.125</v>
      </c>
      <c r="G6484" s="8" t="s">
        <v>378</v>
      </c>
      <c r="H6484" s="13" t="s">
        <v>379</v>
      </c>
      <c r="I6484" s="40">
        <v>62</v>
      </c>
      <c r="J6484" s="40">
        <v>55</v>
      </c>
      <c r="K6484" s="40">
        <v>420</v>
      </c>
      <c r="L6484" s="40">
        <v>365</v>
      </c>
      <c r="M6484" s="101">
        <v>0</v>
      </c>
      <c r="W6484" s="40">
        <v>55</v>
      </c>
      <c r="X6484" s="40">
        <v>420</v>
      </c>
      <c r="Y6484" s="40">
        <v>365</v>
      </c>
      <c r="Z6484" s="40">
        <v>0</v>
      </c>
      <c r="AA6484" s="40">
        <v>0</v>
      </c>
      <c r="AW6484" s="40">
        <v>365</v>
      </c>
      <c r="AX6484" s="40">
        <v>-67</v>
      </c>
      <c r="AY6484" s="40">
        <v>432</v>
      </c>
      <c r="AZ6484" s="40">
        <v>1</v>
      </c>
      <c r="BA6484" s="40">
        <v>1</v>
      </c>
      <c r="BB6484" s="40">
        <v>67</v>
      </c>
      <c r="BC6484" s="40">
        <v>-444</v>
      </c>
      <c r="BD6484" s="40">
        <v>0</v>
      </c>
      <c r="BE6484" s="40">
        <v>-12</v>
      </c>
      <c r="BF6484" s="40">
        <v>1</v>
      </c>
      <c r="BH6484" s="2">
        <v>42456.291666666664</v>
      </c>
      <c r="BI6484" s="2">
        <v>42456.291666666664</v>
      </c>
      <c r="BJ6484" s="2">
        <v>42456.291666666664</v>
      </c>
      <c r="BL6484">
        <v>0</v>
      </c>
      <c r="BM6484">
        <v>0</v>
      </c>
      <c r="BN6484">
        <v>0</v>
      </c>
      <c r="BO6484">
        <v>0</v>
      </c>
      <c r="BP6484">
        <v>4</v>
      </c>
      <c r="BQ6484" s="40">
        <v>4</v>
      </c>
      <c r="BR6484" s="40">
        <v>4</v>
      </c>
      <c r="BS6484" s="40">
        <v>4</v>
      </c>
      <c r="BT6484" s="40">
        <v>0</v>
      </c>
      <c r="BU6484">
        <v>0</v>
      </c>
      <c r="BV6484" s="8" t="s">
        <v>651</v>
      </c>
      <c r="BW6484" s="8" t="s">
        <v>652</v>
      </c>
      <c r="BX6484" s="8" t="s">
        <v>653</v>
      </c>
      <c r="BY6484" s="8" t="s">
        <v>383</v>
      </c>
    </row>
    <row r="6485" spans="1:77" hidden="1">
      <c r="A6485" t="s">
        <v>117</v>
      </c>
      <c r="B6485" s="2">
        <v>42456.333333333336</v>
      </c>
      <c r="C6485" s="1">
        <v>42456</v>
      </c>
      <c r="D6485">
        <v>4</v>
      </c>
      <c r="E6485">
        <v>0</v>
      </c>
      <c r="F6485" s="2">
        <v>42456.166666666664</v>
      </c>
      <c r="G6485" s="8" t="s">
        <v>378</v>
      </c>
      <c r="H6485" s="13" t="s">
        <v>379</v>
      </c>
      <c r="I6485" s="40">
        <v>62</v>
      </c>
      <c r="J6485" s="40">
        <v>42</v>
      </c>
      <c r="K6485" s="40">
        <v>421</v>
      </c>
      <c r="L6485" s="40">
        <v>379</v>
      </c>
      <c r="M6485" s="101">
        <v>0</v>
      </c>
      <c r="W6485" s="40">
        <v>42</v>
      </c>
      <c r="X6485" s="40">
        <v>421</v>
      </c>
      <c r="Y6485" s="40">
        <v>379</v>
      </c>
      <c r="Z6485" s="40">
        <v>0</v>
      </c>
      <c r="AA6485" s="40">
        <v>0</v>
      </c>
      <c r="AW6485" s="40">
        <v>379</v>
      </c>
      <c r="AX6485" s="40">
        <v>-2</v>
      </c>
      <c r="AY6485" s="40">
        <v>381</v>
      </c>
      <c r="AZ6485" s="40">
        <v>1</v>
      </c>
      <c r="BA6485" s="40">
        <v>1</v>
      </c>
      <c r="BB6485" s="40">
        <v>2</v>
      </c>
      <c r="BC6485" s="40">
        <v>-381</v>
      </c>
      <c r="BD6485" s="40">
        <v>0</v>
      </c>
      <c r="BE6485" s="40">
        <v>0</v>
      </c>
      <c r="BF6485" s="40">
        <v>0</v>
      </c>
      <c r="BH6485" s="2">
        <v>42456.333333333336</v>
      </c>
      <c r="BI6485" s="2">
        <v>42456.333333333336</v>
      </c>
      <c r="BJ6485" s="2">
        <v>42456.333333333336</v>
      </c>
      <c r="BL6485">
        <v>0</v>
      </c>
      <c r="BM6485">
        <v>0</v>
      </c>
      <c r="BN6485">
        <v>0</v>
      </c>
      <c r="BO6485">
        <v>0</v>
      </c>
      <c r="BP6485">
        <v>4</v>
      </c>
      <c r="BQ6485" s="40">
        <v>4</v>
      </c>
      <c r="BR6485" s="40">
        <v>4</v>
      </c>
      <c r="BS6485" s="40">
        <v>4</v>
      </c>
      <c r="BT6485" s="40">
        <v>0</v>
      </c>
      <c r="BU6485">
        <v>0</v>
      </c>
      <c r="BV6485" s="8" t="s">
        <v>651</v>
      </c>
      <c r="BW6485" s="8" t="s">
        <v>652</v>
      </c>
      <c r="BX6485" s="8" t="s">
        <v>653</v>
      </c>
      <c r="BY6485" s="8" t="s">
        <v>383</v>
      </c>
    </row>
    <row r="6486" spans="1:77" hidden="1">
      <c r="A6486" t="s">
        <v>117</v>
      </c>
      <c r="B6486" s="2">
        <v>42456.375</v>
      </c>
      <c r="C6486" s="1">
        <v>42456</v>
      </c>
      <c r="D6486">
        <v>5</v>
      </c>
      <c r="E6486">
        <v>0</v>
      </c>
      <c r="F6486" s="2">
        <v>42456.208333333336</v>
      </c>
      <c r="G6486" s="8" t="s">
        <v>378</v>
      </c>
      <c r="H6486" s="13" t="s">
        <v>379</v>
      </c>
      <c r="I6486" s="40">
        <v>62</v>
      </c>
      <c r="J6486" s="40">
        <v>55</v>
      </c>
      <c r="K6486" s="40">
        <v>420</v>
      </c>
      <c r="L6486" s="40">
        <v>365</v>
      </c>
      <c r="M6486" s="101">
        <v>0</v>
      </c>
      <c r="W6486" s="40">
        <v>55</v>
      </c>
      <c r="X6486" s="40">
        <v>420</v>
      </c>
      <c r="Y6486" s="40">
        <v>365</v>
      </c>
      <c r="Z6486" s="40">
        <v>0</v>
      </c>
      <c r="AA6486" s="40">
        <v>0</v>
      </c>
      <c r="AW6486" s="40">
        <v>365</v>
      </c>
      <c r="AX6486" s="40">
        <v>22</v>
      </c>
      <c r="AY6486" s="40">
        <v>343</v>
      </c>
      <c r="AZ6486" s="40">
        <v>1</v>
      </c>
      <c r="BA6486" s="40">
        <v>1</v>
      </c>
      <c r="BB6486" s="40">
        <v>-22</v>
      </c>
      <c r="BC6486" s="40">
        <v>-355</v>
      </c>
      <c r="BD6486" s="40">
        <v>0</v>
      </c>
      <c r="BE6486" s="40">
        <v>-12</v>
      </c>
      <c r="BF6486" s="40">
        <v>1</v>
      </c>
      <c r="BH6486" s="2">
        <v>42456.375</v>
      </c>
      <c r="BI6486" s="2">
        <v>42456.375</v>
      </c>
      <c r="BJ6486" s="2">
        <v>42456.375</v>
      </c>
      <c r="BL6486">
        <v>0</v>
      </c>
      <c r="BM6486">
        <v>0</v>
      </c>
      <c r="BN6486">
        <v>0</v>
      </c>
      <c r="BO6486">
        <v>0</v>
      </c>
      <c r="BP6486">
        <v>4</v>
      </c>
      <c r="BQ6486" s="40">
        <v>4</v>
      </c>
      <c r="BR6486" s="40">
        <v>4</v>
      </c>
      <c r="BS6486" s="40">
        <v>4</v>
      </c>
      <c r="BT6486" s="40">
        <v>0</v>
      </c>
      <c r="BU6486">
        <v>0</v>
      </c>
      <c r="BV6486" s="8" t="s">
        <v>651</v>
      </c>
      <c r="BW6486" s="8" t="s">
        <v>652</v>
      </c>
      <c r="BX6486" s="8" t="s">
        <v>653</v>
      </c>
      <c r="BY6486" s="8" t="s">
        <v>383</v>
      </c>
    </row>
    <row r="6487" spans="1:77" hidden="1">
      <c r="A6487" t="s">
        <v>117</v>
      </c>
      <c r="B6487" s="2">
        <v>42456.416666666664</v>
      </c>
      <c r="C6487" s="1">
        <v>42456</v>
      </c>
      <c r="D6487">
        <v>6</v>
      </c>
      <c r="E6487">
        <v>0</v>
      </c>
      <c r="F6487" s="2">
        <v>42456.25</v>
      </c>
      <c r="G6487" s="8" t="s">
        <v>378</v>
      </c>
      <c r="H6487" s="13" t="s">
        <v>379</v>
      </c>
      <c r="I6487" s="40">
        <v>62</v>
      </c>
      <c r="J6487" s="40">
        <v>54</v>
      </c>
      <c r="K6487" s="40">
        <v>419</v>
      </c>
      <c r="L6487" s="40">
        <v>365</v>
      </c>
      <c r="M6487" s="101">
        <v>0</v>
      </c>
      <c r="W6487" s="40">
        <v>54</v>
      </c>
      <c r="X6487" s="40">
        <v>419</v>
      </c>
      <c r="Y6487" s="40">
        <v>365</v>
      </c>
      <c r="Z6487" s="40">
        <v>0</v>
      </c>
      <c r="AA6487" s="40">
        <v>0</v>
      </c>
      <c r="AW6487" s="40">
        <v>365</v>
      </c>
      <c r="AX6487" s="40">
        <v>-12</v>
      </c>
      <c r="AY6487" s="40">
        <v>377</v>
      </c>
      <c r="AZ6487" s="40">
        <v>1</v>
      </c>
      <c r="BA6487" s="40">
        <v>1</v>
      </c>
      <c r="BB6487" s="40">
        <v>12</v>
      </c>
      <c r="BC6487" s="40">
        <v>-389</v>
      </c>
      <c r="BD6487" s="40">
        <v>0</v>
      </c>
      <c r="BE6487" s="40">
        <v>-12</v>
      </c>
      <c r="BF6487" s="40">
        <v>1</v>
      </c>
      <c r="BH6487" s="2">
        <v>42456.416666666664</v>
      </c>
      <c r="BI6487" s="2">
        <v>42456.416666666664</v>
      </c>
      <c r="BJ6487" s="2">
        <v>42456.416666666664</v>
      </c>
      <c r="BL6487">
        <v>0</v>
      </c>
      <c r="BM6487">
        <v>0</v>
      </c>
      <c r="BN6487">
        <v>0</v>
      </c>
      <c r="BO6487">
        <v>0</v>
      </c>
      <c r="BP6487">
        <v>4</v>
      </c>
      <c r="BQ6487" s="40">
        <v>4</v>
      </c>
      <c r="BR6487" s="40">
        <v>4</v>
      </c>
      <c r="BS6487" s="40">
        <v>4</v>
      </c>
      <c r="BT6487" s="40">
        <v>0</v>
      </c>
      <c r="BU6487">
        <v>0</v>
      </c>
      <c r="BV6487" s="8" t="s">
        <v>651</v>
      </c>
      <c r="BW6487" s="8" t="s">
        <v>652</v>
      </c>
      <c r="BX6487" s="8" t="s">
        <v>653</v>
      </c>
      <c r="BY6487" s="8" t="s">
        <v>383</v>
      </c>
    </row>
    <row r="6488" spans="1:77" hidden="1">
      <c r="A6488" t="s">
        <v>117</v>
      </c>
      <c r="B6488" s="2">
        <v>42456.458333333336</v>
      </c>
      <c r="C6488" s="1">
        <v>42456</v>
      </c>
      <c r="D6488">
        <v>7</v>
      </c>
      <c r="E6488">
        <v>0</v>
      </c>
      <c r="F6488" s="2">
        <v>42456.291666666664</v>
      </c>
      <c r="G6488" s="8" t="s">
        <v>378</v>
      </c>
      <c r="H6488" s="13" t="s">
        <v>379</v>
      </c>
      <c r="I6488" s="40">
        <v>62</v>
      </c>
      <c r="J6488" s="40">
        <v>54</v>
      </c>
      <c r="K6488" s="40">
        <v>424</v>
      </c>
      <c r="L6488" s="40">
        <v>370</v>
      </c>
      <c r="M6488" s="101">
        <v>0</v>
      </c>
      <c r="W6488" s="40">
        <v>54</v>
      </c>
      <c r="X6488" s="40">
        <v>424</v>
      </c>
      <c r="Y6488" s="40">
        <v>370</v>
      </c>
      <c r="Z6488" s="40">
        <v>0</v>
      </c>
      <c r="AA6488" s="40">
        <v>0</v>
      </c>
      <c r="AW6488" s="40">
        <v>370</v>
      </c>
      <c r="AX6488" s="40">
        <v>-36</v>
      </c>
      <c r="AY6488" s="40">
        <v>406</v>
      </c>
      <c r="AZ6488" s="40">
        <v>1</v>
      </c>
      <c r="BA6488" s="40">
        <v>1</v>
      </c>
      <c r="BB6488" s="40">
        <v>36</v>
      </c>
      <c r="BC6488" s="40">
        <v>-418</v>
      </c>
      <c r="BD6488" s="40">
        <v>0</v>
      </c>
      <c r="BE6488" s="40">
        <v>-12</v>
      </c>
      <c r="BF6488" s="40">
        <v>1</v>
      </c>
      <c r="BH6488" s="2">
        <v>42456.458333333336</v>
      </c>
      <c r="BI6488" s="2">
        <v>42456.458333333336</v>
      </c>
      <c r="BJ6488" s="2">
        <v>42456.458333333336</v>
      </c>
      <c r="BL6488">
        <v>0</v>
      </c>
      <c r="BM6488">
        <v>0</v>
      </c>
      <c r="BN6488">
        <v>0</v>
      </c>
      <c r="BO6488">
        <v>0</v>
      </c>
      <c r="BP6488">
        <v>4</v>
      </c>
      <c r="BQ6488" s="40">
        <v>4</v>
      </c>
      <c r="BR6488" s="40">
        <v>4</v>
      </c>
      <c r="BS6488" s="40">
        <v>4</v>
      </c>
      <c r="BT6488" s="40">
        <v>0</v>
      </c>
      <c r="BU6488">
        <v>0</v>
      </c>
      <c r="BV6488" s="8" t="s">
        <v>651</v>
      </c>
      <c r="BW6488" s="8" t="s">
        <v>652</v>
      </c>
      <c r="BX6488" s="8" t="s">
        <v>653</v>
      </c>
      <c r="BY6488" s="8" t="s">
        <v>383</v>
      </c>
    </row>
    <row r="6489" spans="1:77" hidden="1">
      <c r="A6489" t="s">
        <v>117</v>
      </c>
      <c r="B6489" s="2">
        <v>42456.5</v>
      </c>
      <c r="C6489" s="1">
        <v>42456</v>
      </c>
      <c r="D6489">
        <v>8</v>
      </c>
      <c r="E6489">
        <v>0</v>
      </c>
      <c r="F6489" s="2">
        <v>42456.333333333336</v>
      </c>
      <c r="G6489" s="8" t="s">
        <v>378</v>
      </c>
      <c r="H6489" s="13" t="s">
        <v>379</v>
      </c>
      <c r="I6489" s="40">
        <v>62</v>
      </c>
      <c r="J6489" s="40">
        <v>56</v>
      </c>
      <c r="K6489" s="40">
        <v>434</v>
      </c>
      <c r="L6489" s="40">
        <v>378</v>
      </c>
      <c r="M6489" s="101">
        <v>0</v>
      </c>
      <c r="W6489" s="40">
        <v>56</v>
      </c>
      <c r="X6489" s="40">
        <v>434</v>
      </c>
      <c r="Y6489" s="40">
        <v>378</v>
      </c>
      <c r="Z6489" s="40">
        <v>0</v>
      </c>
      <c r="AA6489" s="40">
        <v>0</v>
      </c>
      <c r="AW6489" s="40">
        <v>378</v>
      </c>
      <c r="AX6489" s="40">
        <v>25</v>
      </c>
      <c r="AY6489" s="40">
        <v>353</v>
      </c>
      <c r="AZ6489" s="40">
        <v>1</v>
      </c>
      <c r="BA6489" s="40">
        <v>1</v>
      </c>
      <c r="BB6489" s="40">
        <v>-25</v>
      </c>
      <c r="BC6489" s="40">
        <v>-368</v>
      </c>
      <c r="BD6489" s="40">
        <v>0</v>
      </c>
      <c r="BE6489" s="40">
        <v>-15</v>
      </c>
      <c r="BF6489" s="40">
        <v>1</v>
      </c>
      <c r="BH6489" s="2">
        <v>42456.5</v>
      </c>
      <c r="BI6489" s="2">
        <v>42456.5</v>
      </c>
      <c r="BJ6489" s="2">
        <v>42456.5</v>
      </c>
      <c r="BL6489">
        <v>0</v>
      </c>
      <c r="BM6489">
        <v>0</v>
      </c>
      <c r="BN6489">
        <v>0</v>
      </c>
      <c r="BO6489">
        <v>0</v>
      </c>
      <c r="BP6489">
        <v>4</v>
      </c>
      <c r="BQ6489" s="40">
        <v>4</v>
      </c>
      <c r="BR6489" s="40">
        <v>4</v>
      </c>
      <c r="BS6489" s="40">
        <v>4</v>
      </c>
      <c r="BT6489" s="40">
        <v>0</v>
      </c>
      <c r="BU6489">
        <v>0</v>
      </c>
      <c r="BV6489" s="8" t="s">
        <v>651</v>
      </c>
      <c r="BW6489" s="8" t="s">
        <v>652</v>
      </c>
      <c r="BX6489" s="8" t="s">
        <v>653</v>
      </c>
      <c r="BY6489" s="8" t="s">
        <v>383</v>
      </c>
    </row>
    <row r="6490" spans="1:77" hidden="1">
      <c r="A6490" t="s">
        <v>117</v>
      </c>
      <c r="B6490" s="2">
        <v>42456.541666666664</v>
      </c>
      <c r="C6490" s="1">
        <v>42456</v>
      </c>
      <c r="D6490">
        <v>9</v>
      </c>
      <c r="E6490">
        <v>0</v>
      </c>
      <c r="F6490" s="2">
        <v>42456.375</v>
      </c>
      <c r="G6490" s="8" t="s">
        <v>378</v>
      </c>
      <c r="H6490" s="13" t="s">
        <v>379</v>
      </c>
      <c r="I6490" s="40">
        <v>62</v>
      </c>
      <c r="J6490" s="40">
        <v>51</v>
      </c>
      <c r="K6490" s="40">
        <v>463</v>
      </c>
      <c r="L6490" s="40">
        <v>412</v>
      </c>
      <c r="M6490" s="101">
        <v>0</v>
      </c>
      <c r="W6490" s="40">
        <v>51</v>
      </c>
      <c r="X6490" s="40">
        <v>463</v>
      </c>
      <c r="Y6490" s="40">
        <v>412</v>
      </c>
      <c r="Z6490" s="40">
        <v>0</v>
      </c>
      <c r="AA6490" s="40">
        <v>0</v>
      </c>
      <c r="AW6490" s="40">
        <v>412</v>
      </c>
      <c r="AX6490" s="40">
        <v>2</v>
      </c>
      <c r="AY6490" s="40">
        <v>410</v>
      </c>
      <c r="AZ6490" s="40">
        <v>1</v>
      </c>
      <c r="BA6490" s="40">
        <v>1</v>
      </c>
      <c r="BB6490" s="40">
        <v>-2</v>
      </c>
      <c r="BC6490" s="40">
        <v>-422</v>
      </c>
      <c r="BD6490" s="40">
        <v>0</v>
      </c>
      <c r="BE6490" s="40">
        <v>-12</v>
      </c>
      <c r="BF6490" s="40">
        <v>1</v>
      </c>
      <c r="BH6490" s="2">
        <v>42456.541666666664</v>
      </c>
      <c r="BI6490" s="2">
        <v>42456.541666666664</v>
      </c>
      <c r="BJ6490" s="2">
        <v>42456.541666666664</v>
      </c>
      <c r="BL6490">
        <v>0</v>
      </c>
      <c r="BM6490">
        <v>0</v>
      </c>
      <c r="BN6490">
        <v>0</v>
      </c>
      <c r="BO6490">
        <v>0</v>
      </c>
      <c r="BP6490">
        <v>4</v>
      </c>
      <c r="BQ6490" s="40">
        <v>4</v>
      </c>
      <c r="BR6490" s="40">
        <v>4</v>
      </c>
      <c r="BS6490" s="40">
        <v>4</v>
      </c>
      <c r="BT6490" s="40">
        <v>0</v>
      </c>
      <c r="BU6490">
        <v>0</v>
      </c>
      <c r="BV6490" s="8" t="s">
        <v>651</v>
      </c>
      <c r="BW6490" s="8" t="s">
        <v>652</v>
      </c>
      <c r="BX6490" s="8" t="s">
        <v>653</v>
      </c>
      <c r="BY6490" s="8" t="s">
        <v>383</v>
      </c>
    </row>
    <row r="6491" spans="1:77" hidden="1">
      <c r="A6491" t="s">
        <v>117</v>
      </c>
      <c r="B6491" s="2">
        <v>42456.583333333336</v>
      </c>
      <c r="C6491" s="1">
        <v>42456</v>
      </c>
      <c r="D6491">
        <v>10</v>
      </c>
      <c r="E6491">
        <v>0</v>
      </c>
      <c r="F6491" s="2">
        <v>42456.416666666664</v>
      </c>
      <c r="G6491" s="8" t="s">
        <v>378</v>
      </c>
      <c r="H6491" s="13" t="s">
        <v>379</v>
      </c>
      <c r="I6491" s="40">
        <v>62</v>
      </c>
      <c r="J6491" s="40">
        <v>55</v>
      </c>
      <c r="K6491" s="40">
        <v>473</v>
      </c>
      <c r="L6491" s="40">
        <v>418</v>
      </c>
      <c r="M6491" s="101">
        <v>0</v>
      </c>
      <c r="W6491" s="40">
        <v>55</v>
      </c>
      <c r="X6491" s="40">
        <v>473</v>
      </c>
      <c r="Y6491" s="40">
        <v>418</v>
      </c>
      <c r="Z6491" s="40">
        <v>0</v>
      </c>
      <c r="AA6491" s="40">
        <v>0</v>
      </c>
      <c r="AW6491" s="40">
        <v>418</v>
      </c>
      <c r="AX6491" s="40">
        <v>-39</v>
      </c>
      <c r="AY6491" s="40">
        <v>457</v>
      </c>
      <c r="AZ6491" s="40">
        <v>1</v>
      </c>
      <c r="BA6491" s="40">
        <v>1</v>
      </c>
      <c r="BB6491" s="40">
        <v>39</v>
      </c>
      <c r="BC6491" s="40">
        <v>-473</v>
      </c>
      <c r="BD6491" s="40">
        <v>0</v>
      </c>
      <c r="BE6491" s="40">
        <v>-16</v>
      </c>
      <c r="BF6491" s="40">
        <v>1</v>
      </c>
      <c r="BH6491" s="2">
        <v>42456.583333333336</v>
      </c>
      <c r="BI6491" s="2">
        <v>42456.583333333336</v>
      </c>
      <c r="BJ6491" s="2">
        <v>42456.583333333336</v>
      </c>
      <c r="BL6491">
        <v>0</v>
      </c>
      <c r="BM6491">
        <v>0</v>
      </c>
      <c r="BN6491">
        <v>0</v>
      </c>
      <c r="BO6491">
        <v>0</v>
      </c>
      <c r="BP6491">
        <v>4</v>
      </c>
      <c r="BQ6491" s="40">
        <v>4</v>
      </c>
      <c r="BR6491" s="40">
        <v>4</v>
      </c>
      <c r="BS6491" s="40">
        <v>4</v>
      </c>
      <c r="BT6491" s="40">
        <v>0</v>
      </c>
      <c r="BU6491">
        <v>0</v>
      </c>
      <c r="BV6491" s="8" t="s">
        <v>651</v>
      </c>
      <c r="BW6491" s="8" t="s">
        <v>652</v>
      </c>
      <c r="BX6491" s="8" t="s">
        <v>653</v>
      </c>
      <c r="BY6491" s="8" t="s">
        <v>383</v>
      </c>
    </row>
    <row r="6492" spans="1:77" hidden="1">
      <c r="A6492" t="s">
        <v>117</v>
      </c>
      <c r="B6492" s="2">
        <v>42456.625</v>
      </c>
      <c r="C6492" s="1">
        <v>42456</v>
      </c>
      <c r="D6492">
        <v>11</v>
      </c>
      <c r="E6492">
        <v>0</v>
      </c>
      <c r="F6492" s="2">
        <v>42456.458333333336</v>
      </c>
      <c r="G6492" s="8" t="s">
        <v>378</v>
      </c>
      <c r="H6492" s="13" t="s">
        <v>379</v>
      </c>
      <c r="I6492" s="40">
        <v>62</v>
      </c>
      <c r="J6492" s="40">
        <v>54</v>
      </c>
      <c r="K6492" s="40">
        <v>479</v>
      </c>
      <c r="L6492" s="40">
        <v>425</v>
      </c>
      <c r="M6492" s="101">
        <v>0</v>
      </c>
      <c r="W6492" s="40">
        <v>54</v>
      </c>
      <c r="X6492" s="40">
        <v>479</v>
      </c>
      <c r="Y6492" s="40">
        <v>425</v>
      </c>
      <c r="Z6492" s="40">
        <v>0</v>
      </c>
      <c r="AA6492" s="40">
        <v>0</v>
      </c>
      <c r="AW6492" s="40">
        <v>425</v>
      </c>
      <c r="AX6492" s="40">
        <v>-45</v>
      </c>
      <c r="AY6492" s="40">
        <v>470</v>
      </c>
      <c r="AZ6492" s="40">
        <v>1</v>
      </c>
      <c r="BA6492" s="40">
        <v>1</v>
      </c>
      <c r="BB6492" s="40">
        <v>45</v>
      </c>
      <c r="BC6492" s="40">
        <v>-484</v>
      </c>
      <c r="BD6492" s="40">
        <v>0</v>
      </c>
      <c r="BE6492" s="40">
        <v>-14</v>
      </c>
      <c r="BF6492" s="40">
        <v>1</v>
      </c>
      <c r="BH6492" s="2">
        <v>42456.625</v>
      </c>
      <c r="BI6492" s="2">
        <v>42456.625</v>
      </c>
      <c r="BJ6492" s="2">
        <v>42456.625</v>
      </c>
      <c r="BL6492">
        <v>0</v>
      </c>
      <c r="BM6492">
        <v>0</v>
      </c>
      <c r="BN6492">
        <v>0</v>
      </c>
      <c r="BO6492">
        <v>0</v>
      </c>
      <c r="BP6492">
        <v>4</v>
      </c>
      <c r="BQ6492" s="40">
        <v>4</v>
      </c>
      <c r="BR6492" s="40">
        <v>4</v>
      </c>
      <c r="BS6492" s="40">
        <v>4</v>
      </c>
      <c r="BT6492" s="40">
        <v>0</v>
      </c>
      <c r="BU6492">
        <v>0</v>
      </c>
      <c r="BV6492" s="8" t="s">
        <v>651</v>
      </c>
      <c r="BW6492" s="8" t="s">
        <v>652</v>
      </c>
      <c r="BX6492" s="8" t="s">
        <v>653</v>
      </c>
      <c r="BY6492" s="8" t="s">
        <v>383</v>
      </c>
    </row>
    <row r="6493" spans="1:77" hidden="1">
      <c r="A6493" t="s">
        <v>117</v>
      </c>
      <c r="B6493" s="2">
        <v>42456.666666666664</v>
      </c>
      <c r="C6493" s="1">
        <v>42456</v>
      </c>
      <c r="D6493">
        <v>12</v>
      </c>
      <c r="E6493">
        <v>0</v>
      </c>
      <c r="F6493" s="2">
        <v>42456.5</v>
      </c>
      <c r="G6493" s="8" t="s">
        <v>378</v>
      </c>
      <c r="H6493" s="13" t="s">
        <v>379</v>
      </c>
      <c r="I6493" s="40">
        <v>62</v>
      </c>
      <c r="J6493" s="40">
        <v>53</v>
      </c>
      <c r="K6493" s="40">
        <v>483</v>
      </c>
      <c r="L6493" s="40">
        <v>430</v>
      </c>
      <c r="M6493" s="101">
        <v>0</v>
      </c>
      <c r="W6493" s="40">
        <v>53</v>
      </c>
      <c r="X6493" s="40">
        <v>483</v>
      </c>
      <c r="Y6493" s="40">
        <v>430</v>
      </c>
      <c r="Z6493" s="40">
        <v>0</v>
      </c>
      <c r="AA6493" s="40">
        <v>0</v>
      </c>
      <c r="AW6493" s="40">
        <v>430</v>
      </c>
      <c r="AX6493" s="40">
        <v>-60</v>
      </c>
      <c r="AY6493" s="40">
        <v>490</v>
      </c>
      <c r="AZ6493" s="40">
        <v>1</v>
      </c>
      <c r="BA6493" s="40">
        <v>1</v>
      </c>
      <c r="BB6493" s="40">
        <v>60</v>
      </c>
      <c r="BC6493" s="40">
        <v>-503</v>
      </c>
      <c r="BD6493" s="40">
        <v>0</v>
      </c>
      <c r="BE6493" s="40">
        <v>-13</v>
      </c>
      <c r="BF6493" s="40">
        <v>1</v>
      </c>
      <c r="BH6493" s="2">
        <v>42456.666666666664</v>
      </c>
      <c r="BI6493" s="2">
        <v>42456.666666666664</v>
      </c>
      <c r="BJ6493" s="2">
        <v>42456.666666666664</v>
      </c>
      <c r="BL6493">
        <v>0</v>
      </c>
      <c r="BM6493">
        <v>0</v>
      </c>
      <c r="BN6493">
        <v>0</v>
      </c>
      <c r="BO6493">
        <v>0</v>
      </c>
      <c r="BP6493">
        <v>4</v>
      </c>
      <c r="BQ6493" s="40">
        <v>4</v>
      </c>
      <c r="BR6493" s="40">
        <v>4</v>
      </c>
      <c r="BS6493" s="40">
        <v>4</v>
      </c>
      <c r="BT6493" s="40">
        <v>0</v>
      </c>
      <c r="BU6493">
        <v>0</v>
      </c>
      <c r="BV6493" s="8" t="s">
        <v>651</v>
      </c>
      <c r="BW6493" s="8" t="s">
        <v>652</v>
      </c>
      <c r="BX6493" s="8" t="s">
        <v>653</v>
      </c>
      <c r="BY6493" s="8" t="s">
        <v>383</v>
      </c>
    </row>
    <row r="6494" spans="1:77" hidden="1">
      <c r="A6494" t="s">
        <v>117</v>
      </c>
      <c r="B6494" s="2">
        <v>42456.708333333336</v>
      </c>
      <c r="C6494" s="1">
        <v>42456</v>
      </c>
      <c r="D6494">
        <v>13</v>
      </c>
      <c r="E6494">
        <v>0</v>
      </c>
      <c r="F6494" s="2">
        <v>42456.541666666664</v>
      </c>
      <c r="G6494" s="8" t="s">
        <v>378</v>
      </c>
      <c r="H6494" s="13" t="s">
        <v>379</v>
      </c>
      <c r="I6494" s="40">
        <v>62</v>
      </c>
      <c r="J6494" s="40">
        <v>52</v>
      </c>
      <c r="K6494" s="40">
        <v>480</v>
      </c>
      <c r="L6494" s="40">
        <v>428</v>
      </c>
      <c r="M6494" s="101">
        <v>0</v>
      </c>
      <c r="W6494" s="40">
        <v>52</v>
      </c>
      <c r="X6494" s="40">
        <v>480</v>
      </c>
      <c r="Y6494" s="40">
        <v>428</v>
      </c>
      <c r="Z6494" s="40">
        <v>0</v>
      </c>
      <c r="AA6494" s="40">
        <v>0</v>
      </c>
      <c r="AW6494" s="40">
        <v>428</v>
      </c>
      <c r="AX6494" s="40">
        <v>-27</v>
      </c>
      <c r="AY6494" s="40">
        <v>455</v>
      </c>
      <c r="AZ6494" s="40">
        <v>1</v>
      </c>
      <c r="BA6494" s="40">
        <v>1</v>
      </c>
      <c r="BB6494" s="40">
        <v>27</v>
      </c>
      <c r="BC6494" s="40">
        <v>-467</v>
      </c>
      <c r="BD6494" s="40">
        <v>0</v>
      </c>
      <c r="BE6494" s="40">
        <v>-12</v>
      </c>
      <c r="BF6494" s="40">
        <v>1</v>
      </c>
      <c r="BH6494" s="2">
        <v>42456.708333333336</v>
      </c>
      <c r="BI6494" s="2">
        <v>42456.708333333336</v>
      </c>
      <c r="BJ6494" s="2">
        <v>42456.708333333336</v>
      </c>
      <c r="BL6494">
        <v>0</v>
      </c>
      <c r="BM6494">
        <v>0</v>
      </c>
      <c r="BN6494">
        <v>0</v>
      </c>
      <c r="BO6494">
        <v>0</v>
      </c>
      <c r="BP6494">
        <v>4</v>
      </c>
      <c r="BQ6494" s="40">
        <v>4</v>
      </c>
      <c r="BR6494" s="40">
        <v>4</v>
      </c>
      <c r="BS6494" s="40">
        <v>4</v>
      </c>
      <c r="BT6494" s="40">
        <v>0</v>
      </c>
      <c r="BU6494">
        <v>0</v>
      </c>
      <c r="BV6494" s="8" t="s">
        <v>651</v>
      </c>
      <c r="BW6494" s="8" t="s">
        <v>652</v>
      </c>
      <c r="BX6494" s="8" t="s">
        <v>653</v>
      </c>
      <c r="BY6494" s="8" t="s">
        <v>383</v>
      </c>
    </row>
    <row r="6495" spans="1:77" hidden="1">
      <c r="A6495" t="s">
        <v>117</v>
      </c>
      <c r="B6495" s="2">
        <v>42456.75</v>
      </c>
      <c r="C6495" s="1">
        <v>42456</v>
      </c>
      <c r="D6495">
        <v>14</v>
      </c>
      <c r="E6495">
        <v>0</v>
      </c>
      <c r="F6495" s="2">
        <v>42456.583333333336</v>
      </c>
      <c r="G6495" s="8" t="s">
        <v>378</v>
      </c>
      <c r="H6495" s="13" t="s">
        <v>379</v>
      </c>
      <c r="I6495" s="40">
        <v>62</v>
      </c>
      <c r="J6495" s="40">
        <v>51</v>
      </c>
      <c r="K6495" s="40">
        <v>481</v>
      </c>
      <c r="L6495" s="40">
        <v>430</v>
      </c>
      <c r="M6495" s="101">
        <v>0</v>
      </c>
      <c r="W6495" s="40">
        <v>51</v>
      </c>
      <c r="X6495" s="40">
        <v>481</v>
      </c>
      <c r="Y6495" s="40">
        <v>430</v>
      </c>
      <c r="Z6495" s="40">
        <v>0</v>
      </c>
      <c r="AA6495" s="40">
        <v>0</v>
      </c>
      <c r="AW6495" s="40">
        <v>430</v>
      </c>
      <c r="AX6495" s="40">
        <v>-31</v>
      </c>
      <c r="AY6495" s="40">
        <v>461</v>
      </c>
      <c r="AZ6495" s="40">
        <v>1</v>
      </c>
      <c r="BA6495" s="40">
        <v>1</v>
      </c>
      <c r="BB6495" s="40">
        <v>31</v>
      </c>
      <c r="BC6495" s="40">
        <v>-473</v>
      </c>
      <c r="BD6495" s="40">
        <v>0</v>
      </c>
      <c r="BE6495" s="40">
        <v>-12</v>
      </c>
      <c r="BF6495" s="40">
        <v>1</v>
      </c>
      <c r="BH6495" s="2">
        <v>42456.75</v>
      </c>
      <c r="BI6495" s="2">
        <v>42456.75</v>
      </c>
      <c r="BJ6495" s="2">
        <v>42456.75</v>
      </c>
      <c r="BL6495">
        <v>0</v>
      </c>
      <c r="BM6495">
        <v>0</v>
      </c>
      <c r="BN6495">
        <v>0</v>
      </c>
      <c r="BO6495">
        <v>0</v>
      </c>
      <c r="BP6495">
        <v>4</v>
      </c>
      <c r="BQ6495" s="40">
        <v>4</v>
      </c>
      <c r="BR6495" s="40">
        <v>4</v>
      </c>
      <c r="BS6495" s="40">
        <v>4</v>
      </c>
      <c r="BT6495" s="40">
        <v>0</v>
      </c>
      <c r="BU6495">
        <v>0</v>
      </c>
      <c r="BV6495" s="8" t="s">
        <v>651</v>
      </c>
      <c r="BW6495" s="8" t="s">
        <v>652</v>
      </c>
      <c r="BX6495" s="8" t="s">
        <v>653</v>
      </c>
      <c r="BY6495" s="8" t="s">
        <v>383</v>
      </c>
    </row>
    <row r="6496" spans="1:77" hidden="1">
      <c r="A6496" t="s">
        <v>117</v>
      </c>
      <c r="B6496" s="2">
        <v>42456.791666666664</v>
      </c>
      <c r="C6496" s="1">
        <v>42456</v>
      </c>
      <c r="D6496">
        <v>15</v>
      </c>
      <c r="E6496">
        <v>0</v>
      </c>
      <c r="F6496" s="2">
        <v>42456.625</v>
      </c>
      <c r="G6496" s="8" t="s">
        <v>378</v>
      </c>
      <c r="H6496" s="13" t="s">
        <v>379</v>
      </c>
      <c r="I6496" s="40">
        <v>62</v>
      </c>
      <c r="J6496" s="40">
        <v>51</v>
      </c>
      <c r="K6496" s="40">
        <v>482</v>
      </c>
      <c r="L6496" s="40">
        <v>431</v>
      </c>
      <c r="M6496" s="101">
        <v>0</v>
      </c>
      <c r="W6496" s="40">
        <v>51</v>
      </c>
      <c r="X6496" s="40">
        <v>482</v>
      </c>
      <c r="Y6496" s="40">
        <v>431</v>
      </c>
      <c r="Z6496" s="40">
        <v>0</v>
      </c>
      <c r="AA6496" s="40">
        <v>0</v>
      </c>
      <c r="AW6496" s="40">
        <v>431</v>
      </c>
      <c r="AX6496" s="40">
        <v>-4</v>
      </c>
      <c r="AY6496" s="40">
        <v>435</v>
      </c>
      <c r="AZ6496" s="40">
        <v>1</v>
      </c>
      <c r="BA6496" s="40">
        <v>1</v>
      </c>
      <c r="BB6496" s="40">
        <v>4</v>
      </c>
      <c r="BC6496" s="40">
        <v>-444</v>
      </c>
      <c r="BD6496" s="40">
        <v>0</v>
      </c>
      <c r="BE6496" s="40">
        <v>-9</v>
      </c>
      <c r="BF6496" s="40">
        <v>0</v>
      </c>
      <c r="BH6496" s="2">
        <v>42456.791666666664</v>
      </c>
      <c r="BI6496" s="2">
        <v>42456.791666666664</v>
      </c>
      <c r="BJ6496" s="2">
        <v>42456.791666666664</v>
      </c>
      <c r="BL6496">
        <v>0</v>
      </c>
      <c r="BM6496">
        <v>0</v>
      </c>
      <c r="BN6496">
        <v>0</v>
      </c>
      <c r="BO6496">
        <v>0</v>
      </c>
      <c r="BP6496">
        <v>4</v>
      </c>
      <c r="BQ6496" s="40">
        <v>4</v>
      </c>
      <c r="BR6496" s="40">
        <v>4</v>
      </c>
      <c r="BS6496" s="40">
        <v>4</v>
      </c>
      <c r="BT6496" s="40">
        <v>0</v>
      </c>
      <c r="BU6496">
        <v>0</v>
      </c>
      <c r="BV6496" s="8" t="s">
        <v>651</v>
      </c>
      <c r="BW6496" s="8" t="s">
        <v>652</v>
      </c>
      <c r="BX6496" s="8" t="s">
        <v>653</v>
      </c>
      <c r="BY6496" s="8" t="s">
        <v>383</v>
      </c>
    </row>
    <row r="6497" spans="1:77" hidden="1">
      <c r="A6497" t="s">
        <v>117</v>
      </c>
      <c r="B6497" s="2">
        <v>42456.833333333336</v>
      </c>
      <c r="C6497" s="1">
        <v>42456</v>
      </c>
      <c r="D6497">
        <v>16</v>
      </c>
      <c r="E6497">
        <v>0</v>
      </c>
      <c r="F6497" s="2">
        <v>42456.666666666664</v>
      </c>
      <c r="G6497" s="8" t="s">
        <v>378</v>
      </c>
      <c r="H6497" s="13" t="s">
        <v>379</v>
      </c>
      <c r="I6497" s="40">
        <v>62</v>
      </c>
      <c r="J6497" s="40">
        <v>38</v>
      </c>
      <c r="K6497" s="40">
        <v>484</v>
      </c>
      <c r="L6497" s="40">
        <v>446</v>
      </c>
      <c r="M6497" s="101">
        <v>0</v>
      </c>
      <c r="W6497" s="40">
        <v>38</v>
      </c>
      <c r="X6497" s="40">
        <v>484</v>
      </c>
      <c r="Y6497" s="40">
        <v>446</v>
      </c>
      <c r="Z6497" s="40">
        <v>0</v>
      </c>
      <c r="AA6497" s="40">
        <v>0</v>
      </c>
      <c r="AW6497" s="40">
        <v>446</v>
      </c>
      <c r="AX6497" s="40">
        <v>46</v>
      </c>
      <c r="AY6497" s="40">
        <v>400</v>
      </c>
      <c r="AZ6497" s="40">
        <v>1</v>
      </c>
      <c r="BA6497" s="40">
        <v>1</v>
      </c>
      <c r="BB6497" s="40">
        <v>-46</v>
      </c>
      <c r="BC6497" s="40">
        <v>-395</v>
      </c>
      <c r="BD6497" s="40">
        <v>0</v>
      </c>
      <c r="BE6497" s="40">
        <v>5</v>
      </c>
      <c r="BF6497" s="40">
        <v>0</v>
      </c>
      <c r="BH6497" s="2">
        <v>42456.833333333336</v>
      </c>
      <c r="BI6497" s="2">
        <v>42456.833333333336</v>
      </c>
      <c r="BJ6497" s="2">
        <v>42456.833333333336</v>
      </c>
      <c r="BL6497">
        <v>0</v>
      </c>
      <c r="BM6497">
        <v>0</v>
      </c>
      <c r="BN6497">
        <v>0</v>
      </c>
      <c r="BO6497">
        <v>0</v>
      </c>
      <c r="BP6497">
        <v>4</v>
      </c>
      <c r="BQ6497" s="40">
        <v>4</v>
      </c>
      <c r="BR6497" s="40">
        <v>4</v>
      </c>
      <c r="BS6497" s="40">
        <v>4</v>
      </c>
      <c r="BT6497" s="40">
        <v>0</v>
      </c>
      <c r="BU6497">
        <v>0</v>
      </c>
      <c r="BV6497" s="8" t="s">
        <v>651</v>
      </c>
      <c r="BW6497" s="8" t="s">
        <v>652</v>
      </c>
      <c r="BX6497" s="8" t="s">
        <v>653</v>
      </c>
      <c r="BY6497" s="8" t="s">
        <v>383</v>
      </c>
    </row>
    <row r="6498" spans="1:77" hidden="1">
      <c r="A6498" t="s">
        <v>117</v>
      </c>
      <c r="B6498" s="2">
        <v>42456.875</v>
      </c>
      <c r="C6498" s="1">
        <v>42456</v>
      </c>
      <c r="D6498">
        <v>17</v>
      </c>
      <c r="E6498">
        <v>0</v>
      </c>
      <c r="F6498" s="2">
        <v>42456.708333333336</v>
      </c>
      <c r="G6498" s="8" t="s">
        <v>378</v>
      </c>
      <c r="H6498" s="13" t="s">
        <v>379</v>
      </c>
      <c r="I6498" s="40">
        <v>62</v>
      </c>
      <c r="J6498" s="40">
        <v>54</v>
      </c>
      <c r="K6498" s="40">
        <v>484</v>
      </c>
      <c r="L6498" s="40">
        <v>430</v>
      </c>
      <c r="M6498" s="101">
        <v>0</v>
      </c>
      <c r="W6498" s="40">
        <v>54</v>
      </c>
      <c r="X6498" s="40">
        <v>484</v>
      </c>
      <c r="Y6498" s="40">
        <v>430</v>
      </c>
      <c r="Z6498" s="40">
        <v>0</v>
      </c>
      <c r="AA6498" s="40">
        <v>0</v>
      </c>
      <c r="AW6498" s="40">
        <v>430</v>
      </c>
      <c r="AX6498" s="40">
        <v>68</v>
      </c>
      <c r="AY6498" s="40">
        <v>362</v>
      </c>
      <c r="AZ6498" s="40">
        <v>1</v>
      </c>
      <c r="BA6498" s="40">
        <v>1</v>
      </c>
      <c r="BB6498" s="40">
        <v>-68</v>
      </c>
      <c r="BC6498" s="40">
        <v>-373</v>
      </c>
      <c r="BD6498" s="40">
        <v>0</v>
      </c>
      <c r="BE6498" s="40">
        <v>-11</v>
      </c>
      <c r="BF6498" s="40">
        <v>1</v>
      </c>
      <c r="BH6498" s="2">
        <v>42456.875</v>
      </c>
      <c r="BI6498" s="2">
        <v>42456.875</v>
      </c>
      <c r="BJ6498" s="2">
        <v>42456.875</v>
      </c>
      <c r="BL6498">
        <v>0</v>
      </c>
      <c r="BM6498">
        <v>0</v>
      </c>
      <c r="BN6498">
        <v>0</v>
      </c>
      <c r="BO6498">
        <v>0</v>
      </c>
      <c r="BP6498">
        <v>4</v>
      </c>
      <c r="BQ6498" s="40">
        <v>4</v>
      </c>
      <c r="BR6498" s="40">
        <v>4</v>
      </c>
      <c r="BS6498" s="40">
        <v>4</v>
      </c>
      <c r="BT6498" s="40">
        <v>0</v>
      </c>
      <c r="BU6498">
        <v>0</v>
      </c>
      <c r="BV6498" s="8" t="s">
        <v>651</v>
      </c>
      <c r="BW6498" s="8" t="s">
        <v>652</v>
      </c>
      <c r="BX6498" s="8" t="s">
        <v>653</v>
      </c>
      <c r="BY6498" s="8" t="s">
        <v>383</v>
      </c>
    </row>
    <row r="6499" spans="1:77" hidden="1">
      <c r="A6499" t="s">
        <v>117</v>
      </c>
      <c r="B6499" s="2">
        <v>42456.916666666664</v>
      </c>
      <c r="C6499" s="1">
        <v>42456</v>
      </c>
      <c r="D6499">
        <v>18</v>
      </c>
      <c r="E6499">
        <v>0</v>
      </c>
      <c r="F6499" s="2">
        <v>42456.75</v>
      </c>
      <c r="G6499" s="8" t="s">
        <v>378</v>
      </c>
      <c r="H6499" s="13" t="s">
        <v>379</v>
      </c>
      <c r="I6499" s="40">
        <v>62</v>
      </c>
      <c r="J6499" s="40">
        <v>56</v>
      </c>
      <c r="K6499" s="40">
        <v>485</v>
      </c>
      <c r="L6499" s="40">
        <v>429</v>
      </c>
      <c r="M6499" s="101">
        <v>0</v>
      </c>
      <c r="W6499" s="40">
        <v>56</v>
      </c>
      <c r="X6499" s="40">
        <v>485</v>
      </c>
      <c r="Y6499" s="40">
        <v>429</v>
      </c>
      <c r="Z6499" s="40">
        <v>0</v>
      </c>
      <c r="AA6499" s="40">
        <v>0</v>
      </c>
      <c r="AW6499" s="40">
        <v>429</v>
      </c>
      <c r="AX6499" s="40">
        <v>31</v>
      </c>
      <c r="AY6499" s="40">
        <v>398</v>
      </c>
      <c r="AZ6499" s="40">
        <v>1</v>
      </c>
      <c r="BA6499" s="40">
        <v>1</v>
      </c>
      <c r="BB6499" s="40">
        <v>-31</v>
      </c>
      <c r="BC6499" s="40">
        <v>-410</v>
      </c>
      <c r="BD6499" s="40">
        <v>0</v>
      </c>
      <c r="BE6499" s="40">
        <v>-12</v>
      </c>
      <c r="BF6499" s="40">
        <v>1</v>
      </c>
      <c r="BH6499" s="2">
        <v>42456.916666666664</v>
      </c>
      <c r="BI6499" s="2">
        <v>42456.916666666664</v>
      </c>
      <c r="BJ6499" s="2">
        <v>42456.916666666664</v>
      </c>
      <c r="BL6499">
        <v>0</v>
      </c>
      <c r="BM6499">
        <v>0</v>
      </c>
      <c r="BN6499">
        <v>0</v>
      </c>
      <c r="BO6499">
        <v>0</v>
      </c>
      <c r="BP6499">
        <v>4</v>
      </c>
      <c r="BQ6499" s="40">
        <v>4</v>
      </c>
      <c r="BR6499" s="40">
        <v>4</v>
      </c>
      <c r="BS6499" s="40">
        <v>4</v>
      </c>
      <c r="BT6499" s="40">
        <v>0</v>
      </c>
      <c r="BU6499">
        <v>0</v>
      </c>
      <c r="BV6499" s="8" t="s">
        <v>651</v>
      </c>
      <c r="BW6499" s="8" t="s">
        <v>652</v>
      </c>
      <c r="BX6499" s="8" t="s">
        <v>653</v>
      </c>
      <c r="BY6499" s="8" t="s">
        <v>383</v>
      </c>
    </row>
    <row r="6500" spans="1:77" hidden="1">
      <c r="A6500" t="s">
        <v>117</v>
      </c>
      <c r="B6500" s="2">
        <v>42456.958333333336</v>
      </c>
      <c r="C6500" s="1">
        <v>42456</v>
      </c>
      <c r="D6500">
        <v>19</v>
      </c>
      <c r="E6500">
        <v>0</v>
      </c>
      <c r="F6500" s="2">
        <v>42456.791666666664</v>
      </c>
      <c r="G6500" s="8" t="s">
        <v>378</v>
      </c>
      <c r="H6500" s="13" t="s">
        <v>379</v>
      </c>
      <c r="I6500" s="40">
        <v>62</v>
      </c>
      <c r="J6500" s="40">
        <v>49</v>
      </c>
      <c r="K6500" s="40">
        <v>485</v>
      </c>
      <c r="L6500" s="40">
        <v>436</v>
      </c>
      <c r="M6500" s="101">
        <v>0</v>
      </c>
      <c r="W6500" s="40">
        <v>49</v>
      </c>
      <c r="X6500" s="40">
        <v>485</v>
      </c>
      <c r="Y6500" s="40">
        <v>436</v>
      </c>
      <c r="Z6500" s="40">
        <v>0</v>
      </c>
      <c r="AA6500" s="40">
        <v>0</v>
      </c>
      <c r="AW6500" s="40">
        <v>436</v>
      </c>
      <c r="AX6500" s="40">
        <v>20</v>
      </c>
      <c r="AY6500" s="40">
        <v>416</v>
      </c>
      <c r="AZ6500" s="40">
        <v>1</v>
      </c>
      <c r="BA6500" s="40">
        <v>1</v>
      </c>
      <c r="BB6500" s="40">
        <v>-20</v>
      </c>
      <c r="BC6500" s="40">
        <v>-424</v>
      </c>
      <c r="BD6500" s="40">
        <v>0</v>
      </c>
      <c r="BE6500" s="40">
        <v>-8</v>
      </c>
      <c r="BF6500" s="40">
        <v>0</v>
      </c>
      <c r="BH6500" s="2">
        <v>42456.958333333336</v>
      </c>
      <c r="BI6500" s="2">
        <v>42456.958333333336</v>
      </c>
      <c r="BJ6500" s="2">
        <v>42456.958333333336</v>
      </c>
      <c r="BL6500">
        <v>0</v>
      </c>
      <c r="BM6500">
        <v>0</v>
      </c>
      <c r="BN6500">
        <v>0</v>
      </c>
      <c r="BO6500">
        <v>0</v>
      </c>
      <c r="BP6500">
        <v>4</v>
      </c>
      <c r="BQ6500" s="40">
        <v>4</v>
      </c>
      <c r="BR6500" s="40">
        <v>4</v>
      </c>
      <c r="BS6500" s="40">
        <v>4</v>
      </c>
      <c r="BT6500" s="40">
        <v>0</v>
      </c>
      <c r="BU6500">
        <v>0</v>
      </c>
      <c r="BV6500" s="8" t="s">
        <v>651</v>
      </c>
      <c r="BW6500" s="8" t="s">
        <v>652</v>
      </c>
      <c r="BX6500" s="8" t="s">
        <v>653</v>
      </c>
      <c r="BY6500" s="8" t="s">
        <v>383</v>
      </c>
    </row>
    <row r="6501" spans="1:77" hidden="1">
      <c r="A6501" t="s">
        <v>117</v>
      </c>
      <c r="B6501" s="2">
        <v>42457</v>
      </c>
      <c r="C6501" s="1">
        <v>42456</v>
      </c>
      <c r="D6501">
        <v>20</v>
      </c>
      <c r="E6501">
        <v>0</v>
      </c>
      <c r="F6501" s="2">
        <v>42456.833333333336</v>
      </c>
      <c r="G6501" s="8" t="s">
        <v>378</v>
      </c>
      <c r="H6501" s="13" t="s">
        <v>379</v>
      </c>
      <c r="I6501" s="40">
        <v>62</v>
      </c>
      <c r="J6501" s="40">
        <v>56</v>
      </c>
      <c r="K6501" s="40">
        <v>490</v>
      </c>
      <c r="L6501" s="40">
        <v>434</v>
      </c>
      <c r="M6501" s="101">
        <v>0</v>
      </c>
      <c r="W6501" s="40">
        <v>56</v>
      </c>
      <c r="X6501" s="40">
        <v>490</v>
      </c>
      <c r="Y6501" s="40">
        <v>434</v>
      </c>
      <c r="Z6501" s="40">
        <v>0</v>
      </c>
      <c r="AA6501" s="40">
        <v>0</v>
      </c>
      <c r="AW6501" s="40">
        <v>434</v>
      </c>
      <c r="AX6501" s="40">
        <v>-30</v>
      </c>
      <c r="AY6501" s="40">
        <v>464</v>
      </c>
      <c r="AZ6501" s="40">
        <v>1</v>
      </c>
      <c r="BA6501" s="40">
        <v>1</v>
      </c>
      <c r="BB6501" s="40">
        <v>30</v>
      </c>
      <c r="BC6501" s="40">
        <v>-475</v>
      </c>
      <c r="BD6501" s="40">
        <v>0</v>
      </c>
      <c r="BE6501" s="40">
        <v>-11</v>
      </c>
      <c r="BF6501" s="40">
        <v>1</v>
      </c>
      <c r="BH6501" s="2">
        <v>42457</v>
      </c>
      <c r="BI6501" s="2">
        <v>42457</v>
      </c>
      <c r="BJ6501" s="2">
        <v>42457</v>
      </c>
      <c r="BL6501">
        <v>0</v>
      </c>
      <c r="BM6501">
        <v>0</v>
      </c>
      <c r="BN6501">
        <v>0</v>
      </c>
      <c r="BO6501">
        <v>0</v>
      </c>
      <c r="BP6501">
        <v>4</v>
      </c>
      <c r="BQ6501" s="40">
        <v>4</v>
      </c>
      <c r="BR6501" s="40">
        <v>4</v>
      </c>
      <c r="BS6501" s="40">
        <v>4</v>
      </c>
      <c r="BT6501" s="40">
        <v>0</v>
      </c>
      <c r="BU6501">
        <v>0</v>
      </c>
      <c r="BV6501" s="8" t="s">
        <v>651</v>
      </c>
      <c r="BW6501" s="8" t="s">
        <v>652</v>
      </c>
      <c r="BX6501" s="8" t="s">
        <v>653</v>
      </c>
      <c r="BY6501" s="8" t="s">
        <v>383</v>
      </c>
    </row>
    <row r="6502" spans="1:77" hidden="1">
      <c r="A6502" t="s">
        <v>117</v>
      </c>
      <c r="B6502" s="2">
        <v>42457.041666666664</v>
      </c>
      <c r="C6502" s="1">
        <v>42456</v>
      </c>
      <c r="D6502">
        <v>21</v>
      </c>
      <c r="E6502">
        <v>0</v>
      </c>
      <c r="F6502" s="2">
        <v>42456.875</v>
      </c>
      <c r="G6502" s="8" t="s">
        <v>378</v>
      </c>
      <c r="H6502" s="13" t="s">
        <v>379</v>
      </c>
      <c r="I6502" s="40">
        <v>62</v>
      </c>
      <c r="J6502" s="40">
        <v>61</v>
      </c>
      <c r="K6502" s="40">
        <v>571</v>
      </c>
      <c r="L6502" s="40">
        <v>510</v>
      </c>
      <c r="M6502" s="101">
        <v>0</v>
      </c>
      <c r="W6502" s="40">
        <v>61</v>
      </c>
      <c r="X6502" s="40">
        <v>571</v>
      </c>
      <c r="Y6502" s="40">
        <v>510</v>
      </c>
      <c r="Z6502" s="40">
        <v>0</v>
      </c>
      <c r="AA6502" s="40">
        <v>0</v>
      </c>
      <c r="AW6502" s="40">
        <v>510</v>
      </c>
      <c r="AX6502" s="40">
        <v>-45</v>
      </c>
      <c r="AY6502" s="40">
        <v>555</v>
      </c>
      <c r="AZ6502" s="40">
        <v>1</v>
      </c>
      <c r="BA6502" s="40">
        <v>1</v>
      </c>
      <c r="BB6502" s="40">
        <v>45</v>
      </c>
      <c r="BC6502" s="40">
        <v>-570</v>
      </c>
      <c r="BD6502" s="40">
        <v>0</v>
      </c>
      <c r="BE6502" s="40">
        <v>-15</v>
      </c>
      <c r="BF6502" s="40">
        <v>1</v>
      </c>
      <c r="BH6502" s="2">
        <v>42457.041666666664</v>
      </c>
      <c r="BI6502" s="2">
        <v>42457.041666666664</v>
      </c>
      <c r="BJ6502" s="2">
        <v>42457.041666666664</v>
      </c>
      <c r="BL6502">
        <v>0</v>
      </c>
      <c r="BM6502">
        <v>0</v>
      </c>
      <c r="BN6502">
        <v>0</v>
      </c>
      <c r="BO6502">
        <v>0</v>
      </c>
      <c r="BP6502">
        <v>4</v>
      </c>
      <c r="BQ6502" s="40">
        <v>4</v>
      </c>
      <c r="BR6502" s="40">
        <v>4</v>
      </c>
      <c r="BS6502" s="40">
        <v>4</v>
      </c>
      <c r="BT6502" s="40">
        <v>0</v>
      </c>
      <c r="BU6502">
        <v>0</v>
      </c>
      <c r="BV6502" s="8" t="s">
        <v>651</v>
      </c>
      <c r="BW6502" s="8" t="s">
        <v>652</v>
      </c>
      <c r="BX6502" s="8" t="s">
        <v>653</v>
      </c>
      <c r="BY6502" s="8" t="s">
        <v>383</v>
      </c>
    </row>
    <row r="6503" spans="1:77" hidden="1">
      <c r="A6503" t="s">
        <v>117</v>
      </c>
      <c r="B6503" s="2">
        <v>42457.083333333336</v>
      </c>
      <c r="C6503" s="1">
        <v>42456</v>
      </c>
      <c r="D6503">
        <v>22</v>
      </c>
      <c r="E6503">
        <v>0</v>
      </c>
      <c r="F6503" s="2">
        <v>42456.916666666664</v>
      </c>
      <c r="G6503" s="8" t="s">
        <v>378</v>
      </c>
      <c r="H6503" s="13" t="s">
        <v>379</v>
      </c>
      <c r="I6503" s="40">
        <v>62</v>
      </c>
      <c r="J6503" s="40">
        <v>58</v>
      </c>
      <c r="K6503" s="40">
        <v>576</v>
      </c>
      <c r="L6503" s="40">
        <v>518</v>
      </c>
      <c r="M6503" s="101">
        <v>0</v>
      </c>
      <c r="W6503" s="40">
        <v>58</v>
      </c>
      <c r="X6503" s="40">
        <v>576</v>
      </c>
      <c r="Y6503" s="40">
        <v>518</v>
      </c>
      <c r="Z6503" s="40">
        <v>0</v>
      </c>
      <c r="AA6503" s="40">
        <v>0</v>
      </c>
      <c r="AW6503" s="40">
        <v>518</v>
      </c>
      <c r="AX6503" s="40">
        <v>11</v>
      </c>
      <c r="AY6503" s="40">
        <v>507</v>
      </c>
      <c r="AZ6503" s="40">
        <v>1</v>
      </c>
      <c r="BA6503" s="40">
        <v>1</v>
      </c>
      <c r="BB6503" s="40">
        <v>-11</v>
      </c>
      <c r="BC6503" s="40">
        <v>-519</v>
      </c>
      <c r="BD6503" s="40">
        <v>0</v>
      </c>
      <c r="BE6503" s="40">
        <v>-12</v>
      </c>
      <c r="BF6503" s="40">
        <v>1</v>
      </c>
      <c r="BH6503" s="2">
        <v>42457.083333333336</v>
      </c>
      <c r="BI6503" s="2">
        <v>42457.083333333336</v>
      </c>
      <c r="BJ6503" s="2">
        <v>42457.083333333336</v>
      </c>
      <c r="BL6503">
        <v>0</v>
      </c>
      <c r="BM6503">
        <v>0</v>
      </c>
      <c r="BN6503">
        <v>0</v>
      </c>
      <c r="BO6503">
        <v>0</v>
      </c>
      <c r="BP6503">
        <v>4</v>
      </c>
      <c r="BQ6503" s="40">
        <v>4</v>
      </c>
      <c r="BR6503" s="40">
        <v>4</v>
      </c>
      <c r="BS6503" s="40">
        <v>4</v>
      </c>
      <c r="BT6503" s="40">
        <v>0</v>
      </c>
      <c r="BU6503">
        <v>0</v>
      </c>
      <c r="BV6503" s="8" t="s">
        <v>651</v>
      </c>
      <c r="BW6503" s="8" t="s">
        <v>652</v>
      </c>
      <c r="BX6503" s="8" t="s">
        <v>653</v>
      </c>
      <c r="BY6503" s="8" t="s">
        <v>383</v>
      </c>
    </row>
    <row r="6504" spans="1:77" hidden="1">
      <c r="A6504" t="s">
        <v>117</v>
      </c>
      <c r="B6504" s="2">
        <v>42457.125</v>
      </c>
      <c r="C6504" s="1">
        <v>42456</v>
      </c>
      <c r="D6504">
        <v>23</v>
      </c>
      <c r="E6504">
        <v>0</v>
      </c>
      <c r="F6504" s="2">
        <v>42456.958333333336</v>
      </c>
      <c r="G6504" s="8" t="s">
        <v>378</v>
      </c>
      <c r="H6504" s="13" t="s">
        <v>379</v>
      </c>
      <c r="I6504" s="40">
        <v>62</v>
      </c>
      <c r="J6504" s="40">
        <v>71</v>
      </c>
      <c r="K6504" s="40">
        <v>537</v>
      </c>
      <c r="L6504" s="40">
        <v>466</v>
      </c>
      <c r="M6504" s="101">
        <v>0</v>
      </c>
      <c r="W6504" s="40">
        <v>71</v>
      </c>
      <c r="X6504" s="40">
        <v>537</v>
      </c>
      <c r="Y6504" s="40">
        <v>466</v>
      </c>
      <c r="Z6504" s="40">
        <v>0</v>
      </c>
      <c r="AA6504" s="40">
        <v>0</v>
      </c>
      <c r="AW6504" s="40">
        <v>466</v>
      </c>
      <c r="AX6504" s="40">
        <v>1</v>
      </c>
      <c r="AY6504" s="40">
        <v>465</v>
      </c>
      <c r="AZ6504" s="40">
        <v>1</v>
      </c>
      <c r="BA6504" s="40">
        <v>1</v>
      </c>
      <c r="BB6504" s="40">
        <v>-1</v>
      </c>
      <c r="BC6504" s="40">
        <v>-477</v>
      </c>
      <c r="BD6504" s="40">
        <v>0</v>
      </c>
      <c r="BE6504" s="40">
        <v>-12</v>
      </c>
      <c r="BF6504" s="40">
        <v>1</v>
      </c>
      <c r="BH6504" s="2">
        <v>42457.125</v>
      </c>
      <c r="BI6504" s="2">
        <v>42457.125</v>
      </c>
      <c r="BJ6504" s="2">
        <v>42457.125</v>
      </c>
      <c r="BL6504">
        <v>0</v>
      </c>
      <c r="BM6504">
        <v>0</v>
      </c>
      <c r="BN6504">
        <v>0</v>
      </c>
      <c r="BO6504">
        <v>0</v>
      </c>
      <c r="BP6504">
        <v>4</v>
      </c>
      <c r="BQ6504" s="40">
        <v>4</v>
      </c>
      <c r="BR6504" s="40">
        <v>4</v>
      </c>
      <c r="BS6504" s="40">
        <v>4</v>
      </c>
      <c r="BT6504" s="40">
        <v>0</v>
      </c>
      <c r="BU6504">
        <v>0</v>
      </c>
      <c r="BV6504" s="8" t="s">
        <v>651</v>
      </c>
      <c r="BW6504" s="8" t="s">
        <v>652</v>
      </c>
      <c r="BX6504" s="8" t="s">
        <v>653</v>
      </c>
      <c r="BY6504" s="8" t="s">
        <v>383</v>
      </c>
    </row>
    <row r="6505" spans="1:77" hidden="1">
      <c r="A6505" t="s">
        <v>117</v>
      </c>
      <c r="B6505" s="2">
        <v>42457.166666666664</v>
      </c>
      <c r="C6505" s="1">
        <v>42456</v>
      </c>
      <c r="D6505">
        <v>24</v>
      </c>
      <c r="E6505">
        <v>0</v>
      </c>
      <c r="F6505" s="2">
        <v>42457</v>
      </c>
      <c r="G6505" s="8" t="s">
        <v>378</v>
      </c>
      <c r="H6505" s="13" t="s">
        <v>379</v>
      </c>
      <c r="I6505" s="40">
        <v>62</v>
      </c>
      <c r="J6505" s="40">
        <v>84</v>
      </c>
      <c r="K6505" s="40">
        <v>451</v>
      </c>
      <c r="L6505" s="40">
        <v>367</v>
      </c>
      <c r="M6505" s="101">
        <v>0</v>
      </c>
      <c r="W6505" s="40">
        <v>84</v>
      </c>
      <c r="X6505" s="40">
        <v>451</v>
      </c>
      <c r="Y6505" s="40">
        <v>367</v>
      </c>
      <c r="Z6505" s="40">
        <v>0</v>
      </c>
      <c r="AA6505" s="40">
        <v>0</v>
      </c>
      <c r="AW6505" s="40">
        <v>367</v>
      </c>
      <c r="AX6505" s="40">
        <v>-67</v>
      </c>
      <c r="AY6505" s="40">
        <v>434</v>
      </c>
      <c r="AZ6505" s="40">
        <v>1</v>
      </c>
      <c r="BA6505" s="40">
        <v>1</v>
      </c>
      <c r="BB6505" s="40">
        <v>67</v>
      </c>
      <c r="BC6505" s="40">
        <v>-446</v>
      </c>
      <c r="BD6505" s="40">
        <v>0</v>
      </c>
      <c r="BE6505" s="40">
        <v>-12</v>
      </c>
      <c r="BF6505" s="40">
        <v>1</v>
      </c>
      <c r="BH6505" s="2">
        <v>42457.166666666664</v>
      </c>
      <c r="BI6505" s="2">
        <v>42457.166666666664</v>
      </c>
      <c r="BJ6505" s="2">
        <v>42457.166666666664</v>
      </c>
      <c r="BL6505">
        <v>0</v>
      </c>
      <c r="BM6505">
        <v>0</v>
      </c>
      <c r="BN6505">
        <v>0</v>
      </c>
      <c r="BO6505">
        <v>0</v>
      </c>
      <c r="BP6505">
        <v>4</v>
      </c>
      <c r="BQ6505" s="40">
        <v>4</v>
      </c>
      <c r="BR6505" s="40">
        <v>4</v>
      </c>
      <c r="BS6505" s="40">
        <v>4</v>
      </c>
      <c r="BT6505" s="40">
        <v>0</v>
      </c>
      <c r="BU6505">
        <v>0</v>
      </c>
      <c r="BV6505" s="8" t="s">
        <v>651</v>
      </c>
      <c r="BW6505" s="8" t="s">
        <v>652</v>
      </c>
      <c r="BX6505" s="8" t="s">
        <v>653</v>
      </c>
      <c r="BY6505" s="8" t="s">
        <v>383</v>
      </c>
    </row>
    <row r="6506" spans="1:77" hidden="1">
      <c r="A6506" t="s">
        <v>117</v>
      </c>
      <c r="B6506" s="2">
        <v>42457.208333333336</v>
      </c>
      <c r="C6506" s="1">
        <v>42457</v>
      </c>
      <c r="D6506">
        <v>1</v>
      </c>
      <c r="E6506">
        <v>0</v>
      </c>
      <c r="F6506" s="2">
        <v>42457.041666666664</v>
      </c>
      <c r="G6506" s="8" t="s">
        <v>378</v>
      </c>
      <c r="H6506" s="13" t="s">
        <v>379</v>
      </c>
      <c r="I6506" s="40">
        <v>58</v>
      </c>
      <c r="J6506" s="40">
        <v>72</v>
      </c>
      <c r="K6506" s="40">
        <v>439</v>
      </c>
      <c r="L6506" s="40">
        <v>367</v>
      </c>
      <c r="M6506" s="101">
        <v>0</v>
      </c>
      <c r="W6506" s="40">
        <v>72</v>
      </c>
      <c r="X6506" s="40">
        <v>439</v>
      </c>
      <c r="Y6506" s="40">
        <v>367</v>
      </c>
      <c r="Z6506" s="40">
        <v>0</v>
      </c>
      <c r="AA6506" s="40">
        <v>0</v>
      </c>
      <c r="AW6506" s="40">
        <v>367</v>
      </c>
      <c r="AX6506" s="40">
        <v>-102</v>
      </c>
      <c r="AY6506" s="40">
        <v>469</v>
      </c>
      <c r="AZ6506" s="40">
        <v>1</v>
      </c>
      <c r="BA6506" s="40">
        <v>1</v>
      </c>
      <c r="BB6506" s="40">
        <v>102</v>
      </c>
      <c r="BC6506" s="40">
        <v>-480</v>
      </c>
      <c r="BD6506" s="40">
        <v>0</v>
      </c>
      <c r="BE6506" s="40">
        <v>-11</v>
      </c>
      <c r="BF6506" s="40">
        <v>1</v>
      </c>
      <c r="BH6506" s="2">
        <v>42457.208333333336</v>
      </c>
      <c r="BI6506" s="2">
        <v>42457.208333333336</v>
      </c>
      <c r="BJ6506" s="2">
        <v>42457.208333333336</v>
      </c>
      <c r="BL6506">
        <v>0</v>
      </c>
      <c r="BM6506">
        <v>0</v>
      </c>
      <c r="BN6506">
        <v>0</v>
      </c>
      <c r="BO6506">
        <v>0</v>
      </c>
      <c r="BP6506">
        <v>4</v>
      </c>
      <c r="BQ6506" s="40">
        <v>4</v>
      </c>
      <c r="BR6506" s="40">
        <v>4</v>
      </c>
      <c r="BS6506" s="40">
        <v>4</v>
      </c>
      <c r="BT6506" s="40">
        <v>0</v>
      </c>
      <c r="BU6506">
        <v>0</v>
      </c>
      <c r="BV6506" s="8" t="s">
        <v>652</v>
      </c>
      <c r="BW6506" s="8" t="s">
        <v>653</v>
      </c>
      <c r="BX6506" s="8" t="s">
        <v>654</v>
      </c>
      <c r="BY6506" s="8" t="s">
        <v>383</v>
      </c>
    </row>
    <row r="6507" spans="1:77" hidden="1">
      <c r="A6507" t="s">
        <v>117</v>
      </c>
      <c r="B6507" s="2">
        <v>42457.25</v>
      </c>
      <c r="C6507" s="1">
        <v>42457</v>
      </c>
      <c r="D6507">
        <v>2</v>
      </c>
      <c r="E6507">
        <v>0</v>
      </c>
      <c r="F6507" s="2">
        <v>42457.083333333336</v>
      </c>
      <c r="G6507" s="8" t="s">
        <v>378</v>
      </c>
      <c r="H6507" s="13" t="s">
        <v>379</v>
      </c>
      <c r="I6507" s="40">
        <v>58</v>
      </c>
      <c r="J6507" s="40">
        <v>67</v>
      </c>
      <c r="K6507" s="40">
        <v>385</v>
      </c>
      <c r="L6507" s="40">
        <v>318</v>
      </c>
      <c r="M6507" s="101">
        <v>0</v>
      </c>
      <c r="W6507" s="40">
        <v>67</v>
      </c>
      <c r="X6507" s="40">
        <v>385</v>
      </c>
      <c r="Y6507" s="40">
        <v>318</v>
      </c>
      <c r="Z6507" s="40">
        <v>0</v>
      </c>
      <c r="AA6507" s="40">
        <v>0</v>
      </c>
      <c r="AW6507" s="40">
        <v>318</v>
      </c>
      <c r="AX6507" s="40">
        <v>-125</v>
      </c>
      <c r="AY6507" s="40">
        <v>443</v>
      </c>
      <c r="AZ6507" s="40">
        <v>1</v>
      </c>
      <c r="BA6507" s="40">
        <v>1</v>
      </c>
      <c r="BB6507" s="40">
        <v>125</v>
      </c>
      <c r="BC6507" s="40">
        <v>-455</v>
      </c>
      <c r="BD6507" s="40">
        <v>0</v>
      </c>
      <c r="BE6507" s="40">
        <v>-12</v>
      </c>
      <c r="BF6507" s="40">
        <v>1</v>
      </c>
      <c r="BH6507" s="2">
        <v>42457.25</v>
      </c>
      <c r="BI6507" s="2">
        <v>42457.25</v>
      </c>
      <c r="BJ6507" s="2">
        <v>42457.25</v>
      </c>
      <c r="BL6507">
        <v>0</v>
      </c>
      <c r="BM6507">
        <v>0</v>
      </c>
      <c r="BN6507">
        <v>0</v>
      </c>
      <c r="BO6507">
        <v>0</v>
      </c>
      <c r="BP6507">
        <v>4</v>
      </c>
      <c r="BQ6507" s="40">
        <v>4</v>
      </c>
      <c r="BR6507" s="40">
        <v>4</v>
      </c>
      <c r="BS6507" s="40">
        <v>4</v>
      </c>
      <c r="BT6507" s="40">
        <v>0</v>
      </c>
      <c r="BU6507">
        <v>0</v>
      </c>
      <c r="BV6507" s="8" t="s">
        <v>652</v>
      </c>
      <c r="BW6507" s="8" t="s">
        <v>653</v>
      </c>
      <c r="BX6507" s="8" t="s">
        <v>654</v>
      </c>
      <c r="BY6507" s="8" t="s">
        <v>383</v>
      </c>
    </row>
    <row r="6508" spans="1:77" hidden="1">
      <c r="A6508" t="s">
        <v>117</v>
      </c>
      <c r="B6508" s="2">
        <v>42457.291666666664</v>
      </c>
      <c r="C6508" s="1">
        <v>42457</v>
      </c>
      <c r="D6508">
        <v>3</v>
      </c>
      <c r="E6508">
        <v>0</v>
      </c>
      <c r="F6508" s="2">
        <v>42457.125</v>
      </c>
      <c r="G6508" s="8" t="s">
        <v>378</v>
      </c>
      <c r="H6508" s="13" t="s">
        <v>379</v>
      </c>
      <c r="I6508" s="40">
        <v>58</v>
      </c>
      <c r="J6508" s="40">
        <v>54</v>
      </c>
      <c r="K6508" s="40">
        <v>361</v>
      </c>
      <c r="L6508" s="40">
        <v>307</v>
      </c>
      <c r="M6508" s="101">
        <v>0</v>
      </c>
      <c r="W6508" s="40">
        <v>54</v>
      </c>
      <c r="X6508" s="40">
        <v>361</v>
      </c>
      <c r="Y6508" s="40">
        <v>307</v>
      </c>
      <c r="Z6508" s="40">
        <v>0</v>
      </c>
      <c r="AA6508" s="40">
        <v>0</v>
      </c>
      <c r="AW6508" s="40">
        <v>307</v>
      </c>
      <c r="AX6508" s="40">
        <v>-102</v>
      </c>
      <c r="AY6508" s="40">
        <v>409</v>
      </c>
      <c r="AZ6508" s="40">
        <v>1</v>
      </c>
      <c r="BA6508" s="40">
        <v>1</v>
      </c>
      <c r="BB6508" s="40">
        <v>102</v>
      </c>
      <c r="BC6508" s="40">
        <v>-420</v>
      </c>
      <c r="BD6508" s="40">
        <v>0</v>
      </c>
      <c r="BE6508" s="40">
        <v>-11</v>
      </c>
      <c r="BF6508" s="40">
        <v>1</v>
      </c>
      <c r="BH6508" s="2">
        <v>42457.291666666664</v>
      </c>
      <c r="BI6508" s="2">
        <v>42457.291666666664</v>
      </c>
      <c r="BJ6508" s="2">
        <v>42457.291666666664</v>
      </c>
      <c r="BL6508">
        <v>0</v>
      </c>
      <c r="BM6508">
        <v>0</v>
      </c>
      <c r="BN6508">
        <v>0</v>
      </c>
      <c r="BO6508">
        <v>0</v>
      </c>
      <c r="BP6508">
        <v>4</v>
      </c>
      <c r="BQ6508" s="40">
        <v>4</v>
      </c>
      <c r="BR6508" s="40">
        <v>4</v>
      </c>
      <c r="BS6508" s="40">
        <v>4</v>
      </c>
      <c r="BT6508" s="40">
        <v>0</v>
      </c>
      <c r="BU6508">
        <v>0</v>
      </c>
      <c r="BV6508" s="8" t="s">
        <v>652</v>
      </c>
      <c r="BW6508" s="8" t="s">
        <v>653</v>
      </c>
      <c r="BX6508" s="8" t="s">
        <v>654</v>
      </c>
      <c r="BY6508" s="8" t="s">
        <v>383</v>
      </c>
    </row>
    <row r="6509" spans="1:77" hidden="1">
      <c r="A6509" t="s">
        <v>117</v>
      </c>
      <c r="B6509" s="2">
        <v>42457.333333333336</v>
      </c>
      <c r="C6509" s="1">
        <v>42457</v>
      </c>
      <c r="D6509">
        <v>4</v>
      </c>
      <c r="E6509">
        <v>0</v>
      </c>
      <c r="F6509" s="2">
        <v>42457.166666666664</v>
      </c>
      <c r="G6509" s="8" t="s">
        <v>378</v>
      </c>
      <c r="H6509" s="13" t="s">
        <v>379</v>
      </c>
      <c r="I6509" s="40">
        <v>58</v>
      </c>
      <c r="J6509" s="40">
        <v>41</v>
      </c>
      <c r="K6509" s="40">
        <v>361</v>
      </c>
      <c r="L6509" s="40">
        <v>320</v>
      </c>
      <c r="M6509" s="101">
        <v>0</v>
      </c>
      <c r="W6509" s="40">
        <v>41</v>
      </c>
      <c r="X6509" s="40">
        <v>361</v>
      </c>
      <c r="Y6509" s="40">
        <v>320</v>
      </c>
      <c r="Z6509" s="40">
        <v>0</v>
      </c>
      <c r="AA6509" s="40">
        <v>0</v>
      </c>
      <c r="AW6509" s="40">
        <v>320</v>
      </c>
      <c r="AX6509" s="40">
        <v>-61</v>
      </c>
      <c r="AY6509" s="40">
        <v>381</v>
      </c>
      <c r="AZ6509" s="40">
        <v>1</v>
      </c>
      <c r="BA6509" s="40">
        <v>1</v>
      </c>
      <c r="BB6509" s="40">
        <v>61</v>
      </c>
      <c r="BC6509" s="40">
        <v>-381</v>
      </c>
      <c r="BD6509" s="40">
        <v>0</v>
      </c>
      <c r="BE6509" s="40">
        <v>0</v>
      </c>
      <c r="BF6509" s="40">
        <v>0</v>
      </c>
      <c r="BH6509" s="2">
        <v>42457.333333333336</v>
      </c>
      <c r="BI6509" s="2">
        <v>42457.333333333336</v>
      </c>
      <c r="BJ6509" s="2">
        <v>42457.333333333336</v>
      </c>
      <c r="BL6509">
        <v>0</v>
      </c>
      <c r="BM6509">
        <v>0</v>
      </c>
      <c r="BN6509">
        <v>0</v>
      </c>
      <c r="BO6509">
        <v>0</v>
      </c>
      <c r="BP6509">
        <v>4</v>
      </c>
      <c r="BQ6509" s="40">
        <v>4</v>
      </c>
      <c r="BR6509" s="40">
        <v>4</v>
      </c>
      <c r="BS6509" s="40">
        <v>4</v>
      </c>
      <c r="BT6509" s="40">
        <v>0</v>
      </c>
      <c r="BU6509">
        <v>0</v>
      </c>
      <c r="BV6509" s="8" t="s">
        <v>652</v>
      </c>
      <c r="BW6509" s="8" t="s">
        <v>653</v>
      </c>
      <c r="BX6509" s="8" t="s">
        <v>654</v>
      </c>
      <c r="BY6509" s="8" t="s">
        <v>383</v>
      </c>
    </row>
    <row r="6510" spans="1:77" hidden="1">
      <c r="A6510" t="s">
        <v>117</v>
      </c>
      <c r="B6510" s="2">
        <v>42457.375</v>
      </c>
      <c r="C6510" s="1">
        <v>42457</v>
      </c>
      <c r="D6510">
        <v>5</v>
      </c>
      <c r="E6510">
        <v>0</v>
      </c>
      <c r="F6510" s="2">
        <v>42457.208333333336</v>
      </c>
      <c r="G6510" s="8" t="s">
        <v>378</v>
      </c>
      <c r="H6510" s="13" t="s">
        <v>379</v>
      </c>
      <c r="I6510" s="40">
        <v>58</v>
      </c>
      <c r="J6510" s="40">
        <v>48</v>
      </c>
      <c r="K6510" s="40">
        <v>363</v>
      </c>
      <c r="L6510" s="40">
        <v>315</v>
      </c>
      <c r="M6510" s="101">
        <v>0</v>
      </c>
      <c r="W6510" s="40">
        <v>48</v>
      </c>
      <c r="X6510" s="40">
        <v>363</v>
      </c>
      <c r="Y6510" s="40">
        <v>315</v>
      </c>
      <c r="Z6510" s="40">
        <v>0</v>
      </c>
      <c r="AA6510" s="40">
        <v>0</v>
      </c>
      <c r="AW6510" s="40">
        <v>315</v>
      </c>
      <c r="AX6510" s="40">
        <v>-61</v>
      </c>
      <c r="AY6510" s="40">
        <v>376</v>
      </c>
      <c r="AZ6510" s="40">
        <v>1</v>
      </c>
      <c r="BA6510" s="40">
        <v>1</v>
      </c>
      <c r="BB6510" s="40">
        <v>61</v>
      </c>
      <c r="BC6510" s="40">
        <v>-384</v>
      </c>
      <c r="BD6510" s="40">
        <v>0</v>
      </c>
      <c r="BE6510" s="40">
        <v>-8</v>
      </c>
      <c r="BF6510" s="40">
        <v>0</v>
      </c>
      <c r="BH6510" s="2">
        <v>42457.375</v>
      </c>
      <c r="BI6510" s="2">
        <v>42457.375</v>
      </c>
      <c r="BJ6510" s="2">
        <v>42457.375</v>
      </c>
      <c r="BL6510">
        <v>0</v>
      </c>
      <c r="BM6510">
        <v>0</v>
      </c>
      <c r="BN6510">
        <v>0</v>
      </c>
      <c r="BO6510">
        <v>0</v>
      </c>
      <c r="BP6510">
        <v>4</v>
      </c>
      <c r="BQ6510" s="40">
        <v>4</v>
      </c>
      <c r="BR6510" s="40">
        <v>4</v>
      </c>
      <c r="BS6510" s="40">
        <v>4</v>
      </c>
      <c r="BT6510" s="40">
        <v>0</v>
      </c>
      <c r="BU6510">
        <v>0</v>
      </c>
      <c r="BV6510" s="8" t="s">
        <v>652</v>
      </c>
      <c r="BW6510" s="8" t="s">
        <v>653</v>
      </c>
      <c r="BX6510" s="8" t="s">
        <v>654</v>
      </c>
      <c r="BY6510" s="8" t="s">
        <v>383</v>
      </c>
    </row>
    <row r="6511" spans="1:77" hidden="1">
      <c r="A6511" t="s">
        <v>117</v>
      </c>
      <c r="B6511" s="2">
        <v>42457.416666666664</v>
      </c>
      <c r="C6511" s="1">
        <v>42457</v>
      </c>
      <c r="D6511">
        <v>6</v>
      </c>
      <c r="E6511">
        <v>0</v>
      </c>
      <c r="F6511" s="2">
        <v>42457.25</v>
      </c>
      <c r="G6511" s="8" t="s">
        <v>378</v>
      </c>
      <c r="H6511" s="13" t="s">
        <v>379</v>
      </c>
      <c r="I6511" s="40">
        <v>58</v>
      </c>
      <c r="J6511" s="40">
        <v>52</v>
      </c>
      <c r="K6511" s="40">
        <v>453</v>
      </c>
      <c r="L6511" s="40">
        <v>401</v>
      </c>
      <c r="M6511" s="101">
        <v>0</v>
      </c>
      <c r="W6511" s="40">
        <v>52</v>
      </c>
      <c r="X6511" s="40">
        <v>453</v>
      </c>
      <c r="Y6511" s="40">
        <v>401</v>
      </c>
      <c r="Z6511" s="40">
        <v>0</v>
      </c>
      <c r="AA6511" s="40">
        <v>0</v>
      </c>
      <c r="AW6511" s="40">
        <v>401</v>
      </c>
      <c r="AX6511" s="40">
        <v>-139</v>
      </c>
      <c r="AY6511" s="40">
        <v>540</v>
      </c>
      <c r="AZ6511" s="40">
        <v>1</v>
      </c>
      <c r="BA6511" s="40">
        <v>1</v>
      </c>
      <c r="BB6511" s="40">
        <v>139</v>
      </c>
      <c r="BC6511" s="40">
        <v>-550</v>
      </c>
      <c r="BD6511" s="40">
        <v>0</v>
      </c>
      <c r="BE6511" s="40">
        <v>-10</v>
      </c>
      <c r="BF6511" s="40">
        <v>0</v>
      </c>
      <c r="BH6511" s="2">
        <v>42457.416666666664</v>
      </c>
      <c r="BI6511" s="2">
        <v>42457.416666666664</v>
      </c>
      <c r="BJ6511" s="2">
        <v>42457.416666666664</v>
      </c>
      <c r="BL6511">
        <v>0</v>
      </c>
      <c r="BM6511">
        <v>0</v>
      </c>
      <c r="BN6511">
        <v>0</v>
      </c>
      <c r="BO6511">
        <v>0</v>
      </c>
      <c r="BP6511">
        <v>4</v>
      </c>
      <c r="BQ6511" s="40">
        <v>4</v>
      </c>
      <c r="BR6511" s="40">
        <v>4</v>
      </c>
      <c r="BS6511" s="40">
        <v>4</v>
      </c>
      <c r="BT6511" s="40">
        <v>0</v>
      </c>
      <c r="BU6511">
        <v>0</v>
      </c>
      <c r="BV6511" s="8" t="s">
        <v>652</v>
      </c>
      <c r="BW6511" s="8" t="s">
        <v>653</v>
      </c>
      <c r="BX6511" s="8" t="s">
        <v>654</v>
      </c>
      <c r="BY6511" s="8" t="s">
        <v>383</v>
      </c>
    </row>
    <row r="6512" spans="1:77" hidden="1">
      <c r="A6512" t="s">
        <v>117</v>
      </c>
      <c r="B6512" s="2">
        <v>42457.458333333336</v>
      </c>
      <c r="C6512" s="1">
        <v>42457</v>
      </c>
      <c r="D6512">
        <v>7</v>
      </c>
      <c r="E6512">
        <v>0</v>
      </c>
      <c r="F6512" s="2">
        <v>42457.291666666664</v>
      </c>
      <c r="G6512" s="8" t="s">
        <v>378</v>
      </c>
      <c r="H6512" s="13" t="s">
        <v>379</v>
      </c>
      <c r="I6512" s="40">
        <v>58</v>
      </c>
      <c r="J6512" s="40">
        <v>57</v>
      </c>
      <c r="K6512" s="40">
        <v>639</v>
      </c>
      <c r="L6512" s="40">
        <v>582</v>
      </c>
      <c r="M6512" s="101">
        <v>0</v>
      </c>
      <c r="W6512" s="40">
        <v>57</v>
      </c>
      <c r="X6512" s="40">
        <v>639</v>
      </c>
      <c r="Y6512" s="40">
        <v>582</v>
      </c>
      <c r="Z6512" s="40">
        <v>0</v>
      </c>
      <c r="AA6512" s="40">
        <v>0</v>
      </c>
      <c r="AW6512" s="40">
        <v>582</v>
      </c>
      <c r="AX6512" s="40">
        <v>-148</v>
      </c>
      <c r="AY6512" s="40">
        <v>730</v>
      </c>
      <c r="AZ6512" s="40">
        <v>1</v>
      </c>
      <c r="BA6512" s="40">
        <v>1</v>
      </c>
      <c r="BB6512" s="40">
        <v>148</v>
      </c>
      <c r="BC6512" s="40">
        <v>-741</v>
      </c>
      <c r="BD6512" s="40">
        <v>0</v>
      </c>
      <c r="BE6512" s="40">
        <v>-11</v>
      </c>
      <c r="BF6512" s="40">
        <v>1</v>
      </c>
      <c r="BH6512" s="2">
        <v>42457.458333333336</v>
      </c>
      <c r="BI6512" s="2">
        <v>42457.458333333336</v>
      </c>
      <c r="BJ6512" s="2">
        <v>42457.458333333336</v>
      </c>
      <c r="BL6512">
        <v>0</v>
      </c>
      <c r="BM6512">
        <v>0</v>
      </c>
      <c r="BN6512">
        <v>0</v>
      </c>
      <c r="BO6512">
        <v>0</v>
      </c>
      <c r="BP6512">
        <v>4</v>
      </c>
      <c r="BQ6512" s="40">
        <v>4</v>
      </c>
      <c r="BR6512" s="40">
        <v>4</v>
      </c>
      <c r="BS6512" s="40">
        <v>4</v>
      </c>
      <c r="BT6512" s="40">
        <v>0</v>
      </c>
      <c r="BU6512">
        <v>0</v>
      </c>
      <c r="BV6512" s="8" t="s">
        <v>652</v>
      </c>
      <c r="BW6512" s="8" t="s">
        <v>653</v>
      </c>
      <c r="BX6512" s="8" t="s">
        <v>654</v>
      </c>
      <c r="BY6512" s="8" t="s">
        <v>383</v>
      </c>
    </row>
    <row r="6513" spans="1:77" hidden="1">
      <c r="A6513" t="s">
        <v>117</v>
      </c>
      <c r="B6513" s="2">
        <v>42457.5</v>
      </c>
      <c r="C6513" s="1">
        <v>42457</v>
      </c>
      <c r="D6513">
        <v>8</v>
      </c>
      <c r="E6513">
        <v>0</v>
      </c>
      <c r="F6513" s="2">
        <v>42457.333333333336</v>
      </c>
      <c r="G6513" s="8" t="s">
        <v>378</v>
      </c>
      <c r="H6513" s="13" t="s">
        <v>379</v>
      </c>
      <c r="I6513" s="40">
        <v>58</v>
      </c>
      <c r="J6513" s="40">
        <v>60</v>
      </c>
      <c r="K6513" s="40">
        <v>707</v>
      </c>
      <c r="L6513" s="40">
        <v>647</v>
      </c>
      <c r="M6513" s="101">
        <v>0</v>
      </c>
      <c r="W6513" s="40">
        <v>60</v>
      </c>
      <c r="X6513" s="40">
        <v>707</v>
      </c>
      <c r="Y6513" s="40">
        <v>647</v>
      </c>
      <c r="Z6513" s="40">
        <v>0</v>
      </c>
      <c r="AA6513" s="40">
        <v>0</v>
      </c>
      <c r="AW6513" s="40">
        <v>647</v>
      </c>
      <c r="AX6513" s="40">
        <v>-101</v>
      </c>
      <c r="AY6513" s="40">
        <v>748</v>
      </c>
      <c r="AZ6513" s="40">
        <v>1</v>
      </c>
      <c r="BA6513" s="40">
        <v>1</v>
      </c>
      <c r="BB6513" s="40">
        <v>101</v>
      </c>
      <c r="BC6513" s="40">
        <v>-761</v>
      </c>
      <c r="BD6513" s="40">
        <v>0</v>
      </c>
      <c r="BE6513" s="40">
        <v>-13</v>
      </c>
      <c r="BF6513" s="40">
        <v>1</v>
      </c>
      <c r="BH6513" s="2">
        <v>42457.5</v>
      </c>
      <c r="BI6513" s="2">
        <v>42457.5</v>
      </c>
      <c r="BJ6513" s="2">
        <v>42457.5</v>
      </c>
      <c r="BL6513">
        <v>0</v>
      </c>
      <c r="BM6513">
        <v>0</v>
      </c>
      <c r="BN6513">
        <v>0</v>
      </c>
      <c r="BO6513">
        <v>0</v>
      </c>
      <c r="BP6513">
        <v>4</v>
      </c>
      <c r="BQ6513" s="40">
        <v>4</v>
      </c>
      <c r="BR6513" s="40">
        <v>4</v>
      </c>
      <c r="BS6513" s="40">
        <v>4</v>
      </c>
      <c r="BT6513" s="40">
        <v>0</v>
      </c>
      <c r="BU6513">
        <v>0</v>
      </c>
      <c r="BV6513" s="8" t="s">
        <v>652</v>
      </c>
      <c r="BW6513" s="8" t="s">
        <v>653</v>
      </c>
      <c r="BX6513" s="8" t="s">
        <v>654</v>
      </c>
      <c r="BY6513" s="8" t="s">
        <v>383</v>
      </c>
    </row>
    <row r="6514" spans="1:77" hidden="1">
      <c r="A6514" t="s">
        <v>117</v>
      </c>
      <c r="B6514" s="2">
        <v>42457.541666666664</v>
      </c>
      <c r="C6514" s="1">
        <v>42457</v>
      </c>
      <c r="D6514">
        <v>9</v>
      </c>
      <c r="E6514">
        <v>0</v>
      </c>
      <c r="F6514" s="2">
        <v>42457.375</v>
      </c>
      <c r="G6514" s="8" t="s">
        <v>378</v>
      </c>
      <c r="H6514" s="13" t="s">
        <v>379</v>
      </c>
      <c r="I6514" s="40">
        <v>58</v>
      </c>
      <c r="J6514" s="40">
        <v>57</v>
      </c>
      <c r="K6514" s="40">
        <v>661</v>
      </c>
      <c r="L6514" s="40">
        <v>604</v>
      </c>
      <c r="M6514" s="101">
        <v>0</v>
      </c>
      <c r="W6514" s="40">
        <v>57</v>
      </c>
      <c r="X6514" s="40">
        <v>661</v>
      </c>
      <c r="Y6514" s="40">
        <v>604</v>
      </c>
      <c r="Z6514" s="40">
        <v>0</v>
      </c>
      <c r="AA6514" s="40">
        <v>0</v>
      </c>
      <c r="AW6514" s="40">
        <v>604</v>
      </c>
      <c r="AX6514" s="40">
        <v>-152</v>
      </c>
      <c r="AY6514" s="40">
        <v>756</v>
      </c>
      <c r="AZ6514" s="40">
        <v>1</v>
      </c>
      <c r="BA6514" s="40">
        <v>1</v>
      </c>
      <c r="BB6514" s="40">
        <v>152</v>
      </c>
      <c r="BC6514" s="40">
        <v>-768</v>
      </c>
      <c r="BD6514" s="40">
        <v>0</v>
      </c>
      <c r="BE6514" s="40">
        <v>-12</v>
      </c>
      <c r="BF6514" s="40">
        <v>1</v>
      </c>
      <c r="BH6514" s="2">
        <v>42457.541666666664</v>
      </c>
      <c r="BI6514" s="2">
        <v>42457.541666666664</v>
      </c>
      <c r="BJ6514" s="2">
        <v>42457.541666666664</v>
      </c>
      <c r="BL6514">
        <v>0</v>
      </c>
      <c r="BM6514">
        <v>0</v>
      </c>
      <c r="BN6514">
        <v>0</v>
      </c>
      <c r="BO6514">
        <v>0</v>
      </c>
      <c r="BP6514">
        <v>4</v>
      </c>
      <c r="BQ6514" s="40">
        <v>4</v>
      </c>
      <c r="BR6514" s="40">
        <v>4</v>
      </c>
      <c r="BS6514" s="40">
        <v>4</v>
      </c>
      <c r="BT6514" s="40">
        <v>0</v>
      </c>
      <c r="BU6514">
        <v>0</v>
      </c>
      <c r="BV6514" s="8" t="s">
        <v>652</v>
      </c>
      <c r="BW6514" s="8" t="s">
        <v>653</v>
      </c>
      <c r="BX6514" s="8" t="s">
        <v>654</v>
      </c>
      <c r="BY6514" s="8" t="s">
        <v>383</v>
      </c>
    </row>
    <row r="6515" spans="1:77" hidden="1">
      <c r="A6515" t="s">
        <v>117</v>
      </c>
      <c r="B6515" s="2">
        <v>42457.583333333336</v>
      </c>
      <c r="C6515" s="1">
        <v>42457</v>
      </c>
      <c r="D6515">
        <v>10</v>
      </c>
      <c r="E6515">
        <v>0</v>
      </c>
      <c r="F6515" s="2">
        <v>42457.416666666664</v>
      </c>
      <c r="G6515" s="8" t="s">
        <v>378</v>
      </c>
      <c r="H6515" s="13" t="s">
        <v>379</v>
      </c>
      <c r="I6515" s="40">
        <v>58</v>
      </c>
      <c r="J6515" s="40">
        <v>58</v>
      </c>
      <c r="K6515" s="40">
        <v>637</v>
      </c>
      <c r="L6515" s="40">
        <v>579</v>
      </c>
      <c r="M6515" s="101">
        <v>0</v>
      </c>
      <c r="W6515" s="40">
        <v>58</v>
      </c>
      <c r="X6515" s="40">
        <v>637</v>
      </c>
      <c r="Y6515" s="40">
        <v>579</v>
      </c>
      <c r="Z6515" s="40">
        <v>0</v>
      </c>
      <c r="AA6515" s="40">
        <v>0</v>
      </c>
      <c r="AW6515" s="40">
        <v>579</v>
      </c>
      <c r="AX6515" s="40">
        <v>-259</v>
      </c>
      <c r="AY6515" s="40">
        <v>838</v>
      </c>
      <c r="AZ6515" s="40">
        <v>1</v>
      </c>
      <c r="BA6515" s="40">
        <v>1</v>
      </c>
      <c r="BB6515" s="40">
        <v>259</v>
      </c>
      <c r="BC6515" s="40">
        <v>-847</v>
      </c>
      <c r="BD6515" s="40">
        <v>0</v>
      </c>
      <c r="BE6515" s="40">
        <v>-9</v>
      </c>
      <c r="BF6515" s="40">
        <v>0</v>
      </c>
      <c r="BH6515" s="2">
        <v>42457.583333333336</v>
      </c>
      <c r="BI6515" s="2">
        <v>42457.583333333336</v>
      </c>
      <c r="BJ6515" s="2">
        <v>42457.583333333336</v>
      </c>
      <c r="BL6515">
        <v>0</v>
      </c>
      <c r="BM6515">
        <v>0</v>
      </c>
      <c r="BN6515">
        <v>0</v>
      </c>
      <c r="BO6515">
        <v>0</v>
      </c>
      <c r="BP6515">
        <v>4</v>
      </c>
      <c r="BQ6515" s="40">
        <v>4</v>
      </c>
      <c r="BR6515" s="40">
        <v>4</v>
      </c>
      <c r="BS6515" s="40">
        <v>4</v>
      </c>
      <c r="BT6515" s="40">
        <v>0</v>
      </c>
      <c r="BU6515">
        <v>0</v>
      </c>
      <c r="BV6515" s="8" t="s">
        <v>652</v>
      </c>
      <c r="BW6515" s="8" t="s">
        <v>653</v>
      </c>
      <c r="BX6515" s="8" t="s">
        <v>654</v>
      </c>
      <c r="BY6515" s="8" t="s">
        <v>383</v>
      </c>
    </row>
    <row r="6516" spans="1:77" hidden="1">
      <c r="A6516" t="s">
        <v>117</v>
      </c>
      <c r="B6516" s="2">
        <v>42457.625</v>
      </c>
      <c r="C6516" s="1">
        <v>42457</v>
      </c>
      <c r="D6516">
        <v>11</v>
      </c>
      <c r="E6516">
        <v>0</v>
      </c>
      <c r="F6516" s="2">
        <v>42457.458333333336</v>
      </c>
      <c r="G6516" s="8" t="s">
        <v>378</v>
      </c>
      <c r="H6516" s="13" t="s">
        <v>379</v>
      </c>
      <c r="I6516" s="40">
        <v>58</v>
      </c>
      <c r="J6516" s="40">
        <v>60</v>
      </c>
      <c r="K6516" s="40">
        <v>637</v>
      </c>
      <c r="L6516" s="40">
        <v>577</v>
      </c>
      <c r="M6516" s="101">
        <v>0</v>
      </c>
      <c r="W6516" s="40">
        <v>60</v>
      </c>
      <c r="X6516" s="40">
        <v>637</v>
      </c>
      <c r="Y6516" s="40">
        <v>577</v>
      </c>
      <c r="Z6516" s="40">
        <v>0</v>
      </c>
      <c r="AA6516" s="40">
        <v>0</v>
      </c>
      <c r="AW6516" s="40">
        <v>577</v>
      </c>
      <c r="AX6516" s="40">
        <v>-279</v>
      </c>
      <c r="AY6516" s="40">
        <v>856</v>
      </c>
      <c r="AZ6516" s="40">
        <v>1</v>
      </c>
      <c r="BA6516" s="40">
        <v>1</v>
      </c>
      <c r="BB6516" s="40">
        <v>279</v>
      </c>
      <c r="BC6516" s="40">
        <v>-871</v>
      </c>
      <c r="BD6516" s="40">
        <v>0</v>
      </c>
      <c r="BE6516" s="40">
        <v>-15</v>
      </c>
      <c r="BF6516" s="40">
        <v>1</v>
      </c>
      <c r="BH6516" s="2">
        <v>42457.625</v>
      </c>
      <c r="BI6516" s="2">
        <v>42457.625</v>
      </c>
      <c r="BJ6516" s="2">
        <v>42457.625</v>
      </c>
      <c r="BL6516">
        <v>0</v>
      </c>
      <c r="BM6516">
        <v>0</v>
      </c>
      <c r="BN6516">
        <v>0</v>
      </c>
      <c r="BO6516">
        <v>0</v>
      </c>
      <c r="BP6516">
        <v>4</v>
      </c>
      <c r="BQ6516" s="40">
        <v>4</v>
      </c>
      <c r="BR6516" s="40">
        <v>4</v>
      </c>
      <c r="BS6516" s="40">
        <v>4</v>
      </c>
      <c r="BT6516" s="40">
        <v>0</v>
      </c>
      <c r="BU6516">
        <v>0</v>
      </c>
      <c r="BV6516" s="8" t="s">
        <v>652</v>
      </c>
      <c r="BW6516" s="8" t="s">
        <v>653</v>
      </c>
      <c r="BX6516" s="8" t="s">
        <v>654</v>
      </c>
      <c r="BY6516" s="8" t="s">
        <v>383</v>
      </c>
    </row>
    <row r="6517" spans="1:77" hidden="1">
      <c r="A6517" t="s">
        <v>117</v>
      </c>
      <c r="B6517" s="2">
        <v>42457.666666666664</v>
      </c>
      <c r="C6517" s="1">
        <v>42457</v>
      </c>
      <c r="D6517">
        <v>12</v>
      </c>
      <c r="E6517">
        <v>0</v>
      </c>
      <c r="F6517" s="2">
        <v>42457.5</v>
      </c>
      <c r="G6517" s="8" t="s">
        <v>378</v>
      </c>
      <c r="H6517" s="13" t="s">
        <v>379</v>
      </c>
      <c r="I6517" s="40">
        <v>58</v>
      </c>
      <c r="J6517" s="40">
        <v>60</v>
      </c>
      <c r="K6517" s="40">
        <v>636</v>
      </c>
      <c r="L6517" s="40">
        <v>576</v>
      </c>
      <c r="M6517" s="101">
        <v>0</v>
      </c>
      <c r="W6517" s="40">
        <v>60</v>
      </c>
      <c r="X6517" s="40">
        <v>636</v>
      </c>
      <c r="Y6517" s="40">
        <v>576</v>
      </c>
      <c r="Z6517" s="40">
        <v>0</v>
      </c>
      <c r="AA6517" s="40">
        <v>0</v>
      </c>
      <c r="AW6517" s="40">
        <v>576</v>
      </c>
      <c r="AX6517" s="40">
        <v>-272</v>
      </c>
      <c r="AY6517" s="40">
        <v>848</v>
      </c>
      <c r="AZ6517" s="40">
        <v>1</v>
      </c>
      <c r="BA6517" s="40">
        <v>1</v>
      </c>
      <c r="BB6517" s="40">
        <v>272</v>
      </c>
      <c r="BC6517" s="40">
        <v>-861</v>
      </c>
      <c r="BD6517" s="40">
        <v>0</v>
      </c>
      <c r="BE6517" s="40">
        <v>-13</v>
      </c>
      <c r="BF6517" s="40">
        <v>1</v>
      </c>
      <c r="BH6517" s="2">
        <v>42457.666666666664</v>
      </c>
      <c r="BI6517" s="2">
        <v>42457.666666666664</v>
      </c>
      <c r="BJ6517" s="2">
        <v>42457.666666666664</v>
      </c>
      <c r="BL6517">
        <v>0</v>
      </c>
      <c r="BM6517">
        <v>0</v>
      </c>
      <c r="BN6517">
        <v>0</v>
      </c>
      <c r="BO6517">
        <v>0</v>
      </c>
      <c r="BP6517">
        <v>4</v>
      </c>
      <c r="BQ6517" s="40">
        <v>4</v>
      </c>
      <c r="BR6517" s="40">
        <v>4</v>
      </c>
      <c r="BS6517" s="40">
        <v>4</v>
      </c>
      <c r="BT6517" s="40">
        <v>0</v>
      </c>
      <c r="BU6517">
        <v>0</v>
      </c>
      <c r="BV6517" s="8" t="s">
        <v>652</v>
      </c>
      <c r="BW6517" s="8" t="s">
        <v>653</v>
      </c>
      <c r="BX6517" s="8" t="s">
        <v>654</v>
      </c>
      <c r="BY6517" s="8" t="s">
        <v>383</v>
      </c>
    </row>
    <row r="6518" spans="1:77" hidden="1">
      <c r="A6518" t="s">
        <v>117</v>
      </c>
      <c r="B6518" s="2">
        <v>42457.708333333336</v>
      </c>
      <c r="C6518" s="1">
        <v>42457</v>
      </c>
      <c r="D6518">
        <v>13</v>
      </c>
      <c r="E6518">
        <v>0</v>
      </c>
      <c r="F6518" s="2">
        <v>42457.541666666664</v>
      </c>
      <c r="G6518" s="8" t="s">
        <v>378</v>
      </c>
      <c r="H6518" s="13" t="s">
        <v>379</v>
      </c>
      <c r="I6518" s="40">
        <v>58</v>
      </c>
      <c r="J6518" s="40">
        <v>60</v>
      </c>
      <c r="K6518" s="40">
        <v>635</v>
      </c>
      <c r="L6518" s="40">
        <v>575</v>
      </c>
      <c r="M6518" s="101">
        <v>0</v>
      </c>
      <c r="W6518" s="40">
        <v>60</v>
      </c>
      <c r="X6518" s="40">
        <v>635</v>
      </c>
      <c r="Y6518" s="40">
        <v>575</v>
      </c>
      <c r="Z6518" s="40">
        <v>0</v>
      </c>
      <c r="AA6518" s="40">
        <v>0</v>
      </c>
      <c r="AW6518" s="40">
        <v>575</v>
      </c>
      <c r="AX6518" s="40">
        <v>-330</v>
      </c>
      <c r="AY6518" s="40">
        <v>905</v>
      </c>
      <c r="AZ6518" s="40">
        <v>1</v>
      </c>
      <c r="BA6518" s="40">
        <v>1</v>
      </c>
      <c r="BB6518" s="40">
        <v>330</v>
      </c>
      <c r="BC6518" s="40">
        <v>-920</v>
      </c>
      <c r="BD6518" s="40">
        <v>0</v>
      </c>
      <c r="BE6518" s="40">
        <v>-15</v>
      </c>
      <c r="BF6518" s="40">
        <v>1</v>
      </c>
      <c r="BH6518" s="2">
        <v>42457.708333333336</v>
      </c>
      <c r="BI6518" s="2">
        <v>42457.708333333336</v>
      </c>
      <c r="BJ6518" s="2">
        <v>42457.708333333336</v>
      </c>
      <c r="BL6518">
        <v>0</v>
      </c>
      <c r="BM6518">
        <v>0</v>
      </c>
      <c r="BN6518">
        <v>0</v>
      </c>
      <c r="BO6518">
        <v>0</v>
      </c>
      <c r="BP6518">
        <v>4</v>
      </c>
      <c r="BQ6518" s="40">
        <v>4</v>
      </c>
      <c r="BR6518" s="40">
        <v>4</v>
      </c>
      <c r="BS6518" s="40">
        <v>4</v>
      </c>
      <c r="BT6518" s="40">
        <v>0</v>
      </c>
      <c r="BU6518">
        <v>0</v>
      </c>
      <c r="BV6518" s="8" t="s">
        <v>652</v>
      </c>
      <c r="BW6518" s="8" t="s">
        <v>653</v>
      </c>
      <c r="BX6518" s="8" t="s">
        <v>654</v>
      </c>
      <c r="BY6518" s="8" t="s">
        <v>383</v>
      </c>
    </row>
    <row r="6519" spans="1:77" hidden="1">
      <c r="A6519" t="s">
        <v>117</v>
      </c>
      <c r="B6519" s="2">
        <v>42457.75</v>
      </c>
      <c r="C6519" s="1">
        <v>42457</v>
      </c>
      <c r="D6519">
        <v>14</v>
      </c>
      <c r="E6519">
        <v>0</v>
      </c>
      <c r="F6519" s="2">
        <v>42457.583333333336</v>
      </c>
      <c r="G6519" s="8" t="s">
        <v>378</v>
      </c>
      <c r="H6519" s="13" t="s">
        <v>379</v>
      </c>
      <c r="I6519" s="40">
        <v>58</v>
      </c>
      <c r="J6519" s="40">
        <v>59</v>
      </c>
      <c r="K6519" s="40">
        <v>633</v>
      </c>
      <c r="L6519" s="40">
        <v>574</v>
      </c>
      <c r="M6519" s="101">
        <v>0</v>
      </c>
      <c r="W6519" s="40">
        <v>59</v>
      </c>
      <c r="X6519" s="40">
        <v>633</v>
      </c>
      <c r="Y6519" s="40">
        <v>574</v>
      </c>
      <c r="Z6519" s="40">
        <v>0</v>
      </c>
      <c r="AA6519" s="40">
        <v>0</v>
      </c>
      <c r="AW6519" s="40">
        <v>574</v>
      </c>
      <c r="AX6519" s="40">
        <v>-358</v>
      </c>
      <c r="AY6519" s="40">
        <v>932</v>
      </c>
      <c r="AZ6519" s="40">
        <v>1</v>
      </c>
      <c r="BA6519" s="40">
        <v>1</v>
      </c>
      <c r="BB6519" s="40">
        <v>358</v>
      </c>
      <c r="BC6519" s="40">
        <v>-946</v>
      </c>
      <c r="BD6519" s="40">
        <v>0</v>
      </c>
      <c r="BE6519" s="40">
        <v>-14</v>
      </c>
      <c r="BF6519" s="40">
        <v>1</v>
      </c>
      <c r="BH6519" s="2">
        <v>42457.75</v>
      </c>
      <c r="BI6519" s="2">
        <v>42457.75</v>
      </c>
      <c r="BJ6519" s="2">
        <v>42457.75</v>
      </c>
      <c r="BL6519">
        <v>0</v>
      </c>
      <c r="BM6519">
        <v>0</v>
      </c>
      <c r="BN6519">
        <v>0</v>
      </c>
      <c r="BO6519">
        <v>0</v>
      </c>
      <c r="BP6519">
        <v>4</v>
      </c>
      <c r="BQ6519" s="40">
        <v>4</v>
      </c>
      <c r="BR6519" s="40">
        <v>4</v>
      </c>
      <c r="BS6519" s="40">
        <v>4</v>
      </c>
      <c r="BT6519" s="40">
        <v>0</v>
      </c>
      <c r="BU6519">
        <v>0</v>
      </c>
      <c r="BV6519" s="8" t="s">
        <v>652</v>
      </c>
      <c r="BW6519" s="8" t="s">
        <v>653</v>
      </c>
      <c r="BX6519" s="8" t="s">
        <v>654</v>
      </c>
      <c r="BY6519" s="8" t="s">
        <v>383</v>
      </c>
    </row>
    <row r="6520" spans="1:77" hidden="1">
      <c r="A6520" t="s">
        <v>117</v>
      </c>
      <c r="B6520" s="2">
        <v>42457.791666666664</v>
      </c>
      <c r="C6520" s="1">
        <v>42457</v>
      </c>
      <c r="D6520">
        <v>15</v>
      </c>
      <c r="E6520">
        <v>0</v>
      </c>
      <c r="F6520" s="2">
        <v>42457.625</v>
      </c>
      <c r="G6520" s="8" t="s">
        <v>378</v>
      </c>
      <c r="H6520" s="13" t="s">
        <v>379</v>
      </c>
      <c r="I6520" s="40">
        <v>58</v>
      </c>
      <c r="J6520" s="40">
        <v>61</v>
      </c>
      <c r="K6520" s="40">
        <v>507</v>
      </c>
      <c r="L6520" s="40">
        <v>446</v>
      </c>
      <c r="M6520" s="101">
        <v>0</v>
      </c>
      <c r="W6520" s="40">
        <v>61</v>
      </c>
      <c r="X6520" s="40">
        <v>507</v>
      </c>
      <c r="Y6520" s="40">
        <v>446</v>
      </c>
      <c r="Z6520" s="40">
        <v>0</v>
      </c>
      <c r="AA6520" s="40">
        <v>0</v>
      </c>
      <c r="AW6520" s="40">
        <v>446</v>
      </c>
      <c r="AX6520" s="40">
        <v>-358</v>
      </c>
      <c r="AY6520" s="40">
        <v>804</v>
      </c>
      <c r="AZ6520" s="40">
        <v>1</v>
      </c>
      <c r="BA6520" s="40">
        <v>1</v>
      </c>
      <c r="BB6520" s="40">
        <v>358</v>
      </c>
      <c r="BC6520" s="40">
        <v>-823</v>
      </c>
      <c r="BD6520" s="40">
        <v>0</v>
      </c>
      <c r="BE6520" s="40">
        <v>-19</v>
      </c>
      <c r="BF6520" s="40">
        <v>1</v>
      </c>
      <c r="BH6520" s="2">
        <v>42457.791666666664</v>
      </c>
      <c r="BI6520" s="2">
        <v>42457.791666666664</v>
      </c>
      <c r="BJ6520" s="2">
        <v>42457.791666666664</v>
      </c>
      <c r="BL6520">
        <v>0</v>
      </c>
      <c r="BM6520">
        <v>0</v>
      </c>
      <c r="BN6520">
        <v>0</v>
      </c>
      <c r="BO6520">
        <v>0</v>
      </c>
      <c r="BP6520">
        <v>4</v>
      </c>
      <c r="BQ6520" s="40">
        <v>4</v>
      </c>
      <c r="BR6520" s="40">
        <v>4</v>
      </c>
      <c r="BS6520" s="40">
        <v>4</v>
      </c>
      <c r="BT6520" s="40">
        <v>0</v>
      </c>
      <c r="BU6520">
        <v>0</v>
      </c>
      <c r="BV6520" s="8" t="s">
        <v>652</v>
      </c>
      <c r="BW6520" s="8" t="s">
        <v>653</v>
      </c>
      <c r="BX6520" s="8" t="s">
        <v>654</v>
      </c>
      <c r="BY6520" s="8" t="s">
        <v>383</v>
      </c>
    </row>
    <row r="6521" spans="1:77" hidden="1">
      <c r="A6521" t="s">
        <v>117</v>
      </c>
      <c r="B6521" s="2">
        <v>42457.833333333336</v>
      </c>
      <c r="C6521" s="1">
        <v>42457</v>
      </c>
      <c r="D6521">
        <v>16</v>
      </c>
      <c r="E6521">
        <v>0</v>
      </c>
      <c r="F6521" s="2">
        <v>42457.666666666664</v>
      </c>
      <c r="G6521" s="8" t="s">
        <v>378</v>
      </c>
      <c r="H6521" s="13" t="s">
        <v>379</v>
      </c>
      <c r="I6521" s="40">
        <v>58</v>
      </c>
      <c r="J6521" s="40">
        <v>45</v>
      </c>
      <c r="K6521" s="40">
        <v>579</v>
      </c>
      <c r="L6521" s="40">
        <v>534</v>
      </c>
      <c r="M6521" s="101">
        <v>0</v>
      </c>
      <c r="W6521" s="40">
        <v>45</v>
      </c>
      <c r="X6521" s="40">
        <v>579</v>
      </c>
      <c r="Y6521" s="40">
        <v>534</v>
      </c>
      <c r="Z6521" s="40">
        <v>0</v>
      </c>
      <c r="AA6521" s="40">
        <v>0</v>
      </c>
      <c r="AW6521" s="40">
        <v>534</v>
      </c>
      <c r="AX6521" s="40">
        <v>-353</v>
      </c>
      <c r="AY6521" s="40">
        <v>887</v>
      </c>
      <c r="AZ6521" s="40">
        <v>1</v>
      </c>
      <c r="BA6521" s="40">
        <v>1</v>
      </c>
      <c r="BB6521" s="40">
        <v>353</v>
      </c>
      <c r="BC6521" s="40">
        <v>-887</v>
      </c>
      <c r="BD6521" s="40">
        <v>0</v>
      </c>
      <c r="BE6521" s="40">
        <v>0</v>
      </c>
      <c r="BF6521" s="40">
        <v>0</v>
      </c>
      <c r="BH6521" s="2">
        <v>42457.833333333336</v>
      </c>
      <c r="BI6521" s="2">
        <v>42457.833333333336</v>
      </c>
      <c r="BJ6521" s="2">
        <v>42457.833333333336</v>
      </c>
      <c r="BL6521">
        <v>0</v>
      </c>
      <c r="BM6521">
        <v>0</v>
      </c>
      <c r="BN6521">
        <v>0</v>
      </c>
      <c r="BO6521">
        <v>0</v>
      </c>
      <c r="BP6521">
        <v>4</v>
      </c>
      <c r="BQ6521" s="40">
        <v>4</v>
      </c>
      <c r="BR6521" s="40">
        <v>4</v>
      </c>
      <c r="BS6521" s="40">
        <v>4</v>
      </c>
      <c r="BT6521" s="40">
        <v>0</v>
      </c>
      <c r="BU6521">
        <v>0</v>
      </c>
      <c r="BV6521" s="8" t="s">
        <v>652</v>
      </c>
      <c r="BW6521" s="8" t="s">
        <v>653</v>
      </c>
      <c r="BX6521" s="8" t="s">
        <v>654</v>
      </c>
      <c r="BY6521" s="8" t="s">
        <v>383</v>
      </c>
    </row>
    <row r="6522" spans="1:77" hidden="1">
      <c r="A6522" t="s">
        <v>117</v>
      </c>
      <c r="B6522" s="2">
        <v>42457.875</v>
      </c>
      <c r="C6522" s="1">
        <v>42457</v>
      </c>
      <c r="D6522">
        <v>17</v>
      </c>
      <c r="E6522">
        <v>0</v>
      </c>
      <c r="F6522" s="2">
        <v>42457.708333333336</v>
      </c>
      <c r="G6522" s="8" t="s">
        <v>378</v>
      </c>
      <c r="H6522" s="13" t="s">
        <v>379</v>
      </c>
      <c r="I6522" s="40">
        <v>58</v>
      </c>
      <c r="J6522" s="40">
        <v>61</v>
      </c>
      <c r="K6522" s="40">
        <v>507</v>
      </c>
      <c r="L6522" s="40">
        <v>446</v>
      </c>
      <c r="M6522" s="101">
        <v>0</v>
      </c>
      <c r="W6522" s="40">
        <v>61</v>
      </c>
      <c r="X6522" s="40">
        <v>507</v>
      </c>
      <c r="Y6522" s="40">
        <v>446</v>
      </c>
      <c r="Z6522" s="40">
        <v>0</v>
      </c>
      <c r="AA6522" s="40">
        <v>0</v>
      </c>
      <c r="AW6522" s="40">
        <v>446</v>
      </c>
      <c r="AX6522" s="40">
        <v>-339</v>
      </c>
      <c r="AY6522" s="40">
        <v>785</v>
      </c>
      <c r="AZ6522" s="40">
        <v>1</v>
      </c>
      <c r="BA6522" s="40">
        <v>1</v>
      </c>
      <c r="BB6522" s="40">
        <v>339</v>
      </c>
      <c r="BC6522" s="40">
        <v>-800</v>
      </c>
      <c r="BD6522" s="40">
        <v>0</v>
      </c>
      <c r="BE6522" s="40">
        <v>-15</v>
      </c>
      <c r="BF6522" s="40">
        <v>1</v>
      </c>
      <c r="BH6522" s="2">
        <v>42457.875</v>
      </c>
      <c r="BI6522" s="2">
        <v>42457.875</v>
      </c>
      <c r="BJ6522" s="2">
        <v>42457.875</v>
      </c>
      <c r="BL6522">
        <v>0</v>
      </c>
      <c r="BM6522">
        <v>0</v>
      </c>
      <c r="BN6522">
        <v>0</v>
      </c>
      <c r="BO6522">
        <v>0</v>
      </c>
      <c r="BP6522">
        <v>4</v>
      </c>
      <c r="BQ6522" s="40">
        <v>4</v>
      </c>
      <c r="BR6522" s="40">
        <v>4</v>
      </c>
      <c r="BS6522" s="40">
        <v>4</v>
      </c>
      <c r="BT6522" s="40">
        <v>0</v>
      </c>
      <c r="BU6522">
        <v>0</v>
      </c>
      <c r="BV6522" s="8" t="s">
        <v>652</v>
      </c>
      <c r="BW6522" s="8" t="s">
        <v>653</v>
      </c>
      <c r="BX6522" s="8" t="s">
        <v>654</v>
      </c>
      <c r="BY6522" s="8" t="s">
        <v>383</v>
      </c>
    </row>
    <row r="6523" spans="1:77" hidden="1">
      <c r="A6523" t="s">
        <v>117</v>
      </c>
      <c r="B6523" s="2">
        <v>42457.916666666664</v>
      </c>
      <c r="C6523" s="1">
        <v>42457</v>
      </c>
      <c r="D6523">
        <v>18</v>
      </c>
      <c r="E6523">
        <v>0</v>
      </c>
      <c r="F6523" s="2">
        <v>42457.75</v>
      </c>
      <c r="G6523" s="8" t="s">
        <v>378</v>
      </c>
      <c r="H6523" s="13" t="s">
        <v>379</v>
      </c>
      <c r="I6523" s="40">
        <v>58</v>
      </c>
      <c r="J6523" s="40">
        <v>59</v>
      </c>
      <c r="K6523" s="40">
        <v>601</v>
      </c>
      <c r="L6523" s="40">
        <v>542</v>
      </c>
      <c r="M6523" s="101">
        <v>0</v>
      </c>
      <c r="W6523" s="40">
        <v>59</v>
      </c>
      <c r="X6523" s="40">
        <v>601</v>
      </c>
      <c r="Y6523" s="40">
        <v>542</v>
      </c>
      <c r="Z6523" s="40">
        <v>0</v>
      </c>
      <c r="AA6523" s="40">
        <v>0</v>
      </c>
      <c r="AW6523" s="40">
        <v>542</v>
      </c>
      <c r="AX6523" s="40">
        <v>-303</v>
      </c>
      <c r="AY6523" s="40">
        <v>845</v>
      </c>
      <c r="AZ6523" s="40">
        <v>1</v>
      </c>
      <c r="BA6523" s="40">
        <v>1</v>
      </c>
      <c r="BB6523" s="40">
        <v>303</v>
      </c>
      <c r="BC6523" s="40">
        <v>-857</v>
      </c>
      <c r="BD6523" s="40">
        <v>0</v>
      </c>
      <c r="BE6523" s="40">
        <v>-12</v>
      </c>
      <c r="BF6523" s="40">
        <v>1</v>
      </c>
      <c r="BH6523" s="2">
        <v>42457.916666666664</v>
      </c>
      <c r="BI6523" s="2">
        <v>42457.916666666664</v>
      </c>
      <c r="BJ6523" s="2">
        <v>42457.916666666664</v>
      </c>
      <c r="BL6523">
        <v>0</v>
      </c>
      <c r="BM6523">
        <v>0</v>
      </c>
      <c r="BN6523">
        <v>0</v>
      </c>
      <c r="BO6523">
        <v>0</v>
      </c>
      <c r="BP6523">
        <v>4</v>
      </c>
      <c r="BQ6523" s="40">
        <v>4</v>
      </c>
      <c r="BR6523" s="40">
        <v>4</v>
      </c>
      <c r="BS6523" s="40">
        <v>4</v>
      </c>
      <c r="BT6523" s="40">
        <v>0</v>
      </c>
      <c r="BU6523">
        <v>0</v>
      </c>
      <c r="BV6523" s="8" t="s">
        <v>652</v>
      </c>
      <c r="BW6523" s="8" t="s">
        <v>653</v>
      </c>
      <c r="BX6523" s="8" t="s">
        <v>654</v>
      </c>
      <c r="BY6523" s="8" t="s">
        <v>383</v>
      </c>
    </row>
    <row r="6524" spans="1:77" hidden="1">
      <c r="A6524" t="s">
        <v>117</v>
      </c>
      <c r="B6524" s="2">
        <v>42457.958333333336</v>
      </c>
      <c r="C6524" s="1">
        <v>42457</v>
      </c>
      <c r="D6524">
        <v>19</v>
      </c>
      <c r="E6524">
        <v>0</v>
      </c>
      <c r="F6524" s="2">
        <v>42457.791666666664</v>
      </c>
      <c r="G6524" s="8" t="s">
        <v>378</v>
      </c>
      <c r="H6524" s="13" t="s">
        <v>379</v>
      </c>
      <c r="I6524" s="40">
        <v>58</v>
      </c>
      <c r="J6524" s="40">
        <v>60</v>
      </c>
      <c r="K6524" s="40">
        <v>626</v>
      </c>
      <c r="L6524" s="40">
        <v>566</v>
      </c>
      <c r="M6524" s="101">
        <v>0</v>
      </c>
      <c r="W6524" s="40">
        <v>60</v>
      </c>
      <c r="X6524" s="40">
        <v>626</v>
      </c>
      <c r="Y6524" s="40">
        <v>566</v>
      </c>
      <c r="Z6524" s="40">
        <v>0</v>
      </c>
      <c r="AA6524" s="40">
        <v>0</v>
      </c>
      <c r="AW6524" s="40">
        <v>566</v>
      </c>
      <c r="AX6524" s="40">
        <v>-271</v>
      </c>
      <c r="AY6524" s="40">
        <v>837</v>
      </c>
      <c r="AZ6524" s="40">
        <v>1</v>
      </c>
      <c r="BA6524" s="40">
        <v>1</v>
      </c>
      <c r="BB6524" s="40">
        <v>271</v>
      </c>
      <c r="BC6524" s="40">
        <v>-850</v>
      </c>
      <c r="BD6524" s="40">
        <v>0</v>
      </c>
      <c r="BE6524" s="40">
        <v>-13</v>
      </c>
      <c r="BF6524" s="40">
        <v>1</v>
      </c>
      <c r="BH6524" s="2">
        <v>42457.958333333336</v>
      </c>
      <c r="BI6524" s="2">
        <v>42457.958333333336</v>
      </c>
      <c r="BJ6524" s="2">
        <v>42457.958333333336</v>
      </c>
      <c r="BL6524">
        <v>0</v>
      </c>
      <c r="BM6524">
        <v>0</v>
      </c>
      <c r="BN6524">
        <v>0</v>
      </c>
      <c r="BO6524">
        <v>0</v>
      </c>
      <c r="BP6524">
        <v>4</v>
      </c>
      <c r="BQ6524" s="40">
        <v>4</v>
      </c>
      <c r="BR6524" s="40">
        <v>4</v>
      </c>
      <c r="BS6524" s="40">
        <v>4</v>
      </c>
      <c r="BT6524" s="40">
        <v>0</v>
      </c>
      <c r="BU6524">
        <v>0</v>
      </c>
      <c r="BV6524" s="8" t="s">
        <v>652</v>
      </c>
      <c r="BW6524" s="8" t="s">
        <v>653</v>
      </c>
      <c r="BX6524" s="8" t="s">
        <v>654</v>
      </c>
      <c r="BY6524" s="8" t="s">
        <v>383</v>
      </c>
    </row>
    <row r="6525" spans="1:77" hidden="1">
      <c r="A6525" t="s">
        <v>117</v>
      </c>
      <c r="B6525" s="2">
        <v>42458</v>
      </c>
      <c r="C6525" s="1">
        <v>42457</v>
      </c>
      <c r="D6525">
        <v>20</v>
      </c>
      <c r="E6525">
        <v>0</v>
      </c>
      <c r="F6525" s="2">
        <v>42457.833333333336</v>
      </c>
      <c r="G6525" s="8" t="s">
        <v>378</v>
      </c>
      <c r="H6525" s="13" t="s">
        <v>379</v>
      </c>
      <c r="I6525" s="40">
        <v>58</v>
      </c>
      <c r="J6525" s="40">
        <v>65</v>
      </c>
      <c r="K6525" s="40">
        <v>729</v>
      </c>
      <c r="L6525" s="40">
        <v>664</v>
      </c>
      <c r="M6525" s="101">
        <v>0</v>
      </c>
      <c r="W6525" s="40">
        <v>65</v>
      </c>
      <c r="X6525" s="40">
        <v>729</v>
      </c>
      <c r="Y6525" s="40">
        <v>664</v>
      </c>
      <c r="Z6525" s="40">
        <v>0</v>
      </c>
      <c r="AA6525" s="40">
        <v>0</v>
      </c>
      <c r="AW6525" s="40">
        <v>664</v>
      </c>
      <c r="AX6525" s="40">
        <v>-293</v>
      </c>
      <c r="AY6525" s="40">
        <v>957</v>
      </c>
      <c r="AZ6525" s="40">
        <v>1</v>
      </c>
      <c r="BA6525" s="40">
        <v>1</v>
      </c>
      <c r="BB6525" s="40">
        <v>293</v>
      </c>
      <c r="BC6525" s="40">
        <v>-972</v>
      </c>
      <c r="BD6525" s="40">
        <v>0</v>
      </c>
      <c r="BE6525" s="40">
        <v>-15</v>
      </c>
      <c r="BF6525" s="40">
        <v>1</v>
      </c>
      <c r="BH6525" s="2">
        <v>42458</v>
      </c>
      <c r="BI6525" s="2">
        <v>42458</v>
      </c>
      <c r="BJ6525" s="2">
        <v>42458</v>
      </c>
      <c r="BL6525">
        <v>0</v>
      </c>
      <c r="BM6525">
        <v>0</v>
      </c>
      <c r="BN6525">
        <v>0</v>
      </c>
      <c r="BO6525">
        <v>0</v>
      </c>
      <c r="BP6525">
        <v>4</v>
      </c>
      <c r="BQ6525" s="40">
        <v>4</v>
      </c>
      <c r="BR6525" s="40">
        <v>4</v>
      </c>
      <c r="BS6525" s="40">
        <v>4</v>
      </c>
      <c r="BT6525" s="40">
        <v>0</v>
      </c>
      <c r="BU6525">
        <v>0</v>
      </c>
      <c r="BV6525" s="8" t="s">
        <v>652</v>
      </c>
      <c r="BW6525" s="8" t="s">
        <v>653</v>
      </c>
      <c r="BX6525" s="8" t="s">
        <v>654</v>
      </c>
      <c r="BY6525" s="8" t="s">
        <v>383</v>
      </c>
    </row>
    <row r="6526" spans="1:77" hidden="1">
      <c r="A6526" t="s">
        <v>117</v>
      </c>
      <c r="B6526" s="2">
        <v>42458.041666666664</v>
      </c>
      <c r="C6526" s="1">
        <v>42457</v>
      </c>
      <c r="D6526">
        <v>21</v>
      </c>
      <c r="E6526">
        <v>0</v>
      </c>
      <c r="F6526" s="2">
        <v>42457.875</v>
      </c>
      <c r="G6526" s="8" t="s">
        <v>378</v>
      </c>
      <c r="H6526" s="13" t="s">
        <v>379</v>
      </c>
      <c r="I6526" s="40">
        <v>58</v>
      </c>
      <c r="J6526" s="40">
        <v>68</v>
      </c>
      <c r="K6526" s="40">
        <v>761</v>
      </c>
      <c r="L6526" s="40">
        <v>693</v>
      </c>
      <c r="M6526" s="101">
        <v>0</v>
      </c>
      <c r="W6526" s="40">
        <v>68</v>
      </c>
      <c r="X6526" s="40">
        <v>761</v>
      </c>
      <c r="Y6526" s="40">
        <v>693</v>
      </c>
      <c r="Z6526" s="40">
        <v>0</v>
      </c>
      <c r="AA6526" s="40">
        <v>0</v>
      </c>
      <c r="AW6526" s="40">
        <v>693</v>
      </c>
      <c r="AX6526" s="40">
        <v>-165</v>
      </c>
      <c r="AY6526" s="40">
        <v>858</v>
      </c>
      <c r="AZ6526" s="40">
        <v>1</v>
      </c>
      <c r="BA6526" s="40">
        <v>1</v>
      </c>
      <c r="BB6526" s="40">
        <v>165</v>
      </c>
      <c r="BC6526" s="40">
        <v>-874</v>
      </c>
      <c r="BD6526" s="40">
        <v>0</v>
      </c>
      <c r="BE6526" s="40">
        <v>-16</v>
      </c>
      <c r="BF6526" s="40">
        <v>1</v>
      </c>
      <c r="BH6526" s="2">
        <v>42458.041666666664</v>
      </c>
      <c r="BI6526" s="2">
        <v>42458.041666666664</v>
      </c>
      <c r="BJ6526" s="2">
        <v>42458.041666666664</v>
      </c>
      <c r="BL6526">
        <v>0</v>
      </c>
      <c r="BM6526">
        <v>0</v>
      </c>
      <c r="BN6526">
        <v>0</v>
      </c>
      <c r="BO6526">
        <v>0</v>
      </c>
      <c r="BP6526">
        <v>4</v>
      </c>
      <c r="BQ6526" s="40">
        <v>4</v>
      </c>
      <c r="BR6526" s="40">
        <v>4</v>
      </c>
      <c r="BS6526" s="40">
        <v>4</v>
      </c>
      <c r="BT6526" s="40">
        <v>0</v>
      </c>
      <c r="BU6526">
        <v>0</v>
      </c>
      <c r="BV6526" s="8" t="s">
        <v>652</v>
      </c>
      <c r="BW6526" s="8" t="s">
        <v>653</v>
      </c>
      <c r="BX6526" s="8" t="s">
        <v>654</v>
      </c>
      <c r="BY6526" s="8" t="s">
        <v>383</v>
      </c>
    </row>
    <row r="6527" spans="1:77" hidden="1">
      <c r="A6527" t="s">
        <v>117</v>
      </c>
      <c r="B6527" s="2">
        <v>42458.083333333336</v>
      </c>
      <c r="C6527" s="1">
        <v>42457</v>
      </c>
      <c r="D6527">
        <v>22</v>
      </c>
      <c r="E6527">
        <v>0</v>
      </c>
      <c r="F6527" s="2">
        <v>42457.916666666664</v>
      </c>
      <c r="G6527" s="8" t="s">
        <v>378</v>
      </c>
      <c r="H6527" s="13" t="s">
        <v>379</v>
      </c>
      <c r="I6527" s="40">
        <v>58</v>
      </c>
      <c r="J6527" s="40">
        <v>64</v>
      </c>
      <c r="K6527" s="40">
        <v>698</v>
      </c>
      <c r="L6527" s="40">
        <v>634</v>
      </c>
      <c r="M6527" s="101">
        <v>0</v>
      </c>
      <c r="W6527" s="40">
        <v>64</v>
      </c>
      <c r="X6527" s="40">
        <v>698</v>
      </c>
      <c r="Y6527" s="40">
        <v>634</v>
      </c>
      <c r="Z6527" s="40">
        <v>0</v>
      </c>
      <c r="AA6527" s="40">
        <v>0</v>
      </c>
      <c r="AW6527" s="40">
        <v>634</v>
      </c>
      <c r="AX6527" s="40">
        <v>-134</v>
      </c>
      <c r="AY6527" s="40">
        <v>768</v>
      </c>
      <c r="AZ6527" s="40">
        <v>1</v>
      </c>
      <c r="BA6527" s="40">
        <v>1</v>
      </c>
      <c r="BB6527" s="40">
        <v>134</v>
      </c>
      <c r="BC6527" s="40">
        <v>-785</v>
      </c>
      <c r="BD6527" s="40">
        <v>0</v>
      </c>
      <c r="BE6527" s="40">
        <v>-17</v>
      </c>
      <c r="BF6527" s="40">
        <v>1</v>
      </c>
      <c r="BH6527" s="2">
        <v>42458.083333333336</v>
      </c>
      <c r="BI6527" s="2">
        <v>42458.083333333336</v>
      </c>
      <c r="BJ6527" s="2">
        <v>42458.083333333336</v>
      </c>
      <c r="BL6527">
        <v>0</v>
      </c>
      <c r="BM6527">
        <v>0</v>
      </c>
      <c r="BN6527">
        <v>0</v>
      </c>
      <c r="BO6527">
        <v>0</v>
      </c>
      <c r="BP6527">
        <v>4</v>
      </c>
      <c r="BQ6527" s="40">
        <v>4</v>
      </c>
      <c r="BR6527" s="40">
        <v>4</v>
      </c>
      <c r="BS6527" s="40">
        <v>4</v>
      </c>
      <c r="BT6527" s="40">
        <v>0</v>
      </c>
      <c r="BU6527">
        <v>0</v>
      </c>
      <c r="BV6527" s="8" t="s">
        <v>652</v>
      </c>
      <c r="BW6527" s="8" t="s">
        <v>653</v>
      </c>
      <c r="BX6527" s="8" t="s">
        <v>654</v>
      </c>
      <c r="BY6527" s="8" t="s">
        <v>383</v>
      </c>
    </row>
    <row r="6528" spans="1:77" hidden="1">
      <c r="A6528" t="s">
        <v>117</v>
      </c>
      <c r="B6528" s="2">
        <v>42458.125</v>
      </c>
      <c r="C6528" s="1">
        <v>42457</v>
      </c>
      <c r="D6528">
        <v>23</v>
      </c>
      <c r="E6528">
        <v>0</v>
      </c>
      <c r="F6528" s="2">
        <v>42457.958333333336</v>
      </c>
      <c r="G6528" s="8" t="s">
        <v>378</v>
      </c>
      <c r="H6528" s="13" t="s">
        <v>379</v>
      </c>
      <c r="I6528" s="40">
        <v>58</v>
      </c>
      <c r="J6528" s="40">
        <v>61</v>
      </c>
      <c r="K6528" s="40">
        <v>555</v>
      </c>
      <c r="L6528" s="40">
        <v>494</v>
      </c>
      <c r="M6528" s="101">
        <v>0</v>
      </c>
      <c r="W6528" s="40">
        <v>61</v>
      </c>
      <c r="X6528" s="40">
        <v>555</v>
      </c>
      <c r="Y6528" s="40">
        <v>494</v>
      </c>
      <c r="Z6528" s="40">
        <v>0</v>
      </c>
      <c r="AA6528" s="40">
        <v>0</v>
      </c>
      <c r="AW6528" s="40">
        <v>494</v>
      </c>
      <c r="AX6528" s="40">
        <v>-199</v>
      </c>
      <c r="AY6528" s="40">
        <v>693</v>
      </c>
      <c r="AZ6528" s="40">
        <v>1</v>
      </c>
      <c r="BA6528" s="40">
        <v>1</v>
      </c>
      <c r="BB6528" s="40">
        <v>199</v>
      </c>
      <c r="BC6528" s="40">
        <v>-711</v>
      </c>
      <c r="BD6528" s="40">
        <v>0</v>
      </c>
      <c r="BE6528" s="40">
        <v>-18</v>
      </c>
      <c r="BF6528" s="40">
        <v>1</v>
      </c>
      <c r="BH6528" s="2">
        <v>42458.125</v>
      </c>
      <c r="BI6528" s="2">
        <v>42458.125</v>
      </c>
      <c r="BJ6528" s="2">
        <v>42458.125</v>
      </c>
      <c r="BL6528">
        <v>0</v>
      </c>
      <c r="BM6528">
        <v>0</v>
      </c>
      <c r="BN6528">
        <v>0</v>
      </c>
      <c r="BO6528">
        <v>0</v>
      </c>
      <c r="BP6528">
        <v>4</v>
      </c>
      <c r="BQ6528" s="40">
        <v>4</v>
      </c>
      <c r="BR6528" s="40">
        <v>4</v>
      </c>
      <c r="BS6528" s="40">
        <v>4</v>
      </c>
      <c r="BT6528" s="40">
        <v>0</v>
      </c>
      <c r="BU6528">
        <v>0</v>
      </c>
      <c r="BV6528" s="8" t="s">
        <v>652</v>
      </c>
      <c r="BW6528" s="8" t="s">
        <v>653</v>
      </c>
      <c r="BX6528" s="8" t="s">
        <v>654</v>
      </c>
      <c r="BY6528" s="8" t="s">
        <v>383</v>
      </c>
    </row>
    <row r="6529" spans="1:77" hidden="1">
      <c r="A6529" t="s">
        <v>117</v>
      </c>
      <c r="B6529" s="2">
        <v>42458.166666666664</v>
      </c>
      <c r="C6529" s="1">
        <v>42457</v>
      </c>
      <c r="D6529">
        <v>24</v>
      </c>
      <c r="E6529">
        <v>0</v>
      </c>
      <c r="F6529" s="2">
        <v>42458</v>
      </c>
      <c r="G6529" s="8" t="s">
        <v>378</v>
      </c>
      <c r="H6529" s="13" t="s">
        <v>379</v>
      </c>
      <c r="I6529" s="40">
        <v>58</v>
      </c>
      <c r="J6529" s="40">
        <v>58</v>
      </c>
      <c r="K6529" s="40">
        <v>365</v>
      </c>
      <c r="L6529" s="40">
        <v>307</v>
      </c>
      <c r="M6529" s="101">
        <v>0</v>
      </c>
      <c r="W6529" s="40">
        <v>58</v>
      </c>
      <c r="X6529" s="40">
        <v>365</v>
      </c>
      <c r="Y6529" s="40">
        <v>307</v>
      </c>
      <c r="Z6529" s="40">
        <v>0</v>
      </c>
      <c r="AA6529" s="40">
        <v>0</v>
      </c>
      <c r="AW6529" s="40">
        <v>307</v>
      </c>
      <c r="AX6529" s="40">
        <v>-213</v>
      </c>
      <c r="AY6529" s="40">
        <v>520</v>
      </c>
      <c r="AZ6529" s="40">
        <v>1</v>
      </c>
      <c r="BA6529" s="40">
        <v>1</v>
      </c>
      <c r="BB6529" s="40">
        <v>213</v>
      </c>
      <c r="BC6529" s="40">
        <v>-536</v>
      </c>
      <c r="BD6529" s="40">
        <v>0</v>
      </c>
      <c r="BE6529" s="40">
        <v>-16</v>
      </c>
      <c r="BF6529" s="40">
        <v>1</v>
      </c>
      <c r="BH6529" s="2">
        <v>42458.166666666664</v>
      </c>
      <c r="BI6529" s="2">
        <v>42458.166666666664</v>
      </c>
      <c r="BJ6529" s="2">
        <v>42458.166666666664</v>
      </c>
      <c r="BL6529">
        <v>0</v>
      </c>
      <c r="BM6529">
        <v>0</v>
      </c>
      <c r="BN6529">
        <v>0</v>
      </c>
      <c r="BO6529">
        <v>0</v>
      </c>
      <c r="BP6529">
        <v>4</v>
      </c>
      <c r="BQ6529" s="40">
        <v>4</v>
      </c>
      <c r="BR6529" s="40">
        <v>4</v>
      </c>
      <c r="BS6529" s="40">
        <v>4</v>
      </c>
      <c r="BT6529" s="40">
        <v>0</v>
      </c>
      <c r="BU6529">
        <v>0</v>
      </c>
      <c r="BV6529" s="8" t="s">
        <v>652</v>
      </c>
      <c r="BW6529" s="8" t="s">
        <v>653</v>
      </c>
      <c r="BX6529" s="8" t="s">
        <v>654</v>
      </c>
      <c r="BY6529" s="8" t="s">
        <v>383</v>
      </c>
    </row>
    <row r="6530" spans="1:77" hidden="1">
      <c r="A6530" t="s">
        <v>117</v>
      </c>
      <c r="B6530" s="2">
        <v>42458.208333333336</v>
      </c>
      <c r="C6530" s="1">
        <v>42458</v>
      </c>
      <c r="D6530">
        <v>1</v>
      </c>
      <c r="E6530">
        <v>0</v>
      </c>
      <c r="F6530" s="2">
        <v>42458.041666666664</v>
      </c>
      <c r="G6530" s="8" t="s">
        <v>378</v>
      </c>
      <c r="H6530" s="13" t="s">
        <v>379</v>
      </c>
      <c r="I6530" s="40">
        <v>61</v>
      </c>
      <c r="J6530" s="40">
        <v>49</v>
      </c>
      <c r="K6530" s="40">
        <v>355</v>
      </c>
      <c r="L6530" s="40">
        <v>306</v>
      </c>
      <c r="M6530" s="101">
        <v>0</v>
      </c>
      <c r="W6530" s="40">
        <v>49</v>
      </c>
      <c r="X6530" s="40">
        <v>355</v>
      </c>
      <c r="Y6530" s="40">
        <v>306</v>
      </c>
      <c r="Z6530" s="40">
        <v>0</v>
      </c>
      <c r="AA6530" s="40">
        <v>0</v>
      </c>
      <c r="AW6530" s="40">
        <v>306</v>
      </c>
      <c r="AX6530" s="40">
        <v>-235</v>
      </c>
      <c r="AY6530" s="40">
        <v>541</v>
      </c>
      <c r="AZ6530" s="40">
        <v>1</v>
      </c>
      <c r="BA6530" s="40">
        <v>1</v>
      </c>
      <c r="BB6530" s="40">
        <v>235</v>
      </c>
      <c r="BC6530" s="40">
        <v>-554</v>
      </c>
      <c r="BD6530" s="40">
        <v>0</v>
      </c>
      <c r="BE6530" s="40">
        <v>-13</v>
      </c>
      <c r="BF6530" s="40">
        <v>1</v>
      </c>
      <c r="BH6530" s="2">
        <v>42458.208333333336</v>
      </c>
      <c r="BI6530" s="2">
        <v>42458.208333333336</v>
      </c>
      <c r="BJ6530" s="2">
        <v>42458.208333333336</v>
      </c>
      <c r="BL6530">
        <v>0</v>
      </c>
      <c r="BM6530">
        <v>0</v>
      </c>
      <c r="BN6530">
        <v>0</v>
      </c>
      <c r="BO6530">
        <v>0</v>
      </c>
      <c r="BP6530">
        <v>4</v>
      </c>
      <c r="BQ6530" s="40">
        <v>4</v>
      </c>
      <c r="BR6530" s="40">
        <v>4</v>
      </c>
      <c r="BS6530" s="40">
        <v>4</v>
      </c>
      <c r="BT6530" s="40">
        <v>0</v>
      </c>
      <c r="BU6530">
        <v>0</v>
      </c>
      <c r="BV6530" s="8" t="s">
        <v>653</v>
      </c>
      <c r="BW6530" s="8" t="s">
        <v>654</v>
      </c>
      <c r="BX6530" s="8" t="s">
        <v>655</v>
      </c>
      <c r="BY6530" s="8" t="s">
        <v>383</v>
      </c>
    </row>
    <row r="6531" spans="1:77" hidden="1">
      <c r="A6531" t="s">
        <v>117</v>
      </c>
      <c r="B6531" s="2">
        <v>42458.25</v>
      </c>
      <c r="C6531" s="1">
        <v>42458</v>
      </c>
      <c r="D6531">
        <v>2</v>
      </c>
      <c r="E6531">
        <v>0</v>
      </c>
      <c r="F6531" s="2">
        <v>42458.083333333336</v>
      </c>
      <c r="G6531" s="8" t="s">
        <v>378</v>
      </c>
      <c r="H6531" s="13" t="s">
        <v>379</v>
      </c>
      <c r="I6531" s="40">
        <v>61</v>
      </c>
      <c r="J6531" s="40">
        <v>56</v>
      </c>
      <c r="K6531" s="40">
        <v>361</v>
      </c>
      <c r="L6531" s="40">
        <v>305</v>
      </c>
      <c r="M6531" s="101">
        <v>0</v>
      </c>
      <c r="W6531" s="40">
        <v>56</v>
      </c>
      <c r="X6531" s="40">
        <v>361</v>
      </c>
      <c r="Y6531" s="40">
        <v>305</v>
      </c>
      <c r="Z6531" s="40">
        <v>0</v>
      </c>
      <c r="AA6531" s="40">
        <v>0</v>
      </c>
      <c r="AW6531" s="40">
        <v>305</v>
      </c>
      <c r="AX6531" s="40">
        <v>-195</v>
      </c>
      <c r="AY6531" s="40">
        <v>500</v>
      </c>
      <c r="AZ6531" s="40">
        <v>1</v>
      </c>
      <c r="BA6531" s="40">
        <v>1</v>
      </c>
      <c r="BB6531" s="40">
        <v>195</v>
      </c>
      <c r="BC6531" s="40">
        <v>-515</v>
      </c>
      <c r="BD6531" s="40">
        <v>0</v>
      </c>
      <c r="BE6531" s="40">
        <v>-15</v>
      </c>
      <c r="BF6531" s="40">
        <v>1</v>
      </c>
      <c r="BH6531" s="2">
        <v>42458.25</v>
      </c>
      <c r="BI6531" s="2">
        <v>42458.25</v>
      </c>
      <c r="BJ6531" s="2">
        <v>42458.25</v>
      </c>
      <c r="BL6531">
        <v>0</v>
      </c>
      <c r="BM6531">
        <v>0</v>
      </c>
      <c r="BN6531">
        <v>0</v>
      </c>
      <c r="BO6531">
        <v>0</v>
      </c>
      <c r="BP6531">
        <v>4</v>
      </c>
      <c r="BQ6531" s="40">
        <v>4</v>
      </c>
      <c r="BR6531" s="40">
        <v>4</v>
      </c>
      <c r="BS6531" s="40">
        <v>4</v>
      </c>
      <c r="BT6531" s="40">
        <v>0</v>
      </c>
      <c r="BU6531">
        <v>0</v>
      </c>
      <c r="BV6531" s="8" t="s">
        <v>653</v>
      </c>
      <c r="BW6531" s="8" t="s">
        <v>654</v>
      </c>
      <c r="BX6531" s="8" t="s">
        <v>655</v>
      </c>
      <c r="BY6531" s="8" t="s">
        <v>383</v>
      </c>
    </row>
    <row r="6532" spans="1:77" hidden="1">
      <c r="A6532" t="s">
        <v>117</v>
      </c>
      <c r="B6532" s="2">
        <v>42458.291666666664</v>
      </c>
      <c r="C6532" s="1">
        <v>42458</v>
      </c>
      <c r="D6532">
        <v>3</v>
      </c>
      <c r="E6532">
        <v>0</v>
      </c>
      <c r="F6532" s="2">
        <v>42458.125</v>
      </c>
      <c r="G6532" s="8" t="s">
        <v>378</v>
      </c>
      <c r="H6532" s="13" t="s">
        <v>379</v>
      </c>
      <c r="I6532" s="40">
        <v>61</v>
      </c>
      <c r="J6532" s="40">
        <v>57</v>
      </c>
      <c r="K6532" s="40">
        <v>361</v>
      </c>
      <c r="L6532" s="40">
        <v>304</v>
      </c>
      <c r="M6532" s="101">
        <v>0</v>
      </c>
      <c r="W6532" s="40">
        <v>57</v>
      </c>
      <c r="X6532" s="40">
        <v>361</v>
      </c>
      <c r="Y6532" s="40">
        <v>304</v>
      </c>
      <c r="Z6532" s="40">
        <v>0</v>
      </c>
      <c r="AA6532" s="40">
        <v>0</v>
      </c>
      <c r="AW6532" s="40">
        <v>304</v>
      </c>
      <c r="AX6532" s="40">
        <v>-221</v>
      </c>
      <c r="AY6532" s="40">
        <v>525</v>
      </c>
      <c r="AZ6532" s="40">
        <v>1</v>
      </c>
      <c r="BA6532" s="40">
        <v>1</v>
      </c>
      <c r="BB6532" s="40">
        <v>221</v>
      </c>
      <c r="BC6532" s="40">
        <v>-539</v>
      </c>
      <c r="BD6532" s="40">
        <v>0</v>
      </c>
      <c r="BE6532" s="40">
        <v>-14</v>
      </c>
      <c r="BF6532" s="40">
        <v>1</v>
      </c>
      <c r="BH6532" s="2">
        <v>42458.291666666664</v>
      </c>
      <c r="BI6532" s="2">
        <v>42458.291666666664</v>
      </c>
      <c r="BJ6532" s="2">
        <v>42458.291666666664</v>
      </c>
      <c r="BL6532">
        <v>0</v>
      </c>
      <c r="BM6532">
        <v>0</v>
      </c>
      <c r="BN6532">
        <v>0</v>
      </c>
      <c r="BO6532">
        <v>0</v>
      </c>
      <c r="BP6532">
        <v>4</v>
      </c>
      <c r="BQ6532" s="40">
        <v>4</v>
      </c>
      <c r="BR6532" s="40">
        <v>4</v>
      </c>
      <c r="BS6532" s="40">
        <v>4</v>
      </c>
      <c r="BT6532" s="40">
        <v>0</v>
      </c>
      <c r="BU6532">
        <v>0</v>
      </c>
      <c r="BV6532" s="8" t="s">
        <v>653</v>
      </c>
      <c r="BW6532" s="8" t="s">
        <v>654</v>
      </c>
      <c r="BX6532" s="8" t="s">
        <v>655</v>
      </c>
      <c r="BY6532" s="8" t="s">
        <v>383</v>
      </c>
    </row>
    <row r="6533" spans="1:77" hidden="1">
      <c r="A6533" t="s">
        <v>117</v>
      </c>
      <c r="B6533" s="2">
        <v>42458.333333333336</v>
      </c>
      <c r="C6533" s="1">
        <v>42458</v>
      </c>
      <c r="D6533">
        <v>4</v>
      </c>
      <c r="E6533">
        <v>0</v>
      </c>
      <c r="F6533" s="2">
        <v>42458.166666666664</v>
      </c>
      <c r="G6533" s="8" t="s">
        <v>378</v>
      </c>
      <c r="H6533" s="13" t="s">
        <v>379</v>
      </c>
      <c r="I6533" s="40">
        <v>61</v>
      </c>
      <c r="J6533" s="40">
        <v>42</v>
      </c>
      <c r="K6533" s="40">
        <v>361</v>
      </c>
      <c r="L6533" s="40">
        <v>319</v>
      </c>
      <c r="M6533" s="101">
        <v>0</v>
      </c>
      <c r="W6533" s="40">
        <v>42</v>
      </c>
      <c r="X6533" s="40">
        <v>361</v>
      </c>
      <c r="Y6533" s="40">
        <v>319</v>
      </c>
      <c r="Z6533" s="40">
        <v>0</v>
      </c>
      <c r="AA6533" s="40">
        <v>0</v>
      </c>
      <c r="AW6533" s="40">
        <v>319</v>
      </c>
      <c r="AX6533" s="40">
        <v>-223</v>
      </c>
      <c r="AY6533" s="40">
        <v>542</v>
      </c>
      <c r="AZ6533" s="40">
        <v>1</v>
      </c>
      <c r="BA6533" s="40">
        <v>1</v>
      </c>
      <c r="BB6533" s="40">
        <v>223</v>
      </c>
      <c r="BC6533" s="40">
        <v>-543</v>
      </c>
      <c r="BD6533" s="40">
        <v>0</v>
      </c>
      <c r="BE6533" s="40">
        <v>-1</v>
      </c>
      <c r="BF6533" s="40">
        <v>0</v>
      </c>
      <c r="BH6533" s="2">
        <v>42458.333333333336</v>
      </c>
      <c r="BI6533" s="2">
        <v>42458.333333333336</v>
      </c>
      <c r="BJ6533" s="2">
        <v>42458.333333333336</v>
      </c>
      <c r="BL6533">
        <v>0</v>
      </c>
      <c r="BM6533">
        <v>0</v>
      </c>
      <c r="BN6533">
        <v>0</v>
      </c>
      <c r="BO6533">
        <v>0</v>
      </c>
      <c r="BP6533">
        <v>4</v>
      </c>
      <c r="BQ6533" s="40">
        <v>4</v>
      </c>
      <c r="BR6533" s="40">
        <v>4</v>
      </c>
      <c r="BS6533" s="40">
        <v>4</v>
      </c>
      <c r="BT6533" s="40">
        <v>0</v>
      </c>
      <c r="BU6533">
        <v>0</v>
      </c>
      <c r="BV6533" s="8" t="s">
        <v>653</v>
      </c>
      <c r="BW6533" s="8" t="s">
        <v>654</v>
      </c>
      <c r="BX6533" s="8" t="s">
        <v>655</v>
      </c>
      <c r="BY6533" s="8" t="s">
        <v>383</v>
      </c>
    </row>
    <row r="6534" spans="1:77" hidden="1">
      <c r="A6534" t="s">
        <v>117</v>
      </c>
      <c r="B6534" s="2">
        <v>42458.375</v>
      </c>
      <c r="C6534" s="1">
        <v>42458</v>
      </c>
      <c r="D6534">
        <v>5</v>
      </c>
      <c r="E6534">
        <v>0</v>
      </c>
      <c r="F6534" s="2">
        <v>42458.208333333336</v>
      </c>
      <c r="G6534" s="8" t="s">
        <v>378</v>
      </c>
      <c r="H6534" s="13" t="s">
        <v>379</v>
      </c>
      <c r="I6534" s="40">
        <v>61</v>
      </c>
      <c r="J6534" s="40">
        <v>53</v>
      </c>
      <c r="K6534" s="40">
        <v>361</v>
      </c>
      <c r="L6534" s="40">
        <v>308</v>
      </c>
      <c r="M6534" s="101">
        <v>0</v>
      </c>
      <c r="W6534" s="40">
        <v>53</v>
      </c>
      <c r="X6534" s="40">
        <v>361</v>
      </c>
      <c r="Y6534" s="40">
        <v>308</v>
      </c>
      <c r="Z6534" s="40">
        <v>0</v>
      </c>
      <c r="AA6534" s="40">
        <v>0</v>
      </c>
      <c r="AW6534" s="40">
        <v>308</v>
      </c>
      <c r="AX6534" s="40">
        <v>-231</v>
      </c>
      <c r="AY6534" s="40">
        <v>539</v>
      </c>
      <c r="AZ6534" s="40">
        <v>1</v>
      </c>
      <c r="BA6534" s="40">
        <v>1</v>
      </c>
      <c r="BB6534" s="40">
        <v>231</v>
      </c>
      <c r="BC6534" s="40">
        <v>-551</v>
      </c>
      <c r="BD6534" s="40">
        <v>0</v>
      </c>
      <c r="BE6534" s="40">
        <v>-12</v>
      </c>
      <c r="BF6534" s="40">
        <v>1</v>
      </c>
      <c r="BH6534" s="2">
        <v>42458.375</v>
      </c>
      <c r="BI6534" s="2">
        <v>42458.375</v>
      </c>
      <c r="BJ6534" s="2">
        <v>42458.375</v>
      </c>
      <c r="BL6534">
        <v>0</v>
      </c>
      <c r="BM6534">
        <v>0</v>
      </c>
      <c r="BN6534">
        <v>0</v>
      </c>
      <c r="BO6534">
        <v>0</v>
      </c>
      <c r="BP6534">
        <v>4</v>
      </c>
      <c r="BQ6534" s="40">
        <v>4</v>
      </c>
      <c r="BR6534" s="40">
        <v>4</v>
      </c>
      <c r="BS6534" s="40">
        <v>4</v>
      </c>
      <c r="BT6534" s="40">
        <v>0</v>
      </c>
      <c r="BU6534">
        <v>0</v>
      </c>
      <c r="BV6534" s="8" t="s">
        <v>653</v>
      </c>
      <c r="BW6534" s="8" t="s">
        <v>654</v>
      </c>
      <c r="BX6534" s="8" t="s">
        <v>655</v>
      </c>
      <c r="BY6534" s="8" t="s">
        <v>383</v>
      </c>
    </row>
    <row r="6535" spans="1:77" hidden="1">
      <c r="A6535" t="s">
        <v>117</v>
      </c>
      <c r="B6535" s="2">
        <v>42458.416666666664</v>
      </c>
      <c r="C6535" s="1">
        <v>42458</v>
      </c>
      <c r="D6535">
        <v>6</v>
      </c>
      <c r="E6535">
        <v>0</v>
      </c>
      <c r="F6535" s="2">
        <v>42458.25</v>
      </c>
      <c r="G6535" s="8" t="s">
        <v>378</v>
      </c>
      <c r="H6535" s="13" t="s">
        <v>379</v>
      </c>
      <c r="I6535" s="40">
        <v>61</v>
      </c>
      <c r="J6535" s="40">
        <v>59</v>
      </c>
      <c r="K6535" s="40">
        <v>475</v>
      </c>
      <c r="L6535" s="40">
        <v>416</v>
      </c>
      <c r="M6535" s="101">
        <v>0</v>
      </c>
      <c r="W6535" s="40">
        <v>59</v>
      </c>
      <c r="X6535" s="40">
        <v>475</v>
      </c>
      <c r="Y6535" s="40">
        <v>416</v>
      </c>
      <c r="Z6535" s="40">
        <v>0</v>
      </c>
      <c r="AA6535" s="40">
        <v>0</v>
      </c>
      <c r="AW6535" s="40">
        <v>416</v>
      </c>
      <c r="AX6535" s="40">
        <v>-204</v>
      </c>
      <c r="AY6535" s="40">
        <v>620</v>
      </c>
      <c r="AZ6535" s="40">
        <v>1</v>
      </c>
      <c r="BA6535" s="40">
        <v>1</v>
      </c>
      <c r="BB6535" s="40">
        <v>204</v>
      </c>
      <c r="BC6535" s="40">
        <v>-633</v>
      </c>
      <c r="BD6535" s="40">
        <v>0</v>
      </c>
      <c r="BE6535" s="40">
        <v>-13</v>
      </c>
      <c r="BF6535" s="40">
        <v>1</v>
      </c>
      <c r="BH6535" s="2">
        <v>42458.416666666664</v>
      </c>
      <c r="BI6535" s="2">
        <v>42458.416666666664</v>
      </c>
      <c r="BJ6535" s="2">
        <v>42458.416666666664</v>
      </c>
      <c r="BL6535">
        <v>0</v>
      </c>
      <c r="BM6535">
        <v>0</v>
      </c>
      <c r="BN6535">
        <v>0</v>
      </c>
      <c r="BO6535">
        <v>0</v>
      </c>
      <c r="BP6535">
        <v>4</v>
      </c>
      <c r="BQ6535" s="40">
        <v>4</v>
      </c>
      <c r="BR6535" s="40">
        <v>4</v>
      </c>
      <c r="BS6535" s="40">
        <v>4</v>
      </c>
      <c r="BT6535" s="40">
        <v>0</v>
      </c>
      <c r="BU6535">
        <v>0</v>
      </c>
      <c r="BV6535" s="8" t="s">
        <v>653</v>
      </c>
      <c r="BW6535" s="8" t="s">
        <v>654</v>
      </c>
      <c r="BX6535" s="8" t="s">
        <v>655</v>
      </c>
      <c r="BY6535" s="8" t="s">
        <v>383</v>
      </c>
    </row>
    <row r="6536" spans="1:77" hidden="1">
      <c r="A6536" t="s">
        <v>117</v>
      </c>
      <c r="B6536" s="2">
        <v>42458.458333333336</v>
      </c>
      <c r="C6536" s="1">
        <v>42458</v>
      </c>
      <c r="D6536">
        <v>7</v>
      </c>
      <c r="E6536">
        <v>0</v>
      </c>
      <c r="F6536" s="2">
        <v>42458.291666666664</v>
      </c>
      <c r="G6536" s="8" t="s">
        <v>378</v>
      </c>
      <c r="H6536" s="13" t="s">
        <v>379</v>
      </c>
      <c r="I6536" s="40">
        <v>61</v>
      </c>
      <c r="J6536" s="40">
        <v>64</v>
      </c>
      <c r="K6536" s="40">
        <v>683</v>
      </c>
      <c r="L6536" s="40">
        <v>619</v>
      </c>
      <c r="M6536" s="101">
        <v>0</v>
      </c>
      <c r="W6536" s="40">
        <v>64</v>
      </c>
      <c r="X6536" s="40">
        <v>683</v>
      </c>
      <c r="Y6536" s="40">
        <v>619</v>
      </c>
      <c r="Z6536" s="40">
        <v>0</v>
      </c>
      <c r="AA6536" s="40">
        <v>0</v>
      </c>
      <c r="AW6536" s="40">
        <v>619</v>
      </c>
      <c r="AX6536" s="40">
        <v>-202</v>
      </c>
      <c r="AY6536" s="40">
        <v>821</v>
      </c>
      <c r="AZ6536" s="40">
        <v>1</v>
      </c>
      <c r="BA6536" s="40">
        <v>1</v>
      </c>
      <c r="BB6536" s="40">
        <v>202</v>
      </c>
      <c r="BC6536" s="40">
        <v>-837</v>
      </c>
      <c r="BD6536" s="40">
        <v>0</v>
      </c>
      <c r="BE6536" s="40">
        <v>-16</v>
      </c>
      <c r="BF6536" s="40">
        <v>1</v>
      </c>
      <c r="BH6536" s="2">
        <v>42458.458333333336</v>
      </c>
      <c r="BI6536" s="2">
        <v>42458.458333333336</v>
      </c>
      <c r="BJ6536" s="2">
        <v>42458.458333333336</v>
      </c>
      <c r="BL6536">
        <v>0</v>
      </c>
      <c r="BM6536">
        <v>0</v>
      </c>
      <c r="BN6536">
        <v>0</v>
      </c>
      <c r="BO6536">
        <v>0</v>
      </c>
      <c r="BP6536">
        <v>4</v>
      </c>
      <c r="BQ6536" s="40">
        <v>4</v>
      </c>
      <c r="BR6536" s="40">
        <v>4</v>
      </c>
      <c r="BS6536" s="40">
        <v>4</v>
      </c>
      <c r="BT6536" s="40">
        <v>0</v>
      </c>
      <c r="BU6536">
        <v>0</v>
      </c>
      <c r="BV6536" s="8" t="s">
        <v>653</v>
      </c>
      <c r="BW6536" s="8" t="s">
        <v>654</v>
      </c>
      <c r="BX6536" s="8" t="s">
        <v>655</v>
      </c>
      <c r="BY6536" s="8" t="s">
        <v>383</v>
      </c>
    </row>
    <row r="6537" spans="1:77" hidden="1">
      <c r="A6537" t="s">
        <v>117</v>
      </c>
      <c r="B6537" s="2">
        <v>42458.5</v>
      </c>
      <c r="C6537" s="1">
        <v>42458</v>
      </c>
      <c r="D6537">
        <v>8</v>
      </c>
      <c r="E6537">
        <v>0</v>
      </c>
      <c r="F6537" s="2">
        <v>42458.333333333336</v>
      </c>
      <c r="G6537" s="8" t="s">
        <v>378</v>
      </c>
      <c r="H6537" s="13" t="s">
        <v>379</v>
      </c>
      <c r="I6537" s="40">
        <v>61</v>
      </c>
      <c r="J6537" s="40">
        <v>66</v>
      </c>
      <c r="K6537" s="40">
        <v>779</v>
      </c>
      <c r="L6537" s="40">
        <v>713</v>
      </c>
      <c r="M6537" s="101">
        <v>0</v>
      </c>
      <c r="W6537" s="40">
        <v>66</v>
      </c>
      <c r="X6537" s="40">
        <v>779</v>
      </c>
      <c r="Y6537" s="40">
        <v>713</v>
      </c>
      <c r="Z6537" s="40">
        <v>0</v>
      </c>
      <c r="AA6537" s="40">
        <v>0</v>
      </c>
      <c r="AW6537" s="40">
        <v>713</v>
      </c>
      <c r="AX6537" s="40">
        <v>-291</v>
      </c>
      <c r="AY6537" s="40">
        <v>1004</v>
      </c>
      <c r="AZ6537" s="40">
        <v>1</v>
      </c>
      <c r="BA6537" s="40">
        <v>1</v>
      </c>
      <c r="BB6537" s="40">
        <v>291</v>
      </c>
      <c r="BC6537" s="40">
        <v>-1018</v>
      </c>
      <c r="BD6537" s="40">
        <v>0</v>
      </c>
      <c r="BE6537" s="40">
        <v>-14</v>
      </c>
      <c r="BF6537" s="40">
        <v>1</v>
      </c>
      <c r="BH6537" s="2">
        <v>42458.5</v>
      </c>
      <c r="BI6537" s="2">
        <v>42458.5</v>
      </c>
      <c r="BJ6537" s="2">
        <v>42458.5</v>
      </c>
      <c r="BL6537">
        <v>0</v>
      </c>
      <c r="BM6537">
        <v>0</v>
      </c>
      <c r="BN6537">
        <v>0</v>
      </c>
      <c r="BO6537">
        <v>0</v>
      </c>
      <c r="BP6537">
        <v>4</v>
      </c>
      <c r="BQ6537" s="40">
        <v>4</v>
      </c>
      <c r="BR6537" s="40">
        <v>4</v>
      </c>
      <c r="BS6537" s="40">
        <v>4</v>
      </c>
      <c r="BT6537" s="40">
        <v>0</v>
      </c>
      <c r="BU6537">
        <v>0</v>
      </c>
      <c r="BV6537" s="8" t="s">
        <v>653</v>
      </c>
      <c r="BW6537" s="8" t="s">
        <v>654</v>
      </c>
      <c r="BX6537" s="8" t="s">
        <v>655</v>
      </c>
      <c r="BY6537" s="8" t="s">
        <v>383</v>
      </c>
    </row>
    <row r="6538" spans="1:77" hidden="1">
      <c r="A6538" t="s">
        <v>117</v>
      </c>
      <c r="B6538" s="2">
        <v>42458.541666666664</v>
      </c>
      <c r="C6538" s="1">
        <v>42458</v>
      </c>
      <c r="D6538">
        <v>9</v>
      </c>
      <c r="E6538">
        <v>0</v>
      </c>
      <c r="F6538" s="2">
        <v>42458.375</v>
      </c>
      <c r="G6538" s="8" t="s">
        <v>378</v>
      </c>
      <c r="H6538" s="13" t="s">
        <v>379</v>
      </c>
      <c r="I6538" s="40">
        <v>61</v>
      </c>
      <c r="J6538" s="40">
        <v>70</v>
      </c>
      <c r="K6538" s="40">
        <v>794</v>
      </c>
      <c r="L6538" s="40">
        <v>724</v>
      </c>
      <c r="M6538" s="101">
        <v>0</v>
      </c>
      <c r="W6538" s="40">
        <v>70</v>
      </c>
      <c r="X6538" s="40">
        <v>794</v>
      </c>
      <c r="Y6538" s="40">
        <v>724</v>
      </c>
      <c r="Z6538" s="40">
        <v>0</v>
      </c>
      <c r="AA6538" s="40">
        <v>0</v>
      </c>
      <c r="AW6538" s="40">
        <v>724</v>
      </c>
      <c r="AX6538" s="40">
        <v>-284</v>
      </c>
      <c r="AY6538" s="40">
        <v>1008</v>
      </c>
      <c r="AZ6538" s="40">
        <v>1</v>
      </c>
      <c r="BA6538" s="40">
        <v>1</v>
      </c>
      <c r="BB6538" s="40">
        <v>284</v>
      </c>
      <c r="BC6538" s="40">
        <v>-1023</v>
      </c>
      <c r="BD6538" s="40">
        <v>0</v>
      </c>
      <c r="BE6538" s="40">
        <v>-15</v>
      </c>
      <c r="BF6538" s="40">
        <v>1</v>
      </c>
      <c r="BH6538" s="2">
        <v>42458.541666666664</v>
      </c>
      <c r="BI6538" s="2">
        <v>42458.541666666664</v>
      </c>
      <c r="BJ6538" s="2">
        <v>42458.541666666664</v>
      </c>
      <c r="BL6538">
        <v>0</v>
      </c>
      <c r="BM6538">
        <v>0</v>
      </c>
      <c r="BN6538">
        <v>0</v>
      </c>
      <c r="BO6538">
        <v>0</v>
      </c>
      <c r="BP6538">
        <v>4</v>
      </c>
      <c r="BQ6538" s="40">
        <v>4</v>
      </c>
      <c r="BR6538" s="40">
        <v>4</v>
      </c>
      <c r="BS6538" s="40">
        <v>4</v>
      </c>
      <c r="BT6538" s="40">
        <v>0</v>
      </c>
      <c r="BU6538">
        <v>0</v>
      </c>
      <c r="BV6538" s="8" t="s">
        <v>653</v>
      </c>
      <c r="BW6538" s="8" t="s">
        <v>654</v>
      </c>
      <c r="BX6538" s="8" t="s">
        <v>655</v>
      </c>
      <c r="BY6538" s="8" t="s">
        <v>383</v>
      </c>
    </row>
    <row r="6539" spans="1:77" hidden="1">
      <c r="A6539" t="s">
        <v>117</v>
      </c>
      <c r="B6539" s="2">
        <v>42458.583333333336</v>
      </c>
      <c r="C6539" s="1">
        <v>42458</v>
      </c>
      <c r="D6539">
        <v>10</v>
      </c>
      <c r="E6539">
        <v>0</v>
      </c>
      <c r="F6539" s="2">
        <v>42458.416666666664</v>
      </c>
      <c r="G6539" s="8" t="s">
        <v>378</v>
      </c>
      <c r="H6539" s="13" t="s">
        <v>379</v>
      </c>
      <c r="I6539" s="40">
        <v>61</v>
      </c>
      <c r="J6539" s="40">
        <v>72</v>
      </c>
      <c r="K6539" s="40">
        <v>796</v>
      </c>
      <c r="L6539" s="40">
        <v>724</v>
      </c>
      <c r="M6539" s="101">
        <v>0</v>
      </c>
      <c r="W6539" s="40">
        <v>72</v>
      </c>
      <c r="X6539" s="40">
        <v>796</v>
      </c>
      <c r="Y6539" s="40">
        <v>724</v>
      </c>
      <c r="Z6539" s="40">
        <v>0</v>
      </c>
      <c r="AA6539" s="40">
        <v>0</v>
      </c>
      <c r="AW6539" s="40">
        <v>724</v>
      </c>
      <c r="AX6539" s="40">
        <v>-303</v>
      </c>
      <c r="AY6539" s="40">
        <v>1027</v>
      </c>
      <c r="AZ6539" s="40">
        <v>1</v>
      </c>
      <c r="BA6539" s="40">
        <v>1</v>
      </c>
      <c r="BB6539" s="40">
        <v>303</v>
      </c>
      <c r="BC6539" s="40">
        <v>-1043</v>
      </c>
      <c r="BD6539" s="40">
        <v>0</v>
      </c>
      <c r="BE6539" s="40">
        <v>-16</v>
      </c>
      <c r="BF6539" s="40">
        <v>1</v>
      </c>
      <c r="BH6539" s="2">
        <v>42458.583333333336</v>
      </c>
      <c r="BI6539" s="2">
        <v>42458.583333333336</v>
      </c>
      <c r="BJ6539" s="2">
        <v>42458.583333333336</v>
      </c>
      <c r="BL6539">
        <v>0</v>
      </c>
      <c r="BM6539">
        <v>0</v>
      </c>
      <c r="BN6539">
        <v>0</v>
      </c>
      <c r="BO6539">
        <v>0</v>
      </c>
      <c r="BP6539">
        <v>4</v>
      </c>
      <c r="BQ6539" s="40">
        <v>4</v>
      </c>
      <c r="BR6539" s="40">
        <v>4</v>
      </c>
      <c r="BS6539" s="40">
        <v>4</v>
      </c>
      <c r="BT6539" s="40">
        <v>0</v>
      </c>
      <c r="BU6539">
        <v>0</v>
      </c>
      <c r="BV6539" s="8" t="s">
        <v>653</v>
      </c>
      <c r="BW6539" s="8" t="s">
        <v>654</v>
      </c>
      <c r="BX6539" s="8" t="s">
        <v>655</v>
      </c>
      <c r="BY6539" s="8" t="s">
        <v>383</v>
      </c>
    </row>
    <row r="6540" spans="1:77" hidden="1">
      <c r="A6540" t="s">
        <v>117</v>
      </c>
      <c r="B6540" s="2">
        <v>42458.625</v>
      </c>
      <c r="C6540" s="1">
        <v>42458</v>
      </c>
      <c r="D6540">
        <v>11</v>
      </c>
      <c r="E6540">
        <v>0</v>
      </c>
      <c r="F6540" s="2">
        <v>42458.458333333336</v>
      </c>
      <c r="G6540" s="8" t="s">
        <v>378</v>
      </c>
      <c r="H6540" s="13" t="s">
        <v>379</v>
      </c>
      <c r="I6540" s="40">
        <v>61</v>
      </c>
      <c r="J6540" s="40">
        <v>66</v>
      </c>
      <c r="K6540" s="40">
        <v>797</v>
      </c>
      <c r="L6540" s="40">
        <v>731</v>
      </c>
      <c r="M6540" s="101">
        <v>0</v>
      </c>
      <c r="W6540" s="40">
        <v>66</v>
      </c>
      <c r="X6540" s="40">
        <v>797</v>
      </c>
      <c r="Y6540" s="40">
        <v>731</v>
      </c>
      <c r="Z6540" s="40">
        <v>0</v>
      </c>
      <c r="AA6540" s="40">
        <v>0</v>
      </c>
      <c r="AW6540" s="40">
        <v>731</v>
      </c>
      <c r="AX6540" s="40">
        <v>-397</v>
      </c>
      <c r="AY6540" s="40">
        <v>1128</v>
      </c>
      <c r="AZ6540" s="40">
        <v>1</v>
      </c>
      <c r="BA6540" s="40">
        <v>1</v>
      </c>
      <c r="BB6540" s="40">
        <v>397</v>
      </c>
      <c r="BC6540" s="40">
        <v>-1150</v>
      </c>
      <c r="BD6540" s="40">
        <v>0</v>
      </c>
      <c r="BE6540" s="40">
        <v>-22</v>
      </c>
      <c r="BF6540" s="40">
        <v>1</v>
      </c>
      <c r="BH6540" s="2">
        <v>42458.625</v>
      </c>
      <c r="BI6540" s="2">
        <v>42458.625</v>
      </c>
      <c r="BJ6540" s="2">
        <v>42458.625</v>
      </c>
      <c r="BL6540">
        <v>0</v>
      </c>
      <c r="BM6540">
        <v>0</v>
      </c>
      <c r="BN6540">
        <v>0</v>
      </c>
      <c r="BO6540">
        <v>0</v>
      </c>
      <c r="BP6540">
        <v>4</v>
      </c>
      <c r="BQ6540" s="40">
        <v>4</v>
      </c>
      <c r="BR6540" s="40">
        <v>4</v>
      </c>
      <c r="BS6540" s="40">
        <v>4</v>
      </c>
      <c r="BT6540" s="40">
        <v>0</v>
      </c>
      <c r="BU6540">
        <v>0</v>
      </c>
      <c r="BV6540" s="8" t="s">
        <v>653</v>
      </c>
      <c r="BW6540" s="8" t="s">
        <v>654</v>
      </c>
      <c r="BX6540" s="8" t="s">
        <v>655</v>
      </c>
      <c r="BY6540" s="8" t="s">
        <v>383</v>
      </c>
    </row>
    <row r="6541" spans="1:77" hidden="1">
      <c r="A6541" t="s">
        <v>117</v>
      </c>
      <c r="B6541" s="2">
        <v>42458.666666666664</v>
      </c>
      <c r="C6541" s="1">
        <v>42458</v>
      </c>
      <c r="D6541">
        <v>12</v>
      </c>
      <c r="E6541">
        <v>0</v>
      </c>
      <c r="F6541" s="2">
        <v>42458.5</v>
      </c>
      <c r="G6541" s="8" t="s">
        <v>378</v>
      </c>
      <c r="H6541" s="13" t="s">
        <v>379</v>
      </c>
      <c r="I6541" s="40">
        <v>61</v>
      </c>
      <c r="J6541" s="40">
        <v>70</v>
      </c>
      <c r="K6541" s="40">
        <v>801</v>
      </c>
      <c r="L6541" s="40">
        <v>731</v>
      </c>
      <c r="M6541" s="101">
        <v>0</v>
      </c>
      <c r="W6541" s="40">
        <v>70</v>
      </c>
      <c r="X6541" s="40">
        <v>801</v>
      </c>
      <c r="Y6541" s="40">
        <v>731</v>
      </c>
      <c r="Z6541" s="40">
        <v>0</v>
      </c>
      <c r="AA6541" s="40">
        <v>0</v>
      </c>
      <c r="AW6541" s="40">
        <v>731</v>
      </c>
      <c r="AX6541" s="40">
        <v>-471</v>
      </c>
      <c r="AY6541" s="40">
        <v>1202</v>
      </c>
      <c r="AZ6541" s="40">
        <v>1</v>
      </c>
      <c r="BA6541" s="40">
        <v>1</v>
      </c>
      <c r="BB6541" s="40">
        <v>471</v>
      </c>
      <c r="BC6541" s="40">
        <v>-1216</v>
      </c>
      <c r="BD6541" s="40">
        <v>0</v>
      </c>
      <c r="BE6541" s="40">
        <v>-14</v>
      </c>
      <c r="BF6541" s="40">
        <v>1</v>
      </c>
      <c r="BH6541" s="2">
        <v>42458.666666666664</v>
      </c>
      <c r="BI6541" s="2">
        <v>42458.666666666664</v>
      </c>
      <c r="BJ6541" s="2">
        <v>42458.666666666664</v>
      </c>
      <c r="BL6541">
        <v>0</v>
      </c>
      <c r="BM6541">
        <v>0</v>
      </c>
      <c r="BN6541">
        <v>0</v>
      </c>
      <c r="BO6541">
        <v>0</v>
      </c>
      <c r="BP6541">
        <v>4</v>
      </c>
      <c r="BQ6541" s="40">
        <v>4</v>
      </c>
      <c r="BR6541" s="40">
        <v>4</v>
      </c>
      <c r="BS6541" s="40">
        <v>4</v>
      </c>
      <c r="BT6541" s="40">
        <v>0</v>
      </c>
      <c r="BU6541">
        <v>0</v>
      </c>
      <c r="BV6541" s="8" t="s">
        <v>653</v>
      </c>
      <c r="BW6541" s="8" t="s">
        <v>654</v>
      </c>
      <c r="BX6541" s="8" t="s">
        <v>655</v>
      </c>
      <c r="BY6541" s="8" t="s">
        <v>383</v>
      </c>
    </row>
    <row r="6542" spans="1:77" hidden="1">
      <c r="A6542" t="s">
        <v>117</v>
      </c>
      <c r="B6542" s="2">
        <v>42458.708333333336</v>
      </c>
      <c r="C6542" s="1">
        <v>42458</v>
      </c>
      <c r="D6542">
        <v>13</v>
      </c>
      <c r="E6542">
        <v>0</v>
      </c>
      <c r="F6542" s="2">
        <v>42458.541666666664</v>
      </c>
      <c r="G6542" s="8" t="s">
        <v>378</v>
      </c>
      <c r="H6542" s="13" t="s">
        <v>379</v>
      </c>
      <c r="I6542" s="40">
        <v>61</v>
      </c>
      <c r="J6542" s="40">
        <v>69</v>
      </c>
      <c r="K6542" s="40">
        <v>803</v>
      </c>
      <c r="L6542" s="40">
        <v>734</v>
      </c>
      <c r="M6542" s="101">
        <v>0</v>
      </c>
      <c r="W6542" s="40">
        <v>69</v>
      </c>
      <c r="X6542" s="40">
        <v>803</v>
      </c>
      <c r="Y6542" s="40">
        <v>734</v>
      </c>
      <c r="Z6542" s="40">
        <v>0</v>
      </c>
      <c r="AA6542" s="40">
        <v>0</v>
      </c>
      <c r="AW6542" s="40">
        <v>734</v>
      </c>
      <c r="AX6542" s="40">
        <v>-481</v>
      </c>
      <c r="AY6542" s="40">
        <v>1215</v>
      </c>
      <c r="AZ6542" s="40">
        <v>1</v>
      </c>
      <c r="BA6542" s="40">
        <v>1</v>
      </c>
      <c r="BB6542" s="40">
        <v>481</v>
      </c>
      <c r="BC6542" s="40">
        <v>-1229</v>
      </c>
      <c r="BD6542" s="40">
        <v>0</v>
      </c>
      <c r="BE6542" s="40">
        <v>-14</v>
      </c>
      <c r="BF6542" s="40">
        <v>1</v>
      </c>
      <c r="BH6542" s="2">
        <v>42458.708333333336</v>
      </c>
      <c r="BI6542" s="2">
        <v>42458.708333333336</v>
      </c>
      <c r="BJ6542" s="2">
        <v>42458.708333333336</v>
      </c>
      <c r="BL6542">
        <v>0</v>
      </c>
      <c r="BM6542">
        <v>0</v>
      </c>
      <c r="BN6542">
        <v>0</v>
      </c>
      <c r="BO6542">
        <v>0</v>
      </c>
      <c r="BP6542">
        <v>4</v>
      </c>
      <c r="BQ6542" s="40">
        <v>4</v>
      </c>
      <c r="BR6542" s="40">
        <v>4</v>
      </c>
      <c r="BS6542" s="40">
        <v>4</v>
      </c>
      <c r="BT6542" s="40">
        <v>0</v>
      </c>
      <c r="BU6542">
        <v>0</v>
      </c>
      <c r="BV6542" s="8" t="s">
        <v>653</v>
      </c>
      <c r="BW6542" s="8" t="s">
        <v>654</v>
      </c>
      <c r="BX6542" s="8" t="s">
        <v>655</v>
      </c>
      <c r="BY6542" s="8" t="s">
        <v>383</v>
      </c>
    </row>
    <row r="6543" spans="1:77" hidden="1">
      <c r="A6543" t="s">
        <v>117</v>
      </c>
      <c r="B6543" s="2">
        <v>42458.75</v>
      </c>
      <c r="C6543" s="1">
        <v>42458</v>
      </c>
      <c r="D6543">
        <v>14</v>
      </c>
      <c r="E6543">
        <v>0</v>
      </c>
      <c r="F6543" s="2">
        <v>42458.583333333336</v>
      </c>
      <c r="G6543" s="8" t="s">
        <v>378</v>
      </c>
      <c r="H6543" s="13" t="s">
        <v>379</v>
      </c>
      <c r="I6543" s="40">
        <v>61</v>
      </c>
      <c r="J6543" s="40">
        <v>67</v>
      </c>
      <c r="K6543" s="40">
        <v>802</v>
      </c>
      <c r="L6543" s="40">
        <v>735</v>
      </c>
      <c r="M6543" s="101">
        <v>0</v>
      </c>
      <c r="W6543" s="40">
        <v>67</v>
      </c>
      <c r="X6543" s="40">
        <v>802</v>
      </c>
      <c r="Y6543" s="40">
        <v>735</v>
      </c>
      <c r="Z6543" s="40">
        <v>0</v>
      </c>
      <c r="AA6543" s="40">
        <v>0</v>
      </c>
      <c r="AW6543" s="40">
        <v>735</v>
      </c>
      <c r="AX6543" s="40">
        <v>-470</v>
      </c>
      <c r="AY6543" s="40">
        <v>1205</v>
      </c>
      <c r="AZ6543" s="40">
        <v>1</v>
      </c>
      <c r="BA6543" s="40">
        <v>1</v>
      </c>
      <c r="BB6543" s="40">
        <v>470</v>
      </c>
      <c r="BC6543" s="40">
        <v>-1219</v>
      </c>
      <c r="BD6543" s="40">
        <v>0</v>
      </c>
      <c r="BE6543" s="40">
        <v>-14</v>
      </c>
      <c r="BF6543" s="40">
        <v>1</v>
      </c>
      <c r="BH6543" s="2">
        <v>42458.75</v>
      </c>
      <c r="BI6543" s="2">
        <v>42458.75</v>
      </c>
      <c r="BJ6543" s="2">
        <v>42458.75</v>
      </c>
      <c r="BL6543">
        <v>0</v>
      </c>
      <c r="BM6543">
        <v>0</v>
      </c>
      <c r="BN6543">
        <v>0</v>
      </c>
      <c r="BO6543">
        <v>0</v>
      </c>
      <c r="BP6543">
        <v>4</v>
      </c>
      <c r="BQ6543" s="40">
        <v>4</v>
      </c>
      <c r="BR6543" s="40">
        <v>4</v>
      </c>
      <c r="BS6543" s="40">
        <v>4</v>
      </c>
      <c r="BT6543" s="40">
        <v>0</v>
      </c>
      <c r="BU6543">
        <v>0</v>
      </c>
      <c r="BV6543" s="8" t="s">
        <v>653</v>
      </c>
      <c r="BW6543" s="8" t="s">
        <v>654</v>
      </c>
      <c r="BX6543" s="8" t="s">
        <v>655</v>
      </c>
      <c r="BY6543" s="8" t="s">
        <v>383</v>
      </c>
    </row>
    <row r="6544" spans="1:77" hidden="1">
      <c r="A6544" t="s">
        <v>117</v>
      </c>
      <c r="B6544" s="2">
        <v>42458.791666666664</v>
      </c>
      <c r="C6544" s="1">
        <v>42458</v>
      </c>
      <c r="D6544">
        <v>15</v>
      </c>
      <c r="E6544">
        <v>0</v>
      </c>
      <c r="F6544" s="2">
        <v>42458.625</v>
      </c>
      <c r="G6544" s="8" t="s">
        <v>378</v>
      </c>
      <c r="H6544" s="13" t="s">
        <v>379</v>
      </c>
      <c r="I6544" s="40">
        <v>61</v>
      </c>
      <c r="J6544" s="40">
        <v>63</v>
      </c>
      <c r="K6544" s="40">
        <v>726</v>
      </c>
      <c r="L6544" s="40">
        <v>663</v>
      </c>
      <c r="M6544" s="101">
        <v>0</v>
      </c>
      <c r="W6544" s="40">
        <v>63</v>
      </c>
      <c r="X6544" s="40">
        <v>726</v>
      </c>
      <c r="Y6544" s="40">
        <v>663</v>
      </c>
      <c r="Z6544" s="40">
        <v>0</v>
      </c>
      <c r="AA6544" s="40">
        <v>0</v>
      </c>
      <c r="AW6544" s="40">
        <v>663</v>
      </c>
      <c r="AX6544" s="40">
        <v>-488</v>
      </c>
      <c r="AY6544" s="40">
        <v>1151</v>
      </c>
      <c r="AZ6544" s="40">
        <v>1</v>
      </c>
      <c r="BA6544" s="40">
        <v>1</v>
      </c>
      <c r="BB6544" s="40">
        <v>488</v>
      </c>
      <c r="BC6544" s="40">
        <v>-1172</v>
      </c>
      <c r="BD6544" s="40">
        <v>0</v>
      </c>
      <c r="BE6544" s="40">
        <v>-21</v>
      </c>
      <c r="BF6544" s="40">
        <v>1</v>
      </c>
      <c r="BH6544" s="2">
        <v>42458.791666666664</v>
      </c>
      <c r="BI6544" s="2">
        <v>42458.791666666664</v>
      </c>
      <c r="BJ6544" s="2">
        <v>42458.791666666664</v>
      </c>
      <c r="BL6544">
        <v>0</v>
      </c>
      <c r="BM6544">
        <v>0</v>
      </c>
      <c r="BN6544">
        <v>0</v>
      </c>
      <c r="BO6544">
        <v>0</v>
      </c>
      <c r="BP6544">
        <v>4</v>
      </c>
      <c r="BQ6544" s="40">
        <v>4</v>
      </c>
      <c r="BR6544" s="40">
        <v>4</v>
      </c>
      <c r="BS6544" s="40">
        <v>4</v>
      </c>
      <c r="BT6544" s="40">
        <v>0</v>
      </c>
      <c r="BU6544">
        <v>0</v>
      </c>
      <c r="BV6544" s="8" t="s">
        <v>653</v>
      </c>
      <c r="BW6544" s="8" t="s">
        <v>654</v>
      </c>
      <c r="BX6544" s="8" t="s">
        <v>655</v>
      </c>
      <c r="BY6544" s="8" t="s">
        <v>383</v>
      </c>
    </row>
    <row r="6545" spans="1:77" hidden="1">
      <c r="A6545" t="s">
        <v>117</v>
      </c>
      <c r="B6545" s="2">
        <v>42458.833333333336</v>
      </c>
      <c r="C6545" s="1">
        <v>42458</v>
      </c>
      <c r="D6545">
        <v>16</v>
      </c>
      <c r="E6545">
        <v>0</v>
      </c>
      <c r="F6545" s="2">
        <v>42458.666666666664</v>
      </c>
      <c r="G6545" s="8" t="s">
        <v>378</v>
      </c>
      <c r="H6545" s="13" t="s">
        <v>379</v>
      </c>
      <c r="I6545" s="40">
        <v>61</v>
      </c>
      <c r="J6545" s="40">
        <v>55</v>
      </c>
      <c r="K6545" s="40">
        <v>525</v>
      </c>
      <c r="L6545" s="40">
        <v>470</v>
      </c>
      <c r="M6545" s="101">
        <v>0</v>
      </c>
      <c r="W6545" s="40">
        <v>55</v>
      </c>
      <c r="X6545" s="40">
        <v>525</v>
      </c>
      <c r="Y6545" s="40">
        <v>470</v>
      </c>
      <c r="Z6545" s="40">
        <v>0</v>
      </c>
      <c r="AA6545" s="40">
        <v>0</v>
      </c>
      <c r="AW6545" s="40">
        <v>470</v>
      </c>
      <c r="AX6545" s="40">
        <v>-509</v>
      </c>
      <c r="AY6545" s="40">
        <v>979</v>
      </c>
      <c r="AZ6545" s="40">
        <v>1</v>
      </c>
      <c r="BA6545" s="40">
        <v>1</v>
      </c>
      <c r="BB6545" s="40">
        <v>509</v>
      </c>
      <c r="BC6545" s="40">
        <v>-1013</v>
      </c>
      <c r="BD6545" s="40">
        <v>0</v>
      </c>
      <c r="BE6545" s="40">
        <v>-34</v>
      </c>
      <c r="BF6545" s="40">
        <v>1</v>
      </c>
      <c r="BH6545" s="2">
        <v>42458.833333333336</v>
      </c>
      <c r="BI6545" s="2">
        <v>42458.833333333336</v>
      </c>
      <c r="BJ6545" s="2">
        <v>42458.833333333336</v>
      </c>
      <c r="BL6545">
        <v>0</v>
      </c>
      <c r="BM6545">
        <v>0</v>
      </c>
      <c r="BN6545">
        <v>0</v>
      </c>
      <c r="BO6545">
        <v>0</v>
      </c>
      <c r="BP6545">
        <v>4</v>
      </c>
      <c r="BQ6545" s="40">
        <v>4</v>
      </c>
      <c r="BR6545" s="40">
        <v>4</v>
      </c>
      <c r="BS6545" s="40">
        <v>4</v>
      </c>
      <c r="BT6545" s="40">
        <v>0</v>
      </c>
      <c r="BU6545">
        <v>0</v>
      </c>
      <c r="BV6545" s="8" t="s">
        <v>653</v>
      </c>
      <c r="BW6545" s="8" t="s">
        <v>654</v>
      </c>
      <c r="BX6545" s="8" t="s">
        <v>655</v>
      </c>
      <c r="BY6545" s="8" t="s">
        <v>383</v>
      </c>
    </row>
    <row r="6546" spans="1:77" hidden="1">
      <c r="A6546" t="s">
        <v>117</v>
      </c>
      <c r="B6546" s="2">
        <v>42458.875</v>
      </c>
      <c r="C6546" s="1">
        <v>42458</v>
      </c>
      <c r="D6546">
        <v>17</v>
      </c>
      <c r="E6546">
        <v>0</v>
      </c>
      <c r="F6546" s="2">
        <v>42458.708333333336</v>
      </c>
      <c r="G6546" s="8" t="s">
        <v>378</v>
      </c>
      <c r="H6546" s="13" t="s">
        <v>379</v>
      </c>
      <c r="I6546" s="40">
        <v>61</v>
      </c>
      <c r="J6546" s="40">
        <v>61</v>
      </c>
      <c r="K6546" s="40">
        <v>387</v>
      </c>
      <c r="L6546" s="40">
        <v>326</v>
      </c>
      <c r="M6546" s="101">
        <v>0</v>
      </c>
      <c r="W6546" s="40">
        <v>61</v>
      </c>
      <c r="X6546" s="40">
        <v>387</v>
      </c>
      <c r="Y6546" s="40">
        <v>326</v>
      </c>
      <c r="Z6546" s="40">
        <v>0</v>
      </c>
      <c r="AA6546" s="40">
        <v>0</v>
      </c>
      <c r="AW6546" s="40">
        <v>326</v>
      </c>
      <c r="AX6546" s="40">
        <v>-519</v>
      </c>
      <c r="AY6546" s="40">
        <v>845</v>
      </c>
      <c r="AZ6546" s="40">
        <v>1</v>
      </c>
      <c r="BA6546" s="40">
        <v>1</v>
      </c>
      <c r="BB6546" s="40">
        <v>519</v>
      </c>
      <c r="BC6546" s="40">
        <v>-861</v>
      </c>
      <c r="BD6546" s="40">
        <v>0</v>
      </c>
      <c r="BE6546" s="40">
        <v>-16</v>
      </c>
      <c r="BF6546" s="40">
        <v>1</v>
      </c>
      <c r="BH6546" s="2">
        <v>42458.875</v>
      </c>
      <c r="BI6546" s="2">
        <v>42458.875</v>
      </c>
      <c r="BJ6546" s="2">
        <v>42458.875</v>
      </c>
      <c r="BL6546">
        <v>0</v>
      </c>
      <c r="BM6546">
        <v>0</v>
      </c>
      <c r="BN6546">
        <v>0</v>
      </c>
      <c r="BO6546">
        <v>0</v>
      </c>
      <c r="BP6546">
        <v>4</v>
      </c>
      <c r="BQ6546" s="40">
        <v>4</v>
      </c>
      <c r="BR6546" s="40">
        <v>4</v>
      </c>
      <c r="BS6546" s="40">
        <v>4</v>
      </c>
      <c r="BT6546" s="40">
        <v>0</v>
      </c>
      <c r="BU6546">
        <v>0</v>
      </c>
      <c r="BV6546" s="8" t="s">
        <v>653</v>
      </c>
      <c r="BW6546" s="8" t="s">
        <v>654</v>
      </c>
      <c r="BX6546" s="8" t="s">
        <v>655</v>
      </c>
      <c r="BY6546" s="8" t="s">
        <v>383</v>
      </c>
    </row>
    <row r="6547" spans="1:77" hidden="1">
      <c r="A6547" t="s">
        <v>117</v>
      </c>
      <c r="B6547" s="2">
        <v>42458.916666666664</v>
      </c>
      <c r="C6547" s="1">
        <v>42458</v>
      </c>
      <c r="D6547">
        <v>18</v>
      </c>
      <c r="E6547">
        <v>0</v>
      </c>
      <c r="F6547" s="2">
        <v>42458.75</v>
      </c>
      <c r="G6547" s="8" t="s">
        <v>378</v>
      </c>
      <c r="H6547" s="13" t="s">
        <v>379</v>
      </c>
      <c r="I6547" s="40">
        <v>61</v>
      </c>
      <c r="J6547" s="40">
        <v>63</v>
      </c>
      <c r="K6547" s="40">
        <v>393</v>
      </c>
      <c r="L6547" s="40">
        <v>330</v>
      </c>
      <c r="M6547" s="101">
        <v>0</v>
      </c>
      <c r="W6547" s="40">
        <v>63</v>
      </c>
      <c r="X6547" s="40">
        <v>393</v>
      </c>
      <c r="Y6547" s="40">
        <v>330</v>
      </c>
      <c r="Z6547" s="40">
        <v>0</v>
      </c>
      <c r="AA6547" s="40">
        <v>0</v>
      </c>
      <c r="AW6547" s="40">
        <v>330</v>
      </c>
      <c r="AX6547" s="40">
        <v>-520</v>
      </c>
      <c r="AY6547" s="40">
        <v>850</v>
      </c>
      <c r="AZ6547" s="40">
        <v>1</v>
      </c>
      <c r="BA6547" s="40">
        <v>1</v>
      </c>
      <c r="BB6547" s="40">
        <v>520</v>
      </c>
      <c r="BC6547" s="40">
        <v>-867</v>
      </c>
      <c r="BD6547" s="40">
        <v>0</v>
      </c>
      <c r="BE6547" s="40">
        <v>-17</v>
      </c>
      <c r="BF6547" s="40">
        <v>1</v>
      </c>
      <c r="BH6547" s="2">
        <v>42458.916666666664</v>
      </c>
      <c r="BI6547" s="2">
        <v>42458.916666666664</v>
      </c>
      <c r="BJ6547" s="2">
        <v>42458.916666666664</v>
      </c>
      <c r="BL6547">
        <v>0</v>
      </c>
      <c r="BM6547">
        <v>0</v>
      </c>
      <c r="BN6547">
        <v>0</v>
      </c>
      <c r="BO6547">
        <v>0</v>
      </c>
      <c r="BP6547">
        <v>4</v>
      </c>
      <c r="BQ6547" s="40">
        <v>4</v>
      </c>
      <c r="BR6547" s="40">
        <v>4</v>
      </c>
      <c r="BS6547" s="40">
        <v>4</v>
      </c>
      <c r="BT6547" s="40">
        <v>0</v>
      </c>
      <c r="BU6547">
        <v>0</v>
      </c>
      <c r="BV6547" s="8" t="s">
        <v>653</v>
      </c>
      <c r="BW6547" s="8" t="s">
        <v>654</v>
      </c>
      <c r="BX6547" s="8" t="s">
        <v>655</v>
      </c>
      <c r="BY6547" s="8" t="s">
        <v>383</v>
      </c>
    </row>
    <row r="6548" spans="1:77" hidden="1">
      <c r="A6548" t="s">
        <v>117</v>
      </c>
      <c r="B6548" s="2">
        <v>42458.958333333336</v>
      </c>
      <c r="C6548" s="1">
        <v>42458</v>
      </c>
      <c r="D6548">
        <v>19</v>
      </c>
      <c r="E6548">
        <v>0</v>
      </c>
      <c r="F6548" s="2">
        <v>42458.791666666664</v>
      </c>
      <c r="G6548" s="8" t="s">
        <v>378</v>
      </c>
      <c r="H6548" s="13" t="s">
        <v>379</v>
      </c>
      <c r="I6548" s="40">
        <v>61</v>
      </c>
      <c r="J6548" s="40">
        <v>63</v>
      </c>
      <c r="K6548" s="40">
        <v>604</v>
      </c>
      <c r="L6548" s="40">
        <v>541</v>
      </c>
      <c r="M6548" s="101">
        <v>0</v>
      </c>
      <c r="W6548" s="40">
        <v>63</v>
      </c>
      <c r="X6548" s="40">
        <v>604</v>
      </c>
      <c r="Y6548" s="40">
        <v>541</v>
      </c>
      <c r="Z6548" s="40">
        <v>0</v>
      </c>
      <c r="AA6548" s="40">
        <v>0</v>
      </c>
      <c r="AW6548" s="40">
        <v>541</v>
      </c>
      <c r="AX6548" s="40">
        <v>-525</v>
      </c>
      <c r="AY6548" s="40">
        <v>1066</v>
      </c>
      <c r="AZ6548" s="40">
        <v>1</v>
      </c>
      <c r="BA6548" s="40">
        <v>1</v>
      </c>
      <c r="BB6548" s="40">
        <v>525</v>
      </c>
      <c r="BC6548" s="40">
        <v>-1079</v>
      </c>
      <c r="BD6548" s="40">
        <v>0</v>
      </c>
      <c r="BE6548" s="40">
        <v>-13</v>
      </c>
      <c r="BF6548" s="40">
        <v>1</v>
      </c>
      <c r="BH6548" s="2">
        <v>42458.958333333336</v>
      </c>
      <c r="BI6548" s="2">
        <v>42458.958333333336</v>
      </c>
      <c r="BJ6548" s="2">
        <v>42458.958333333336</v>
      </c>
      <c r="BL6548">
        <v>0</v>
      </c>
      <c r="BM6548">
        <v>0</v>
      </c>
      <c r="BN6548">
        <v>0</v>
      </c>
      <c r="BO6548">
        <v>0</v>
      </c>
      <c r="BP6548">
        <v>4</v>
      </c>
      <c r="BQ6548" s="40">
        <v>4</v>
      </c>
      <c r="BR6548" s="40">
        <v>4</v>
      </c>
      <c r="BS6548" s="40">
        <v>4</v>
      </c>
      <c r="BT6548" s="40">
        <v>0</v>
      </c>
      <c r="BU6548">
        <v>0</v>
      </c>
      <c r="BV6548" s="8" t="s">
        <v>653</v>
      </c>
      <c r="BW6548" s="8" t="s">
        <v>654</v>
      </c>
      <c r="BX6548" s="8" t="s">
        <v>655</v>
      </c>
      <c r="BY6548" s="8" t="s">
        <v>383</v>
      </c>
    </row>
    <row r="6549" spans="1:77" hidden="1">
      <c r="A6549" t="s">
        <v>117</v>
      </c>
      <c r="B6549" s="2">
        <v>42459</v>
      </c>
      <c r="C6549" s="1">
        <v>42458</v>
      </c>
      <c r="D6549">
        <v>20</v>
      </c>
      <c r="E6549">
        <v>0</v>
      </c>
      <c r="F6549" s="2">
        <v>42458.833333333336</v>
      </c>
      <c r="G6549" s="8" t="s">
        <v>378</v>
      </c>
      <c r="H6549" s="13" t="s">
        <v>379</v>
      </c>
      <c r="I6549" s="40">
        <v>61</v>
      </c>
      <c r="J6549" s="40">
        <v>67</v>
      </c>
      <c r="K6549" s="40">
        <v>766</v>
      </c>
      <c r="L6549" s="40">
        <v>699</v>
      </c>
      <c r="M6549" s="101">
        <v>0</v>
      </c>
      <c r="W6549" s="40">
        <v>67</v>
      </c>
      <c r="X6549" s="40">
        <v>766</v>
      </c>
      <c r="Y6549" s="40">
        <v>699</v>
      </c>
      <c r="Z6549" s="40">
        <v>0</v>
      </c>
      <c r="AA6549" s="40">
        <v>0</v>
      </c>
      <c r="AW6549" s="40">
        <v>699</v>
      </c>
      <c r="AX6549" s="40">
        <v>-593</v>
      </c>
      <c r="AY6549" s="40">
        <v>1292</v>
      </c>
      <c r="AZ6549" s="40">
        <v>1</v>
      </c>
      <c r="BA6549" s="40">
        <v>1</v>
      </c>
      <c r="BB6549" s="40">
        <v>593</v>
      </c>
      <c r="BC6549" s="40">
        <v>-1310</v>
      </c>
      <c r="BD6549" s="40">
        <v>0</v>
      </c>
      <c r="BE6549" s="40">
        <v>-18</v>
      </c>
      <c r="BF6549" s="40">
        <v>1</v>
      </c>
      <c r="BH6549" s="2">
        <v>42459</v>
      </c>
      <c r="BI6549" s="2">
        <v>42459</v>
      </c>
      <c r="BJ6549" s="2">
        <v>42459</v>
      </c>
      <c r="BL6549">
        <v>0</v>
      </c>
      <c r="BM6549">
        <v>0</v>
      </c>
      <c r="BN6549">
        <v>0</v>
      </c>
      <c r="BO6549">
        <v>0</v>
      </c>
      <c r="BP6549">
        <v>4</v>
      </c>
      <c r="BQ6549" s="40">
        <v>4</v>
      </c>
      <c r="BR6549" s="40">
        <v>4</v>
      </c>
      <c r="BS6549" s="40">
        <v>4</v>
      </c>
      <c r="BT6549" s="40">
        <v>0</v>
      </c>
      <c r="BU6549">
        <v>0</v>
      </c>
      <c r="BV6549" s="8" t="s">
        <v>653</v>
      </c>
      <c r="BW6549" s="8" t="s">
        <v>654</v>
      </c>
      <c r="BX6549" s="8" t="s">
        <v>655</v>
      </c>
      <c r="BY6549" s="8" t="s">
        <v>383</v>
      </c>
    </row>
    <row r="6550" spans="1:77" hidden="1">
      <c r="A6550" t="s">
        <v>117</v>
      </c>
      <c r="B6550" s="2">
        <v>42459.041666666664</v>
      </c>
      <c r="C6550" s="1">
        <v>42458</v>
      </c>
      <c r="D6550">
        <v>21</v>
      </c>
      <c r="E6550">
        <v>0</v>
      </c>
      <c r="F6550" s="2">
        <v>42458.875</v>
      </c>
      <c r="G6550" s="8" t="s">
        <v>378</v>
      </c>
      <c r="H6550" s="13" t="s">
        <v>379</v>
      </c>
      <c r="I6550" s="40">
        <v>61</v>
      </c>
      <c r="J6550" s="40">
        <v>60</v>
      </c>
      <c r="K6550" s="40">
        <v>761</v>
      </c>
      <c r="L6550" s="40">
        <v>701</v>
      </c>
      <c r="M6550" s="101">
        <v>0</v>
      </c>
      <c r="W6550" s="40">
        <v>60</v>
      </c>
      <c r="X6550" s="40">
        <v>761</v>
      </c>
      <c r="Y6550" s="40">
        <v>701</v>
      </c>
      <c r="Z6550" s="40">
        <v>0</v>
      </c>
      <c r="AA6550" s="40">
        <v>0</v>
      </c>
      <c r="AW6550" s="40">
        <v>701</v>
      </c>
      <c r="AX6550" s="40">
        <v>-512</v>
      </c>
      <c r="AY6550" s="40">
        <v>1213</v>
      </c>
      <c r="AZ6550" s="40">
        <v>1</v>
      </c>
      <c r="BA6550" s="40">
        <v>1</v>
      </c>
      <c r="BB6550" s="40">
        <v>512</v>
      </c>
      <c r="BC6550" s="40">
        <v>-1224</v>
      </c>
      <c r="BD6550" s="40">
        <v>0</v>
      </c>
      <c r="BE6550" s="40">
        <v>-11</v>
      </c>
      <c r="BF6550" s="40">
        <v>1</v>
      </c>
      <c r="BH6550" s="2">
        <v>42459.041666666664</v>
      </c>
      <c r="BI6550" s="2">
        <v>42459.041666666664</v>
      </c>
      <c r="BJ6550" s="2">
        <v>42459.041666666664</v>
      </c>
      <c r="BL6550">
        <v>0</v>
      </c>
      <c r="BM6550">
        <v>0</v>
      </c>
      <c r="BN6550">
        <v>0</v>
      </c>
      <c r="BO6550">
        <v>0</v>
      </c>
      <c r="BP6550">
        <v>4</v>
      </c>
      <c r="BQ6550" s="40">
        <v>4</v>
      </c>
      <c r="BR6550" s="40">
        <v>4</v>
      </c>
      <c r="BS6550" s="40">
        <v>4</v>
      </c>
      <c r="BT6550" s="40">
        <v>0</v>
      </c>
      <c r="BU6550">
        <v>0</v>
      </c>
      <c r="BV6550" s="8" t="s">
        <v>653</v>
      </c>
      <c r="BW6550" s="8" t="s">
        <v>654</v>
      </c>
      <c r="BX6550" s="8" t="s">
        <v>655</v>
      </c>
      <c r="BY6550" s="8" t="s">
        <v>383</v>
      </c>
    </row>
    <row r="6551" spans="1:77" hidden="1">
      <c r="A6551" t="s">
        <v>117</v>
      </c>
      <c r="B6551" s="2">
        <v>42459.083333333336</v>
      </c>
      <c r="C6551" s="1">
        <v>42458</v>
      </c>
      <c r="D6551">
        <v>22</v>
      </c>
      <c r="E6551">
        <v>0</v>
      </c>
      <c r="F6551" s="2">
        <v>42458.916666666664</v>
      </c>
      <c r="G6551" s="8" t="s">
        <v>378</v>
      </c>
      <c r="H6551" s="13" t="s">
        <v>379</v>
      </c>
      <c r="I6551" s="40">
        <v>61</v>
      </c>
      <c r="J6551" s="40">
        <v>69</v>
      </c>
      <c r="K6551" s="40">
        <v>782</v>
      </c>
      <c r="L6551" s="40">
        <v>713</v>
      </c>
      <c r="M6551" s="101">
        <v>0</v>
      </c>
      <c r="W6551" s="40">
        <v>69</v>
      </c>
      <c r="X6551" s="40">
        <v>782</v>
      </c>
      <c r="Y6551" s="40">
        <v>713</v>
      </c>
      <c r="Z6551" s="40">
        <v>0</v>
      </c>
      <c r="AA6551" s="40">
        <v>0</v>
      </c>
      <c r="AW6551" s="40">
        <v>713</v>
      </c>
      <c r="AX6551" s="40">
        <v>-451</v>
      </c>
      <c r="AY6551" s="40">
        <v>1164</v>
      </c>
      <c r="AZ6551" s="40">
        <v>1</v>
      </c>
      <c r="BA6551" s="40">
        <v>1</v>
      </c>
      <c r="BB6551" s="40">
        <v>451</v>
      </c>
      <c r="BC6551" s="40">
        <v>-1181</v>
      </c>
      <c r="BD6551" s="40">
        <v>0</v>
      </c>
      <c r="BE6551" s="40">
        <v>-17</v>
      </c>
      <c r="BF6551" s="40">
        <v>1</v>
      </c>
      <c r="BH6551" s="2">
        <v>42459.083333333336</v>
      </c>
      <c r="BI6551" s="2">
        <v>42459.083333333336</v>
      </c>
      <c r="BJ6551" s="2">
        <v>42459.083333333336</v>
      </c>
      <c r="BL6551">
        <v>0</v>
      </c>
      <c r="BM6551">
        <v>0</v>
      </c>
      <c r="BN6551">
        <v>0</v>
      </c>
      <c r="BO6551">
        <v>0</v>
      </c>
      <c r="BP6551">
        <v>4</v>
      </c>
      <c r="BQ6551" s="40">
        <v>4</v>
      </c>
      <c r="BR6551" s="40">
        <v>4</v>
      </c>
      <c r="BS6551" s="40">
        <v>4</v>
      </c>
      <c r="BT6551" s="40">
        <v>0</v>
      </c>
      <c r="BU6551">
        <v>0</v>
      </c>
      <c r="BV6551" s="8" t="s">
        <v>653</v>
      </c>
      <c r="BW6551" s="8" t="s">
        <v>654</v>
      </c>
      <c r="BX6551" s="8" t="s">
        <v>655</v>
      </c>
      <c r="BY6551" s="8" t="s">
        <v>383</v>
      </c>
    </row>
    <row r="6552" spans="1:77" hidden="1">
      <c r="A6552" t="s">
        <v>117</v>
      </c>
      <c r="B6552" s="2">
        <v>42459.125</v>
      </c>
      <c r="C6552" s="1">
        <v>42458</v>
      </c>
      <c r="D6552">
        <v>23</v>
      </c>
      <c r="E6552">
        <v>0</v>
      </c>
      <c r="F6552" s="2">
        <v>42458.958333333336</v>
      </c>
      <c r="G6552" s="8" t="s">
        <v>378</v>
      </c>
      <c r="H6552" s="13" t="s">
        <v>379</v>
      </c>
      <c r="I6552" s="40">
        <v>61</v>
      </c>
      <c r="J6552" s="40">
        <v>64</v>
      </c>
      <c r="K6552" s="40">
        <v>694</v>
      </c>
      <c r="L6552" s="40">
        <v>630</v>
      </c>
      <c r="M6552" s="101">
        <v>0</v>
      </c>
      <c r="W6552" s="40">
        <v>64</v>
      </c>
      <c r="X6552" s="40">
        <v>694</v>
      </c>
      <c r="Y6552" s="40">
        <v>630</v>
      </c>
      <c r="Z6552" s="40">
        <v>0</v>
      </c>
      <c r="AA6552" s="40">
        <v>0</v>
      </c>
      <c r="AW6552" s="40">
        <v>630</v>
      </c>
      <c r="AX6552" s="40">
        <v>-477</v>
      </c>
      <c r="AY6552" s="40">
        <v>1107</v>
      </c>
      <c r="AZ6552" s="40">
        <v>1</v>
      </c>
      <c r="BA6552" s="40">
        <v>1</v>
      </c>
      <c r="BB6552" s="40">
        <v>477</v>
      </c>
      <c r="BC6552" s="40">
        <v>-1123</v>
      </c>
      <c r="BD6552" s="40">
        <v>0</v>
      </c>
      <c r="BE6552" s="40">
        <v>-16</v>
      </c>
      <c r="BF6552" s="40">
        <v>1</v>
      </c>
      <c r="BH6552" s="2">
        <v>42459.125</v>
      </c>
      <c r="BI6552" s="2">
        <v>42459.125</v>
      </c>
      <c r="BJ6552" s="2">
        <v>42459.125</v>
      </c>
      <c r="BL6552">
        <v>0</v>
      </c>
      <c r="BM6552">
        <v>0</v>
      </c>
      <c r="BN6552">
        <v>0</v>
      </c>
      <c r="BO6552">
        <v>0</v>
      </c>
      <c r="BP6552">
        <v>4</v>
      </c>
      <c r="BQ6552" s="40">
        <v>4</v>
      </c>
      <c r="BR6552" s="40">
        <v>4</v>
      </c>
      <c r="BS6552" s="40">
        <v>4</v>
      </c>
      <c r="BT6552" s="40">
        <v>0</v>
      </c>
      <c r="BU6552">
        <v>0</v>
      </c>
      <c r="BV6552" s="8" t="s">
        <v>653</v>
      </c>
      <c r="BW6552" s="8" t="s">
        <v>654</v>
      </c>
      <c r="BX6552" s="8" t="s">
        <v>655</v>
      </c>
      <c r="BY6552" s="8" t="s">
        <v>383</v>
      </c>
    </row>
    <row r="6553" spans="1:77" hidden="1">
      <c r="A6553" t="s">
        <v>117</v>
      </c>
      <c r="B6553" s="2">
        <v>42459.166666666664</v>
      </c>
      <c r="C6553" s="1">
        <v>42458</v>
      </c>
      <c r="D6553">
        <v>24</v>
      </c>
      <c r="E6553">
        <v>0</v>
      </c>
      <c r="F6553" s="2">
        <v>42459</v>
      </c>
      <c r="G6553" s="8" t="s">
        <v>378</v>
      </c>
      <c r="H6553" s="13" t="s">
        <v>379</v>
      </c>
      <c r="I6553" s="40">
        <v>61</v>
      </c>
      <c r="J6553" s="40">
        <v>59</v>
      </c>
      <c r="K6553" s="40">
        <v>485</v>
      </c>
      <c r="L6553" s="40">
        <v>426</v>
      </c>
      <c r="M6553" s="101">
        <v>0</v>
      </c>
      <c r="W6553" s="40">
        <v>59</v>
      </c>
      <c r="X6553" s="40">
        <v>485</v>
      </c>
      <c r="Y6553" s="40">
        <v>426</v>
      </c>
      <c r="Z6553" s="40">
        <v>0</v>
      </c>
      <c r="AA6553" s="40">
        <v>0</v>
      </c>
      <c r="AW6553" s="40">
        <v>426</v>
      </c>
      <c r="AX6553" s="40">
        <v>-445</v>
      </c>
      <c r="AY6553" s="40">
        <v>871</v>
      </c>
      <c r="AZ6553" s="40">
        <v>1</v>
      </c>
      <c r="BA6553" s="40">
        <v>1</v>
      </c>
      <c r="BB6553" s="40">
        <v>445</v>
      </c>
      <c r="BC6553" s="40">
        <v>-890</v>
      </c>
      <c r="BD6553" s="40">
        <v>0</v>
      </c>
      <c r="BE6553" s="40">
        <v>-19</v>
      </c>
      <c r="BF6553" s="40">
        <v>1</v>
      </c>
      <c r="BH6553" s="2">
        <v>42459.166666666664</v>
      </c>
      <c r="BI6553" s="2">
        <v>42459.166666666664</v>
      </c>
      <c r="BJ6553" s="2">
        <v>42459.166666666664</v>
      </c>
      <c r="BL6553">
        <v>0</v>
      </c>
      <c r="BM6553">
        <v>0</v>
      </c>
      <c r="BN6553">
        <v>0</v>
      </c>
      <c r="BO6553">
        <v>0</v>
      </c>
      <c r="BP6553">
        <v>4</v>
      </c>
      <c r="BQ6553" s="40">
        <v>4</v>
      </c>
      <c r="BR6553" s="40">
        <v>4</v>
      </c>
      <c r="BS6553" s="40">
        <v>4</v>
      </c>
      <c r="BT6553" s="40">
        <v>0</v>
      </c>
      <c r="BU6553">
        <v>0</v>
      </c>
      <c r="BV6553" s="8" t="s">
        <v>653</v>
      </c>
      <c r="BW6553" s="8" t="s">
        <v>654</v>
      </c>
      <c r="BX6553" s="8" t="s">
        <v>655</v>
      </c>
      <c r="BY6553" s="8" t="s">
        <v>383</v>
      </c>
    </row>
    <row r="6554" spans="1:77" hidden="1">
      <c r="A6554" t="s">
        <v>117</v>
      </c>
      <c r="B6554" s="2">
        <v>42459.208333333336</v>
      </c>
      <c r="C6554" s="1">
        <v>42459</v>
      </c>
      <c r="D6554">
        <v>1</v>
      </c>
      <c r="E6554">
        <v>0</v>
      </c>
      <c r="F6554" s="2">
        <v>42459.041666666664</v>
      </c>
      <c r="G6554" s="8" t="s">
        <v>378</v>
      </c>
      <c r="H6554" s="13" t="s">
        <v>379</v>
      </c>
      <c r="I6554" s="40">
        <v>64</v>
      </c>
      <c r="J6554" s="40">
        <v>58</v>
      </c>
      <c r="K6554" s="40">
        <v>358</v>
      </c>
      <c r="L6554" s="40">
        <v>300</v>
      </c>
      <c r="M6554" s="101">
        <v>0</v>
      </c>
      <c r="W6554" s="40">
        <v>58</v>
      </c>
      <c r="X6554" s="40">
        <v>358</v>
      </c>
      <c r="Y6554" s="40">
        <v>300</v>
      </c>
      <c r="Z6554" s="40">
        <v>0</v>
      </c>
      <c r="AA6554" s="40">
        <v>0</v>
      </c>
      <c r="AW6554" s="40">
        <v>300</v>
      </c>
      <c r="AX6554" s="40">
        <v>-448</v>
      </c>
      <c r="AY6554" s="40">
        <v>748</v>
      </c>
      <c r="AZ6554" s="40">
        <v>1</v>
      </c>
      <c r="BA6554" s="40">
        <v>1</v>
      </c>
      <c r="BB6554" s="40">
        <v>448</v>
      </c>
      <c r="BC6554" s="40">
        <v>-763</v>
      </c>
      <c r="BD6554" s="40">
        <v>0</v>
      </c>
      <c r="BE6554" s="40">
        <v>-15</v>
      </c>
      <c r="BF6554" s="40">
        <v>1</v>
      </c>
      <c r="BH6554" s="2">
        <v>42459.208333333336</v>
      </c>
      <c r="BI6554" s="2">
        <v>42459.208333333336</v>
      </c>
      <c r="BJ6554" s="2">
        <v>42459.208333333336</v>
      </c>
      <c r="BL6554">
        <v>0</v>
      </c>
      <c r="BM6554">
        <v>0</v>
      </c>
      <c r="BN6554">
        <v>0</v>
      </c>
      <c r="BO6554">
        <v>0</v>
      </c>
      <c r="BP6554">
        <v>4</v>
      </c>
      <c r="BQ6554" s="40">
        <v>4</v>
      </c>
      <c r="BR6554" s="40">
        <v>4</v>
      </c>
      <c r="BS6554" s="40">
        <v>4</v>
      </c>
      <c r="BT6554" s="40">
        <v>0</v>
      </c>
      <c r="BU6554">
        <v>0</v>
      </c>
      <c r="BV6554" s="8" t="s">
        <v>654</v>
      </c>
      <c r="BW6554" s="8" t="s">
        <v>655</v>
      </c>
      <c r="BX6554" s="8" t="s">
        <v>656</v>
      </c>
      <c r="BY6554" s="8" t="s">
        <v>383</v>
      </c>
    </row>
    <row r="6555" spans="1:77" hidden="1">
      <c r="A6555" t="s">
        <v>117</v>
      </c>
      <c r="B6555" s="2">
        <v>42459.25</v>
      </c>
      <c r="C6555" s="1">
        <v>42459</v>
      </c>
      <c r="D6555">
        <v>2</v>
      </c>
      <c r="E6555">
        <v>0</v>
      </c>
      <c r="F6555" s="2">
        <v>42459.083333333336</v>
      </c>
      <c r="G6555" s="8" t="s">
        <v>378</v>
      </c>
      <c r="H6555" s="13" t="s">
        <v>379</v>
      </c>
      <c r="I6555" s="40">
        <v>64</v>
      </c>
      <c r="J6555" s="40">
        <v>53</v>
      </c>
      <c r="K6555" s="40">
        <v>362</v>
      </c>
      <c r="L6555" s="40">
        <v>309</v>
      </c>
      <c r="M6555" s="101">
        <v>0</v>
      </c>
      <c r="W6555" s="40">
        <v>53</v>
      </c>
      <c r="X6555" s="40">
        <v>362</v>
      </c>
      <c r="Y6555" s="40">
        <v>309</v>
      </c>
      <c r="Z6555" s="40">
        <v>0</v>
      </c>
      <c r="AA6555" s="40">
        <v>0</v>
      </c>
      <c r="AW6555" s="40">
        <v>309</v>
      </c>
      <c r="AX6555" s="40">
        <v>-539</v>
      </c>
      <c r="AY6555" s="40">
        <v>848</v>
      </c>
      <c r="AZ6555" s="40">
        <v>1</v>
      </c>
      <c r="BA6555" s="40">
        <v>1</v>
      </c>
      <c r="BB6555" s="40">
        <v>539</v>
      </c>
      <c r="BC6555" s="40">
        <v>-858</v>
      </c>
      <c r="BD6555" s="40">
        <v>0</v>
      </c>
      <c r="BE6555" s="40">
        <v>-10</v>
      </c>
      <c r="BF6555" s="40">
        <v>0</v>
      </c>
      <c r="BH6555" s="2">
        <v>42459.25</v>
      </c>
      <c r="BI6555" s="2">
        <v>42459.25</v>
      </c>
      <c r="BJ6555" s="2">
        <v>42459.25</v>
      </c>
      <c r="BL6555">
        <v>0</v>
      </c>
      <c r="BM6555">
        <v>0</v>
      </c>
      <c r="BN6555">
        <v>0</v>
      </c>
      <c r="BO6555">
        <v>0</v>
      </c>
      <c r="BP6555">
        <v>4</v>
      </c>
      <c r="BQ6555" s="40">
        <v>4</v>
      </c>
      <c r="BR6555" s="40">
        <v>4</v>
      </c>
      <c r="BS6555" s="40">
        <v>4</v>
      </c>
      <c r="BT6555" s="40">
        <v>0</v>
      </c>
      <c r="BU6555">
        <v>0</v>
      </c>
      <c r="BV6555" s="8" t="s">
        <v>654</v>
      </c>
      <c r="BW6555" s="8" t="s">
        <v>655</v>
      </c>
      <c r="BX6555" s="8" t="s">
        <v>656</v>
      </c>
      <c r="BY6555" s="8" t="s">
        <v>383</v>
      </c>
    </row>
    <row r="6556" spans="1:77" hidden="1">
      <c r="A6556" t="s">
        <v>117</v>
      </c>
      <c r="B6556" s="2">
        <v>42459.291666666664</v>
      </c>
      <c r="C6556" s="1">
        <v>42459</v>
      </c>
      <c r="D6556">
        <v>3</v>
      </c>
      <c r="E6556">
        <v>0</v>
      </c>
      <c r="F6556" s="2">
        <v>42459.125</v>
      </c>
      <c r="G6556" s="8" t="s">
        <v>378</v>
      </c>
      <c r="H6556" s="13" t="s">
        <v>379</v>
      </c>
      <c r="I6556" s="40">
        <v>64</v>
      </c>
      <c r="J6556" s="40">
        <v>58</v>
      </c>
      <c r="K6556" s="40">
        <v>367</v>
      </c>
      <c r="L6556" s="40">
        <v>309</v>
      </c>
      <c r="M6556" s="101">
        <v>0</v>
      </c>
      <c r="W6556" s="40">
        <v>58</v>
      </c>
      <c r="X6556" s="40">
        <v>367</v>
      </c>
      <c r="Y6556" s="40">
        <v>309</v>
      </c>
      <c r="Z6556" s="40">
        <v>0</v>
      </c>
      <c r="AA6556" s="40">
        <v>0</v>
      </c>
      <c r="AW6556" s="40">
        <v>309</v>
      </c>
      <c r="AX6556" s="40">
        <v>-568</v>
      </c>
      <c r="AY6556" s="40">
        <v>877</v>
      </c>
      <c r="AZ6556" s="40">
        <v>1</v>
      </c>
      <c r="BA6556" s="40">
        <v>1</v>
      </c>
      <c r="BB6556" s="40">
        <v>568</v>
      </c>
      <c r="BC6556" s="40">
        <v>-892</v>
      </c>
      <c r="BD6556" s="40">
        <v>0</v>
      </c>
      <c r="BE6556" s="40">
        <v>-15</v>
      </c>
      <c r="BF6556" s="40">
        <v>1</v>
      </c>
      <c r="BH6556" s="2">
        <v>42459.291666666664</v>
      </c>
      <c r="BI6556" s="2">
        <v>42459.291666666664</v>
      </c>
      <c r="BJ6556" s="2">
        <v>42459.291666666664</v>
      </c>
      <c r="BL6556">
        <v>0</v>
      </c>
      <c r="BM6556">
        <v>0</v>
      </c>
      <c r="BN6556">
        <v>0</v>
      </c>
      <c r="BO6556">
        <v>0</v>
      </c>
      <c r="BP6556">
        <v>4</v>
      </c>
      <c r="BQ6556" s="40">
        <v>4</v>
      </c>
      <c r="BR6556" s="40">
        <v>4</v>
      </c>
      <c r="BS6556" s="40">
        <v>4</v>
      </c>
      <c r="BT6556" s="40">
        <v>0</v>
      </c>
      <c r="BU6556">
        <v>0</v>
      </c>
      <c r="BV6556" s="8" t="s">
        <v>654</v>
      </c>
      <c r="BW6556" s="8" t="s">
        <v>655</v>
      </c>
      <c r="BX6556" s="8" t="s">
        <v>656</v>
      </c>
      <c r="BY6556" s="8" t="s">
        <v>383</v>
      </c>
    </row>
    <row r="6557" spans="1:77" hidden="1">
      <c r="A6557" t="s">
        <v>117</v>
      </c>
      <c r="B6557" s="2">
        <v>42459.333333333336</v>
      </c>
      <c r="C6557" s="1">
        <v>42459</v>
      </c>
      <c r="D6557">
        <v>4</v>
      </c>
      <c r="E6557">
        <v>0</v>
      </c>
      <c r="F6557" s="2">
        <v>42459.166666666664</v>
      </c>
      <c r="G6557" s="8" t="s">
        <v>378</v>
      </c>
      <c r="H6557" s="13" t="s">
        <v>379</v>
      </c>
      <c r="I6557" s="40">
        <v>64</v>
      </c>
      <c r="J6557" s="40">
        <v>48</v>
      </c>
      <c r="K6557" s="40">
        <v>367</v>
      </c>
      <c r="L6557" s="40">
        <v>319</v>
      </c>
      <c r="M6557" s="101">
        <v>0</v>
      </c>
      <c r="W6557" s="40">
        <v>48</v>
      </c>
      <c r="X6557" s="40">
        <v>367</v>
      </c>
      <c r="Y6557" s="40">
        <v>319</v>
      </c>
      <c r="Z6557" s="40">
        <v>0</v>
      </c>
      <c r="AA6557" s="40">
        <v>0</v>
      </c>
      <c r="AW6557" s="40">
        <v>319</v>
      </c>
      <c r="AX6557" s="40">
        <v>-517</v>
      </c>
      <c r="AY6557" s="40">
        <v>836</v>
      </c>
      <c r="AZ6557" s="40">
        <v>1</v>
      </c>
      <c r="BA6557" s="40">
        <v>1</v>
      </c>
      <c r="BB6557" s="40">
        <v>517</v>
      </c>
      <c r="BC6557" s="40">
        <v>-840</v>
      </c>
      <c r="BD6557" s="40">
        <v>0</v>
      </c>
      <c r="BE6557" s="40">
        <v>-4</v>
      </c>
      <c r="BF6557" s="40">
        <v>0</v>
      </c>
      <c r="BH6557" s="2">
        <v>42459.333333333336</v>
      </c>
      <c r="BI6557" s="2">
        <v>42459.333333333336</v>
      </c>
      <c r="BJ6557" s="2">
        <v>42459.333333333336</v>
      </c>
      <c r="BL6557">
        <v>0</v>
      </c>
      <c r="BM6557">
        <v>0</v>
      </c>
      <c r="BN6557">
        <v>0</v>
      </c>
      <c r="BO6557">
        <v>0</v>
      </c>
      <c r="BP6557">
        <v>4</v>
      </c>
      <c r="BQ6557" s="40">
        <v>4</v>
      </c>
      <c r="BR6557" s="40">
        <v>4</v>
      </c>
      <c r="BS6557" s="40">
        <v>4</v>
      </c>
      <c r="BT6557" s="40">
        <v>0</v>
      </c>
      <c r="BU6557">
        <v>0</v>
      </c>
      <c r="BV6557" s="8" t="s">
        <v>654</v>
      </c>
      <c r="BW6557" s="8" t="s">
        <v>655</v>
      </c>
      <c r="BX6557" s="8" t="s">
        <v>656</v>
      </c>
      <c r="BY6557" s="8" t="s">
        <v>383</v>
      </c>
    </row>
    <row r="6558" spans="1:77" hidden="1">
      <c r="A6558" t="s">
        <v>117</v>
      </c>
      <c r="B6558" s="2">
        <v>42459.375</v>
      </c>
      <c r="C6558" s="1">
        <v>42459</v>
      </c>
      <c r="D6558">
        <v>5</v>
      </c>
      <c r="E6558">
        <v>0</v>
      </c>
      <c r="F6558" s="2">
        <v>42459.208333333336</v>
      </c>
      <c r="G6558" s="8" t="s">
        <v>378</v>
      </c>
      <c r="H6558" s="13" t="s">
        <v>379</v>
      </c>
      <c r="I6558" s="40">
        <v>64</v>
      </c>
      <c r="J6558" s="40">
        <v>53</v>
      </c>
      <c r="K6558" s="40">
        <v>370</v>
      </c>
      <c r="L6558" s="40">
        <v>317</v>
      </c>
      <c r="M6558" s="101">
        <v>0</v>
      </c>
      <c r="W6558" s="40">
        <v>53</v>
      </c>
      <c r="X6558" s="40">
        <v>370</v>
      </c>
      <c r="Y6558" s="40">
        <v>317</v>
      </c>
      <c r="Z6558" s="40">
        <v>0</v>
      </c>
      <c r="AA6558" s="40">
        <v>0</v>
      </c>
      <c r="AW6558" s="40">
        <v>317</v>
      </c>
      <c r="AX6558" s="40">
        <v>-490</v>
      </c>
      <c r="AY6558" s="40">
        <v>807</v>
      </c>
      <c r="AZ6558" s="40">
        <v>1</v>
      </c>
      <c r="BA6558" s="40">
        <v>1</v>
      </c>
      <c r="BB6558" s="40">
        <v>490</v>
      </c>
      <c r="BC6558" s="40">
        <v>-817</v>
      </c>
      <c r="BD6558" s="40">
        <v>0</v>
      </c>
      <c r="BE6558" s="40">
        <v>-10</v>
      </c>
      <c r="BF6558" s="40">
        <v>0</v>
      </c>
      <c r="BH6558" s="2">
        <v>42459.375</v>
      </c>
      <c r="BI6558" s="2">
        <v>42459.375</v>
      </c>
      <c r="BJ6558" s="2">
        <v>42459.375</v>
      </c>
      <c r="BL6558">
        <v>0</v>
      </c>
      <c r="BM6558">
        <v>0</v>
      </c>
      <c r="BN6558">
        <v>0</v>
      </c>
      <c r="BO6558">
        <v>0</v>
      </c>
      <c r="BP6558">
        <v>4</v>
      </c>
      <c r="BQ6558" s="40">
        <v>4</v>
      </c>
      <c r="BR6558" s="40">
        <v>4</v>
      </c>
      <c r="BS6558" s="40">
        <v>4</v>
      </c>
      <c r="BT6558" s="40">
        <v>0</v>
      </c>
      <c r="BU6558">
        <v>0</v>
      </c>
      <c r="BV6558" s="8" t="s">
        <v>654</v>
      </c>
      <c r="BW6558" s="8" t="s">
        <v>655</v>
      </c>
      <c r="BX6558" s="8" t="s">
        <v>656</v>
      </c>
      <c r="BY6558" s="8" t="s">
        <v>383</v>
      </c>
    </row>
    <row r="6559" spans="1:77" hidden="1">
      <c r="A6559" t="s">
        <v>117</v>
      </c>
      <c r="B6559" s="2">
        <v>42459.416666666664</v>
      </c>
      <c r="C6559" s="1">
        <v>42459</v>
      </c>
      <c r="D6559">
        <v>6</v>
      </c>
      <c r="E6559">
        <v>0</v>
      </c>
      <c r="F6559" s="2">
        <v>42459.25</v>
      </c>
      <c r="G6559" s="8" t="s">
        <v>378</v>
      </c>
      <c r="H6559" s="13" t="s">
        <v>379</v>
      </c>
      <c r="I6559" s="40">
        <v>64</v>
      </c>
      <c r="J6559" s="40">
        <v>58</v>
      </c>
      <c r="K6559" s="40">
        <v>472</v>
      </c>
      <c r="L6559" s="40">
        <v>414</v>
      </c>
      <c r="M6559" s="101">
        <v>0</v>
      </c>
      <c r="W6559" s="40">
        <v>58</v>
      </c>
      <c r="X6559" s="40">
        <v>472</v>
      </c>
      <c r="Y6559" s="40">
        <v>414</v>
      </c>
      <c r="Z6559" s="40">
        <v>0</v>
      </c>
      <c r="AA6559" s="40">
        <v>0</v>
      </c>
      <c r="AW6559" s="40">
        <v>414</v>
      </c>
      <c r="AX6559" s="40">
        <v>-488</v>
      </c>
      <c r="AY6559" s="40">
        <v>902</v>
      </c>
      <c r="AZ6559" s="40">
        <v>1</v>
      </c>
      <c r="BA6559" s="40">
        <v>1</v>
      </c>
      <c r="BB6559" s="40">
        <v>488</v>
      </c>
      <c r="BC6559" s="40">
        <v>-915</v>
      </c>
      <c r="BD6559" s="40">
        <v>0</v>
      </c>
      <c r="BE6559" s="40">
        <v>-13</v>
      </c>
      <c r="BF6559" s="40">
        <v>1</v>
      </c>
      <c r="BH6559" s="2">
        <v>42459.416666666664</v>
      </c>
      <c r="BI6559" s="2">
        <v>42459.416666666664</v>
      </c>
      <c r="BJ6559" s="2">
        <v>42459.416666666664</v>
      </c>
      <c r="BL6559">
        <v>0</v>
      </c>
      <c r="BM6559">
        <v>0</v>
      </c>
      <c r="BN6559">
        <v>0</v>
      </c>
      <c r="BO6559">
        <v>0</v>
      </c>
      <c r="BP6559">
        <v>4</v>
      </c>
      <c r="BQ6559" s="40">
        <v>4</v>
      </c>
      <c r="BR6559" s="40">
        <v>4</v>
      </c>
      <c r="BS6559" s="40">
        <v>4</v>
      </c>
      <c r="BT6559" s="40">
        <v>0</v>
      </c>
      <c r="BU6559">
        <v>0</v>
      </c>
      <c r="BV6559" s="8" t="s">
        <v>654</v>
      </c>
      <c r="BW6559" s="8" t="s">
        <v>655</v>
      </c>
      <c r="BX6559" s="8" t="s">
        <v>656</v>
      </c>
      <c r="BY6559" s="8" t="s">
        <v>383</v>
      </c>
    </row>
    <row r="6560" spans="1:77" hidden="1">
      <c r="A6560" t="s">
        <v>117</v>
      </c>
      <c r="B6560" s="2">
        <v>42459.458333333336</v>
      </c>
      <c r="C6560" s="1">
        <v>42459</v>
      </c>
      <c r="D6560">
        <v>7</v>
      </c>
      <c r="E6560">
        <v>0</v>
      </c>
      <c r="F6560" s="2">
        <v>42459.291666666664</v>
      </c>
      <c r="G6560" s="8" t="s">
        <v>378</v>
      </c>
      <c r="H6560" s="13" t="s">
        <v>379</v>
      </c>
      <c r="I6560" s="40">
        <v>64</v>
      </c>
      <c r="J6560" s="40">
        <v>64</v>
      </c>
      <c r="K6560" s="40">
        <v>714</v>
      </c>
      <c r="L6560" s="40">
        <v>650</v>
      </c>
      <c r="M6560" s="101">
        <v>0</v>
      </c>
      <c r="W6560" s="40">
        <v>64</v>
      </c>
      <c r="X6560" s="40">
        <v>714</v>
      </c>
      <c r="Y6560" s="40">
        <v>650</v>
      </c>
      <c r="Z6560" s="40">
        <v>0</v>
      </c>
      <c r="AA6560" s="40">
        <v>0</v>
      </c>
      <c r="AW6560" s="40">
        <v>650</v>
      </c>
      <c r="AX6560" s="40">
        <v>-562</v>
      </c>
      <c r="AY6560" s="40">
        <v>1212</v>
      </c>
      <c r="AZ6560" s="40">
        <v>1</v>
      </c>
      <c r="BA6560" s="40">
        <v>1</v>
      </c>
      <c r="BB6560" s="40">
        <v>562</v>
      </c>
      <c r="BC6560" s="40">
        <v>-1226</v>
      </c>
      <c r="BD6560" s="40">
        <v>0</v>
      </c>
      <c r="BE6560" s="40">
        <v>-14</v>
      </c>
      <c r="BF6560" s="40">
        <v>1</v>
      </c>
      <c r="BH6560" s="2">
        <v>42459.458333333336</v>
      </c>
      <c r="BI6560" s="2">
        <v>42459.458333333336</v>
      </c>
      <c r="BJ6560" s="2">
        <v>42459.458333333336</v>
      </c>
      <c r="BL6560">
        <v>0</v>
      </c>
      <c r="BM6560">
        <v>0</v>
      </c>
      <c r="BN6560">
        <v>0</v>
      </c>
      <c r="BO6560">
        <v>0</v>
      </c>
      <c r="BP6560">
        <v>4</v>
      </c>
      <c r="BQ6560" s="40">
        <v>4</v>
      </c>
      <c r="BR6560" s="40">
        <v>4</v>
      </c>
      <c r="BS6560" s="40">
        <v>4</v>
      </c>
      <c r="BT6560" s="40">
        <v>0</v>
      </c>
      <c r="BU6560">
        <v>0</v>
      </c>
      <c r="BV6560" s="8" t="s">
        <v>654</v>
      </c>
      <c r="BW6560" s="8" t="s">
        <v>655</v>
      </c>
      <c r="BX6560" s="8" t="s">
        <v>656</v>
      </c>
      <c r="BY6560" s="8" t="s">
        <v>383</v>
      </c>
    </row>
    <row r="6561" spans="1:77" hidden="1">
      <c r="A6561" t="s">
        <v>117</v>
      </c>
      <c r="B6561" s="2">
        <v>42459.5</v>
      </c>
      <c r="C6561" s="1">
        <v>42459</v>
      </c>
      <c r="D6561">
        <v>8</v>
      </c>
      <c r="E6561">
        <v>0</v>
      </c>
      <c r="F6561" s="2">
        <v>42459.333333333336</v>
      </c>
      <c r="G6561" s="8" t="s">
        <v>378</v>
      </c>
      <c r="H6561" s="13" t="s">
        <v>379</v>
      </c>
      <c r="I6561" s="40">
        <v>64</v>
      </c>
      <c r="J6561" s="40">
        <v>69</v>
      </c>
      <c r="K6561" s="40">
        <v>830</v>
      </c>
      <c r="L6561" s="40">
        <v>761</v>
      </c>
      <c r="M6561" s="101">
        <v>0</v>
      </c>
      <c r="W6561" s="40">
        <v>69</v>
      </c>
      <c r="X6561" s="40">
        <v>830</v>
      </c>
      <c r="Y6561" s="40">
        <v>761</v>
      </c>
      <c r="Z6561" s="40">
        <v>0</v>
      </c>
      <c r="AA6561" s="40">
        <v>0</v>
      </c>
      <c r="AW6561" s="40">
        <v>761</v>
      </c>
      <c r="AX6561" s="40">
        <v>-499</v>
      </c>
      <c r="AY6561" s="40">
        <v>1260</v>
      </c>
      <c r="AZ6561" s="40">
        <v>1</v>
      </c>
      <c r="BA6561" s="40">
        <v>1</v>
      </c>
      <c r="BB6561" s="40">
        <v>499</v>
      </c>
      <c r="BC6561" s="40">
        <v>-1280</v>
      </c>
      <c r="BD6561" s="40">
        <v>0</v>
      </c>
      <c r="BE6561" s="40">
        <v>-20</v>
      </c>
      <c r="BF6561" s="40">
        <v>1</v>
      </c>
      <c r="BH6561" s="2">
        <v>42459.5</v>
      </c>
      <c r="BI6561" s="2">
        <v>42459.5</v>
      </c>
      <c r="BJ6561" s="2">
        <v>42459.5</v>
      </c>
      <c r="BL6561">
        <v>0</v>
      </c>
      <c r="BM6561">
        <v>0</v>
      </c>
      <c r="BN6561">
        <v>0</v>
      </c>
      <c r="BO6561">
        <v>0</v>
      </c>
      <c r="BP6561">
        <v>4</v>
      </c>
      <c r="BQ6561" s="40">
        <v>4</v>
      </c>
      <c r="BR6561" s="40">
        <v>4</v>
      </c>
      <c r="BS6561" s="40">
        <v>4</v>
      </c>
      <c r="BT6561" s="40">
        <v>0</v>
      </c>
      <c r="BU6561">
        <v>0</v>
      </c>
      <c r="BV6561" s="8" t="s">
        <v>654</v>
      </c>
      <c r="BW6561" s="8" t="s">
        <v>655</v>
      </c>
      <c r="BX6561" s="8" t="s">
        <v>656</v>
      </c>
      <c r="BY6561" s="8" t="s">
        <v>383</v>
      </c>
    </row>
    <row r="6562" spans="1:77" hidden="1">
      <c r="A6562" t="s">
        <v>117</v>
      </c>
      <c r="B6562" s="2">
        <v>42459.541666666664</v>
      </c>
      <c r="C6562" s="1">
        <v>42459</v>
      </c>
      <c r="D6562">
        <v>9</v>
      </c>
      <c r="E6562">
        <v>0</v>
      </c>
      <c r="F6562" s="2">
        <v>42459.375</v>
      </c>
      <c r="G6562" s="8" t="s">
        <v>378</v>
      </c>
      <c r="H6562" s="13" t="s">
        <v>379</v>
      </c>
      <c r="I6562" s="40">
        <v>64</v>
      </c>
      <c r="J6562" s="40">
        <v>66</v>
      </c>
      <c r="K6562" s="40">
        <v>917</v>
      </c>
      <c r="L6562" s="40">
        <v>851</v>
      </c>
      <c r="M6562" s="101">
        <v>0</v>
      </c>
      <c r="W6562" s="40">
        <v>66</v>
      </c>
      <c r="X6562" s="40">
        <v>917</v>
      </c>
      <c r="Y6562" s="40">
        <v>851</v>
      </c>
      <c r="Z6562" s="40">
        <v>0</v>
      </c>
      <c r="AA6562" s="40">
        <v>0</v>
      </c>
      <c r="AW6562" s="40">
        <v>851</v>
      </c>
      <c r="AX6562" s="40">
        <v>-426</v>
      </c>
      <c r="AY6562" s="40">
        <v>1277</v>
      </c>
      <c r="AZ6562" s="40">
        <v>1</v>
      </c>
      <c r="BA6562" s="40">
        <v>1</v>
      </c>
      <c r="BB6562" s="40">
        <v>426</v>
      </c>
      <c r="BC6562" s="40">
        <v>-1291</v>
      </c>
      <c r="BD6562" s="40">
        <v>0</v>
      </c>
      <c r="BE6562" s="40">
        <v>-14</v>
      </c>
      <c r="BF6562" s="40">
        <v>1</v>
      </c>
      <c r="BH6562" s="2">
        <v>42459.541666666664</v>
      </c>
      <c r="BI6562" s="2">
        <v>42459.541666666664</v>
      </c>
      <c r="BJ6562" s="2">
        <v>42459.541666666664</v>
      </c>
      <c r="BL6562">
        <v>0</v>
      </c>
      <c r="BM6562">
        <v>0</v>
      </c>
      <c r="BN6562">
        <v>0</v>
      </c>
      <c r="BO6562">
        <v>0</v>
      </c>
      <c r="BP6562">
        <v>4</v>
      </c>
      <c r="BQ6562" s="40">
        <v>4</v>
      </c>
      <c r="BR6562" s="40">
        <v>4</v>
      </c>
      <c r="BS6562" s="40">
        <v>4</v>
      </c>
      <c r="BT6562" s="40">
        <v>0</v>
      </c>
      <c r="BU6562">
        <v>0</v>
      </c>
      <c r="BV6562" s="8" t="s">
        <v>654</v>
      </c>
      <c r="BW6562" s="8" t="s">
        <v>655</v>
      </c>
      <c r="BX6562" s="8" t="s">
        <v>656</v>
      </c>
      <c r="BY6562" s="8" t="s">
        <v>383</v>
      </c>
    </row>
    <row r="6563" spans="1:77" hidden="1">
      <c r="A6563" t="s">
        <v>117</v>
      </c>
      <c r="B6563" s="2">
        <v>42459.583333333336</v>
      </c>
      <c r="C6563" s="1">
        <v>42459</v>
      </c>
      <c r="D6563">
        <v>10</v>
      </c>
      <c r="E6563">
        <v>0</v>
      </c>
      <c r="F6563" s="2">
        <v>42459.416666666664</v>
      </c>
      <c r="G6563" s="8" t="s">
        <v>378</v>
      </c>
      <c r="H6563" s="13" t="s">
        <v>379</v>
      </c>
      <c r="I6563" s="40">
        <v>64</v>
      </c>
      <c r="J6563" s="40">
        <v>67</v>
      </c>
      <c r="K6563" s="40">
        <v>902</v>
      </c>
      <c r="L6563" s="40">
        <v>835</v>
      </c>
      <c r="M6563" s="101">
        <v>0</v>
      </c>
      <c r="W6563" s="40">
        <v>67</v>
      </c>
      <c r="X6563" s="40">
        <v>902</v>
      </c>
      <c r="Y6563" s="40">
        <v>835</v>
      </c>
      <c r="Z6563" s="40">
        <v>0</v>
      </c>
      <c r="AA6563" s="40">
        <v>0</v>
      </c>
      <c r="AW6563" s="40">
        <v>835</v>
      </c>
      <c r="AX6563" s="40">
        <v>-330</v>
      </c>
      <c r="AY6563" s="40">
        <v>1165</v>
      </c>
      <c r="AZ6563" s="40">
        <v>1</v>
      </c>
      <c r="BA6563" s="40">
        <v>1</v>
      </c>
      <c r="BB6563" s="40">
        <v>330</v>
      </c>
      <c r="BC6563" s="40">
        <v>-1181</v>
      </c>
      <c r="BD6563" s="40">
        <v>0</v>
      </c>
      <c r="BE6563" s="40">
        <v>-16</v>
      </c>
      <c r="BF6563" s="40">
        <v>1</v>
      </c>
      <c r="BH6563" s="2">
        <v>42459.583333333336</v>
      </c>
      <c r="BI6563" s="2">
        <v>42459.583333333336</v>
      </c>
      <c r="BJ6563" s="2">
        <v>42459.583333333336</v>
      </c>
      <c r="BL6563">
        <v>0</v>
      </c>
      <c r="BM6563">
        <v>0</v>
      </c>
      <c r="BN6563">
        <v>0</v>
      </c>
      <c r="BO6563">
        <v>0</v>
      </c>
      <c r="BP6563">
        <v>4</v>
      </c>
      <c r="BQ6563" s="40">
        <v>4</v>
      </c>
      <c r="BR6563" s="40">
        <v>4</v>
      </c>
      <c r="BS6563" s="40">
        <v>4</v>
      </c>
      <c r="BT6563" s="40">
        <v>0</v>
      </c>
      <c r="BU6563">
        <v>0</v>
      </c>
      <c r="BV6563" s="8" t="s">
        <v>654</v>
      </c>
      <c r="BW6563" s="8" t="s">
        <v>655</v>
      </c>
      <c r="BX6563" s="8" t="s">
        <v>656</v>
      </c>
      <c r="BY6563" s="8" t="s">
        <v>383</v>
      </c>
    </row>
    <row r="6564" spans="1:77" hidden="1">
      <c r="A6564" t="s">
        <v>117</v>
      </c>
      <c r="B6564" s="2">
        <v>42459.625</v>
      </c>
      <c r="C6564" s="1">
        <v>42459</v>
      </c>
      <c r="D6564">
        <v>11</v>
      </c>
      <c r="E6564">
        <v>0</v>
      </c>
      <c r="F6564" s="2">
        <v>42459.458333333336</v>
      </c>
      <c r="G6564" s="8" t="s">
        <v>378</v>
      </c>
      <c r="H6564" s="13" t="s">
        <v>379</v>
      </c>
      <c r="I6564" s="40">
        <v>64</v>
      </c>
      <c r="J6564" s="40">
        <v>68</v>
      </c>
      <c r="K6564" s="40">
        <v>922</v>
      </c>
      <c r="L6564" s="40">
        <v>854</v>
      </c>
      <c r="M6564" s="101">
        <v>0</v>
      </c>
      <c r="W6564" s="40">
        <v>68</v>
      </c>
      <c r="X6564" s="40">
        <v>922</v>
      </c>
      <c r="Y6564" s="40">
        <v>854</v>
      </c>
      <c r="Z6564" s="40">
        <v>0</v>
      </c>
      <c r="AA6564" s="40">
        <v>0</v>
      </c>
      <c r="AW6564" s="40">
        <v>854</v>
      </c>
      <c r="AX6564" s="40">
        <v>-318</v>
      </c>
      <c r="AY6564" s="40">
        <v>1172</v>
      </c>
      <c r="AZ6564" s="40">
        <v>1</v>
      </c>
      <c r="BA6564" s="40">
        <v>1</v>
      </c>
      <c r="BB6564" s="40">
        <v>318</v>
      </c>
      <c r="BC6564" s="40">
        <v>-1187</v>
      </c>
      <c r="BD6564" s="40">
        <v>0</v>
      </c>
      <c r="BE6564" s="40">
        <v>-15</v>
      </c>
      <c r="BF6564" s="40">
        <v>1</v>
      </c>
      <c r="BH6564" s="2">
        <v>42459.625</v>
      </c>
      <c r="BI6564" s="2">
        <v>42459.625</v>
      </c>
      <c r="BJ6564" s="2">
        <v>42459.625</v>
      </c>
      <c r="BL6564">
        <v>0</v>
      </c>
      <c r="BM6564">
        <v>0</v>
      </c>
      <c r="BN6564">
        <v>0</v>
      </c>
      <c r="BO6564">
        <v>0</v>
      </c>
      <c r="BP6564">
        <v>4</v>
      </c>
      <c r="BQ6564" s="40">
        <v>4</v>
      </c>
      <c r="BR6564" s="40">
        <v>4</v>
      </c>
      <c r="BS6564" s="40">
        <v>4</v>
      </c>
      <c r="BT6564" s="40">
        <v>0</v>
      </c>
      <c r="BU6564">
        <v>0</v>
      </c>
      <c r="BV6564" s="8" t="s">
        <v>654</v>
      </c>
      <c r="BW6564" s="8" t="s">
        <v>655</v>
      </c>
      <c r="BX6564" s="8" t="s">
        <v>656</v>
      </c>
      <c r="BY6564" s="8" t="s">
        <v>383</v>
      </c>
    </row>
    <row r="6565" spans="1:77" hidden="1">
      <c r="A6565" t="s">
        <v>117</v>
      </c>
      <c r="B6565" s="2">
        <v>42459.666666666664</v>
      </c>
      <c r="C6565" s="1">
        <v>42459</v>
      </c>
      <c r="D6565">
        <v>12</v>
      </c>
      <c r="E6565">
        <v>0</v>
      </c>
      <c r="F6565" s="2">
        <v>42459.5</v>
      </c>
      <c r="G6565" s="8" t="s">
        <v>378</v>
      </c>
      <c r="H6565" s="13" t="s">
        <v>379</v>
      </c>
      <c r="I6565" s="40">
        <v>64</v>
      </c>
      <c r="J6565" s="40">
        <v>68</v>
      </c>
      <c r="K6565" s="40">
        <v>863</v>
      </c>
      <c r="L6565" s="40">
        <v>795</v>
      </c>
      <c r="M6565" s="101">
        <v>0</v>
      </c>
      <c r="W6565" s="40">
        <v>68</v>
      </c>
      <c r="X6565" s="40">
        <v>863</v>
      </c>
      <c r="Y6565" s="40">
        <v>795</v>
      </c>
      <c r="Z6565" s="40">
        <v>0</v>
      </c>
      <c r="AA6565" s="40">
        <v>0</v>
      </c>
      <c r="AW6565" s="40">
        <v>795</v>
      </c>
      <c r="AX6565" s="40">
        <v>-341</v>
      </c>
      <c r="AY6565" s="40">
        <v>1136</v>
      </c>
      <c r="AZ6565" s="40">
        <v>1</v>
      </c>
      <c r="BA6565" s="40">
        <v>1</v>
      </c>
      <c r="BB6565" s="40">
        <v>341</v>
      </c>
      <c r="BC6565" s="40">
        <v>-1150</v>
      </c>
      <c r="BD6565" s="40">
        <v>0</v>
      </c>
      <c r="BE6565" s="40">
        <v>-14</v>
      </c>
      <c r="BF6565" s="40">
        <v>1</v>
      </c>
      <c r="BH6565" s="2">
        <v>42459.666666666664</v>
      </c>
      <c r="BI6565" s="2">
        <v>42459.666666666664</v>
      </c>
      <c r="BJ6565" s="2">
        <v>42459.666666666664</v>
      </c>
      <c r="BL6565">
        <v>0</v>
      </c>
      <c r="BM6565">
        <v>0</v>
      </c>
      <c r="BN6565">
        <v>0</v>
      </c>
      <c r="BO6565">
        <v>0</v>
      </c>
      <c r="BP6565">
        <v>4</v>
      </c>
      <c r="BQ6565" s="40">
        <v>4</v>
      </c>
      <c r="BR6565" s="40">
        <v>4</v>
      </c>
      <c r="BS6565" s="40">
        <v>4</v>
      </c>
      <c r="BT6565" s="40">
        <v>0</v>
      </c>
      <c r="BU6565">
        <v>0</v>
      </c>
      <c r="BV6565" s="8" t="s">
        <v>654</v>
      </c>
      <c r="BW6565" s="8" t="s">
        <v>655</v>
      </c>
      <c r="BX6565" s="8" t="s">
        <v>656</v>
      </c>
      <c r="BY6565" s="8" t="s">
        <v>383</v>
      </c>
    </row>
    <row r="6566" spans="1:77" hidden="1">
      <c r="A6566" t="s">
        <v>117</v>
      </c>
      <c r="B6566" s="2">
        <v>42459.708333333336</v>
      </c>
      <c r="C6566" s="1">
        <v>42459</v>
      </c>
      <c r="D6566">
        <v>13</v>
      </c>
      <c r="E6566">
        <v>0</v>
      </c>
      <c r="F6566" s="2">
        <v>42459.541666666664</v>
      </c>
      <c r="G6566" s="8" t="s">
        <v>378</v>
      </c>
      <c r="H6566" s="13" t="s">
        <v>379</v>
      </c>
      <c r="I6566" s="40">
        <v>64</v>
      </c>
      <c r="J6566" s="40">
        <v>66</v>
      </c>
      <c r="K6566" s="40">
        <v>851</v>
      </c>
      <c r="L6566" s="40">
        <v>785</v>
      </c>
      <c r="M6566" s="101">
        <v>0</v>
      </c>
      <c r="W6566" s="40">
        <v>66</v>
      </c>
      <c r="X6566" s="40">
        <v>851</v>
      </c>
      <c r="Y6566" s="40">
        <v>785</v>
      </c>
      <c r="Z6566" s="40">
        <v>0</v>
      </c>
      <c r="AA6566" s="40">
        <v>0</v>
      </c>
      <c r="AW6566" s="40">
        <v>785</v>
      </c>
      <c r="AX6566" s="40">
        <v>-249</v>
      </c>
      <c r="AY6566" s="40">
        <v>1034</v>
      </c>
      <c r="AZ6566" s="40">
        <v>1</v>
      </c>
      <c r="BA6566" s="40">
        <v>1</v>
      </c>
      <c r="BB6566" s="40">
        <v>249</v>
      </c>
      <c r="BC6566" s="40">
        <v>-1046</v>
      </c>
      <c r="BD6566" s="40">
        <v>0</v>
      </c>
      <c r="BE6566" s="40">
        <v>-12</v>
      </c>
      <c r="BF6566" s="40">
        <v>1</v>
      </c>
      <c r="BH6566" s="2">
        <v>42459.708333333336</v>
      </c>
      <c r="BI6566" s="2">
        <v>42459.708333333336</v>
      </c>
      <c r="BJ6566" s="2">
        <v>42459.708333333336</v>
      </c>
      <c r="BL6566">
        <v>0</v>
      </c>
      <c r="BM6566">
        <v>0</v>
      </c>
      <c r="BN6566">
        <v>0</v>
      </c>
      <c r="BO6566">
        <v>0</v>
      </c>
      <c r="BP6566">
        <v>4</v>
      </c>
      <c r="BQ6566" s="40">
        <v>4</v>
      </c>
      <c r="BR6566" s="40">
        <v>4</v>
      </c>
      <c r="BS6566" s="40">
        <v>4</v>
      </c>
      <c r="BT6566" s="40">
        <v>0</v>
      </c>
      <c r="BU6566">
        <v>0</v>
      </c>
      <c r="BV6566" s="8" t="s">
        <v>654</v>
      </c>
      <c r="BW6566" s="8" t="s">
        <v>655</v>
      </c>
      <c r="BX6566" s="8" t="s">
        <v>656</v>
      </c>
      <c r="BY6566" s="8" t="s">
        <v>383</v>
      </c>
    </row>
    <row r="6567" spans="1:77" hidden="1">
      <c r="A6567" t="s">
        <v>117</v>
      </c>
      <c r="B6567" s="2">
        <v>42459.75</v>
      </c>
      <c r="C6567" s="1">
        <v>42459</v>
      </c>
      <c r="D6567">
        <v>14</v>
      </c>
      <c r="E6567">
        <v>0</v>
      </c>
      <c r="F6567" s="2">
        <v>42459.583333333336</v>
      </c>
      <c r="G6567" s="8" t="s">
        <v>378</v>
      </c>
      <c r="H6567" s="13" t="s">
        <v>379</v>
      </c>
      <c r="I6567" s="40">
        <v>64</v>
      </c>
      <c r="J6567" s="40">
        <v>67</v>
      </c>
      <c r="K6567" s="40">
        <v>848</v>
      </c>
      <c r="L6567" s="40">
        <v>781</v>
      </c>
      <c r="M6567" s="101">
        <v>0</v>
      </c>
      <c r="W6567" s="40">
        <v>67</v>
      </c>
      <c r="X6567" s="40">
        <v>848</v>
      </c>
      <c r="Y6567" s="40">
        <v>781</v>
      </c>
      <c r="Z6567" s="40">
        <v>0</v>
      </c>
      <c r="AA6567" s="40">
        <v>0</v>
      </c>
      <c r="AW6567" s="40">
        <v>781</v>
      </c>
      <c r="AX6567" s="40">
        <v>-268</v>
      </c>
      <c r="AY6567" s="40">
        <v>1049</v>
      </c>
      <c r="AZ6567" s="40">
        <v>1</v>
      </c>
      <c r="BA6567" s="40">
        <v>1</v>
      </c>
      <c r="BB6567" s="40">
        <v>268</v>
      </c>
      <c r="BC6567" s="40">
        <v>-1065</v>
      </c>
      <c r="BD6567" s="40">
        <v>0</v>
      </c>
      <c r="BE6567" s="40">
        <v>-16</v>
      </c>
      <c r="BF6567" s="40">
        <v>1</v>
      </c>
      <c r="BH6567" s="2">
        <v>42459.75</v>
      </c>
      <c r="BI6567" s="2">
        <v>42459.75</v>
      </c>
      <c r="BJ6567" s="2">
        <v>42459.75</v>
      </c>
      <c r="BL6567">
        <v>0</v>
      </c>
      <c r="BM6567">
        <v>0</v>
      </c>
      <c r="BN6567">
        <v>0</v>
      </c>
      <c r="BO6567">
        <v>0</v>
      </c>
      <c r="BP6567">
        <v>4</v>
      </c>
      <c r="BQ6567" s="40">
        <v>4</v>
      </c>
      <c r="BR6567" s="40">
        <v>4</v>
      </c>
      <c r="BS6567" s="40">
        <v>4</v>
      </c>
      <c r="BT6567" s="40">
        <v>0</v>
      </c>
      <c r="BU6567">
        <v>0</v>
      </c>
      <c r="BV6567" s="8" t="s">
        <v>654</v>
      </c>
      <c r="BW6567" s="8" t="s">
        <v>655</v>
      </c>
      <c r="BX6567" s="8" t="s">
        <v>656</v>
      </c>
      <c r="BY6567" s="8" t="s">
        <v>383</v>
      </c>
    </row>
    <row r="6568" spans="1:77" hidden="1">
      <c r="A6568" t="s">
        <v>117</v>
      </c>
      <c r="B6568" s="2">
        <v>42459.791666666664</v>
      </c>
      <c r="C6568" s="1">
        <v>42459</v>
      </c>
      <c r="D6568">
        <v>15</v>
      </c>
      <c r="E6568">
        <v>0</v>
      </c>
      <c r="F6568" s="2">
        <v>42459.625</v>
      </c>
      <c r="G6568" s="8" t="s">
        <v>378</v>
      </c>
      <c r="H6568" s="13" t="s">
        <v>379</v>
      </c>
      <c r="I6568" s="40">
        <v>64</v>
      </c>
      <c r="J6568" s="40">
        <v>63</v>
      </c>
      <c r="K6568" s="40">
        <v>762</v>
      </c>
      <c r="L6568" s="40">
        <v>699</v>
      </c>
      <c r="M6568" s="101">
        <v>0</v>
      </c>
      <c r="W6568" s="40">
        <v>63</v>
      </c>
      <c r="X6568" s="40">
        <v>762</v>
      </c>
      <c r="Y6568" s="40">
        <v>699</v>
      </c>
      <c r="Z6568" s="40">
        <v>0</v>
      </c>
      <c r="AA6568" s="40">
        <v>0</v>
      </c>
      <c r="AW6568" s="40">
        <v>699</v>
      </c>
      <c r="AX6568" s="40">
        <v>-285</v>
      </c>
      <c r="AY6568" s="40">
        <v>984</v>
      </c>
      <c r="AZ6568" s="40">
        <v>1</v>
      </c>
      <c r="BA6568" s="40">
        <v>1</v>
      </c>
      <c r="BB6568" s="40">
        <v>285</v>
      </c>
      <c r="BC6568" s="40">
        <v>-1015</v>
      </c>
      <c r="BD6568" s="40">
        <v>0</v>
      </c>
      <c r="BE6568" s="40">
        <v>-31</v>
      </c>
      <c r="BF6568" s="40">
        <v>1</v>
      </c>
      <c r="BH6568" s="2">
        <v>42459.791666666664</v>
      </c>
      <c r="BI6568" s="2">
        <v>42459.791666666664</v>
      </c>
      <c r="BJ6568" s="2">
        <v>42459.791666666664</v>
      </c>
      <c r="BL6568">
        <v>0</v>
      </c>
      <c r="BM6568">
        <v>0</v>
      </c>
      <c r="BN6568">
        <v>0</v>
      </c>
      <c r="BO6568">
        <v>0</v>
      </c>
      <c r="BP6568">
        <v>4</v>
      </c>
      <c r="BQ6568" s="40">
        <v>4</v>
      </c>
      <c r="BR6568" s="40">
        <v>4</v>
      </c>
      <c r="BS6568" s="40">
        <v>4</v>
      </c>
      <c r="BT6568" s="40">
        <v>0</v>
      </c>
      <c r="BU6568">
        <v>0</v>
      </c>
      <c r="BV6568" s="8" t="s">
        <v>654</v>
      </c>
      <c r="BW6568" s="8" t="s">
        <v>655</v>
      </c>
      <c r="BX6568" s="8" t="s">
        <v>656</v>
      </c>
      <c r="BY6568" s="8" t="s">
        <v>383</v>
      </c>
    </row>
    <row r="6569" spans="1:77" hidden="1">
      <c r="A6569" t="s">
        <v>117</v>
      </c>
      <c r="B6569" s="2">
        <v>42459.833333333336</v>
      </c>
      <c r="C6569" s="1">
        <v>42459</v>
      </c>
      <c r="D6569">
        <v>16</v>
      </c>
      <c r="E6569">
        <v>0</v>
      </c>
      <c r="F6569" s="2">
        <v>42459.666666666664</v>
      </c>
      <c r="G6569" s="8" t="s">
        <v>378</v>
      </c>
      <c r="H6569" s="13" t="s">
        <v>379</v>
      </c>
      <c r="I6569" s="40">
        <v>64</v>
      </c>
      <c r="J6569" s="40">
        <v>49</v>
      </c>
      <c r="K6569" s="40">
        <v>499</v>
      </c>
      <c r="L6569" s="40">
        <v>450</v>
      </c>
      <c r="M6569" s="101">
        <v>0</v>
      </c>
      <c r="W6569" s="40">
        <v>49</v>
      </c>
      <c r="X6569" s="40">
        <v>499</v>
      </c>
      <c r="Y6569" s="40">
        <v>450</v>
      </c>
      <c r="Z6569" s="40">
        <v>0</v>
      </c>
      <c r="AA6569" s="40">
        <v>0</v>
      </c>
      <c r="AW6569" s="40">
        <v>450</v>
      </c>
      <c r="AX6569" s="40">
        <v>-348</v>
      </c>
      <c r="AY6569" s="40">
        <v>798</v>
      </c>
      <c r="AZ6569" s="40">
        <v>1</v>
      </c>
      <c r="BA6569" s="40">
        <v>1</v>
      </c>
      <c r="BB6569" s="40">
        <v>348</v>
      </c>
      <c r="BC6569" s="40">
        <v>-873</v>
      </c>
      <c r="BD6569" s="40">
        <v>0</v>
      </c>
      <c r="BE6569" s="40">
        <v>-75</v>
      </c>
      <c r="BF6569" s="40">
        <v>1</v>
      </c>
      <c r="BH6569" s="2">
        <v>42459.833333333336</v>
      </c>
      <c r="BI6569" s="2">
        <v>42459.833333333336</v>
      </c>
      <c r="BJ6569" s="2">
        <v>42459.833333333336</v>
      </c>
      <c r="BL6569">
        <v>0</v>
      </c>
      <c r="BM6569">
        <v>0</v>
      </c>
      <c r="BN6569">
        <v>0</v>
      </c>
      <c r="BO6569">
        <v>0</v>
      </c>
      <c r="BP6569">
        <v>4</v>
      </c>
      <c r="BQ6569" s="40">
        <v>4</v>
      </c>
      <c r="BR6569" s="40">
        <v>4</v>
      </c>
      <c r="BS6569" s="40">
        <v>4</v>
      </c>
      <c r="BT6569" s="40">
        <v>0</v>
      </c>
      <c r="BU6569">
        <v>0</v>
      </c>
      <c r="BV6569" s="8" t="s">
        <v>654</v>
      </c>
      <c r="BW6569" s="8" t="s">
        <v>655</v>
      </c>
      <c r="BX6569" s="8" t="s">
        <v>656</v>
      </c>
      <c r="BY6569" s="8" t="s">
        <v>383</v>
      </c>
    </row>
    <row r="6570" spans="1:77" hidden="1">
      <c r="A6570" t="s">
        <v>117</v>
      </c>
      <c r="B6570" s="2">
        <v>42459.875</v>
      </c>
      <c r="C6570" s="1">
        <v>42459</v>
      </c>
      <c r="D6570">
        <v>17</v>
      </c>
      <c r="E6570">
        <v>0</v>
      </c>
      <c r="F6570" s="2">
        <v>42459.708333333336</v>
      </c>
      <c r="G6570" s="8" t="s">
        <v>378</v>
      </c>
      <c r="H6570" s="13" t="s">
        <v>379</v>
      </c>
      <c r="I6570" s="40">
        <v>64</v>
      </c>
      <c r="J6570" s="40">
        <v>57</v>
      </c>
      <c r="K6570" s="40">
        <v>462</v>
      </c>
      <c r="L6570" s="40">
        <v>405</v>
      </c>
      <c r="M6570" s="101">
        <v>0</v>
      </c>
      <c r="W6570" s="40">
        <v>57</v>
      </c>
      <c r="X6570" s="40">
        <v>462</v>
      </c>
      <c r="Y6570" s="40">
        <v>405</v>
      </c>
      <c r="Z6570" s="40">
        <v>0</v>
      </c>
      <c r="AA6570" s="40">
        <v>0</v>
      </c>
      <c r="AW6570" s="40">
        <v>405</v>
      </c>
      <c r="AX6570" s="40">
        <v>-319</v>
      </c>
      <c r="AY6570" s="40">
        <v>724</v>
      </c>
      <c r="AZ6570" s="40">
        <v>1</v>
      </c>
      <c r="BA6570" s="40">
        <v>1</v>
      </c>
      <c r="BB6570" s="40">
        <v>319</v>
      </c>
      <c r="BC6570" s="40">
        <v>-738</v>
      </c>
      <c r="BD6570" s="40">
        <v>0</v>
      </c>
      <c r="BE6570" s="40">
        <v>-14</v>
      </c>
      <c r="BF6570" s="40">
        <v>1</v>
      </c>
      <c r="BH6570" s="2">
        <v>42459.875</v>
      </c>
      <c r="BI6570" s="2">
        <v>42459.875</v>
      </c>
      <c r="BJ6570" s="2">
        <v>42459.875</v>
      </c>
      <c r="BL6570">
        <v>0</v>
      </c>
      <c r="BM6570">
        <v>0</v>
      </c>
      <c r="BN6570">
        <v>0</v>
      </c>
      <c r="BO6570">
        <v>0</v>
      </c>
      <c r="BP6570">
        <v>4</v>
      </c>
      <c r="BQ6570" s="40">
        <v>4</v>
      </c>
      <c r="BR6570" s="40">
        <v>4</v>
      </c>
      <c r="BS6570" s="40">
        <v>4</v>
      </c>
      <c r="BT6570" s="40">
        <v>0</v>
      </c>
      <c r="BU6570">
        <v>0</v>
      </c>
      <c r="BV6570" s="8" t="s">
        <v>654</v>
      </c>
      <c r="BW6570" s="8" t="s">
        <v>655</v>
      </c>
      <c r="BX6570" s="8" t="s">
        <v>656</v>
      </c>
      <c r="BY6570" s="8" t="s">
        <v>383</v>
      </c>
    </row>
    <row r="6571" spans="1:77" hidden="1">
      <c r="A6571" t="s">
        <v>117</v>
      </c>
      <c r="B6571" s="2">
        <v>42459.916666666664</v>
      </c>
      <c r="C6571" s="1">
        <v>42459</v>
      </c>
      <c r="D6571">
        <v>18</v>
      </c>
      <c r="E6571">
        <v>0</v>
      </c>
      <c r="F6571" s="2">
        <v>42459.75</v>
      </c>
      <c r="G6571" s="8" t="s">
        <v>378</v>
      </c>
      <c r="H6571" s="13" t="s">
        <v>379</v>
      </c>
      <c r="I6571" s="40">
        <v>64</v>
      </c>
      <c r="J6571" s="40">
        <v>57</v>
      </c>
      <c r="K6571" s="40">
        <v>460</v>
      </c>
      <c r="L6571" s="40">
        <v>403</v>
      </c>
      <c r="M6571" s="101">
        <v>0</v>
      </c>
      <c r="W6571" s="40">
        <v>57</v>
      </c>
      <c r="X6571" s="40">
        <v>460</v>
      </c>
      <c r="Y6571" s="40">
        <v>403</v>
      </c>
      <c r="Z6571" s="40">
        <v>0</v>
      </c>
      <c r="AA6571" s="40">
        <v>0</v>
      </c>
      <c r="AW6571" s="40">
        <v>403</v>
      </c>
      <c r="AX6571" s="40">
        <v>-287</v>
      </c>
      <c r="AY6571" s="40">
        <v>690</v>
      </c>
      <c r="AZ6571" s="40">
        <v>1</v>
      </c>
      <c r="BA6571" s="40">
        <v>1</v>
      </c>
      <c r="BB6571" s="40">
        <v>287</v>
      </c>
      <c r="BC6571" s="40">
        <v>-704</v>
      </c>
      <c r="BD6571" s="40">
        <v>0</v>
      </c>
      <c r="BE6571" s="40">
        <v>-14</v>
      </c>
      <c r="BF6571" s="40">
        <v>1</v>
      </c>
      <c r="BH6571" s="2">
        <v>42459.916666666664</v>
      </c>
      <c r="BI6571" s="2">
        <v>42459.916666666664</v>
      </c>
      <c r="BJ6571" s="2">
        <v>42459.916666666664</v>
      </c>
      <c r="BL6571">
        <v>0</v>
      </c>
      <c r="BM6571">
        <v>0</v>
      </c>
      <c r="BN6571">
        <v>0</v>
      </c>
      <c r="BO6571">
        <v>0</v>
      </c>
      <c r="BP6571">
        <v>4</v>
      </c>
      <c r="BQ6571" s="40">
        <v>4</v>
      </c>
      <c r="BR6571" s="40">
        <v>4</v>
      </c>
      <c r="BS6571" s="40">
        <v>4</v>
      </c>
      <c r="BT6571" s="40">
        <v>0</v>
      </c>
      <c r="BU6571">
        <v>0</v>
      </c>
      <c r="BV6571" s="8" t="s">
        <v>654</v>
      </c>
      <c r="BW6571" s="8" t="s">
        <v>655</v>
      </c>
      <c r="BX6571" s="8" t="s">
        <v>656</v>
      </c>
      <c r="BY6571" s="8" t="s">
        <v>383</v>
      </c>
    </row>
    <row r="6572" spans="1:77" hidden="1">
      <c r="A6572" t="s">
        <v>117</v>
      </c>
      <c r="B6572" s="2">
        <v>42459.958333333336</v>
      </c>
      <c r="C6572" s="1">
        <v>42459</v>
      </c>
      <c r="D6572">
        <v>19</v>
      </c>
      <c r="E6572">
        <v>0</v>
      </c>
      <c r="F6572" s="2">
        <v>42459.791666666664</v>
      </c>
      <c r="G6572" s="8" t="s">
        <v>378</v>
      </c>
      <c r="H6572" s="13" t="s">
        <v>379</v>
      </c>
      <c r="I6572" s="40">
        <v>64</v>
      </c>
      <c r="J6572" s="40">
        <v>56</v>
      </c>
      <c r="K6572" s="40">
        <v>506</v>
      </c>
      <c r="L6572" s="40">
        <v>450</v>
      </c>
      <c r="M6572" s="101">
        <v>0</v>
      </c>
      <c r="W6572" s="40">
        <v>56</v>
      </c>
      <c r="X6572" s="40">
        <v>506</v>
      </c>
      <c r="Y6572" s="40">
        <v>450</v>
      </c>
      <c r="Z6572" s="40">
        <v>0</v>
      </c>
      <c r="AA6572" s="40">
        <v>0</v>
      </c>
      <c r="AW6572" s="40">
        <v>450</v>
      </c>
      <c r="AX6572" s="40">
        <v>-294</v>
      </c>
      <c r="AY6572" s="40">
        <v>744</v>
      </c>
      <c r="AZ6572" s="40">
        <v>1</v>
      </c>
      <c r="BA6572" s="40">
        <v>1</v>
      </c>
      <c r="BB6572" s="40">
        <v>294</v>
      </c>
      <c r="BC6572" s="40">
        <v>-755</v>
      </c>
      <c r="BD6572" s="40">
        <v>0</v>
      </c>
      <c r="BE6572" s="40">
        <v>-11</v>
      </c>
      <c r="BF6572" s="40">
        <v>1</v>
      </c>
      <c r="BH6572" s="2">
        <v>42459.958333333336</v>
      </c>
      <c r="BI6572" s="2">
        <v>42459.958333333336</v>
      </c>
      <c r="BJ6572" s="2">
        <v>42459.958333333336</v>
      </c>
      <c r="BL6572">
        <v>0</v>
      </c>
      <c r="BM6572">
        <v>0</v>
      </c>
      <c r="BN6572">
        <v>0</v>
      </c>
      <c r="BO6572">
        <v>0</v>
      </c>
      <c r="BP6572">
        <v>4</v>
      </c>
      <c r="BQ6572" s="40">
        <v>4</v>
      </c>
      <c r="BR6572" s="40">
        <v>4</v>
      </c>
      <c r="BS6572" s="40">
        <v>4</v>
      </c>
      <c r="BT6572" s="40">
        <v>0</v>
      </c>
      <c r="BU6572">
        <v>0</v>
      </c>
      <c r="BV6572" s="8" t="s">
        <v>654</v>
      </c>
      <c r="BW6572" s="8" t="s">
        <v>655</v>
      </c>
      <c r="BX6572" s="8" t="s">
        <v>656</v>
      </c>
      <c r="BY6572" s="8" t="s">
        <v>383</v>
      </c>
    </row>
    <row r="6573" spans="1:77" hidden="1">
      <c r="A6573" t="s">
        <v>117</v>
      </c>
      <c r="B6573" s="2">
        <v>42460</v>
      </c>
      <c r="C6573" s="1">
        <v>42459</v>
      </c>
      <c r="D6573">
        <v>20</v>
      </c>
      <c r="E6573">
        <v>0</v>
      </c>
      <c r="F6573" s="2">
        <v>42459.833333333336</v>
      </c>
      <c r="G6573" s="8" t="s">
        <v>378</v>
      </c>
      <c r="H6573" s="13" t="s">
        <v>379</v>
      </c>
      <c r="I6573" s="40">
        <v>64</v>
      </c>
      <c r="J6573" s="40">
        <v>63</v>
      </c>
      <c r="K6573" s="40">
        <v>701</v>
      </c>
      <c r="L6573" s="40">
        <v>638</v>
      </c>
      <c r="M6573" s="101">
        <v>0</v>
      </c>
      <c r="W6573" s="40">
        <v>63</v>
      </c>
      <c r="X6573" s="40">
        <v>701</v>
      </c>
      <c r="Y6573" s="40">
        <v>638</v>
      </c>
      <c r="Z6573" s="40">
        <v>0</v>
      </c>
      <c r="AA6573" s="40">
        <v>0</v>
      </c>
      <c r="AW6573" s="40">
        <v>638</v>
      </c>
      <c r="AX6573" s="40">
        <v>-349</v>
      </c>
      <c r="AY6573" s="40">
        <v>987</v>
      </c>
      <c r="AZ6573" s="40">
        <v>1</v>
      </c>
      <c r="BA6573" s="40">
        <v>1</v>
      </c>
      <c r="BB6573" s="40">
        <v>349</v>
      </c>
      <c r="BC6573" s="40">
        <v>-999</v>
      </c>
      <c r="BD6573" s="40">
        <v>0</v>
      </c>
      <c r="BE6573" s="40">
        <v>-12</v>
      </c>
      <c r="BF6573" s="40">
        <v>1</v>
      </c>
      <c r="BH6573" s="2">
        <v>42460</v>
      </c>
      <c r="BI6573" s="2">
        <v>42460</v>
      </c>
      <c r="BJ6573" s="2">
        <v>42460</v>
      </c>
      <c r="BL6573">
        <v>0</v>
      </c>
      <c r="BM6573">
        <v>0</v>
      </c>
      <c r="BN6573">
        <v>0</v>
      </c>
      <c r="BO6573">
        <v>0</v>
      </c>
      <c r="BP6573">
        <v>4</v>
      </c>
      <c r="BQ6573" s="40">
        <v>4</v>
      </c>
      <c r="BR6573" s="40">
        <v>4</v>
      </c>
      <c r="BS6573" s="40">
        <v>4</v>
      </c>
      <c r="BT6573" s="40">
        <v>0</v>
      </c>
      <c r="BU6573">
        <v>0</v>
      </c>
      <c r="BV6573" s="8" t="s">
        <v>654</v>
      </c>
      <c r="BW6573" s="8" t="s">
        <v>655</v>
      </c>
      <c r="BX6573" s="8" t="s">
        <v>656</v>
      </c>
      <c r="BY6573" s="8" t="s">
        <v>383</v>
      </c>
    </row>
    <row r="6574" spans="1:77" hidden="1">
      <c r="A6574" t="s">
        <v>117</v>
      </c>
      <c r="B6574" s="2">
        <v>42460.041666666664</v>
      </c>
      <c r="C6574" s="1">
        <v>42459</v>
      </c>
      <c r="D6574">
        <v>21</v>
      </c>
      <c r="E6574">
        <v>0</v>
      </c>
      <c r="F6574" s="2">
        <v>42459.875</v>
      </c>
      <c r="G6574" s="8" t="s">
        <v>378</v>
      </c>
      <c r="H6574" s="13" t="s">
        <v>379</v>
      </c>
      <c r="I6574" s="40">
        <v>64</v>
      </c>
      <c r="J6574" s="40">
        <v>66</v>
      </c>
      <c r="K6574" s="40">
        <v>852</v>
      </c>
      <c r="L6574" s="40">
        <v>786</v>
      </c>
      <c r="M6574" s="101">
        <v>0</v>
      </c>
      <c r="W6574" s="40">
        <v>66</v>
      </c>
      <c r="X6574" s="40">
        <v>852</v>
      </c>
      <c r="Y6574" s="40">
        <v>786</v>
      </c>
      <c r="Z6574" s="40">
        <v>0</v>
      </c>
      <c r="AA6574" s="40">
        <v>0</v>
      </c>
      <c r="AW6574" s="40">
        <v>786</v>
      </c>
      <c r="AX6574" s="40">
        <v>-309</v>
      </c>
      <c r="AY6574" s="40">
        <v>1095</v>
      </c>
      <c r="AZ6574" s="40">
        <v>1</v>
      </c>
      <c r="BA6574" s="40">
        <v>1</v>
      </c>
      <c r="BB6574" s="40">
        <v>309</v>
      </c>
      <c r="BC6574" s="40">
        <v>-1107</v>
      </c>
      <c r="BD6574" s="40">
        <v>0</v>
      </c>
      <c r="BE6574" s="40">
        <v>-12</v>
      </c>
      <c r="BF6574" s="40">
        <v>1</v>
      </c>
      <c r="BH6574" s="2">
        <v>42460.041666666664</v>
      </c>
      <c r="BI6574" s="2">
        <v>42460.041666666664</v>
      </c>
      <c r="BJ6574" s="2">
        <v>42460.041666666664</v>
      </c>
      <c r="BL6574">
        <v>0</v>
      </c>
      <c r="BM6574">
        <v>0</v>
      </c>
      <c r="BN6574">
        <v>0</v>
      </c>
      <c r="BO6574">
        <v>0</v>
      </c>
      <c r="BP6574">
        <v>4</v>
      </c>
      <c r="BQ6574" s="40">
        <v>4</v>
      </c>
      <c r="BR6574" s="40">
        <v>4</v>
      </c>
      <c r="BS6574" s="40">
        <v>4</v>
      </c>
      <c r="BT6574" s="40">
        <v>0</v>
      </c>
      <c r="BU6574">
        <v>0</v>
      </c>
      <c r="BV6574" s="8" t="s">
        <v>654</v>
      </c>
      <c r="BW6574" s="8" t="s">
        <v>655</v>
      </c>
      <c r="BX6574" s="8" t="s">
        <v>656</v>
      </c>
      <c r="BY6574" s="8" t="s">
        <v>383</v>
      </c>
    </row>
    <row r="6575" spans="1:77" hidden="1">
      <c r="A6575" t="s">
        <v>117</v>
      </c>
      <c r="B6575" s="2">
        <v>42460.083333333336</v>
      </c>
      <c r="C6575" s="1">
        <v>42459</v>
      </c>
      <c r="D6575">
        <v>22</v>
      </c>
      <c r="E6575">
        <v>0</v>
      </c>
      <c r="F6575" s="2">
        <v>42459.916666666664</v>
      </c>
      <c r="G6575" s="8" t="s">
        <v>378</v>
      </c>
      <c r="H6575" s="13" t="s">
        <v>379</v>
      </c>
      <c r="I6575" s="40">
        <v>64</v>
      </c>
      <c r="J6575" s="40">
        <v>65</v>
      </c>
      <c r="K6575" s="40">
        <v>877</v>
      </c>
      <c r="L6575" s="40">
        <v>812</v>
      </c>
      <c r="M6575" s="101">
        <v>0</v>
      </c>
      <c r="W6575" s="40">
        <v>65</v>
      </c>
      <c r="X6575" s="40">
        <v>877</v>
      </c>
      <c r="Y6575" s="40">
        <v>812</v>
      </c>
      <c r="Z6575" s="40">
        <v>0</v>
      </c>
      <c r="AA6575" s="40">
        <v>0</v>
      </c>
      <c r="AW6575" s="40">
        <v>812</v>
      </c>
      <c r="AX6575" s="40">
        <v>-220</v>
      </c>
      <c r="AY6575" s="40">
        <v>1032</v>
      </c>
      <c r="AZ6575" s="40">
        <v>1</v>
      </c>
      <c r="BA6575" s="40">
        <v>1</v>
      </c>
      <c r="BB6575" s="40">
        <v>220</v>
      </c>
      <c r="BC6575" s="40">
        <v>-1044</v>
      </c>
      <c r="BD6575" s="40">
        <v>0</v>
      </c>
      <c r="BE6575" s="40">
        <v>-12</v>
      </c>
      <c r="BF6575" s="40">
        <v>1</v>
      </c>
      <c r="BH6575" s="2">
        <v>42460.083333333336</v>
      </c>
      <c r="BI6575" s="2">
        <v>42460.083333333336</v>
      </c>
      <c r="BJ6575" s="2">
        <v>42460.083333333336</v>
      </c>
      <c r="BL6575">
        <v>0</v>
      </c>
      <c r="BM6575">
        <v>0</v>
      </c>
      <c r="BN6575">
        <v>0</v>
      </c>
      <c r="BO6575">
        <v>0</v>
      </c>
      <c r="BP6575">
        <v>4</v>
      </c>
      <c r="BQ6575" s="40">
        <v>4</v>
      </c>
      <c r="BR6575" s="40">
        <v>4</v>
      </c>
      <c r="BS6575" s="40">
        <v>4</v>
      </c>
      <c r="BT6575" s="40">
        <v>0</v>
      </c>
      <c r="BU6575">
        <v>0</v>
      </c>
      <c r="BV6575" s="8" t="s">
        <v>654</v>
      </c>
      <c r="BW6575" s="8" t="s">
        <v>655</v>
      </c>
      <c r="BX6575" s="8" t="s">
        <v>656</v>
      </c>
      <c r="BY6575" s="8" t="s">
        <v>383</v>
      </c>
    </row>
    <row r="6576" spans="1:77" hidden="1">
      <c r="A6576" t="s">
        <v>117</v>
      </c>
      <c r="B6576" s="2">
        <v>42460.125</v>
      </c>
      <c r="C6576" s="1">
        <v>42459</v>
      </c>
      <c r="D6576">
        <v>23</v>
      </c>
      <c r="E6576">
        <v>0</v>
      </c>
      <c r="F6576" s="2">
        <v>42459.958333333336</v>
      </c>
      <c r="G6576" s="8" t="s">
        <v>378</v>
      </c>
      <c r="H6576" s="13" t="s">
        <v>379</v>
      </c>
      <c r="I6576" s="40">
        <v>64</v>
      </c>
      <c r="J6576" s="40">
        <v>67</v>
      </c>
      <c r="K6576" s="40">
        <v>826</v>
      </c>
      <c r="L6576" s="40">
        <v>759</v>
      </c>
      <c r="M6576" s="101">
        <v>0</v>
      </c>
      <c r="W6576" s="40">
        <v>67</v>
      </c>
      <c r="X6576" s="40">
        <v>826</v>
      </c>
      <c r="Y6576" s="40">
        <v>759</v>
      </c>
      <c r="Z6576" s="40">
        <v>0</v>
      </c>
      <c r="AA6576" s="40">
        <v>0</v>
      </c>
      <c r="AW6576" s="40">
        <v>759</v>
      </c>
      <c r="AX6576" s="40">
        <v>-321</v>
      </c>
      <c r="AY6576" s="40">
        <v>1080</v>
      </c>
      <c r="AZ6576" s="40">
        <v>1</v>
      </c>
      <c r="BA6576" s="40">
        <v>1</v>
      </c>
      <c r="BB6576" s="40">
        <v>321</v>
      </c>
      <c r="BC6576" s="40">
        <v>-1094</v>
      </c>
      <c r="BD6576" s="40">
        <v>0</v>
      </c>
      <c r="BE6576" s="40">
        <v>-14</v>
      </c>
      <c r="BF6576" s="40">
        <v>1</v>
      </c>
      <c r="BH6576" s="2">
        <v>42460.125</v>
      </c>
      <c r="BI6576" s="2">
        <v>42460.125</v>
      </c>
      <c r="BJ6576" s="2">
        <v>42460.125</v>
      </c>
      <c r="BL6576">
        <v>0</v>
      </c>
      <c r="BM6576">
        <v>0</v>
      </c>
      <c r="BN6576">
        <v>0</v>
      </c>
      <c r="BO6576">
        <v>0</v>
      </c>
      <c r="BP6576">
        <v>4</v>
      </c>
      <c r="BQ6576" s="40">
        <v>4</v>
      </c>
      <c r="BR6576" s="40">
        <v>4</v>
      </c>
      <c r="BS6576" s="40">
        <v>4</v>
      </c>
      <c r="BT6576" s="40">
        <v>0</v>
      </c>
      <c r="BU6576">
        <v>0</v>
      </c>
      <c r="BV6576" s="8" t="s">
        <v>654</v>
      </c>
      <c r="BW6576" s="8" t="s">
        <v>655</v>
      </c>
      <c r="BX6576" s="8" t="s">
        <v>656</v>
      </c>
      <c r="BY6576" s="8" t="s">
        <v>383</v>
      </c>
    </row>
    <row r="6577" spans="1:77" hidden="1">
      <c r="A6577" t="s">
        <v>117</v>
      </c>
      <c r="B6577" s="2">
        <v>42460.166666666664</v>
      </c>
      <c r="C6577" s="1">
        <v>42459</v>
      </c>
      <c r="D6577">
        <v>24</v>
      </c>
      <c r="E6577">
        <v>0</v>
      </c>
      <c r="F6577" s="2">
        <v>42460</v>
      </c>
      <c r="G6577" s="8" t="s">
        <v>378</v>
      </c>
      <c r="H6577" s="13" t="s">
        <v>379</v>
      </c>
      <c r="I6577" s="40">
        <v>64</v>
      </c>
      <c r="J6577" s="40">
        <v>57</v>
      </c>
      <c r="K6577" s="40">
        <v>635</v>
      </c>
      <c r="L6577" s="40">
        <v>578</v>
      </c>
      <c r="M6577" s="101">
        <v>0</v>
      </c>
      <c r="W6577" s="40">
        <v>57</v>
      </c>
      <c r="X6577" s="40">
        <v>635</v>
      </c>
      <c r="Y6577" s="40">
        <v>578</v>
      </c>
      <c r="Z6577" s="40">
        <v>0</v>
      </c>
      <c r="AA6577" s="40">
        <v>0</v>
      </c>
      <c r="AW6577" s="40">
        <v>578</v>
      </c>
      <c r="AX6577" s="40">
        <v>-426</v>
      </c>
      <c r="AY6577" s="40">
        <v>1004</v>
      </c>
      <c r="AZ6577" s="40">
        <v>1</v>
      </c>
      <c r="BA6577" s="40">
        <v>1</v>
      </c>
      <c r="BB6577" s="40">
        <v>426</v>
      </c>
      <c r="BC6577" s="40">
        <v>-1013</v>
      </c>
      <c r="BD6577" s="40">
        <v>0</v>
      </c>
      <c r="BE6577" s="40">
        <v>-9</v>
      </c>
      <c r="BF6577" s="40">
        <v>0</v>
      </c>
      <c r="BH6577" s="2">
        <v>42460.166666666664</v>
      </c>
      <c r="BI6577" s="2">
        <v>42460.166666666664</v>
      </c>
      <c r="BJ6577" s="2">
        <v>42460.166666666664</v>
      </c>
      <c r="BL6577">
        <v>0</v>
      </c>
      <c r="BM6577">
        <v>0</v>
      </c>
      <c r="BN6577">
        <v>0</v>
      </c>
      <c r="BO6577">
        <v>0</v>
      </c>
      <c r="BP6577">
        <v>4</v>
      </c>
      <c r="BQ6577" s="40">
        <v>4</v>
      </c>
      <c r="BR6577" s="40">
        <v>4</v>
      </c>
      <c r="BS6577" s="40">
        <v>4</v>
      </c>
      <c r="BT6577" s="40">
        <v>0</v>
      </c>
      <c r="BU6577">
        <v>0</v>
      </c>
      <c r="BV6577" s="8" t="s">
        <v>654</v>
      </c>
      <c r="BW6577" s="8" t="s">
        <v>655</v>
      </c>
      <c r="BX6577" s="8" t="s">
        <v>656</v>
      </c>
      <c r="BY6577" s="8" t="s">
        <v>383</v>
      </c>
    </row>
    <row r="6578" spans="1:77" hidden="1">
      <c r="A6578" t="s">
        <v>117</v>
      </c>
      <c r="B6578" s="2">
        <v>42460.208333333336</v>
      </c>
      <c r="C6578" s="1">
        <v>42460</v>
      </c>
      <c r="D6578">
        <v>1</v>
      </c>
      <c r="E6578">
        <v>0</v>
      </c>
      <c r="F6578" s="2">
        <v>42460.041666666664</v>
      </c>
      <c r="G6578" s="8" t="s">
        <v>378</v>
      </c>
      <c r="H6578" s="13" t="s">
        <v>379</v>
      </c>
      <c r="I6578" s="40">
        <v>63</v>
      </c>
      <c r="J6578" s="40">
        <v>55</v>
      </c>
      <c r="K6578" s="40">
        <v>449</v>
      </c>
      <c r="L6578" s="40">
        <v>394</v>
      </c>
      <c r="M6578" s="101">
        <v>0</v>
      </c>
      <c r="W6578" s="40">
        <v>55</v>
      </c>
      <c r="X6578" s="40">
        <v>449</v>
      </c>
      <c r="Y6578" s="40">
        <v>394</v>
      </c>
      <c r="Z6578" s="40">
        <v>0</v>
      </c>
      <c r="AA6578" s="40">
        <v>0</v>
      </c>
      <c r="AW6578" s="40">
        <v>394</v>
      </c>
      <c r="AX6578" s="40">
        <v>-323</v>
      </c>
      <c r="AY6578" s="40">
        <v>717</v>
      </c>
      <c r="AZ6578" s="40">
        <v>1</v>
      </c>
      <c r="BA6578" s="40">
        <v>1</v>
      </c>
      <c r="BB6578" s="40">
        <v>323</v>
      </c>
      <c r="BC6578" s="40">
        <v>-725</v>
      </c>
      <c r="BD6578" s="40">
        <v>0</v>
      </c>
      <c r="BE6578" s="40">
        <v>-8</v>
      </c>
      <c r="BF6578" s="40">
        <v>0</v>
      </c>
      <c r="BH6578" s="2">
        <v>42460.208333333336</v>
      </c>
      <c r="BI6578" s="2">
        <v>42460.208333333336</v>
      </c>
      <c r="BJ6578" s="2">
        <v>42460.208333333336</v>
      </c>
      <c r="BL6578">
        <v>0</v>
      </c>
      <c r="BM6578">
        <v>0</v>
      </c>
      <c r="BN6578">
        <v>0</v>
      </c>
      <c r="BO6578">
        <v>0</v>
      </c>
      <c r="BP6578">
        <v>4</v>
      </c>
      <c r="BQ6578" s="40">
        <v>4</v>
      </c>
      <c r="BR6578" s="40">
        <v>4</v>
      </c>
      <c r="BS6578" s="40">
        <v>4</v>
      </c>
      <c r="BT6578" s="40">
        <v>0</v>
      </c>
      <c r="BU6578">
        <v>0</v>
      </c>
      <c r="BV6578" s="8" t="s">
        <v>655</v>
      </c>
      <c r="BW6578" s="8" t="s">
        <v>656</v>
      </c>
      <c r="BX6578" s="8" t="s">
        <v>657</v>
      </c>
      <c r="BY6578" s="8" t="s">
        <v>383</v>
      </c>
    </row>
    <row r="6579" spans="1:77" hidden="1">
      <c r="A6579" t="s">
        <v>117</v>
      </c>
      <c r="B6579" s="2">
        <v>42460.25</v>
      </c>
      <c r="C6579" s="1">
        <v>42460</v>
      </c>
      <c r="D6579">
        <v>2</v>
      </c>
      <c r="E6579">
        <v>0</v>
      </c>
      <c r="F6579" s="2">
        <v>42460.083333333336</v>
      </c>
      <c r="G6579" s="8" t="s">
        <v>378</v>
      </c>
      <c r="H6579" s="13" t="s">
        <v>379</v>
      </c>
      <c r="I6579" s="40">
        <v>63</v>
      </c>
      <c r="J6579" s="40">
        <v>52</v>
      </c>
      <c r="K6579" s="40">
        <v>439</v>
      </c>
      <c r="L6579" s="40">
        <v>387</v>
      </c>
      <c r="M6579" s="101">
        <v>0</v>
      </c>
      <c r="W6579" s="40">
        <v>52</v>
      </c>
      <c r="X6579" s="40">
        <v>439</v>
      </c>
      <c r="Y6579" s="40">
        <v>387</v>
      </c>
      <c r="Z6579" s="40">
        <v>0</v>
      </c>
      <c r="AA6579" s="40">
        <v>0</v>
      </c>
      <c r="AW6579" s="40">
        <v>387</v>
      </c>
      <c r="AX6579" s="40">
        <v>-265</v>
      </c>
      <c r="AY6579" s="40">
        <v>652</v>
      </c>
      <c r="AZ6579" s="40">
        <v>1</v>
      </c>
      <c r="BA6579" s="40">
        <v>1</v>
      </c>
      <c r="BB6579" s="40">
        <v>265</v>
      </c>
      <c r="BC6579" s="40">
        <v>-661</v>
      </c>
      <c r="BD6579" s="40">
        <v>0</v>
      </c>
      <c r="BE6579" s="40">
        <v>-9</v>
      </c>
      <c r="BF6579" s="40">
        <v>0</v>
      </c>
      <c r="BH6579" s="2">
        <v>42460.25</v>
      </c>
      <c r="BI6579" s="2">
        <v>42460.25</v>
      </c>
      <c r="BJ6579" s="2">
        <v>42460.25</v>
      </c>
      <c r="BL6579">
        <v>0</v>
      </c>
      <c r="BM6579">
        <v>0</v>
      </c>
      <c r="BN6579">
        <v>0</v>
      </c>
      <c r="BO6579">
        <v>0</v>
      </c>
      <c r="BP6579">
        <v>4</v>
      </c>
      <c r="BQ6579" s="40">
        <v>4</v>
      </c>
      <c r="BR6579" s="40">
        <v>4</v>
      </c>
      <c r="BS6579" s="40">
        <v>4</v>
      </c>
      <c r="BT6579" s="40">
        <v>0</v>
      </c>
      <c r="BU6579">
        <v>0</v>
      </c>
      <c r="BV6579" s="8" t="s">
        <v>655</v>
      </c>
      <c r="BW6579" s="8" t="s">
        <v>656</v>
      </c>
      <c r="BX6579" s="8" t="s">
        <v>657</v>
      </c>
      <c r="BY6579" s="8" t="s">
        <v>383</v>
      </c>
    </row>
    <row r="6580" spans="1:77" hidden="1">
      <c r="A6580" t="s">
        <v>117</v>
      </c>
      <c r="B6580" s="2">
        <v>42460.291666666664</v>
      </c>
      <c r="C6580" s="1">
        <v>42460</v>
      </c>
      <c r="D6580">
        <v>3</v>
      </c>
      <c r="E6580">
        <v>0</v>
      </c>
      <c r="F6580" s="2">
        <v>42460.125</v>
      </c>
      <c r="G6580" s="8" t="s">
        <v>378</v>
      </c>
      <c r="H6580" s="13" t="s">
        <v>379</v>
      </c>
      <c r="I6580" s="40">
        <v>63</v>
      </c>
      <c r="J6580" s="40">
        <v>50</v>
      </c>
      <c r="K6580" s="40">
        <v>434</v>
      </c>
      <c r="L6580" s="40">
        <v>384</v>
      </c>
      <c r="M6580" s="101">
        <v>0</v>
      </c>
      <c r="W6580" s="40">
        <v>50</v>
      </c>
      <c r="X6580" s="40">
        <v>434</v>
      </c>
      <c r="Y6580" s="40">
        <v>384</v>
      </c>
      <c r="Z6580" s="40">
        <v>0</v>
      </c>
      <c r="AA6580" s="40">
        <v>0</v>
      </c>
      <c r="AW6580" s="40">
        <v>384</v>
      </c>
      <c r="AX6580" s="40">
        <v>-190</v>
      </c>
      <c r="AY6580" s="40">
        <v>574</v>
      </c>
      <c r="AZ6580" s="40">
        <v>1</v>
      </c>
      <c r="BA6580" s="40">
        <v>1</v>
      </c>
      <c r="BB6580" s="40">
        <v>190</v>
      </c>
      <c r="BC6580" s="40">
        <v>-577</v>
      </c>
      <c r="BD6580" s="40">
        <v>0</v>
      </c>
      <c r="BE6580" s="40">
        <v>-3</v>
      </c>
      <c r="BF6580" s="40">
        <v>0</v>
      </c>
      <c r="BH6580" s="2">
        <v>42460.291666666664</v>
      </c>
      <c r="BI6580" s="2">
        <v>42460.291666666664</v>
      </c>
      <c r="BJ6580" s="2">
        <v>42460.291666666664</v>
      </c>
      <c r="BL6580">
        <v>0</v>
      </c>
      <c r="BM6580">
        <v>0</v>
      </c>
      <c r="BN6580">
        <v>0</v>
      </c>
      <c r="BO6580">
        <v>0</v>
      </c>
      <c r="BP6580">
        <v>4</v>
      </c>
      <c r="BQ6580" s="40">
        <v>4</v>
      </c>
      <c r="BR6580" s="40">
        <v>4</v>
      </c>
      <c r="BS6580" s="40">
        <v>4</v>
      </c>
      <c r="BT6580" s="40">
        <v>0</v>
      </c>
      <c r="BU6580">
        <v>0</v>
      </c>
      <c r="BV6580" s="8" t="s">
        <v>655</v>
      </c>
      <c r="BW6580" s="8" t="s">
        <v>656</v>
      </c>
      <c r="BX6580" s="8" t="s">
        <v>657</v>
      </c>
      <c r="BY6580" s="8" t="s">
        <v>383</v>
      </c>
    </row>
    <row r="6581" spans="1:77" hidden="1">
      <c r="A6581" t="s">
        <v>117</v>
      </c>
      <c r="B6581" s="2">
        <v>42460.333333333336</v>
      </c>
      <c r="C6581" s="1">
        <v>42460</v>
      </c>
      <c r="D6581">
        <v>4</v>
      </c>
      <c r="E6581">
        <v>0</v>
      </c>
      <c r="F6581" s="2">
        <v>42460.166666666664</v>
      </c>
      <c r="G6581" s="8" t="s">
        <v>378</v>
      </c>
      <c r="H6581" s="13" t="s">
        <v>379</v>
      </c>
      <c r="I6581" s="40">
        <v>63</v>
      </c>
      <c r="J6581" s="40">
        <v>54</v>
      </c>
      <c r="K6581" s="40">
        <v>436</v>
      </c>
      <c r="L6581" s="40">
        <v>382</v>
      </c>
      <c r="M6581" s="101">
        <v>0</v>
      </c>
      <c r="W6581" s="40">
        <v>54</v>
      </c>
      <c r="X6581" s="40">
        <v>436</v>
      </c>
      <c r="Y6581" s="40">
        <v>382</v>
      </c>
      <c r="Z6581" s="40">
        <v>0</v>
      </c>
      <c r="AA6581" s="40">
        <v>0</v>
      </c>
      <c r="AW6581" s="40">
        <v>382</v>
      </c>
      <c r="AX6581" s="40">
        <v>-166</v>
      </c>
      <c r="AY6581" s="40">
        <v>548</v>
      </c>
      <c r="AZ6581" s="40">
        <v>1</v>
      </c>
      <c r="BA6581" s="40">
        <v>1</v>
      </c>
      <c r="BB6581" s="40">
        <v>166</v>
      </c>
      <c r="BC6581" s="40">
        <v>-557</v>
      </c>
      <c r="BD6581" s="40">
        <v>0</v>
      </c>
      <c r="BE6581" s="40">
        <v>-9</v>
      </c>
      <c r="BF6581" s="40">
        <v>0</v>
      </c>
      <c r="BH6581" s="2">
        <v>42460.333333333336</v>
      </c>
      <c r="BI6581" s="2">
        <v>42460.333333333336</v>
      </c>
      <c r="BJ6581" s="2">
        <v>42460.333333333336</v>
      </c>
      <c r="BL6581">
        <v>0</v>
      </c>
      <c r="BM6581">
        <v>0</v>
      </c>
      <c r="BN6581">
        <v>0</v>
      </c>
      <c r="BO6581">
        <v>0</v>
      </c>
      <c r="BP6581">
        <v>4</v>
      </c>
      <c r="BQ6581" s="40">
        <v>4</v>
      </c>
      <c r="BR6581" s="40">
        <v>4</v>
      </c>
      <c r="BS6581" s="40">
        <v>4</v>
      </c>
      <c r="BT6581" s="40">
        <v>0</v>
      </c>
      <c r="BU6581">
        <v>0</v>
      </c>
      <c r="BV6581" s="8" t="s">
        <v>655</v>
      </c>
      <c r="BW6581" s="8" t="s">
        <v>656</v>
      </c>
      <c r="BX6581" s="8" t="s">
        <v>657</v>
      </c>
      <c r="BY6581" s="8" t="s">
        <v>383</v>
      </c>
    </row>
    <row r="6582" spans="1:77" hidden="1">
      <c r="A6582" t="s">
        <v>117</v>
      </c>
      <c r="B6582" s="2">
        <v>42460.375</v>
      </c>
      <c r="C6582" s="1">
        <v>42460</v>
      </c>
      <c r="D6582">
        <v>5</v>
      </c>
      <c r="E6582">
        <v>0</v>
      </c>
      <c r="F6582" s="2">
        <v>42460.208333333336</v>
      </c>
      <c r="G6582" s="8" t="s">
        <v>378</v>
      </c>
      <c r="H6582" s="13" t="s">
        <v>379</v>
      </c>
      <c r="I6582" s="40">
        <v>63</v>
      </c>
      <c r="J6582" s="40">
        <v>51</v>
      </c>
      <c r="K6582" s="40">
        <v>439</v>
      </c>
      <c r="L6582" s="40">
        <v>388</v>
      </c>
      <c r="M6582" s="101">
        <v>0</v>
      </c>
      <c r="W6582" s="40">
        <v>51</v>
      </c>
      <c r="X6582" s="40">
        <v>439</v>
      </c>
      <c r="Y6582" s="40">
        <v>388</v>
      </c>
      <c r="Z6582" s="40">
        <v>0</v>
      </c>
      <c r="AA6582" s="40">
        <v>0</v>
      </c>
      <c r="AW6582" s="40">
        <v>388</v>
      </c>
      <c r="AX6582" s="40">
        <v>-206</v>
      </c>
      <c r="AY6582" s="40">
        <v>594</v>
      </c>
      <c r="AZ6582" s="40">
        <v>1</v>
      </c>
      <c r="BA6582" s="40">
        <v>1</v>
      </c>
      <c r="BB6582" s="40">
        <v>206</v>
      </c>
      <c r="BC6582" s="40">
        <v>-603</v>
      </c>
      <c r="BD6582" s="40">
        <v>0</v>
      </c>
      <c r="BE6582" s="40">
        <v>-9</v>
      </c>
      <c r="BF6582" s="40">
        <v>0</v>
      </c>
      <c r="BH6582" s="2">
        <v>42460.375</v>
      </c>
      <c r="BI6582" s="2">
        <v>42460.375</v>
      </c>
      <c r="BJ6582" s="2">
        <v>42460.375</v>
      </c>
      <c r="BL6582">
        <v>0</v>
      </c>
      <c r="BM6582">
        <v>0</v>
      </c>
      <c r="BN6582">
        <v>0</v>
      </c>
      <c r="BO6582">
        <v>0</v>
      </c>
      <c r="BP6582">
        <v>4</v>
      </c>
      <c r="BQ6582" s="40">
        <v>4</v>
      </c>
      <c r="BR6582" s="40">
        <v>4</v>
      </c>
      <c r="BS6582" s="40">
        <v>4</v>
      </c>
      <c r="BT6582" s="40">
        <v>0</v>
      </c>
      <c r="BU6582">
        <v>0</v>
      </c>
      <c r="BV6582" s="8" t="s">
        <v>655</v>
      </c>
      <c r="BW6582" s="8" t="s">
        <v>656</v>
      </c>
      <c r="BX6582" s="8" t="s">
        <v>657</v>
      </c>
      <c r="BY6582" s="8" t="s">
        <v>383</v>
      </c>
    </row>
    <row r="6583" spans="1:77" hidden="1">
      <c r="A6583" t="s">
        <v>117</v>
      </c>
      <c r="B6583" s="2">
        <v>42460.416666666664</v>
      </c>
      <c r="C6583" s="1">
        <v>42460</v>
      </c>
      <c r="D6583">
        <v>6</v>
      </c>
      <c r="E6583">
        <v>0</v>
      </c>
      <c r="F6583" s="2">
        <v>42460.25</v>
      </c>
      <c r="G6583" s="8" t="s">
        <v>378</v>
      </c>
      <c r="H6583" s="13" t="s">
        <v>379</v>
      </c>
      <c r="I6583" s="40">
        <v>63</v>
      </c>
      <c r="J6583" s="40">
        <v>58</v>
      </c>
      <c r="K6583" s="40">
        <v>618</v>
      </c>
      <c r="L6583" s="40">
        <v>560</v>
      </c>
      <c r="M6583" s="101">
        <v>0</v>
      </c>
      <c r="W6583" s="40">
        <v>58</v>
      </c>
      <c r="X6583" s="40">
        <v>618</v>
      </c>
      <c r="Y6583" s="40">
        <v>560</v>
      </c>
      <c r="Z6583" s="40">
        <v>0</v>
      </c>
      <c r="AA6583" s="40">
        <v>0</v>
      </c>
      <c r="AW6583" s="40">
        <v>560</v>
      </c>
      <c r="AX6583" s="40">
        <v>-265</v>
      </c>
      <c r="AY6583" s="40">
        <v>825</v>
      </c>
      <c r="AZ6583" s="40">
        <v>1</v>
      </c>
      <c r="BA6583" s="40">
        <v>1</v>
      </c>
      <c r="BB6583" s="40">
        <v>265</v>
      </c>
      <c r="BC6583" s="40">
        <v>-834</v>
      </c>
      <c r="BD6583" s="40">
        <v>0</v>
      </c>
      <c r="BE6583" s="40">
        <v>-9</v>
      </c>
      <c r="BF6583" s="40">
        <v>0</v>
      </c>
      <c r="BH6583" s="2">
        <v>42460.416666666664</v>
      </c>
      <c r="BI6583" s="2">
        <v>42460.416666666664</v>
      </c>
      <c r="BJ6583" s="2">
        <v>42460.416666666664</v>
      </c>
      <c r="BL6583">
        <v>0</v>
      </c>
      <c r="BM6583">
        <v>0</v>
      </c>
      <c r="BN6583">
        <v>0</v>
      </c>
      <c r="BO6583">
        <v>0</v>
      </c>
      <c r="BP6583">
        <v>4</v>
      </c>
      <c r="BQ6583" s="40">
        <v>4</v>
      </c>
      <c r="BR6583" s="40">
        <v>4</v>
      </c>
      <c r="BS6583" s="40">
        <v>4</v>
      </c>
      <c r="BT6583" s="40">
        <v>0</v>
      </c>
      <c r="BU6583">
        <v>0</v>
      </c>
      <c r="BV6583" s="8" t="s">
        <v>655</v>
      </c>
      <c r="BW6583" s="8" t="s">
        <v>656</v>
      </c>
      <c r="BX6583" s="8" t="s">
        <v>657</v>
      </c>
      <c r="BY6583" s="8" t="s">
        <v>383</v>
      </c>
    </row>
    <row r="6584" spans="1:77" hidden="1">
      <c r="A6584" t="s">
        <v>117</v>
      </c>
      <c r="B6584" s="2">
        <v>42460.458333333336</v>
      </c>
      <c r="C6584" s="1">
        <v>42460</v>
      </c>
      <c r="D6584">
        <v>7</v>
      </c>
      <c r="E6584">
        <v>0</v>
      </c>
      <c r="F6584" s="2">
        <v>42460.291666666664</v>
      </c>
      <c r="G6584" s="8" t="s">
        <v>378</v>
      </c>
      <c r="H6584" s="13" t="s">
        <v>379</v>
      </c>
      <c r="I6584" s="40">
        <v>63</v>
      </c>
      <c r="J6584" s="40">
        <v>71</v>
      </c>
      <c r="K6584" s="40">
        <v>862</v>
      </c>
      <c r="L6584" s="40">
        <v>791</v>
      </c>
      <c r="M6584" s="101">
        <v>0</v>
      </c>
      <c r="W6584" s="40">
        <v>71</v>
      </c>
      <c r="X6584" s="40">
        <v>862</v>
      </c>
      <c r="Y6584" s="40">
        <v>791</v>
      </c>
      <c r="Z6584" s="40">
        <v>0</v>
      </c>
      <c r="AA6584" s="40">
        <v>0</v>
      </c>
      <c r="AW6584" s="40">
        <v>791</v>
      </c>
      <c r="AX6584" s="40">
        <v>-276</v>
      </c>
      <c r="AY6584" s="40">
        <v>1067</v>
      </c>
      <c r="AZ6584" s="40">
        <v>1</v>
      </c>
      <c r="BA6584" s="40">
        <v>1</v>
      </c>
      <c r="BB6584" s="40">
        <v>276</v>
      </c>
      <c r="BC6584" s="40">
        <v>-1080</v>
      </c>
      <c r="BD6584" s="40">
        <v>0</v>
      </c>
      <c r="BE6584" s="40">
        <v>-13</v>
      </c>
      <c r="BF6584" s="40">
        <v>1</v>
      </c>
      <c r="BH6584" s="2">
        <v>42460.458333333336</v>
      </c>
      <c r="BI6584" s="2">
        <v>42460.458333333336</v>
      </c>
      <c r="BJ6584" s="2">
        <v>42460.458333333336</v>
      </c>
      <c r="BL6584">
        <v>0</v>
      </c>
      <c r="BM6584">
        <v>0</v>
      </c>
      <c r="BN6584">
        <v>0</v>
      </c>
      <c r="BO6584">
        <v>0</v>
      </c>
      <c r="BP6584">
        <v>4</v>
      </c>
      <c r="BQ6584" s="40">
        <v>4</v>
      </c>
      <c r="BR6584" s="40">
        <v>4</v>
      </c>
      <c r="BS6584" s="40">
        <v>4</v>
      </c>
      <c r="BT6584" s="40">
        <v>0</v>
      </c>
      <c r="BU6584">
        <v>0</v>
      </c>
      <c r="BV6584" s="8" t="s">
        <v>655</v>
      </c>
      <c r="BW6584" s="8" t="s">
        <v>656</v>
      </c>
      <c r="BX6584" s="8" t="s">
        <v>657</v>
      </c>
      <c r="BY6584" s="8" t="s">
        <v>383</v>
      </c>
    </row>
    <row r="6585" spans="1:77" hidden="1">
      <c r="A6585" t="s">
        <v>117</v>
      </c>
      <c r="B6585" s="2">
        <v>42460.5</v>
      </c>
      <c r="C6585" s="1">
        <v>42460</v>
      </c>
      <c r="D6585">
        <v>8</v>
      </c>
      <c r="E6585">
        <v>0</v>
      </c>
      <c r="F6585" s="2">
        <v>42460.333333333336</v>
      </c>
      <c r="G6585" s="8" t="s">
        <v>378</v>
      </c>
      <c r="H6585" s="13" t="s">
        <v>379</v>
      </c>
      <c r="I6585" s="40">
        <v>63</v>
      </c>
      <c r="J6585" s="40">
        <v>72</v>
      </c>
      <c r="K6585" s="40">
        <v>879</v>
      </c>
      <c r="L6585" s="40">
        <v>807</v>
      </c>
      <c r="M6585" s="101">
        <v>0</v>
      </c>
      <c r="W6585" s="40">
        <v>72</v>
      </c>
      <c r="X6585" s="40">
        <v>879</v>
      </c>
      <c r="Y6585" s="40">
        <v>807</v>
      </c>
      <c r="Z6585" s="40">
        <v>0</v>
      </c>
      <c r="AA6585" s="40">
        <v>0</v>
      </c>
      <c r="AW6585" s="40">
        <v>807</v>
      </c>
      <c r="AX6585" s="40">
        <v>-284</v>
      </c>
      <c r="AY6585" s="40">
        <v>1091</v>
      </c>
      <c r="AZ6585" s="40">
        <v>1</v>
      </c>
      <c r="BA6585" s="40">
        <v>1</v>
      </c>
      <c r="BB6585" s="40">
        <v>284</v>
      </c>
      <c r="BC6585" s="40">
        <v>-1107</v>
      </c>
      <c r="BD6585" s="40">
        <v>0</v>
      </c>
      <c r="BE6585" s="40">
        <v>-16</v>
      </c>
      <c r="BF6585" s="40">
        <v>1</v>
      </c>
      <c r="BH6585" s="2">
        <v>42460.5</v>
      </c>
      <c r="BI6585" s="2">
        <v>42460.5</v>
      </c>
      <c r="BJ6585" s="2">
        <v>42460.5</v>
      </c>
      <c r="BL6585">
        <v>0</v>
      </c>
      <c r="BM6585">
        <v>0</v>
      </c>
      <c r="BN6585">
        <v>0</v>
      </c>
      <c r="BO6585">
        <v>0</v>
      </c>
      <c r="BP6585">
        <v>4</v>
      </c>
      <c r="BQ6585" s="40">
        <v>4</v>
      </c>
      <c r="BR6585" s="40">
        <v>4</v>
      </c>
      <c r="BS6585" s="40">
        <v>4</v>
      </c>
      <c r="BT6585" s="40">
        <v>0</v>
      </c>
      <c r="BU6585">
        <v>0</v>
      </c>
      <c r="BV6585" s="8" t="s">
        <v>655</v>
      </c>
      <c r="BW6585" s="8" t="s">
        <v>656</v>
      </c>
      <c r="BX6585" s="8" t="s">
        <v>657</v>
      </c>
      <c r="BY6585" s="8" t="s">
        <v>383</v>
      </c>
    </row>
    <row r="6586" spans="1:77" hidden="1">
      <c r="A6586" t="s">
        <v>117</v>
      </c>
      <c r="B6586" s="2">
        <v>42460.541666666664</v>
      </c>
      <c r="C6586" s="1">
        <v>42460</v>
      </c>
      <c r="D6586">
        <v>9</v>
      </c>
      <c r="E6586">
        <v>0</v>
      </c>
      <c r="F6586" s="2">
        <v>42460.375</v>
      </c>
      <c r="G6586" s="8" t="s">
        <v>378</v>
      </c>
      <c r="H6586" s="13" t="s">
        <v>379</v>
      </c>
      <c r="I6586" s="40">
        <v>63</v>
      </c>
      <c r="J6586" s="40">
        <v>72</v>
      </c>
      <c r="K6586" s="40">
        <v>849</v>
      </c>
      <c r="L6586" s="40">
        <v>777</v>
      </c>
      <c r="M6586" s="101">
        <v>0</v>
      </c>
      <c r="W6586" s="40">
        <v>72</v>
      </c>
      <c r="X6586" s="40">
        <v>849</v>
      </c>
      <c r="Y6586" s="40">
        <v>777</v>
      </c>
      <c r="Z6586" s="40">
        <v>0</v>
      </c>
      <c r="AA6586" s="40">
        <v>0</v>
      </c>
      <c r="AW6586" s="40">
        <v>777</v>
      </c>
      <c r="AX6586" s="40">
        <v>-282</v>
      </c>
      <c r="AY6586" s="40">
        <v>1059</v>
      </c>
      <c r="AZ6586" s="40">
        <v>1</v>
      </c>
      <c r="BA6586" s="40">
        <v>1</v>
      </c>
      <c r="BB6586" s="40">
        <v>282</v>
      </c>
      <c r="BC6586" s="40">
        <v>-1072</v>
      </c>
      <c r="BD6586" s="40">
        <v>0</v>
      </c>
      <c r="BE6586" s="40">
        <v>-13</v>
      </c>
      <c r="BF6586" s="40">
        <v>1</v>
      </c>
      <c r="BH6586" s="2">
        <v>42460.541666666664</v>
      </c>
      <c r="BI6586" s="2">
        <v>42460.541666666664</v>
      </c>
      <c r="BJ6586" s="2">
        <v>42460.541666666664</v>
      </c>
      <c r="BL6586">
        <v>0</v>
      </c>
      <c r="BM6586">
        <v>0</v>
      </c>
      <c r="BN6586">
        <v>0</v>
      </c>
      <c r="BO6586">
        <v>0</v>
      </c>
      <c r="BP6586">
        <v>4</v>
      </c>
      <c r="BQ6586" s="40">
        <v>4</v>
      </c>
      <c r="BR6586" s="40">
        <v>4</v>
      </c>
      <c r="BS6586" s="40">
        <v>4</v>
      </c>
      <c r="BT6586" s="40">
        <v>0</v>
      </c>
      <c r="BU6586">
        <v>0</v>
      </c>
      <c r="BV6586" s="8" t="s">
        <v>655</v>
      </c>
      <c r="BW6586" s="8" t="s">
        <v>656</v>
      </c>
      <c r="BX6586" s="8" t="s">
        <v>657</v>
      </c>
      <c r="BY6586" s="8" t="s">
        <v>383</v>
      </c>
    </row>
    <row r="6587" spans="1:77" hidden="1">
      <c r="A6587" t="s">
        <v>117</v>
      </c>
      <c r="B6587" s="2">
        <v>42460.583333333336</v>
      </c>
      <c r="C6587" s="1">
        <v>42460</v>
      </c>
      <c r="D6587">
        <v>10</v>
      </c>
      <c r="E6587">
        <v>0</v>
      </c>
      <c r="F6587" s="2">
        <v>42460.416666666664</v>
      </c>
      <c r="G6587" s="8" t="s">
        <v>378</v>
      </c>
      <c r="H6587" s="13" t="s">
        <v>379</v>
      </c>
      <c r="I6587" s="40">
        <v>63</v>
      </c>
      <c r="J6587" s="40">
        <v>75</v>
      </c>
      <c r="K6587" s="40">
        <v>837</v>
      </c>
      <c r="L6587" s="40">
        <v>762</v>
      </c>
      <c r="M6587" s="101">
        <v>0</v>
      </c>
      <c r="W6587" s="40">
        <v>75</v>
      </c>
      <c r="X6587" s="40">
        <v>837</v>
      </c>
      <c r="Y6587" s="40">
        <v>762</v>
      </c>
      <c r="Z6587" s="40">
        <v>0</v>
      </c>
      <c r="AA6587" s="40">
        <v>0</v>
      </c>
      <c r="AW6587" s="40">
        <v>762</v>
      </c>
      <c r="AX6587" s="40">
        <v>-327</v>
      </c>
      <c r="AY6587" s="40">
        <v>1089</v>
      </c>
      <c r="AZ6587" s="40">
        <v>1</v>
      </c>
      <c r="BA6587" s="40">
        <v>1</v>
      </c>
      <c r="BB6587" s="40">
        <v>327</v>
      </c>
      <c r="BC6587" s="40">
        <v>-1102</v>
      </c>
      <c r="BD6587" s="40">
        <v>0</v>
      </c>
      <c r="BE6587" s="40">
        <v>-13</v>
      </c>
      <c r="BF6587" s="40">
        <v>1</v>
      </c>
      <c r="BH6587" s="2">
        <v>42460.583333333336</v>
      </c>
      <c r="BI6587" s="2">
        <v>42460.583333333336</v>
      </c>
      <c r="BJ6587" s="2">
        <v>42460.583333333336</v>
      </c>
      <c r="BL6587">
        <v>0</v>
      </c>
      <c r="BM6587">
        <v>0</v>
      </c>
      <c r="BN6587">
        <v>0</v>
      </c>
      <c r="BO6587">
        <v>0</v>
      </c>
      <c r="BP6587">
        <v>4</v>
      </c>
      <c r="BQ6587" s="40">
        <v>4</v>
      </c>
      <c r="BR6587" s="40">
        <v>4</v>
      </c>
      <c r="BS6587" s="40">
        <v>4</v>
      </c>
      <c r="BT6587" s="40">
        <v>0</v>
      </c>
      <c r="BU6587">
        <v>0</v>
      </c>
      <c r="BV6587" s="8" t="s">
        <v>655</v>
      </c>
      <c r="BW6587" s="8" t="s">
        <v>656</v>
      </c>
      <c r="BX6587" s="8" t="s">
        <v>657</v>
      </c>
      <c r="BY6587" s="8" t="s">
        <v>383</v>
      </c>
    </row>
    <row r="6588" spans="1:77" hidden="1">
      <c r="A6588" t="s">
        <v>117</v>
      </c>
      <c r="B6588" s="2">
        <v>42460.625</v>
      </c>
      <c r="C6588" s="1">
        <v>42460</v>
      </c>
      <c r="D6588">
        <v>11</v>
      </c>
      <c r="E6588">
        <v>0</v>
      </c>
      <c r="F6588" s="2">
        <v>42460.458333333336</v>
      </c>
      <c r="G6588" s="8" t="s">
        <v>378</v>
      </c>
      <c r="H6588" s="13" t="s">
        <v>379</v>
      </c>
      <c r="I6588" s="40">
        <v>63</v>
      </c>
      <c r="J6588" s="40">
        <v>74</v>
      </c>
      <c r="K6588" s="40">
        <v>832</v>
      </c>
      <c r="L6588" s="40">
        <v>758</v>
      </c>
      <c r="M6588" s="101">
        <v>0</v>
      </c>
      <c r="W6588" s="40">
        <v>74</v>
      </c>
      <c r="X6588" s="40">
        <v>832</v>
      </c>
      <c r="Y6588" s="40">
        <v>758</v>
      </c>
      <c r="Z6588" s="40">
        <v>0</v>
      </c>
      <c r="AA6588" s="40">
        <v>0</v>
      </c>
      <c r="AW6588" s="40">
        <v>758</v>
      </c>
      <c r="AX6588" s="40">
        <v>-345</v>
      </c>
      <c r="AY6588" s="40">
        <v>1103</v>
      </c>
      <c r="AZ6588" s="40">
        <v>1</v>
      </c>
      <c r="BA6588" s="40">
        <v>1</v>
      </c>
      <c r="BB6588" s="40">
        <v>345</v>
      </c>
      <c r="BC6588" s="40">
        <v>-1118</v>
      </c>
      <c r="BD6588" s="40">
        <v>0</v>
      </c>
      <c r="BE6588" s="40">
        <v>-15</v>
      </c>
      <c r="BF6588" s="40">
        <v>1</v>
      </c>
      <c r="BH6588" s="2">
        <v>42460.625</v>
      </c>
      <c r="BI6588" s="2">
        <v>42460.625</v>
      </c>
      <c r="BJ6588" s="2">
        <v>42460.625</v>
      </c>
      <c r="BL6588">
        <v>0</v>
      </c>
      <c r="BM6588">
        <v>0</v>
      </c>
      <c r="BN6588">
        <v>0</v>
      </c>
      <c r="BO6588">
        <v>0</v>
      </c>
      <c r="BP6588">
        <v>4</v>
      </c>
      <c r="BQ6588" s="40">
        <v>4</v>
      </c>
      <c r="BR6588" s="40">
        <v>4</v>
      </c>
      <c r="BS6588" s="40">
        <v>4</v>
      </c>
      <c r="BT6588" s="40">
        <v>0</v>
      </c>
      <c r="BU6588">
        <v>0</v>
      </c>
      <c r="BV6588" s="8" t="s">
        <v>655</v>
      </c>
      <c r="BW6588" s="8" t="s">
        <v>656</v>
      </c>
      <c r="BX6588" s="8" t="s">
        <v>657</v>
      </c>
      <c r="BY6588" s="8" t="s">
        <v>383</v>
      </c>
    </row>
    <row r="6589" spans="1:77" hidden="1">
      <c r="A6589" t="s">
        <v>117</v>
      </c>
      <c r="B6589" s="2">
        <v>42460.666666666664</v>
      </c>
      <c r="C6589" s="1">
        <v>42460</v>
      </c>
      <c r="D6589">
        <v>12</v>
      </c>
      <c r="E6589">
        <v>0</v>
      </c>
      <c r="F6589" s="2">
        <v>42460.5</v>
      </c>
      <c r="G6589" s="8" t="s">
        <v>378</v>
      </c>
      <c r="H6589" s="13" t="s">
        <v>379</v>
      </c>
      <c r="I6589" s="40">
        <v>63</v>
      </c>
      <c r="J6589" s="40">
        <v>72</v>
      </c>
      <c r="K6589" s="40">
        <v>661</v>
      </c>
      <c r="L6589" s="40">
        <v>589</v>
      </c>
      <c r="M6589" s="101">
        <v>0</v>
      </c>
      <c r="W6589" s="40">
        <v>72</v>
      </c>
      <c r="X6589" s="40">
        <v>661</v>
      </c>
      <c r="Y6589" s="40">
        <v>589</v>
      </c>
      <c r="Z6589" s="40">
        <v>0</v>
      </c>
      <c r="AA6589" s="40">
        <v>0</v>
      </c>
      <c r="AW6589" s="40">
        <v>589</v>
      </c>
      <c r="AX6589" s="40">
        <v>-339</v>
      </c>
      <c r="AY6589" s="40">
        <v>928</v>
      </c>
      <c r="AZ6589" s="40">
        <v>1</v>
      </c>
      <c r="BA6589" s="40">
        <v>1</v>
      </c>
      <c r="BB6589" s="40">
        <v>339</v>
      </c>
      <c r="BC6589" s="40">
        <v>-947</v>
      </c>
      <c r="BD6589" s="40">
        <v>0</v>
      </c>
      <c r="BE6589" s="40">
        <v>-19</v>
      </c>
      <c r="BF6589" s="40">
        <v>1</v>
      </c>
      <c r="BH6589" s="2">
        <v>42460.666666666664</v>
      </c>
      <c r="BI6589" s="2">
        <v>42460.666666666664</v>
      </c>
      <c r="BJ6589" s="2">
        <v>42460.666666666664</v>
      </c>
      <c r="BL6589">
        <v>0</v>
      </c>
      <c r="BM6589">
        <v>0</v>
      </c>
      <c r="BN6589">
        <v>0</v>
      </c>
      <c r="BO6589">
        <v>0</v>
      </c>
      <c r="BP6589">
        <v>4</v>
      </c>
      <c r="BQ6589" s="40">
        <v>4</v>
      </c>
      <c r="BR6589" s="40">
        <v>4</v>
      </c>
      <c r="BS6589" s="40">
        <v>4</v>
      </c>
      <c r="BT6589" s="40">
        <v>0</v>
      </c>
      <c r="BU6589">
        <v>0</v>
      </c>
      <c r="BV6589" s="8" t="s">
        <v>655</v>
      </c>
      <c r="BW6589" s="8" t="s">
        <v>656</v>
      </c>
      <c r="BX6589" s="8" t="s">
        <v>657</v>
      </c>
      <c r="BY6589" s="8" t="s">
        <v>383</v>
      </c>
    </row>
    <row r="6590" spans="1:77" hidden="1">
      <c r="A6590" t="s">
        <v>117</v>
      </c>
      <c r="B6590" s="2">
        <v>42460.708333333336</v>
      </c>
      <c r="C6590" s="1">
        <v>42460</v>
      </c>
      <c r="D6590">
        <v>13</v>
      </c>
      <c r="E6590">
        <v>0</v>
      </c>
      <c r="F6590" s="2">
        <v>42460.541666666664</v>
      </c>
      <c r="G6590" s="8" t="s">
        <v>378</v>
      </c>
      <c r="H6590" s="13" t="s">
        <v>379</v>
      </c>
      <c r="I6590" s="40">
        <v>63</v>
      </c>
      <c r="J6590" s="40">
        <v>66</v>
      </c>
      <c r="K6590" s="40">
        <v>560</v>
      </c>
      <c r="L6590" s="40">
        <v>494</v>
      </c>
      <c r="M6590" s="101">
        <v>0</v>
      </c>
      <c r="W6590" s="40">
        <v>66</v>
      </c>
      <c r="X6590" s="40">
        <v>560</v>
      </c>
      <c r="Y6590" s="40">
        <v>494</v>
      </c>
      <c r="Z6590" s="40">
        <v>0</v>
      </c>
      <c r="AA6590" s="40">
        <v>0</v>
      </c>
      <c r="AW6590" s="40">
        <v>494</v>
      </c>
      <c r="AX6590" s="40">
        <v>-337</v>
      </c>
      <c r="AY6590" s="40">
        <v>831</v>
      </c>
      <c r="AZ6590" s="40">
        <v>1</v>
      </c>
      <c r="BA6590" s="40">
        <v>1</v>
      </c>
      <c r="BB6590" s="40">
        <v>337</v>
      </c>
      <c r="BC6590" s="40">
        <v>-844</v>
      </c>
      <c r="BD6590" s="40">
        <v>0</v>
      </c>
      <c r="BE6590" s="40">
        <v>-13</v>
      </c>
      <c r="BF6590" s="40">
        <v>1</v>
      </c>
      <c r="BH6590" s="2">
        <v>42460.708333333336</v>
      </c>
      <c r="BI6590" s="2">
        <v>42460.708333333336</v>
      </c>
      <c r="BJ6590" s="2">
        <v>42460.708333333336</v>
      </c>
      <c r="BL6590">
        <v>0</v>
      </c>
      <c r="BM6590">
        <v>0</v>
      </c>
      <c r="BN6590">
        <v>0</v>
      </c>
      <c r="BO6590">
        <v>0</v>
      </c>
      <c r="BP6590">
        <v>4</v>
      </c>
      <c r="BQ6590" s="40">
        <v>4</v>
      </c>
      <c r="BR6590" s="40">
        <v>4</v>
      </c>
      <c r="BS6590" s="40">
        <v>4</v>
      </c>
      <c r="BT6590" s="40">
        <v>0</v>
      </c>
      <c r="BU6590">
        <v>0</v>
      </c>
      <c r="BV6590" s="8" t="s">
        <v>655</v>
      </c>
      <c r="BW6590" s="8" t="s">
        <v>656</v>
      </c>
      <c r="BX6590" s="8" t="s">
        <v>657</v>
      </c>
      <c r="BY6590" s="8" t="s">
        <v>383</v>
      </c>
    </row>
    <row r="6591" spans="1:77" hidden="1">
      <c r="A6591" t="s">
        <v>117</v>
      </c>
      <c r="B6591" s="2">
        <v>42460.75</v>
      </c>
      <c r="C6591" s="1">
        <v>42460</v>
      </c>
      <c r="D6591">
        <v>14</v>
      </c>
      <c r="E6591">
        <v>0</v>
      </c>
      <c r="F6591" s="2">
        <v>42460.583333333336</v>
      </c>
      <c r="G6591" s="8" t="s">
        <v>378</v>
      </c>
      <c r="H6591" s="13" t="s">
        <v>379</v>
      </c>
      <c r="I6591" s="40">
        <v>63</v>
      </c>
      <c r="J6591" s="40">
        <v>62</v>
      </c>
      <c r="K6591" s="40">
        <v>521</v>
      </c>
      <c r="L6591" s="40">
        <v>459</v>
      </c>
      <c r="M6591" s="101">
        <v>0</v>
      </c>
      <c r="W6591" s="40">
        <v>62</v>
      </c>
      <c r="X6591" s="40">
        <v>521</v>
      </c>
      <c r="Y6591" s="40">
        <v>459</v>
      </c>
      <c r="Z6591" s="40">
        <v>0</v>
      </c>
      <c r="AA6591" s="40">
        <v>0</v>
      </c>
      <c r="AW6591" s="40">
        <v>459</v>
      </c>
      <c r="AX6591" s="40">
        <v>-419</v>
      </c>
      <c r="AY6591" s="40">
        <v>878</v>
      </c>
      <c r="AZ6591" s="40">
        <v>1</v>
      </c>
      <c r="BA6591" s="40">
        <v>1</v>
      </c>
      <c r="BB6591" s="40">
        <v>419</v>
      </c>
      <c r="BC6591" s="40">
        <v>-895</v>
      </c>
      <c r="BD6591" s="40">
        <v>0</v>
      </c>
      <c r="BE6591" s="40">
        <v>-17</v>
      </c>
      <c r="BF6591" s="40">
        <v>1</v>
      </c>
      <c r="BH6591" s="2">
        <v>42460.75</v>
      </c>
      <c r="BI6591" s="2">
        <v>42460.75</v>
      </c>
      <c r="BJ6591" s="2">
        <v>42460.75</v>
      </c>
      <c r="BL6591">
        <v>0</v>
      </c>
      <c r="BM6591">
        <v>0</v>
      </c>
      <c r="BN6591">
        <v>0</v>
      </c>
      <c r="BO6591">
        <v>0</v>
      </c>
      <c r="BP6591">
        <v>4</v>
      </c>
      <c r="BQ6591" s="40">
        <v>4</v>
      </c>
      <c r="BR6591" s="40">
        <v>4</v>
      </c>
      <c r="BS6591" s="40">
        <v>4</v>
      </c>
      <c r="BT6591" s="40">
        <v>0</v>
      </c>
      <c r="BU6591">
        <v>0</v>
      </c>
      <c r="BV6591" s="8" t="s">
        <v>655</v>
      </c>
      <c r="BW6591" s="8" t="s">
        <v>656</v>
      </c>
      <c r="BX6591" s="8" t="s">
        <v>657</v>
      </c>
      <c r="BY6591" s="8" t="s">
        <v>383</v>
      </c>
    </row>
    <row r="6592" spans="1:77" hidden="1">
      <c r="A6592" t="s">
        <v>117</v>
      </c>
      <c r="B6592" s="2">
        <v>42460.791666666664</v>
      </c>
      <c r="C6592" s="1">
        <v>42460</v>
      </c>
      <c r="D6592">
        <v>15</v>
      </c>
      <c r="E6592">
        <v>0</v>
      </c>
      <c r="F6592" s="2">
        <v>42460.625</v>
      </c>
      <c r="G6592" s="8" t="s">
        <v>378</v>
      </c>
      <c r="H6592" s="13" t="s">
        <v>379</v>
      </c>
      <c r="I6592" s="40">
        <v>63</v>
      </c>
      <c r="J6592" s="40">
        <v>52</v>
      </c>
      <c r="K6592" s="40">
        <v>517</v>
      </c>
      <c r="L6592" s="40">
        <v>465</v>
      </c>
      <c r="M6592" s="101">
        <v>0</v>
      </c>
      <c r="W6592" s="40">
        <v>52</v>
      </c>
      <c r="X6592" s="40">
        <v>517</v>
      </c>
      <c r="Y6592" s="40">
        <v>465</v>
      </c>
      <c r="Z6592" s="40">
        <v>0</v>
      </c>
      <c r="AA6592" s="40">
        <v>0</v>
      </c>
      <c r="AW6592" s="40">
        <v>465</v>
      </c>
      <c r="AX6592" s="40">
        <v>-394</v>
      </c>
      <c r="AY6592" s="40">
        <v>859</v>
      </c>
      <c r="AZ6592" s="40">
        <v>1</v>
      </c>
      <c r="BA6592" s="40">
        <v>1</v>
      </c>
      <c r="BB6592" s="40">
        <v>394</v>
      </c>
      <c r="BC6592" s="40">
        <v>-866</v>
      </c>
      <c r="BD6592" s="40">
        <v>0</v>
      </c>
      <c r="BE6592" s="40">
        <v>-7</v>
      </c>
      <c r="BF6592" s="40">
        <v>0</v>
      </c>
      <c r="BH6592" s="2">
        <v>42460.791666666664</v>
      </c>
      <c r="BI6592" s="2">
        <v>42460.791666666664</v>
      </c>
      <c r="BJ6592" s="2">
        <v>42460.791666666664</v>
      </c>
      <c r="BL6592">
        <v>0</v>
      </c>
      <c r="BM6592">
        <v>0</v>
      </c>
      <c r="BN6592">
        <v>0</v>
      </c>
      <c r="BO6592">
        <v>0</v>
      </c>
      <c r="BP6592">
        <v>4</v>
      </c>
      <c r="BQ6592" s="40">
        <v>4</v>
      </c>
      <c r="BR6592" s="40">
        <v>4</v>
      </c>
      <c r="BS6592" s="40">
        <v>4</v>
      </c>
      <c r="BT6592" s="40">
        <v>0</v>
      </c>
      <c r="BU6592">
        <v>0</v>
      </c>
      <c r="BV6592" s="8" t="s">
        <v>655</v>
      </c>
      <c r="BW6592" s="8" t="s">
        <v>656</v>
      </c>
      <c r="BX6592" s="8" t="s">
        <v>657</v>
      </c>
      <c r="BY6592" s="8" t="s">
        <v>383</v>
      </c>
    </row>
    <row r="6593" spans="1:77" hidden="1">
      <c r="A6593" t="s">
        <v>117</v>
      </c>
      <c r="B6593" s="2">
        <v>42460.833333333336</v>
      </c>
      <c r="C6593" s="1">
        <v>42460</v>
      </c>
      <c r="D6593">
        <v>16</v>
      </c>
      <c r="E6593">
        <v>0</v>
      </c>
      <c r="F6593" s="2">
        <v>42460.666666666664</v>
      </c>
      <c r="G6593" s="8" t="s">
        <v>378</v>
      </c>
      <c r="H6593" s="13" t="s">
        <v>379</v>
      </c>
      <c r="I6593" s="40">
        <v>63</v>
      </c>
      <c r="J6593" s="40">
        <v>59</v>
      </c>
      <c r="K6593" s="40">
        <v>536</v>
      </c>
      <c r="L6593" s="40">
        <v>477</v>
      </c>
      <c r="M6593" s="101">
        <v>0</v>
      </c>
      <c r="W6593" s="40">
        <v>59</v>
      </c>
      <c r="X6593" s="40">
        <v>536</v>
      </c>
      <c r="Y6593" s="40">
        <v>477</v>
      </c>
      <c r="Z6593" s="40">
        <v>0</v>
      </c>
      <c r="AA6593" s="40">
        <v>0</v>
      </c>
      <c r="AW6593" s="40">
        <v>477</v>
      </c>
      <c r="AX6593" s="40">
        <v>-357</v>
      </c>
      <c r="AY6593" s="40">
        <v>834</v>
      </c>
      <c r="AZ6593" s="40">
        <v>1</v>
      </c>
      <c r="BA6593" s="40">
        <v>1</v>
      </c>
      <c r="BB6593" s="40">
        <v>357</v>
      </c>
      <c r="BC6593" s="40">
        <v>-849</v>
      </c>
      <c r="BD6593" s="40">
        <v>0</v>
      </c>
      <c r="BE6593" s="40">
        <v>-15</v>
      </c>
      <c r="BF6593" s="40">
        <v>1</v>
      </c>
      <c r="BH6593" s="2">
        <v>42460.833333333336</v>
      </c>
      <c r="BI6593" s="2">
        <v>42460.833333333336</v>
      </c>
      <c r="BJ6593" s="2">
        <v>42460.833333333336</v>
      </c>
      <c r="BL6593">
        <v>0</v>
      </c>
      <c r="BM6593">
        <v>0</v>
      </c>
      <c r="BN6593">
        <v>0</v>
      </c>
      <c r="BO6593">
        <v>0</v>
      </c>
      <c r="BP6593">
        <v>4</v>
      </c>
      <c r="BQ6593" s="40">
        <v>4</v>
      </c>
      <c r="BR6593" s="40">
        <v>4</v>
      </c>
      <c r="BS6593" s="40">
        <v>4</v>
      </c>
      <c r="BT6593" s="40">
        <v>0</v>
      </c>
      <c r="BU6593">
        <v>0</v>
      </c>
      <c r="BV6593" s="8" t="s">
        <v>655</v>
      </c>
      <c r="BW6593" s="8" t="s">
        <v>656</v>
      </c>
      <c r="BX6593" s="8" t="s">
        <v>657</v>
      </c>
      <c r="BY6593" s="8" t="s">
        <v>383</v>
      </c>
    </row>
    <row r="6594" spans="1:77" hidden="1">
      <c r="A6594" t="s">
        <v>117</v>
      </c>
      <c r="B6594" s="2">
        <v>42460.875</v>
      </c>
      <c r="C6594" s="1">
        <v>42460</v>
      </c>
      <c r="D6594">
        <v>17</v>
      </c>
      <c r="E6594">
        <v>0</v>
      </c>
      <c r="F6594" s="2">
        <v>42460.708333333336</v>
      </c>
      <c r="G6594" s="8" t="s">
        <v>378</v>
      </c>
      <c r="H6594" s="13" t="s">
        <v>379</v>
      </c>
      <c r="I6594" s="40">
        <v>63</v>
      </c>
      <c r="J6594" s="40">
        <v>67</v>
      </c>
      <c r="K6594" s="40">
        <v>555</v>
      </c>
      <c r="L6594" s="40">
        <v>488</v>
      </c>
      <c r="M6594" s="101">
        <v>0</v>
      </c>
      <c r="W6594" s="40">
        <v>67</v>
      </c>
      <c r="X6594" s="40">
        <v>555</v>
      </c>
      <c r="Y6594" s="40">
        <v>488</v>
      </c>
      <c r="Z6594" s="40">
        <v>0</v>
      </c>
      <c r="AA6594" s="40">
        <v>0</v>
      </c>
      <c r="AW6594" s="40">
        <v>488</v>
      </c>
      <c r="AX6594" s="40">
        <v>-386</v>
      </c>
      <c r="AY6594" s="40">
        <v>874</v>
      </c>
      <c r="AZ6594" s="40">
        <v>1</v>
      </c>
      <c r="BA6594" s="40">
        <v>1</v>
      </c>
      <c r="BB6594" s="40">
        <v>386</v>
      </c>
      <c r="BC6594" s="40">
        <v>-892</v>
      </c>
      <c r="BD6594" s="40">
        <v>0</v>
      </c>
      <c r="BE6594" s="40">
        <v>-18</v>
      </c>
      <c r="BF6594" s="40">
        <v>1</v>
      </c>
      <c r="BH6594" s="2">
        <v>42460.875</v>
      </c>
      <c r="BI6594" s="2">
        <v>42460.875</v>
      </c>
      <c r="BJ6594" s="2">
        <v>42460.875</v>
      </c>
      <c r="BL6594">
        <v>0</v>
      </c>
      <c r="BM6594">
        <v>0</v>
      </c>
      <c r="BN6594">
        <v>0</v>
      </c>
      <c r="BO6594">
        <v>0</v>
      </c>
      <c r="BP6594">
        <v>4</v>
      </c>
      <c r="BQ6594" s="40">
        <v>4</v>
      </c>
      <c r="BR6594" s="40">
        <v>4</v>
      </c>
      <c r="BS6594" s="40">
        <v>4</v>
      </c>
      <c r="BT6594" s="40">
        <v>0</v>
      </c>
      <c r="BU6594">
        <v>0</v>
      </c>
      <c r="BV6594" s="8" t="s">
        <v>655</v>
      </c>
      <c r="BW6594" s="8" t="s">
        <v>656</v>
      </c>
      <c r="BX6594" s="8" t="s">
        <v>657</v>
      </c>
      <c r="BY6594" s="8" t="s">
        <v>383</v>
      </c>
    </row>
    <row r="6595" spans="1:77" hidden="1">
      <c r="A6595" t="s">
        <v>117</v>
      </c>
      <c r="B6595" s="2">
        <v>42460.916666666664</v>
      </c>
      <c r="C6595" s="1">
        <v>42460</v>
      </c>
      <c r="D6595">
        <v>18</v>
      </c>
      <c r="E6595">
        <v>0</v>
      </c>
      <c r="F6595" s="2">
        <v>42460.75</v>
      </c>
      <c r="G6595" s="8" t="s">
        <v>378</v>
      </c>
      <c r="H6595" s="13" t="s">
        <v>379</v>
      </c>
      <c r="I6595" s="40">
        <v>63</v>
      </c>
      <c r="J6595" s="40">
        <v>68</v>
      </c>
      <c r="K6595" s="40">
        <v>564</v>
      </c>
      <c r="L6595" s="40">
        <v>496</v>
      </c>
      <c r="M6595" s="101">
        <v>0</v>
      </c>
      <c r="W6595" s="40">
        <v>68</v>
      </c>
      <c r="X6595" s="40">
        <v>564</v>
      </c>
      <c r="Y6595" s="40">
        <v>496</v>
      </c>
      <c r="Z6595" s="40">
        <v>0</v>
      </c>
      <c r="AA6595" s="40">
        <v>0</v>
      </c>
      <c r="AW6595" s="40">
        <v>496</v>
      </c>
      <c r="AX6595" s="40">
        <v>-350</v>
      </c>
      <c r="AY6595" s="40">
        <v>846</v>
      </c>
      <c r="AZ6595" s="40">
        <v>1</v>
      </c>
      <c r="BA6595" s="40">
        <v>1</v>
      </c>
      <c r="BB6595" s="40">
        <v>350</v>
      </c>
      <c r="BC6595" s="40">
        <v>-865</v>
      </c>
      <c r="BD6595" s="40">
        <v>0</v>
      </c>
      <c r="BE6595" s="40">
        <v>-19</v>
      </c>
      <c r="BF6595" s="40">
        <v>1</v>
      </c>
      <c r="BH6595" s="2">
        <v>42460.916666666664</v>
      </c>
      <c r="BI6595" s="2">
        <v>42460.916666666664</v>
      </c>
      <c r="BJ6595" s="2">
        <v>42460.916666666664</v>
      </c>
      <c r="BL6595">
        <v>0</v>
      </c>
      <c r="BM6595">
        <v>0</v>
      </c>
      <c r="BN6595">
        <v>0</v>
      </c>
      <c r="BO6595">
        <v>0</v>
      </c>
      <c r="BP6595">
        <v>4</v>
      </c>
      <c r="BQ6595" s="40">
        <v>4</v>
      </c>
      <c r="BR6595" s="40">
        <v>4</v>
      </c>
      <c r="BS6595" s="40">
        <v>4</v>
      </c>
      <c r="BT6595" s="40">
        <v>0</v>
      </c>
      <c r="BU6595">
        <v>0</v>
      </c>
      <c r="BV6595" s="8" t="s">
        <v>655</v>
      </c>
      <c r="BW6595" s="8" t="s">
        <v>656</v>
      </c>
      <c r="BX6595" s="8" t="s">
        <v>657</v>
      </c>
      <c r="BY6595" s="8" t="s">
        <v>383</v>
      </c>
    </row>
    <row r="6596" spans="1:77" hidden="1">
      <c r="A6596" t="s">
        <v>117</v>
      </c>
      <c r="B6596" s="2">
        <v>42460.958333333336</v>
      </c>
      <c r="C6596" s="1">
        <v>42460</v>
      </c>
      <c r="D6596">
        <v>19</v>
      </c>
      <c r="E6596">
        <v>0</v>
      </c>
      <c r="F6596" s="2">
        <v>42460.791666666664</v>
      </c>
      <c r="G6596" s="8" t="s">
        <v>378</v>
      </c>
      <c r="H6596" s="13" t="s">
        <v>379</v>
      </c>
      <c r="I6596" s="40">
        <v>63</v>
      </c>
      <c r="J6596" s="40">
        <v>69</v>
      </c>
      <c r="K6596" s="40">
        <v>659</v>
      </c>
      <c r="L6596" s="40">
        <v>590</v>
      </c>
      <c r="M6596" s="101">
        <v>0</v>
      </c>
      <c r="W6596" s="40">
        <v>69</v>
      </c>
      <c r="X6596" s="40">
        <v>659</v>
      </c>
      <c r="Y6596" s="40">
        <v>590</v>
      </c>
      <c r="Z6596" s="40">
        <v>0</v>
      </c>
      <c r="AA6596" s="40">
        <v>0</v>
      </c>
      <c r="AW6596" s="40">
        <v>590</v>
      </c>
      <c r="AX6596" s="40">
        <v>-371</v>
      </c>
      <c r="AY6596" s="40">
        <v>961</v>
      </c>
      <c r="AZ6596" s="40">
        <v>1</v>
      </c>
      <c r="BA6596" s="40">
        <v>1</v>
      </c>
      <c r="BB6596" s="40">
        <v>371</v>
      </c>
      <c r="BC6596" s="40">
        <v>-976</v>
      </c>
      <c r="BD6596" s="40">
        <v>0</v>
      </c>
      <c r="BE6596" s="40">
        <v>-15</v>
      </c>
      <c r="BF6596" s="40">
        <v>1</v>
      </c>
      <c r="BH6596" s="2">
        <v>42460.958333333336</v>
      </c>
      <c r="BI6596" s="2">
        <v>42460.958333333336</v>
      </c>
      <c r="BJ6596" s="2">
        <v>42460.958333333336</v>
      </c>
      <c r="BL6596">
        <v>0</v>
      </c>
      <c r="BM6596">
        <v>0</v>
      </c>
      <c r="BN6596">
        <v>0</v>
      </c>
      <c r="BO6596">
        <v>0</v>
      </c>
      <c r="BP6596">
        <v>4</v>
      </c>
      <c r="BQ6596" s="40">
        <v>4</v>
      </c>
      <c r="BR6596" s="40">
        <v>4</v>
      </c>
      <c r="BS6596" s="40">
        <v>4</v>
      </c>
      <c r="BT6596" s="40">
        <v>0</v>
      </c>
      <c r="BU6596">
        <v>0</v>
      </c>
      <c r="BV6596" s="8" t="s">
        <v>655</v>
      </c>
      <c r="BW6596" s="8" t="s">
        <v>656</v>
      </c>
      <c r="BX6596" s="8" t="s">
        <v>657</v>
      </c>
      <c r="BY6596" s="8" t="s">
        <v>383</v>
      </c>
    </row>
    <row r="6597" spans="1:77" hidden="1">
      <c r="A6597" t="s">
        <v>117</v>
      </c>
      <c r="B6597" s="2">
        <v>42461</v>
      </c>
      <c r="C6597" s="1">
        <v>42460</v>
      </c>
      <c r="D6597">
        <v>20</v>
      </c>
      <c r="E6597">
        <v>0</v>
      </c>
      <c r="F6597" s="2">
        <v>42460.833333333336</v>
      </c>
      <c r="G6597" s="8" t="s">
        <v>378</v>
      </c>
      <c r="H6597" s="13" t="s">
        <v>379</v>
      </c>
      <c r="I6597" s="40">
        <v>63</v>
      </c>
      <c r="J6597" s="40">
        <v>72</v>
      </c>
      <c r="K6597" s="40">
        <v>895</v>
      </c>
      <c r="L6597" s="40">
        <v>823</v>
      </c>
      <c r="M6597" s="101">
        <v>0</v>
      </c>
      <c r="W6597" s="40">
        <v>72</v>
      </c>
      <c r="X6597" s="40">
        <v>895</v>
      </c>
      <c r="Y6597" s="40">
        <v>823</v>
      </c>
      <c r="Z6597" s="40">
        <v>0</v>
      </c>
      <c r="AA6597" s="40">
        <v>0</v>
      </c>
      <c r="AW6597" s="40">
        <v>823</v>
      </c>
      <c r="AX6597" s="40">
        <v>-368</v>
      </c>
      <c r="AY6597" s="40">
        <v>1191</v>
      </c>
      <c r="AZ6597" s="40">
        <v>1</v>
      </c>
      <c r="BA6597" s="40">
        <v>1</v>
      </c>
      <c r="BB6597" s="40">
        <v>368</v>
      </c>
      <c r="BC6597" s="40">
        <v>-1206</v>
      </c>
      <c r="BD6597" s="40">
        <v>0</v>
      </c>
      <c r="BE6597" s="40">
        <v>-15</v>
      </c>
      <c r="BF6597" s="40">
        <v>1</v>
      </c>
      <c r="BH6597" s="2">
        <v>42461</v>
      </c>
      <c r="BI6597" s="2">
        <v>42461</v>
      </c>
      <c r="BJ6597" s="2">
        <v>42461</v>
      </c>
      <c r="BL6597">
        <v>0</v>
      </c>
      <c r="BM6597">
        <v>0</v>
      </c>
      <c r="BN6597">
        <v>0</v>
      </c>
      <c r="BO6597">
        <v>0</v>
      </c>
      <c r="BP6597">
        <v>4</v>
      </c>
      <c r="BQ6597" s="40">
        <v>4</v>
      </c>
      <c r="BR6597" s="40">
        <v>4</v>
      </c>
      <c r="BS6597" s="40">
        <v>4</v>
      </c>
      <c r="BT6597" s="40">
        <v>0</v>
      </c>
      <c r="BU6597">
        <v>0</v>
      </c>
      <c r="BV6597" s="8" t="s">
        <v>655</v>
      </c>
      <c r="BW6597" s="8" t="s">
        <v>656</v>
      </c>
      <c r="BX6597" s="8" t="s">
        <v>657</v>
      </c>
      <c r="BY6597" s="8" t="s">
        <v>383</v>
      </c>
    </row>
    <row r="6598" spans="1:77" hidden="1">
      <c r="A6598" t="s">
        <v>117</v>
      </c>
      <c r="B6598" s="2">
        <v>42461.041666666664</v>
      </c>
      <c r="C6598" s="1">
        <v>42460</v>
      </c>
      <c r="D6598">
        <v>21</v>
      </c>
      <c r="E6598">
        <v>0</v>
      </c>
      <c r="F6598" s="2">
        <v>42460.875</v>
      </c>
      <c r="G6598" s="8" t="s">
        <v>378</v>
      </c>
      <c r="H6598" s="13" t="s">
        <v>379</v>
      </c>
      <c r="I6598" s="40">
        <v>63</v>
      </c>
      <c r="J6598" s="40">
        <v>73</v>
      </c>
      <c r="K6598" s="40">
        <v>955</v>
      </c>
      <c r="L6598" s="40">
        <v>882</v>
      </c>
      <c r="M6598" s="101">
        <v>0</v>
      </c>
      <c r="W6598" s="40">
        <v>73</v>
      </c>
      <c r="X6598" s="40">
        <v>955</v>
      </c>
      <c r="Y6598" s="40">
        <v>882</v>
      </c>
      <c r="Z6598" s="40">
        <v>0</v>
      </c>
      <c r="AA6598" s="40">
        <v>0</v>
      </c>
      <c r="AW6598" s="40">
        <v>882</v>
      </c>
      <c r="AX6598" s="40">
        <v>-297</v>
      </c>
      <c r="AY6598" s="40">
        <v>1179</v>
      </c>
      <c r="AZ6598" s="40">
        <v>1</v>
      </c>
      <c r="BA6598" s="40">
        <v>1</v>
      </c>
      <c r="BB6598" s="40">
        <v>297</v>
      </c>
      <c r="BC6598" s="40">
        <v>-1198</v>
      </c>
      <c r="BD6598" s="40">
        <v>0</v>
      </c>
      <c r="BE6598" s="40">
        <v>-19</v>
      </c>
      <c r="BF6598" s="40">
        <v>1</v>
      </c>
      <c r="BH6598" s="2">
        <v>42461.041666666664</v>
      </c>
      <c r="BI6598" s="2">
        <v>42461.041666666664</v>
      </c>
      <c r="BJ6598" s="2">
        <v>42461.041666666664</v>
      </c>
      <c r="BL6598">
        <v>0</v>
      </c>
      <c r="BM6598">
        <v>0</v>
      </c>
      <c r="BN6598">
        <v>0</v>
      </c>
      <c r="BO6598">
        <v>0</v>
      </c>
      <c r="BP6598">
        <v>4</v>
      </c>
      <c r="BQ6598" s="40">
        <v>4</v>
      </c>
      <c r="BR6598" s="40">
        <v>4</v>
      </c>
      <c r="BS6598" s="40">
        <v>4</v>
      </c>
      <c r="BT6598" s="40">
        <v>0</v>
      </c>
      <c r="BU6598">
        <v>0</v>
      </c>
      <c r="BV6598" s="8" t="s">
        <v>655</v>
      </c>
      <c r="BW6598" s="8" t="s">
        <v>656</v>
      </c>
      <c r="BX6598" s="8" t="s">
        <v>657</v>
      </c>
      <c r="BY6598" s="8" t="s">
        <v>383</v>
      </c>
    </row>
    <row r="6599" spans="1:77" hidden="1">
      <c r="A6599" t="s">
        <v>117</v>
      </c>
      <c r="B6599" s="2">
        <v>42461.083333333336</v>
      </c>
      <c r="C6599" s="1">
        <v>42460</v>
      </c>
      <c r="D6599">
        <v>22</v>
      </c>
      <c r="E6599">
        <v>0</v>
      </c>
      <c r="F6599" s="2">
        <v>42460.916666666664</v>
      </c>
      <c r="G6599" s="8" t="s">
        <v>378</v>
      </c>
      <c r="H6599" s="13" t="s">
        <v>379</v>
      </c>
      <c r="I6599" s="40">
        <v>63</v>
      </c>
      <c r="J6599" s="40">
        <v>75</v>
      </c>
      <c r="K6599" s="40">
        <v>933</v>
      </c>
      <c r="L6599" s="40">
        <v>858</v>
      </c>
      <c r="M6599" s="101">
        <v>0</v>
      </c>
      <c r="W6599" s="40">
        <v>75</v>
      </c>
      <c r="X6599" s="40">
        <v>933</v>
      </c>
      <c r="Y6599" s="40">
        <v>858</v>
      </c>
      <c r="Z6599" s="40">
        <v>0</v>
      </c>
      <c r="AA6599" s="40">
        <v>0</v>
      </c>
      <c r="AW6599" s="40">
        <v>858</v>
      </c>
      <c r="AX6599" s="40">
        <v>-275</v>
      </c>
      <c r="AY6599" s="40">
        <v>1133</v>
      </c>
      <c r="AZ6599" s="40">
        <v>1</v>
      </c>
      <c r="BA6599" s="40">
        <v>1</v>
      </c>
      <c r="BB6599" s="40">
        <v>275</v>
      </c>
      <c r="BC6599" s="40">
        <v>-1152</v>
      </c>
      <c r="BD6599" s="40">
        <v>0</v>
      </c>
      <c r="BE6599" s="40">
        <v>-19</v>
      </c>
      <c r="BF6599" s="40">
        <v>1</v>
      </c>
      <c r="BH6599" s="2">
        <v>42461.083333333336</v>
      </c>
      <c r="BI6599" s="2">
        <v>42461.083333333336</v>
      </c>
      <c r="BJ6599" s="2">
        <v>42461.083333333336</v>
      </c>
      <c r="BL6599">
        <v>0</v>
      </c>
      <c r="BM6599">
        <v>0</v>
      </c>
      <c r="BN6599">
        <v>0</v>
      </c>
      <c r="BO6599">
        <v>0</v>
      </c>
      <c r="BP6599">
        <v>4</v>
      </c>
      <c r="BQ6599" s="40">
        <v>4</v>
      </c>
      <c r="BR6599" s="40">
        <v>4</v>
      </c>
      <c r="BS6599" s="40">
        <v>4</v>
      </c>
      <c r="BT6599" s="40">
        <v>0</v>
      </c>
      <c r="BU6599">
        <v>0</v>
      </c>
      <c r="BV6599" s="8" t="s">
        <v>655</v>
      </c>
      <c r="BW6599" s="8" t="s">
        <v>656</v>
      </c>
      <c r="BX6599" s="8" t="s">
        <v>657</v>
      </c>
      <c r="BY6599" s="8" t="s">
        <v>383</v>
      </c>
    </row>
    <row r="6600" spans="1:77" hidden="1">
      <c r="A6600" t="s">
        <v>117</v>
      </c>
      <c r="B6600" s="2">
        <v>42461.125</v>
      </c>
      <c r="C6600" s="1">
        <v>42460</v>
      </c>
      <c r="D6600">
        <v>23</v>
      </c>
      <c r="E6600">
        <v>0</v>
      </c>
      <c r="F6600" s="2">
        <v>42460.958333333336</v>
      </c>
      <c r="G6600" s="8" t="s">
        <v>378</v>
      </c>
      <c r="H6600" s="13" t="s">
        <v>379</v>
      </c>
      <c r="I6600" s="40">
        <v>63</v>
      </c>
      <c r="J6600" s="40">
        <v>71</v>
      </c>
      <c r="K6600" s="40">
        <v>908</v>
      </c>
      <c r="L6600" s="40">
        <v>837</v>
      </c>
      <c r="M6600" s="101">
        <v>0</v>
      </c>
      <c r="W6600" s="40">
        <v>71</v>
      </c>
      <c r="X6600" s="40">
        <v>908</v>
      </c>
      <c r="Y6600" s="40">
        <v>837</v>
      </c>
      <c r="Z6600" s="40">
        <v>0</v>
      </c>
      <c r="AA6600" s="40">
        <v>0</v>
      </c>
      <c r="AW6600" s="40">
        <v>837</v>
      </c>
      <c r="AX6600" s="40">
        <v>-270</v>
      </c>
      <c r="AY6600" s="40">
        <v>1107</v>
      </c>
      <c r="AZ6600" s="40">
        <v>1</v>
      </c>
      <c r="BA6600" s="40">
        <v>1</v>
      </c>
      <c r="BB6600" s="40">
        <v>270</v>
      </c>
      <c r="BC6600" s="40">
        <v>-1121</v>
      </c>
      <c r="BD6600" s="40">
        <v>0</v>
      </c>
      <c r="BE6600" s="40">
        <v>-14</v>
      </c>
      <c r="BF6600" s="40">
        <v>1</v>
      </c>
      <c r="BH6600" s="2">
        <v>42461.125</v>
      </c>
      <c r="BI6600" s="2">
        <v>42461.125</v>
      </c>
      <c r="BJ6600" s="2">
        <v>42461.125</v>
      </c>
      <c r="BL6600">
        <v>0</v>
      </c>
      <c r="BM6600">
        <v>0</v>
      </c>
      <c r="BN6600">
        <v>0</v>
      </c>
      <c r="BO6600">
        <v>0</v>
      </c>
      <c r="BP6600">
        <v>4</v>
      </c>
      <c r="BQ6600" s="40">
        <v>4</v>
      </c>
      <c r="BR6600" s="40">
        <v>4</v>
      </c>
      <c r="BS6600" s="40">
        <v>4</v>
      </c>
      <c r="BT6600" s="40">
        <v>0</v>
      </c>
      <c r="BU6600">
        <v>0</v>
      </c>
      <c r="BV6600" s="8" t="s">
        <v>655</v>
      </c>
      <c r="BW6600" s="8" t="s">
        <v>656</v>
      </c>
      <c r="BX6600" s="8" t="s">
        <v>657</v>
      </c>
      <c r="BY6600" s="8" t="s">
        <v>383</v>
      </c>
    </row>
    <row r="6601" spans="1:77" hidden="1">
      <c r="A6601" t="s">
        <v>117</v>
      </c>
      <c r="B6601" s="2">
        <v>42461.166666666664</v>
      </c>
      <c r="C6601" s="1">
        <v>42460</v>
      </c>
      <c r="D6601">
        <v>24</v>
      </c>
      <c r="E6601">
        <v>0</v>
      </c>
      <c r="F6601" s="2">
        <v>42461</v>
      </c>
      <c r="G6601" s="8" t="s">
        <v>378</v>
      </c>
      <c r="H6601" s="13" t="s">
        <v>379</v>
      </c>
      <c r="I6601" s="40">
        <v>63</v>
      </c>
      <c r="J6601" s="40">
        <v>73</v>
      </c>
      <c r="K6601" s="40">
        <v>694</v>
      </c>
      <c r="L6601" s="40">
        <v>621</v>
      </c>
      <c r="M6601" s="101">
        <v>0</v>
      </c>
      <c r="W6601" s="40">
        <v>73</v>
      </c>
      <c r="X6601" s="40">
        <v>694</v>
      </c>
      <c r="Y6601" s="40">
        <v>621</v>
      </c>
      <c r="Z6601" s="40">
        <v>0</v>
      </c>
      <c r="AA6601" s="40">
        <v>0</v>
      </c>
      <c r="AW6601" s="40">
        <v>621</v>
      </c>
      <c r="AX6601" s="40">
        <v>-325</v>
      </c>
      <c r="AY6601" s="40">
        <v>946</v>
      </c>
      <c r="AZ6601" s="40">
        <v>1</v>
      </c>
      <c r="BA6601" s="40">
        <v>1</v>
      </c>
      <c r="BB6601" s="40">
        <v>325</v>
      </c>
      <c r="BC6601" s="40">
        <v>-964</v>
      </c>
      <c r="BD6601" s="40">
        <v>0</v>
      </c>
      <c r="BE6601" s="40">
        <v>-18</v>
      </c>
      <c r="BF6601" s="40">
        <v>1</v>
      </c>
      <c r="BH6601" s="2">
        <v>42461.166666666664</v>
      </c>
      <c r="BI6601" s="2">
        <v>42461.166666666664</v>
      </c>
      <c r="BJ6601" s="2">
        <v>42461.166666666664</v>
      </c>
      <c r="BL6601">
        <v>0</v>
      </c>
      <c r="BM6601">
        <v>0</v>
      </c>
      <c r="BN6601">
        <v>0</v>
      </c>
      <c r="BO6601">
        <v>0</v>
      </c>
      <c r="BP6601">
        <v>4</v>
      </c>
      <c r="BQ6601" s="40">
        <v>4</v>
      </c>
      <c r="BR6601" s="40">
        <v>4</v>
      </c>
      <c r="BS6601" s="40">
        <v>4</v>
      </c>
      <c r="BT6601" s="40">
        <v>0</v>
      </c>
      <c r="BU6601">
        <v>0</v>
      </c>
      <c r="BV6601" s="8" t="s">
        <v>655</v>
      </c>
      <c r="BW6601" s="8" t="s">
        <v>656</v>
      </c>
      <c r="BX6601" s="8" t="s">
        <v>657</v>
      </c>
      <c r="BY6601" s="8" t="s">
        <v>383</v>
      </c>
    </row>
    <row r="6602" spans="1:77" hidden="1">
      <c r="A6602" t="s">
        <v>117</v>
      </c>
      <c r="B6602" s="2">
        <v>42461.208333333336</v>
      </c>
      <c r="C6602" s="1">
        <v>42461</v>
      </c>
      <c r="D6602">
        <v>1</v>
      </c>
      <c r="E6602">
        <v>0</v>
      </c>
      <c r="F6602" s="2">
        <v>42461.041666666664</v>
      </c>
      <c r="G6602" s="8" t="s">
        <v>378</v>
      </c>
      <c r="H6602" s="13" t="s">
        <v>379</v>
      </c>
      <c r="I6602" s="40">
        <v>68</v>
      </c>
      <c r="J6602" s="40">
        <v>68</v>
      </c>
      <c r="K6602" s="40">
        <v>572</v>
      </c>
      <c r="L6602" s="40">
        <v>504</v>
      </c>
      <c r="M6602" s="101">
        <v>0</v>
      </c>
      <c r="W6602" s="40">
        <v>68</v>
      </c>
      <c r="X6602" s="40">
        <v>572</v>
      </c>
      <c r="Y6602" s="40">
        <v>504</v>
      </c>
      <c r="Z6602" s="40">
        <v>0</v>
      </c>
      <c r="AA6602" s="40">
        <v>0</v>
      </c>
      <c r="AW6602" s="40">
        <v>504</v>
      </c>
      <c r="AX6602" s="40">
        <v>-238</v>
      </c>
      <c r="AY6602" s="40">
        <v>742</v>
      </c>
      <c r="AZ6602" s="40">
        <v>1</v>
      </c>
      <c r="BA6602" s="40">
        <v>1</v>
      </c>
      <c r="BB6602" s="40">
        <v>238</v>
      </c>
      <c r="BC6602" s="40">
        <v>-756</v>
      </c>
      <c r="BD6602" s="40">
        <v>0</v>
      </c>
      <c r="BE6602" s="40">
        <v>-14</v>
      </c>
      <c r="BF6602" s="40">
        <v>1</v>
      </c>
      <c r="BH6602" s="2">
        <v>42461.208333333336</v>
      </c>
      <c r="BI6602" s="2">
        <v>42461.208333333336</v>
      </c>
      <c r="BJ6602" s="2">
        <v>42461.208333333336</v>
      </c>
      <c r="BL6602">
        <v>0</v>
      </c>
      <c r="BM6602">
        <v>0</v>
      </c>
      <c r="BN6602">
        <v>0</v>
      </c>
      <c r="BO6602">
        <v>0</v>
      </c>
      <c r="BP6602">
        <v>4</v>
      </c>
      <c r="BQ6602" s="40">
        <v>4</v>
      </c>
      <c r="BR6602" s="40">
        <v>4</v>
      </c>
      <c r="BS6602" s="40">
        <v>4</v>
      </c>
      <c r="BT6602" s="40">
        <v>0</v>
      </c>
      <c r="BU6602">
        <v>0</v>
      </c>
      <c r="BV6602" s="8" t="s">
        <v>656</v>
      </c>
      <c r="BW6602" s="8" t="s">
        <v>657</v>
      </c>
      <c r="BX6602" s="8" t="s">
        <v>658</v>
      </c>
      <c r="BY6602" s="8" t="s">
        <v>383</v>
      </c>
    </row>
    <row r="6603" spans="1:77" hidden="1">
      <c r="A6603" t="s">
        <v>117</v>
      </c>
      <c r="B6603" s="2">
        <v>42461.25</v>
      </c>
      <c r="C6603" s="1">
        <v>42461</v>
      </c>
      <c r="D6603">
        <v>2</v>
      </c>
      <c r="E6603">
        <v>0</v>
      </c>
      <c r="F6603" s="2">
        <v>42461.083333333336</v>
      </c>
      <c r="G6603" s="8" t="s">
        <v>378</v>
      </c>
      <c r="H6603" s="13" t="s">
        <v>379</v>
      </c>
      <c r="I6603" s="40">
        <v>68</v>
      </c>
      <c r="J6603" s="40">
        <v>66</v>
      </c>
      <c r="K6603" s="40">
        <v>467</v>
      </c>
      <c r="L6603" s="40">
        <v>401</v>
      </c>
      <c r="M6603" s="101">
        <v>0</v>
      </c>
      <c r="W6603" s="40">
        <v>66</v>
      </c>
      <c r="X6603" s="40">
        <v>467</v>
      </c>
      <c r="Y6603" s="40">
        <v>401</v>
      </c>
      <c r="Z6603" s="40">
        <v>0</v>
      </c>
      <c r="AA6603" s="40">
        <v>0</v>
      </c>
      <c r="AW6603" s="40">
        <v>401</v>
      </c>
      <c r="AX6603" s="40">
        <v>-141</v>
      </c>
      <c r="AY6603" s="40">
        <v>542</v>
      </c>
      <c r="AZ6603" s="40">
        <v>1</v>
      </c>
      <c r="BA6603" s="40">
        <v>1</v>
      </c>
      <c r="BB6603" s="40">
        <v>141</v>
      </c>
      <c r="BC6603" s="40">
        <v>-553</v>
      </c>
      <c r="BD6603" s="40">
        <v>0</v>
      </c>
      <c r="BE6603" s="40">
        <v>-11</v>
      </c>
      <c r="BF6603" s="40">
        <v>1</v>
      </c>
      <c r="BH6603" s="2">
        <v>42461.25</v>
      </c>
      <c r="BI6603" s="2">
        <v>42461.25</v>
      </c>
      <c r="BJ6603" s="2">
        <v>42461.25</v>
      </c>
      <c r="BL6603">
        <v>0</v>
      </c>
      <c r="BM6603">
        <v>0</v>
      </c>
      <c r="BN6603">
        <v>0</v>
      </c>
      <c r="BO6603">
        <v>0</v>
      </c>
      <c r="BP6603">
        <v>4</v>
      </c>
      <c r="BQ6603" s="40">
        <v>4</v>
      </c>
      <c r="BR6603" s="40">
        <v>4</v>
      </c>
      <c r="BS6603" s="40">
        <v>4</v>
      </c>
      <c r="BT6603" s="40">
        <v>0</v>
      </c>
      <c r="BU6603">
        <v>0</v>
      </c>
      <c r="BV6603" s="8" t="s">
        <v>656</v>
      </c>
      <c r="BW6603" s="8" t="s">
        <v>657</v>
      </c>
      <c r="BX6603" s="8" t="s">
        <v>658</v>
      </c>
      <c r="BY6603" s="8" t="s">
        <v>383</v>
      </c>
    </row>
    <row r="6604" spans="1:77" hidden="1">
      <c r="A6604" t="s">
        <v>117</v>
      </c>
      <c r="B6604" s="2">
        <v>42461.291666666664</v>
      </c>
      <c r="C6604" s="1">
        <v>42461</v>
      </c>
      <c r="D6604">
        <v>3</v>
      </c>
      <c r="E6604">
        <v>0</v>
      </c>
      <c r="F6604" s="2">
        <v>42461.125</v>
      </c>
      <c r="G6604" s="8" t="s">
        <v>378</v>
      </c>
      <c r="H6604" s="13" t="s">
        <v>379</v>
      </c>
      <c r="I6604" s="40">
        <v>68</v>
      </c>
      <c r="J6604" s="40">
        <v>50</v>
      </c>
      <c r="K6604" s="40">
        <v>442</v>
      </c>
      <c r="L6604" s="40">
        <v>392</v>
      </c>
      <c r="M6604" s="101">
        <v>0</v>
      </c>
      <c r="W6604" s="40">
        <v>50</v>
      </c>
      <c r="X6604" s="40">
        <v>442</v>
      </c>
      <c r="Y6604" s="40">
        <v>392</v>
      </c>
      <c r="Z6604" s="40">
        <v>0</v>
      </c>
      <c r="AA6604" s="40">
        <v>0</v>
      </c>
      <c r="AW6604" s="40">
        <v>392</v>
      </c>
      <c r="AX6604" s="40">
        <v>-125</v>
      </c>
      <c r="AY6604" s="40">
        <v>517</v>
      </c>
      <c r="AZ6604" s="40">
        <v>1</v>
      </c>
      <c r="BA6604" s="40">
        <v>1</v>
      </c>
      <c r="BB6604" s="40">
        <v>125</v>
      </c>
      <c r="BC6604" s="40">
        <v>-519</v>
      </c>
      <c r="BD6604" s="40">
        <v>0</v>
      </c>
      <c r="BE6604" s="40">
        <v>-2</v>
      </c>
      <c r="BF6604" s="40">
        <v>0</v>
      </c>
      <c r="BH6604" s="2">
        <v>42461.291666666664</v>
      </c>
      <c r="BI6604" s="2">
        <v>42461.291666666664</v>
      </c>
      <c r="BJ6604" s="2">
        <v>42461.291666666664</v>
      </c>
      <c r="BL6604">
        <v>0</v>
      </c>
      <c r="BM6604">
        <v>0</v>
      </c>
      <c r="BN6604">
        <v>0</v>
      </c>
      <c r="BO6604">
        <v>0</v>
      </c>
      <c r="BP6604">
        <v>4</v>
      </c>
      <c r="BQ6604" s="40">
        <v>4</v>
      </c>
      <c r="BR6604" s="40">
        <v>4</v>
      </c>
      <c r="BS6604" s="40">
        <v>4</v>
      </c>
      <c r="BT6604" s="40">
        <v>0</v>
      </c>
      <c r="BU6604">
        <v>0</v>
      </c>
      <c r="BV6604" s="8" t="s">
        <v>656</v>
      </c>
      <c r="BW6604" s="8" t="s">
        <v>657</v>
      </c>
      <c r="BX6604" s="8" t="s">
        <v>658</v>
      </c>
      <c r="BY6604" s="8" t="s">
        <v>383</v>
      </c>
    </row>
    <row r="6605" spans="1:77" hidden="1">
      <c r="A6605" t="s">
        <v>117</v>
      </c>
      <c r="B6605" s="2">
        <v>42461.333333333336</v>
      </c>
      <c r="C6605" s="1">
        <v>42461</v>
      </c>
      <c r="D6605">
        <v>4</v>
      </c>
      <c r="E6605">
        <v>0</v>
      </c>
      <c r="F6605" s="2">
        <v>42461.166666666664</v>
      </c>
      <c r="G6605" s="8" t="s">
        <v>378</v>
      </c>
      <c r="H6605" s="13" t="s">
        <v>379</v>
      </c>
      <c r="I6605" s="40">
        <v>68</v>
      </c>
      <c r="J6605" s="40">
        <v>52</v>
      </c>
      <c r="K6605" s="40">
        <v>439</v>
      </c>
      <c r="L6605" s="40">
        <v>387</v>
      </c>
      <c r="M6605" s="101">
        <v>0</v>
      </c>
      <c r="W6605" s="40">
        <v>52</v>
      </c>
      <c r="X6605" s="40">
        <v>439</v>
      </c>
      <c r="Y6605" s="40">
        <v>387</v>
      </c>
      <c r="Z6605" s="40">
        <v>0</v>
      </c>
      <c r="AA6605" s="40">
        <v>0</v>
      </c>
      <c r="AW6605" s="40">
        <v>387</v>
      </c>
      <c r="AX6605" s="40">
        <v>-126</v>
      </c>
      <c r="AY6605" s="40">
        <v>513</v>
      </c>
      <c r="AZ6605" s="40">
        <v>1</v>
      </c>
      <c r="BA6605" s="40">
        <v>1</v>
      </c>
      <c r="BB6605" s="40">
        <v>126</v>
      </c>
      <c r="BC6605" s="40">
        <v>-520</v>
      </c>
      <c r="BD6605" s="40">
        <v>0</v>
      </c>
      <c r="BE6605" s="40">
        <v>-7</v>
      </c>
      <c r="BF6605" s="40">
        <v>0</v>
      </c>
      <c r="BH6605" s="2">
        <v>42461.333333333336</v>
      </c>
      <c r="BI6605" s="2">
        <v>42461.333333333336</v>
      </c>
      <c r="BJ6605" s="2">
        <v>42461.333333333336</v>
      </c>
      <c r="BL6605">
        <v>0</v>
      </c>
      <c r="BM6605">
        <v>0</v>
      </c>
      <c r="BN6605">
        <v>0</v>
      </c>
      <c r="BO6605">
        <v>0</v>
      </c>
      <c r="BP6605">
        <v>4</v>
      </c>
      <c r="BQ6605" s="40">
        <v>4</v>
      </c>
      <c r="BR6605" s="40">
        <v>4</v>
      </c>
      <c r="BS6605" s="40">
        <v>4</v>
      </c>
      <c r="BT6605" s="40">
        <v>0</v>
      </c>
      <c r="BU6605">
        <v>0</v>
      </c>
      <c r="BV6605" s="8" t="s">
        <v>656</v>
      </c>
      <c r="BW6605" s="8" t="s">
        <v>657</v>
      </c>
      <c r="BX6605" s="8" t="s">
        <v>658</v>
      </c>
      <c r="BY6605" s="8" t="s">
        <v>383</v>
      </c>
    </row>
    <row r="6606" spans="1:77" hidden="1">
      <c r="A6606" t="s">
        <v>117</v>
      </c>
      <c r="B6606" s="2">
        <v>42461.375</v>
      </c>
      <c r="C6606" s="1">
        <v>42461</v>
      </c>
      <c r="D6606">
        <v>5</v>
      </c>
      <c r="E6606">
        <v>0</v>
      </c>
      <c r="F6606" s="2">
        <v>42461.208333333336</v>
      </c>
      <c r="G6606" s="8" t="s">
        <v>378</v>
      </c>
      <c r="H6606" s="13" t="s">
        <v>379</v>
      </c>
      <c r="I6606" s="40">
        <v>68</v>
      </c>
      <c r="J6606" s="40">
        <v>53</v>
      </c>
      <c r="K6606" s="40">
        <v>438</v>
      </c>
      <c r="L6606" s="40">
        <v>385</v>
      </c>
      <c r="M6606" s="101">
        <v>0</v>
      </c>
      <c r="W6606" s="40">
        <v>53</v>
      </c>
      <c r="X6606" s="40">
        <v>438</v>
      </c>
      <c r="Y6606" s="40">
        <v>385</v>
      </c>
      <c r="Z6606" s="40">
        <v>0</v>
      </c>
      <c r="AA6606" s="40">
        <v>0</v>
      </c>
      <c r="AW6606" s="40">
        <v>385</v>
      </c>
      <c r="AX6606" s="40">
        <v>-150</v>
      </c>
      <c r="AY6606" s="40">
        <v>535</v>
      </c>
      <c r="AZ6606" s="40">
        <v>1</v>
      </c>
      <c r="BA6606" s="40">
        <v>1</v>
      </c>
      <c r="BB6606" s="40">
        <v>150</v>
      </c>
      <c r="BC6606" s="40">
        <v>-547</v>
      </c>
      <c r="BD6606" s="40">
        <v>0</v>
      </c>
      <c r="BE6606" s="40">
        <v>-12</v>
      </c>
      <c r="BF6606" s="40">
        <v>1</v>
      </c>
      <c r="BH6606" s="2">
        <v>42461.375</v>
      </c>
      <c r="BI6606" s="2">
        <v>42461.375</v>
      </c>
      <c r="BJ6606" s="2">
        <v>42461.375</v>
      </c>
      <c r="BL6606">
        <v>0</v>
      </c>
      <c r="BM6606">
        <v>0</v>
      </c>
      <c r="BN6606">
        <v>0</v>
      </c>
      <c r="BO6606">
        <v>0</v>
      </c>
      <c r="BP6606">
        <v>4</v>
      </c>
      <c r="BQ6606" s="40">
        <v>4</v>
      </c>
      <c r="BR6606" s="40">
        <v>4</v>
      </c>
      <c r="BS6606" s="40">
        <v>4</v>
      </c>
      <c r="BT6606" s="40">
        <v>0</v>
      </c>
      <c r="BU6606">
        <v>0</v>
      </c>
      <c r="BV6606" s="8" t="s">
        <v>656</v>
      </c>
      <c r="BW6606" s="8" t="s">
        <v>657</v>
      </c>
      <c r="BX6606" s="8" t="s">
        <v>658</v>
      </c>
      <c r="BY6606" s="8" t="s">
        <v>383</v>
      </c>
    </row>
    <row r="6607" spans="1:77" hidden="1">
      <c r="A6607" t="s">
        <v>117</v>
      </c>
      <c r="B6607" s="2">
        <v>42461.416666666664</v>
      </c>
      <c r="C6607" s="1">
        <v>42461</v>
      </c>
      <c r="D6607">
        <v>6</v>
      </c>
      <c r="E6607">
        <v>0</v>
      </c>
      <c r="F6607" s="2">
        <v>42461.25</v>
      </c>
      <c r="G6607" s="8" t="s">
        <v>378</v>
      </c>
      <c r="H6607" s="13" t="s">
        <v>379</v>
      </c>
      <c r="I6607" s="40">
        <v>68</v>
      </c>
      <c r="J6607" s="40">
        <v>53</v>
      </c>
      <c r="K6607" s="40">
        <v>437</v>
      </c>
      <c r="L6607" s="40">
        <v>384</v>
      </c>
      <c r="M6607" s="101">
        <v>0</v>
      </c>
      <c r="W6607" s="40">
        <v>53</v>
      </c>
      <c r="X6607" s="40">
        <v>437</v>
      </c>
      <c r="Y6607" s="40">
        <v>384</v>
      </c>
      <c r="Z6607" s="40">
        <v>0</v>
      </c>
      <c r="AA6607" s="40">
        <v>0</v>
      </c>
      <c r="AW6607" s="40">
        <v>384</v>
      </c>
      <c r="AX6607" s="40">
        <v>-149</v>
      </c>
      <c r="AY6607" s="40">
        <v>533</v>
      </c>
      <c r="AZ6607" s="40">
        <v>1</v>
      </c>
      <c r="BA6607" s="40">
        <v>1</v>
      </c>
      <c r="BB6607" s="40">
        <v>149</v>
      </c>
      <c r="BC6607" s="40">
        <v>-544</v>
      </c>
      <c r="BD6607" s="40">
        <v>0</v>
      </c>
      <c r="BE6607" s="40">
        <v>-11</v>
      </c>
      <c r="BF6607" s="40">
        <v>1</v>
      </c>
      <c r="BH6607" s="2">
        <v>42461.416666666664</v>
      </c>
      <c r="BI6607" s="2">
        <v>42461.416666666664</v>
      </c>
      <c r="BJ6607" s="2">
        <v>42461.416666666664</v>
      </c>
      <c r="BL6607">
        <v>0</v>
      </c>
      <c r="BM6607">
        <v>0</v>
      </c>
      <c r="BN6607">
        <v>0</v>
      </c>
      <c r="BO6607">
        <v>0</v>
      </c>
      <c r="BP6607">
        <v>4</v>
      </c>
      <c r="BQ6607" s="40">
        <v>4</v>
      </c>
      <c r="BR6607" s="40">
        <v>4</v>
      </c>
      <c r="BS6607" s="40">
        <v>4</v>
      </c>
      <c r="BT6607" s="40">
        <v>0</v>
      </c>
      <c r="BU6607">
        <v>0</v>
      </c>
      <c r="BV6607" s="8" t="s">
        <v>656</v>
      </c>
      <c r="BW6607" s="8" t="s">
        <v>657</v>
      </c>
      <c r="BX6607" s="8" t="s">
        <v>658</v>
      </c>
      <c r="BY6607" s="8" t="s">
        <v>383</v>
      </c>
    </row>
    <row r="6608" spans="1:77" hidden="1">
      <c r="A6608" t="s">
        <v>117</v>
      </c>
      <c r="B6608" s="2">
        <v>42461.458333333336</v>
      </c>
      <c r="C6608" s="1">
        <v>42461</v>
      </c>
      <c r="D6608">
        <v>7</v>
      </c>
      <c r="E6608">
        <v>0</v>
      </c>
      <c r="F6608" s="2">
        <v>42461.291666666664</v>
      </c>
      <c r="G6608" s="8" t="s">
        <v>378</v>
      </c>
      <c r="H6608" s="13" t="s">
        <v>379</v>
      </c>
      <c r="I6608" s="40">
        <v>68</v>
      </c>
      <c r="J6608" s="40">
        <v>60</v>
      </c>
      <c r="K6608" s="40">
        <v>442</v>
      </c>
      <c r="L6608" s="40">
        <v>382</v>
      </c>
      <c r="M6608" s="101">
        <v>0</v>
      </c>
      <c r="W6608" s="40">
        <v>60</v>
      </c>
      <c r="X6608" s="40">
        <v>442</v>
      </c>
      <c r="Y6608" s="40">
        <v>382</v>
      </c>
      <c r="Z6608" s="40">
        <v>0</v>
      </c>
      <c r="AA6608" s="40">
        <v>0</v>
      </c>
      <c r="AW6608" s="40">
        <v>382</v>
      </c>
      <c r="AX6608" s="40">
        <v>-233</v>
      </c>
      <c r="AY6608" s="40">
        <v>615</v>
      </c>
      <c r="AZ6608" s="40">
        <v>1</v>
      </c>
      <c r="BA6608" s="40">
        <v>1</v>
      </c>
      <c r="BB6608" s="40">
        <v>233</v>
      </c>
      <c r="BC6608" s="40">
        <v>-630</v>
      </c>
      <c r="BD6608" s="40">
        <v>0</v>
      </c>
      <c r="BE6608" s="40">
        <v>-15</v>
      </c>
      <c r="BF6608" s="40">
        <v>1</v>
      </c>
      <c r="BH6608" s="2">
        <v>42461.458333333336</v>
      </c>
      <c r="BI6608" s="2">
        <v>42461.458333333336</v>
      </c>
      <c r="BJ6608" s="2">
        <v>42461.458333333336</v>
      </c>
      <c r="BL6608">
        <v>0</v>
      </c>
      <c r="BM6608">
        <v>0</v>
      </c>
      <c r="BN6608">
        <v>0</v>
      </c>
      <c r="BO6608">
        <v>0</v>
      </c>
      <c r="BP6608">
        <v>4</v>
      </c>
      <c r="BQ6608" s="40">
        <v>4</v>
      </c>
      <c r="BR6608" s="40">
        <v>4</v>
      </c>
      <c r="BS6608" s="40">
        <v>4</v>
      </c>
      <c r="BT6608" s="40">
        <v>0</v>
      </c>
      <c r="BU6608">
        <v>0</v>
      </c>
      <c r="BV6608" s="8" t="s">
        <v>656</v>
      </c>
      <c r="BW6608" s="8" t="s">
        <v>657</v>
      </c>
      <c r="BX6608" s="8" t="s">
        <v>658</v>
      </c>
      <c r="BY6608" s="8" t="s">
        <v>383</v>
      </c>
    </row>
    <row r="6609" spans="1:77" hidden="1">
      <c r="A6609" t="s">
        <v>117</v>
      </c>
      <c r="B6609" s="2">
        <v>42461.5</v>
      </c>
      <c r="C6609" s="1">
        <v>42461</v>
      </c>
      <c r="D6609">
        <v>8</v>
      </c>
      <c r="E6609">
        <v>0</v>
      </c>
      <c r="F6609" s="2">
        <v>42461.333333333336</v>
      </c>
      <c r="G6609" s="8" t="s">
        <v>378</v>
      </c>
      <c r="H6609" s="13" t="s">
        <v>379</v>
      </c>
      <c r="I6609" s="40">
        <v>68</v>
      </c>
      <c r="J6609" s="40">
        <v>63</v>
      </c>
      <c r="K6609" s="40">
        <v>533</v>
      </c>
      <c r="L6609" s="40">
        <v>470</v>
      </c>
      <c r="M6609" s="101">
        <v>0</v>
      </c>
      <c r="W6609" s="40">
        <v>63</v>
      </c>
      <c r="X6609" s="40">
        <v>533</v>
      </c>
      <c r="Y6609" s="40">
        <v>470</v>
      </c>
      <c r="Z6609" s="40">
        <v>0</v>
      </c>
      <c r="AA6609" s="40">
        <v>0</v>
      </c>
      <c r="AW6609" s="40">
        <v>470</v>
      </c>
      <c r="AX6609" s="40">
        <v>-283</v>
      </c>
      <c r="AY6609" s="40">
        <v>753</v>
      </c>
      <c r="AZ6609" s="40">
        <v>1</v>
      </c>
      <c r="BA6609" s="40">
        <v>1</v>
      </c>
      <c r="BB6609" s="40">
        <v>283</v>
      </c>
      <c r="BC6609" s="40">
        <v>-769</v>
      </c>
      <c r="BD6609" s="40">
        <v>0</v>
      </c>
      <c r="BE6609" s="40">
        <v>-16</v>
      </c>
      <c r="BF6609" s="40">
        <v>1</v>
      </c>
      <c r="BH6609" s="2">
        <v>42461.5</v>
      </c>
      <c r="BI6609" s="2">
        <v>42461.5</v>
      </c>
      <c r="BJ6609" s="2">
        <v>42461.5</v>
      </c>
      <c r="BL6609">
        <v>0</v>
      </c>
      <c r="BM6609">
        <v>0</v>
      </c>
      <c r="BN6609">
        <v>0</v>
      </c>
      <c r="BO6609">
        <v>0</v>
      </c>
      <c r="BP6609">
        <v>4</v>
      </c>
      <c r="BQ6609" s="40">
        <v>4</v>
      </c>
      <c r="BR6609" s="40">
        <v>4</v>
      </c>
      <c r="BS6609" s="40">
        <v>4</v>
      </c>
      <c r="BT6609" s="40">
        <v>0</v>
      </c>
      <c r="BU6609">
        <v>0</v>
      </c>
      <c r="BV6609" s="8" t="s">
        <v>656</v>
      </c>
      <c r="BW6609" s="8" t="s">
        <v>657</v>
      </c>
      <c r="BX6609" s="8" t="s">
        <v>658</v>
      </c>
      <c r="BY6609" s="8" t="s">
        <v>383</v>
      </c>
    </row>
    <row r="6610" spans="1:77" hidden="1">
      <c r="A6610" t="s">
        <v>117</v>
      </c>
      <c r="B6610" s="2">
        <v>42461.541666666664</v>
      </c>
      <c r="C6610" s="1">
        <v>42461</v>
      </c>
      <c r="D6610">
        <v>9</v>
      </c>
      <c r="E6610">
        <v>0</v>
      </c>
      <c r="F6610" s="2">
        <v>42461.375</v>
      </c>
      <c r="G6610" s="8" t="s">
        <v>378</v>
      </c>
      <c r="H6610" s="13" t="s">
        <v>379</v>
      </c>
      <c r="I6610" s="40">
        <v>68</v>
      </c>
      <c r="J6610" s="40">
        <v>64</v>
      </c>
      <c r="K6610" s="40">
        <v>639</v>
      </c>
      <c r="L6610" s="40">
        <v>575</v>
      </c>
      <c r="M6610" s="101">
        <v>0</v>
      </c>
      <c r="W6610" s="40">
        <v>64</v>
      </c>
      <c r="X6610" s="40">
        <v>639</v>
      </c>
      <c r="Y6610" s="40">
        <v>575</v>
      </c>
      <c r="Z6610" s="40">
        <v>0</v>
      </c>
      <c r="AA6610" s="40">
        <v>0</v>
      </c>
      <c r="AW6610" s="40">
        <v>575</v>
      </c>
      <c r="AX6610" s="40">
        <v>-317</v>
      </c>
      <c r="AY6610" s="40">
        <v>892</v>
      </c>
      <c r="AZ6610" s="40">
        <v>1</v>
      </c>
      <c r="BA6610" s="40">
        <v>1</v>
      </c>
      <c r="BB6610" s="40">
        <v>317</v>
      </c>
      <c r="BC6610" s="40">
        <v>-907</v>
      </c>
      <c r="BD6610" s="40">
        <v>0</v>
      </c>
      <c r="BE6610" s="40">
        <v>-15</v>
      </c>
      <c r="BF6610" s="40">
        <v>1</v>
      </c>
      <c r="BH6610" s="2">
        <v>42461.541666666664</v>
      </c>
      <c r="BI6610" s="2">
        <v>42461.541666666664</v>
      </c>
      <c r="BJ6610" s="2">
        <v>42461.541666666664</v>
      </c>
      <c r="BL6610">
        <v>0</v>
      </c>
      <c r="BM6610">
        <v>0</v>
      </c>
      <c r="BN6610">
        <v>0</v>
      </c>
      <c r="BO6610">
        <v>0</v>
      </c>
      <c r="BP6610">
        <v>4</v>
      </c>
      <c r="BQ6610" s="40">
        <v>4</v>
      </c>
      <c r="BR6610" s="40">
        <v>4</v>
      </c>
      <c r="BS6610" s="40">
        <v>4</v>
      </c>
      <c r="BT6610" s="40">
        <v>0</v>
      </c>
      <c r="BU6610">
        <v>0</v>
      </c>
      <c r="BV6610" s="8" t="s">
        <v>656</v>
      </c>
      <c r="BW6610" s="8" t="s">
        <v>657</v>
      </c>
      <c r="BX6610" s="8" t="s">
        <v>658</v>
      </c>
      <c r="BY6610" s="8" t="s">
        <v>383</v>
      </c>
    </row>
    <row r="6611" spans="1:77" hidden="1">
      <c r="A6611" t="s">
        <v>117</v>
      </c>
      <c r="B6611" s="2">
        <v>42461.583333333336</v>
      </c>
      <c r="C6611" s="1">
        <v>42461</v>
      </c>
      <c r="D6611">
        <v>10</v>
      </c>
      <c r="E6611">
        <v>0</v>
      </c>
      <c r="F6611" s="2">
        <v>42461.416666666664</v>
      </c>
      <c r="G6611" s="8" t="s">
        <v>378</v>
      </c>
      <c r="H6611" s="13" t="s">
        <v>379</v>
      </c>
      <c r="I6611" s="40">
        <v>68</v>
      </c>
      <c r="J6611" s="40">
        <v>68</v>
      </c>
      <c r="K6611" s="40">
        <v>669</v>
      </c>
      <c r="L6611" s="40">
        <v>601</v>
      </c>
      <c r="M6611" s="101">
        <v>0</v>
      </c>
      <c r="W6611" s="40">
        <v>68</v>
      </c>
      <c r="X6611" s="40">
        <v>669</v>
      </c>
      <c r="Y6611" s="40">
        <v>601</v>
      </c>
      <c r="Z6611" s="40">
        <v>0</v>
      </c>
      <c r="AA6611" s="40">
        <v>0</v>
      </c>
      <c r="AW6611" s="40">
        <v>601</v>
      </c>
      <c r="AX6611" s="40">
        <v>-390</v>
      </c>
      <c r="AY6611" s="40">
        <v>991</v>
      </c>
      <c r="AZ6611" s="40">
        <v>1</v>
      </c>
      <c r="BA6611" s="40">
        <v>1</v>
      </c>
      <c r="BB6611" s="40">
        <v>390</v>
      </c>
      <c r="BC6611" s="40">
        <v>-1006</v>
      </c>
      <c r="BD6611" s="40">
        <v>0</v>
      </c>
      <c r="BE6611" s="40">
        <v>-15</v>
      </c>
      <c r="BF6611" s="40">
        <v>1</v>
      </c>
      <c r="BH6611" s="2">
        <v>42461.583333333336</v>
      </c>
      <c r="BI6611" s="2">
        <v>42461.583333333336</v>
      </c>
      <c r="BJ6611" s="2">
        <v>42461.583333333336</v>
      </c>
      <c r="BL6611">
        <v>0</v>
      </c>
      <c r="BM6611">
        <v>0</v>
      </c>
      <c r="BN6611">
        <v>0</v>
      </c>
      <c r="BO6611">
        <v>0</v>
      </c>
      <c r="BP6611">
        <v>4</v>
      </c>
      <c r="BQ6611" s="40">
        <v>4</v>
      </c>
      <c r="BR6611" s="40">
        <v>4</v>
      </c>
      <c r="BS6611" s="40">
        <v>4</v>
      </c>
      <c r="BT6611" s="40">
        <v>0</v>
      </c>
      <c r="BU6611">
        <v>0</v>
      </c>
      <c r="BV6611" s="8" t="s">
        <v>656</v>
      </c>
      <c r="BW6611" s="8" t="s">
        <v>657</v>
      </c>
      <c r="BX6611" s="8" t="s">
        <v>658</v>
      </c>
      <c r="BY6611" s="8" t="s">
        <v>383</v>
      </c>
    </row>
    <row r="6612" spans="1:77" hidden="1">
      <c r="A6612" t="s">
        <v>117</v>
      </c>
      <c r="B6612" s="2">
        <v>42461.625</v>
      </c>
      <c r="C6612" s="1">
        <v>42461</v>
      </c>
      <c r="D6612">
        <v>11</v>
      </c>
      <c r="E6612">
        <v>0</v>
      </c>
      <c r="F6612" s="2">
        <v>42461.458333333336</v>
      </c>
      <c r="G6612" s="8" t="s">
        <v>378</v>
      </c>
      <c r="H6612" s="13" t="s">
        <v>379</v>
      </c>
      <c r="I6612" s="40">
        <v>68</v>
      </c>
      <c r="J6612" s="40">
        <v>70</v>
      </c>
      <c r="K6612" s="40">
        <v>669</v>
      </c>
      <c r="L6612" s="40">
        <v>599</v>
      </c>
      <c r="M6612" s="101">
        <v>0</v>
      </c>
      <c r="W6612" s="40">
        <v>70</v>
      </c>
      <c r="X6612" s="40">
        <v>669</v>
      </c>
      <c r="Y6612" s="40">
        <v>599</v>
      </c>
      <c r="Z6612" s="40">
        <v>0</v>
      </c>
      <c r="AA6612" s="40">
        <v>0</v>
      </c>
      <c r="AW6612" s="40">
        <v>599</v>
      </c>
      <c r="AX6612" s="40">
        <v>-425</v>
      </c>
      <c r="AY6612" s="40">
        <v>1024</v>
      </c>
      <c r="AZ6612" s="40">
        <v>1</v>
      </c>
      <c r="BA6612" s="40">
        <v>1</v>
      </c>
      <c r="BB6612" s="40">
        <v>425</v>
      </c>
      <c r="BC6612" s="40">
        <v>-1040</v>
      </c>
      <c r="BD6612" s="40">
        <v>0</v>
      </c>
      <c r="BE6612" s="40">
        <v>-16</v>
      </c>
      <c r="BF6612" s="40">
        <v>1</v>
      </c>
      <c r="BH6612" s="2">
        <v>42461.625</v>
      </c>
      <c r="BI6612" s="2">
        <v>42461.625</v>
      </c>
      <c r="BJ6612" s="2">
        <v>42461.625</v>
      </c>
      <c r="BL6612">
        <v>0</v>
      </c>
      <c r="BM6612">
        <v>0</v>
      </c>
      <c r="BN6612">
        <v>0</v>
      </c>
      <c r="BO6612">
        <v>0</v>
      </c>
      <c r="BP6612">
        <v>4</v>
      </c>
      <c r="BQ6612" s="40">
        <v>4</v>
      </c>
      <c r="BR6612" s="40">
        <v>4</v>
      </c>
      <c r="BS6612" s="40">
        <v>4</v>
      </c>
      <c r="BT6612" s="40">
        <v>0</v>
      </c>
      <c r="BU6612">
        <v>0</v>
      </c>
      <c r="BV6612" s="8" t="s">
        <v>656</v>
      </c>
      <c r="BW6612" s="8" t="s">
        <v>657</v>
      </c>
      <c r="BX6612" s="8" t="s">
        <v>658</v>
      </c>
      <c r="BY6612" s="8" t="s">
        <v>383</v>
      </c>
    </row>
    <row r="6613" spans="1:77" hidden="1">
      <c r="A6613" t="s">
        <v>117</v>
      </c>
      <c r="B6613" s="2">
        <v>42461.666666666664</v>
      </c>
      <c r="C6613" s="1">
        <v>42461</v>
      </c>
      <c r="D6613">
        <v>12</v>
      </c>
      <c r="E6613">
        <v>0</v>
      </c>
      <c r="F6613" s="2">
        <v>42461.5</v>
      </c>
      <c r="G6613" s="8" t="s">
        <v>378</v>
      </c>
      <c r="H6613" s="13" t="s">
        <v>379</v>
      </c>
      <c r="I6613" s="40">
        <v>68</v>
      </c>
      <c r="J6613" s="40">
        <v>69</v>
      </c>
      <c r="K6613" s="40">
        <v>666</v>
      </c>
      <c r="L6613" s="40">
        <v>597</v>
      </c>
      <c r="M6613" s="101">
        <v>0</v>
      </c>
      <c r="W6613" s="40">
        <v>69</v>
      </c>
      <c r="X6613" s="40">
        <v>666</v>
      </c>
      <c r="Y6613" s="40">
        <v>597</v>
      </c>
      <c r="Z6613" s="40">
        <v>0</v>
      </c>
      <c r="AA6613" s="40">
        <v>0</v>
      </c>
      <c r="AW6613" s="40">
        <v>597</v>
      </c>
      <c r="AX6613" s="40">
        <v>-406</v>
      </c>
      <c r="AY6613" s="40">
        <v>1003</v>
      </c>
      <c r="AZ6613" s="40">
        <v>1</v>
      </c>
      <c r="BA6613" s="40">
        <v>1</v>
      </c>
      <c r="BB6613" s="40">
        <v>406</v>
      </c>
      <c r="BC6613" s="40">
        <v>-1021</v>
      </c>
      <c r="BD6613" s="40">
        <v>0</v>
      </c>
      <c r="BE6613" s="40">
        <v>-18</v>
      </c>
      <c r="BF6613" s="40">
        <v>1</v>
      </c>
      <c r="BH6613" s="2">
        <v>42461.666666666664</v>
      </c>
      <c r="BI6613" s="2">
        <v>42461.666666666664</v>
      </c>
      <c r="BJ6613" s="2">
        <v>42461.666666666664</v>
      </c>
      <c r="BL6613">
        <v>0</v>
      </c>
      <c r="BM6613">
        <v>0</v>
      </c>
      <c r="BN6613">
        <v>0</v>
      </c>
      <c r="BO6613">
        <v>0</v>
      </c>
      <c r="BP6613">
        <v>4</v>
      </c>
      <c r="BQ6613" s="40">
        <v>4</v>
      </c>
      <c r="BR6613" s="40">
        <v>4</v>
      </c>
      <c r="BS6613" s="40">
        <v>4</v>
      </c>
      <c r="BT6613" s="40">
        <v>0</v>
      </c>
      <c r="BU6613">
        <v>0</v>
      </c>
      <c r="BV6613" s="8" t="s">
        <v>656</v>
      </c>
      <c r="BW6613" s="8" t="s">
        <v>657</v>
      </c>
      <c r="BX6613" s="8" t="s">
        <v>658</v>
      </c>
      <c r="BY6613" s="8" t="s">
        <v>383</v>
      </c>
    </row>
    <row r="6614" spans="1:77" hidden="1">
      <c r="A6614" t="s">
        <v>117</v>
      </c>
      <c r="B6614" s="2">
        <v>42461.708333333336</v>
      </c>
      <c r="C6614" s="1">
        <v>42461</v>
      </c>
      <c r="D6614">
        <v>13</v>
      </c>
      <c r="E6614">
        <v>0</v>
      </c>
      <c r="F6614" s="2">
        <v>42461.541666666664</v>
      </c>
      <c r="G6614" s="8" t="s">
        <v>378</v>
      </c>
      <c r="H6614" s="13" t="s">
        <v>379</v>
      </c>
      <c r="I6614" s="40">
        <v>68</v>
      </c>
      <c r="J6614" s="40">
        <v>69</v>
      </c>
      <c r="K6614" s="40">
        <v>676</v>
      </c>
      <c r="L6614" s="40">
        <v>607</v>
      </c>
      <c r="M6614" s="101">
        <v>0</v>
      </c>
      <c r="W6614" s="40">
        <v>69</v>
      </c>
      <c r="X6614" s="40">
        <v>676</v>
      </c>
      <c r="Y6614" s="40">
        <v>607</v>
      </c>
      <c r="Z6614" s="40">
        <v>0</v>
      </c>
      <c r="AA6614" s="40">
        <v>0</v>
      </c>
      <c r="AW6614" s="40">
        <v>607</v>
      </c>
      <c r="AX6614" s="40">
        <v>-370</v>
      </c>
      <c r="AY6614" s="40">
        <v>977</v>
      </c>
      <c r="AZ6614" s="40">
        <v>1</v>
      </c>
      <c r="BA6614" s="40">
        <v>1</v>
      </c>
      <c r="BB6614" s="40">
        <v>370</v>
      </c>
      <c r="BC6614" s="40">
        <v>-996</v>
      </c>
      <c r="BD6614" s="40">
        <v>0</v>
      </c>
      <c r="BE6614" s="40">
        <v>-19</v>
      </c>
      <c r="BF6614" s="40">
        <v>1</v>
      </c>
      <c r="BH6614" s="2">
        <v>42461.708333333336</v>
      </c>
      <c r="BI6614" s="2">
        <v>42461.708333333336</v>
      </c>
      <c r="BJ6614" s="2">
        <v>42461.708333333336</v>
      </c>
      <c r="BL6614">
        <v>0</v>
      </c>
      <c r="BM6614">
        <v>0</v>
      </c>
      <c r="BN6614">
        <v>0</v>
      </c>
      <c r="BO6614">
        <v>0</v>
      </c>
      <c r="BP6614">
        <v>4</v>
      </c>
      <c r="BQ6614" s="40">
        <v>4</v>
      </c>
      <c r="BR6614" s="40">
        <v>4</v>
      </c>
      <c r="BS6614" s="40">
        <v>4</v>
      </c>
      <c r="BT6614" s="40">
        <v>0</v>
      </c>
      <c r="BU6614">
        <v>0</v>
      </c>
      <c r="BV6614" s="8" t="s">
        <v>656</v>
      </c>
      <c r="BW6614" s="8" t="s">
        <v>657</v>
      </c>
      <c r="BX6614" s="8" t="s">
        <v>658</v>
      </c>
      <c r="BY6614" s="8" t="s">
        <v>383</v>
      </c>
    </row>
    <row r="6615" spans="1:77" hidden="1">
      <c r="A6615" t="s">
        <v>117</v>
      </c>
      <c r="B6615" s="2">
        <v>42461.75</v>
      </c>
      <c r="C6615" s="1">
        <v>42461</v>
      </c>
      <c r="D6615">
        <v>14</v>
      </c>
      <c r="E6615">
        <v>0</v>
      </c>
      <c r="F6615" s="2">
        <v>42461.583333333336</v>
      </c>
      <c r="G6615" s="8" t="s">
        <v>378</v>
      </c>
      <c r="H6615" s="13" t="s">
        <v>379</v>
      </c>
      <c r="I6615" s="40">
        <v>68</v>
      </c>
      <c r="J6615" s="40">
        <v>67</v>
      </c>
      <c r="K6615" s="40">
        <v>670</v>
      </c>
      <c r="L6615" s="40">
        <v>603</v>
      </c>
      <c r="M6615" s="101">
        <v>0</v>
      </c>
      <c r="W6615" s="40">
        <v>67</v>
      </c>
      <c r="X6615" s="40">
        <v>670</v>
      </c>
      <c r="Y6615" s="40">
        <v>603</v>
      </c>
      <c r="Z6615" s="40">
        <v>0</v>
      </c>
      <c r="AA6615" s="40">
        <v>0</v>
      </c>
      <c r="AW6615" s="40">
        <v>603</v>
      </c>
      <c r="AX6615" s="40">
        <v>-360</v>
      </c>
      <c r="AY6615" s="40">
        <v>963</v>
      </c>
      <c r="AZ6615" s="40">
        <v>1</v>
      </c>
      <c r="BA6615" s="40">
        <v>1</v>
      </c>
      <c r="BB6615" s="40">
        <v>360</v>
      </c>
      <c r="BC6615" s="40">
        <v>-979</v>
      </c>
      <c r="BD6615" s="40">
        <v>0</v>
      </c>
      <c r="BE6615" s="40">
        <v>-16</v>
      </c>
      <c r="BF6615" s="40">
        <v>1</v>
      </c>
      <c r="BH6615" s="2">
        <v>42461.75</v>
      </c>
      <c r="BI6615" s="2">
        <v>42461.75</v>
      </c>
      <c r="BJ6615" s="2">
        <v>42461.75</v>
      </c>
      <c r="BL6615">
        <v>0</v>
      </c>
      <c r="BM6615">
        <v>0</v>
      </c>
      <c r="BN6615">
        <v>0</v>
      </c>
      <c r="BO6615">
        <v>0</v>
      </c>
      <c r="BP6615">
        <v>4</v>
      </c>
      <c r="BQ6615" s="40">
        <v>4</v>
      </c>
      <c r="BR6615" s="40">
        <v>4</v>
      </c>
      <c r="BS6615" s="40">
        <v>4</v>
      </c>
      <c r="BT6615" s="40">
        <v>0</v>
      </c>
      <c r="BU6615">
        <v>0</v>
      </c>
      <c r="BV6615" s="8" t="s">
        <v>656</v>
      </c>
      <c r="BW6615" s="8" t="s">
        <v>657</v>
      </c>
      <c r="BX6615" s="8" t="s">
        <v>658</v>
      </c>
      <c r="BY6615" s="8" t="s">
        <v>383</v>
      </c>
    </row>
    <row r="6616" spans="1:77" hidden="1">
      <c r="A6616" t="s">
        <v>117</v>
      </c>
      <c r="B6616" s="2">
        <v>42461.791666666664</v>
      </c>
      <c r="C6616" s="1">
        <v>42461</v>
      </c>
      <c r="D6616">
        <v>15</v>
      </c>
      <c r="E6616">
        <v>0</v>
      </c>
      <c r="F6616" s="2">
        <v>42461.625</v>
      </c>
      <c r="G6616" s="8" t="s">
        <v>378</v>
      </c>
      <c r="H6616" s="13" t="s">
        <v>379</v>
      </c>
      <c r="I6616" s="40">
        <v>68</v>
      </c>
      <c r="J6616" s="40">
        <v>55</v>
      </c>
      <c r="K6616" s="40">
        <v>563</v>
      </c>
      <c r="L6616" s="40">
        <v>508</v>
      </c>
      <c r="M6616" s="101">
        <v>0</v>
      </c>
      <c r="W6616" s="40">
        <v>55</v>
      </c>
      <c r="X6616" s="40">
        <v>563</v>
      </c>
      <c r="Y6616" s="40">
        <v>508</v>
      </c>
      <c r="Z6616" s="40">
        <v>0</v>
      </c>
      <c r="AA6616" s="40">
        <v>0</v>
      </c>
      <c r="AW6616" s="40">
        <v>508</v>
      </c>
      <c r="AX6616" s="40">
        <v>-329</v>
      </c>
      <c r="AY6616" s="40">
        <v>837</v>
      </c>
      <c r="AZ6616" s="40">
        <v>1</v>
      </c>
      <c r="BA6616" s="40">
        <v>1</v>
      </c>
      <c r="BB6616" s="40">
        <v>329</v>
      </c>
      <c r="BC6616" s="40">
        <v>-846</v>
      </c>
      <c r="BD6616" s="40">
        <v>0</v>
      </c>
      <c r="BE6616" s="40">
        <v>-9</v>
      </c>
      <c r="BF6616" s="40">
        <v>0</v>
      </c>
      <c r="BH6616" s="2">
        <v>42461.791666666664</v>
      </c>
      <c r="BI6616" s="2">
        <v>42461.791666666664</v>
      </c>
      <c r="BJ6616" s="2">
        <v>42461.791666666664</v>
      </c>
      <c r="BL6616">
        <v>0</v>
      </c>
      <c r="BM6616">
        <v>0</v>
      </c>
      <c r="BN6616">
        <v>0</v>
      </c>
      <c r="BO6616">
        <v>0</v>
      </c>
      <c r="BP6616">
        <v>4</v>
      </c>
      <c r="BQ6616" s="40">
        <v>4</v>
      </c>
      <c r="BR6616" s="40">
        <v>4</v>
      </c>
      <c r="BS6616" s="40">
        <v>4</v>
      </c>
      <c r="BT6616" s="40">
        <v>0</v>
      </c>
      <c r="BU6616">
        <v>0</v>
      </c>
      <c r="BV6616" s="8" t="s">
        <v>656</v>
      </c>
      <c r="BW6616" s="8" t="s">
        <v>657</v>
      </c>
      <c r="BX6616" s="8" t="s">
        <v>658</v>
      </c>
      <c r="BY6616" s="8" t="s">
        <v>383</v>
      </c>
    </row>
    <row r="6617" spans="1:77" hidden="1">
      <c r="A6617" t="s">
        <v>117</v>
      </c>
      <c r="B6617" s="2">
        <v>42461.833333333336</v>
      </c>
      <c r="C6617" s="1">
        <v>42461</v>
      </c>
      <c r="D6617">
        <v>16</v>
      </c>
      <c r="E6617">
        <v>0</v>
      </c>
      <c r="F6617" s="2">
        <v>42461.666666666664</v>
      </c>
      <c r="G6617" s="8" t="s">
        <v>378</v>
      </c>
      <c r="H6617" s="13" t="s">
        <v>379</v>
      </c>
      <c r="I6617" s="40">
        <v>68</v>
      </c>
      <c r="J6617" s="40">
        <v>63</v>
      </c>
      <c r="K6617" s="40">
        <v>559</v>
      </c>
      <c r="L6617" s="40">
        <v>496</v>
      </c>
      <c r="M6617" s="101">
        <v>0</v>
      </c>
      <c r="W6617" s="40">
        <v>63</v>
      </c>
      <c r="X6617" s="40">
        <v>559</v>
      </c>
      <c r="Y6617" s="40">
        <v>496</v>
      </c>
      <c r="Z6617" s="40">
        <v>0</v>
      </c>
      <c r="AA6617" s="40">
        <v>0</v>
      </c>
      <c r="AW6617" s="40">
        <v>496</v>
      </c>
      <c r="AX6617" s="40">
        <v>-317</v>
      </c>
      <c r="AY6617" s="40">
        <v>813</v>
      </c>
      <c r="AZ6617" s="40">
        <v>1</v>
      </c>
      <c r="BA6617" s="40">
        <v>1</v>
      </c>
      <c r="BB6617" s="40">
        <v>317</v>
      </c>
      <c r="BC6617" s="40">
        <v>-827</v>
      </c>
      <c r="BD6617" s="40">
        <v>0</v>
      </c>
      <c r="BE6617" s="40">
        <v>-14</v>
      </c>
      <c r="BF6617" s="40">
        <v>1</v>
      </c>
      <c r="BH6617" s="2">
        <v>42461.833333333336</v>
      </c>
      <c r="BI6617" s="2">
        <v>42461.833333333336</v>
      </c>
      <c r="BJ6617" s="2">
        <v>42461.833333333336</v>
      </c>
      <c r="BL6617">
        <v>0</v>
      </c>
      <c r="BM6617">
        <v>0</v>
      </c>
      <c r="BN6617">
        <v>0</v>
      </c>
      <c r="BO6617">
        <v>0</v>
      </c>
      <c r="BP6617">
        <v>4</v>
      </c>
      <c r="BQ6617" s="40">
        <v>4</v>
      </c>
      <c r="BR6617" s="40">
        <v>4</v>
      </c>
      <c r="BS6617" s="40">
        <v>4</v>
      </c>
      <c r="BT6617" s="40">
        <v>0</v>
      </c>
      <c r="BU6617">
        <v>0</v>
      </c>
      <c r="BV6617" s="8" t="s">
        <v>656</v>
      </c>
      <c r="BW6617" s="8" t="s">
        <v>657</v>
      </c>
      <c r="BX6617" s="8" t="s">
        <v>658</v>
      </c>
      <c r="BY6617" s="8" t="s">
        <v>383</v>
      </c>
    </row>
    <row r="6618" spans="1:77" hidden="1">
      <c r="A6618" t="s">
        <v>117</v>
      </c>
      <c r="B6618" s="2">
        <v>42461.875</v>
      </c>
      <c r="C6618" s="1">
        <v>42461</v>
      </c>
      <c r="D6618">
        <v>17</v>
      </c>
      <c r="E6618">
        <v>0</v>
      </c>
      <c r="F6618" s="2">
        <v>42461.708333333336</v>
      </c>
      <c r="G6618" s="8" t="s">
        <v>378</v>
      </c>
      <c r="H6618" s="13" t="s">
        <v>379</v>
      </c>
      <c r="I6618" s="40">
        <v>68</v>
      </c>
      <c r="J6618" s="40">
        <v>67</v>
      </c>
      <c r="K6618" s="40">
        <v>567</v>
      </c>
      <c r="L6618" s="40">
        <v>500</v>
      </c>
      <c r="M6618" s="101">
        <v>0</v>
      </c>
      <c r="W6618" s="40">
        <v>67</v>
      </c>
      <c r="X6618" s="40">
        <v>567</v>
      </c>
      <c r="Y6618" s="40">
        <v>500</v>
      </c>
      <c r="Z6618" s="40">
        <v>0</v>
      </c>
      <c r="AA6618" s="40">
        <v>0</v>
      </c>
      <c r="AW6618" s="40">
        <v>500</v>
      </c>
      <c r="AX6618" s="40">
        <v>-260</v>
      </c>
      <c r="AY6618" s="40">
        <v>760</v>
      </c>
      <c r="AZ6618" s="40">
        <v>1</v>
      </c>
      <c r="BA6618" s="40">
        <v>1</v>
      </c>
      <c r="BB6618" s="40">
        <v>260</v>
      </c>
      <c r="BC6618" s="40">
        <v>-777</v>
      </c>
      <c r="BD6618" s="40">
        <v>0</v>
      </c>
      <c r="BE6618" s="40">
        <v>-17</v>
      </c>
      <c r="BF6618" s="40">
        <v>1</v>
      </c>
      <c r="BH6618" s="2">
        <v>42461.875</v>
      </c>
      <c r="BI6618" s="2">
        <v>42461.875</v>
      </c>
      <c r="BJ6618" s="2">
        <v>42461.875</v>
      </c>
      <c r="BL6618">
        <v>0</v>
      </c>
      <c r="BM6618">
        <v>0</v>
      </c>
      <c r="BN6618">
        <v>0</v>
      </c>
      <c r="BO6618">
        <v>0</v>
      </c>
      <c r="BP6618">
        <v>4</v>
      </c>
      <c r="BQ6618" s="40">
        <v>4</v>
      </c>
      <c r="BR6618" s="40">
        <v>4</v>
      </c>
      <c r="BS6618" s="40">
        <v>4</v>
      </c>
      <c r="BT6618" s="40">
        <v>0</v>
      </c>
      <c r="BU6618">
        <v>0</v>
      </c>
      <c r="BV6618" s="8" t="s">
        <v>656</v>
      </c>
      <c r="BW6618" s="8" t="s">
        <v>657</v>
      </c>
      <c r="BX6618" s="8" t="s">
        <v>658</v>
      </c>
      <c r="BY6618" s="8" t="s">
        <v>383</v>
      </c>
    </row>
    <row r="6619" spans="1:77" hidden="1">
      <c r="A6619" t="s">
        <v>117</v>
      </c>
      <c r="B6619" s="2">
        <v>42461.916666666664</v>
      </c>
      <c r="C6619" s="1">
        <v>42461</v>
      </c>
      <c r="D6619">
        <v>18</v>
      </c>
      <c r="E6619">
        <v>0</v>
      </c>
      <c r="F6619" s="2">
        <v>42461.75</v>
      </c>
      <c r="G6619" s="8" t="s">
        <v>378</v>
      </c>
      <c r="H6619" s="13" t="s">
        <v>379</v>
      </c>
      <c r="I6619" s="40">
        <v>68</v>
      </c>
      <c r="J6619" s="40">
        <v>64</v>
      </c>
      <c r="K6619" s="40">
        <v>573</v>
      </c>
      <c r="L6619" s="40">
        <v>509</v>
      </c>
      <c r="M6619" s="101">
        <v>0</v>
      </c>
      <c r="W6619" s="40">
        <v>64</v>
      </c>
      <c r="X6619" s="40">
        <v>573</v>
      </c>
      <c r="Y6619" s="40">
        <v>509</v>
      </c>
      <c r="Z6619" s="40">
        <v>0</v>
      </c>
      <c r="AA6619" s="40">
        <v>0</v>
      </c>
      <c r="AW6619" s="40">
        <v>509</v>
      </c>
      <c r="AX6619" s="40">
        <v>-224</v>
      </c>
      <c r="AY6619" s="40">
        <v>733</v>
      </c>
      <c r="AZ6619" s="40">
        <v>1</v>
      </c>
      <c r="BA6619" s="40">
        <v>1</v>
      </c>
      <c r="BB6619" s="40">
        <v>224</v>
      </c>
      <c r="BC6619" s="40">
        <v>-748</v>
      </c>
      <c r="BD6619" s="40">
        <v>0</v>
      </c>
      <c r="BE6619" s="40">
        <v>-15</v>
      </c>
      <c r="BF6619" s="40">
        <v>1</v>
      </c>
      <c r="BH6619" s="2">
        <v>42461.916666666664</v>
      </c>
      <c r="BI6619" s="2">
        <v>42461.916666666664</v>
      </c>
      <c r="BJ6619" s="2">
        <v>42461.916666666664</v>
      </c>
      <c r="BL6619">
        <v>0</v>
      </c>
      <c r="BM6619">
        <v>0</v>
      </c>
      <c r="BN6619">
        <v>0</v>
      </c>
      <c r="BO6619">
        <v>0</v>
      </c>
      <c r="BP6619">
        <v>4</v>
      </c>
      <c r="BQ6619" s="40">
        <v>4</v>
      </c>
      <c r="BR6619" s="40">
        <v>4</v>
      </c>
      <c r="BS6619" s="40">
        <v>4</v>
      </c>
      <c r="BT6619" s="40">
        <v>0</v>
      </c>
      <c r="BU6619">
        <v>0</v>
      </c>
      <c r="BV6619" s="8" t="s">
        <v>656</v>
      </c>
      <c r="BW6619" s="8" t="s">
        <v>657</v>
      </c>
      <c r="BX6619" s="8" t="s">
        <v>658</v>
      </c>
      <c r="BY6619" s="8" t="s">
        <v>383</v>
      </c>
    </row>
    <row r="6620" spans="1:77" hidden="1">
      <c r="A6620" t="s">
        <v>117</v>
      </c>
      <c r="B6620" s="2">
        <v>42461.958333333336</v>
      </c>
      <c r="C6620" s="1">
        <v>42461</v>
      </c>
      <c r="D6620">
        <v>19</v>
      </c>
      <c r="E6620">
        <v>0</v>
      </c>
      <c r="F6620" s="2">
        <v>42461.791666666664</v>
      </c>
      <c r="G6620" s="8" t="s">
        <v>378</v>
      </c>
      <c r="H6620" s="13" t="s">
        <v>379</v>
      </c>
      <c r="I6620" s="40">
        <v>68</v>
      </c>
      <c r="J6620" s="40">
        <v>61</v>
      </c>
      <c r="K6620" s="40">
        <v>571</v>
      </c>
      <c r="L6620" s="40">
        <v>510</v>
      </c>
      <c r="M6620" s="101">
        <v>0</v>
      </c>
      <c r="W6620" s="40">
        <v>61</v>
      </c>
      <c r="X6620" s="40">
        <v>571</v>
      </c>
      <c r="Y6620" s="40">
        <v>510</v>
      </c>
      <c r="Z6620" s="40">
        <v>0</v>
      </c>
      <c r="AA6620" s="40">
        <v>0</v>
      </c>
      <c r="AW6620" s="40">
        <v>510</v>
      </c>
      <c r="AX6620" s="40">
        <v>-224</v>
      </c>
      <c r="AY6620" s="40">
        <v>734</v>
      </c>
      <c r="AZ6620" s="40">
        <v>1</v>
      </c>
      <c r="BA6620" s="40">
        <v>1</v>
      </c>
      <c r="BB6620" s="40">
        <v>224</v>
      </c>
      <c r="BC6620" s="40">
        <v>-748</v>
      </c>
      <c r="BD6620" s="40">
        <v>0</v>
      </c>
      <c r="BE6620" s="40">
        <v>-14</v>
      </c>
      <c r="BF6620" s="40">
        <v>1</v>
      </c>
      <c r="BH6620" s="2">
        <v>42461.958333333336</v>
      </c>
      <c r="BI6620" s="2">
        <v>42461.958333333336</v>
      </c>
      <c r="BJ6620" s="2">
        <v>42461.958333333336</v>
      </c>
      <c r="BL6620">
        <v>0</v>
      </c>
      <c r="BM6620">
        <v>0</v>
      </c>
      <c r="BN6620">
        <v>0</v>
      </c>
      <c r="BO6620">
        <v>0</v>
      </c>
      <c r="BP6620">
        <v>4</v>
      </c>
      <c r="BQ6620" s="40">
        <v>4</v>
      </c>
      <c r="BR6620" s="40">
        <v>4</v>
      </c>
      <c r="BS6620" s="40">
        <v>4</v>
      </c>
      <c r="BT6620" s="40">
        <v>0</v>
      </c>
      <c r="BU6620">
        <v>0</v>
      </c>
      <c r="BV6620" s="8" t="s">
        <v>656</v>
      </c>
      <c r="BW6620" s="8" t="s">
        <v>657</v>
      </c>
      <c r="BX6620" s="8" t="s">
        <v>658</v>
      </c>
      <c r="BY6620" s="8" t="s">
        <v>383</v>
      </c>
    </row>
    <row r="6621" spans="1:77" hidden="1">
      <c r="A6621" t="s">
        <v>117</v>
      </c>
      <c r="B6621" s="2">
        <v>42462</v>
      </c>
      <c r="C6621" s="1">
        <v>42461</v>
      </c>
      <c r="D6621">
        <v>20</v>
      </c>
      <c r="E6621">
        <v>0</v>
      </c>
      <c r="F6621" s="2">
        <v>42461.833333333336</v>
      </c>
      <c r="G6621" s="8" t="s">
        <v>378</v>
      </c>
      <c r="H6621" s="13" t="s">
        <v>379</v>
      </c>
      <c r="I6621" s="40">
        <v>68</v>
      </c>
      <c r="J6621" s="40">
        <v>64</v>
      </c>
      <c r="K6621" s="40">
        <v>592</v>
      </c>
      <c r="L6621" s="40">
        <v>528</v>
      </c>
      <c r="M6621" s="101">
        <v>0</v>
      </c>
      <c r="W6621" s="40">
        <v>64</v>
      </c>
      <c r="X6621" s="40">
        <v>592</v>
      </c>
      <c r="Y6621" s="40">
        <v>528</v>
      </c>
      <c r="Z6621" s="40">
        <v>0</v>
      </c>
      <c r="AA6621" s="40">
        <v>0</v>
      </c>
      <c r="AW6621" s="40">
        <v>528</v>
      </c>
      <c r="AX6621" s="40">
        <v>-207</v>
      </c>
      <c r="AY6621" s="40">
        <v>735</v>
      </c>
      <c r="AZ6621" s="40">
        <v>1</v>
      </c>
      <c r="BA6621" s="40">
        <v>1</v>
      </c>
      <c r="BB6621" s="40">
        <v>207</v>
      </c>
      <c r="BC6621" s="40">
        <v>-752</v>
      </c>
      <c r="BD6621" s="40">
        <v>0</v>
      </c>
      <c r="BE6621" s="40">
        <v>-17</v>
      </c>
      <c r="BF6621" s="40">
        <v>1</v>
      </c>
      <c r="BH6621" s="2">
        <v>42462</v>
      </c>
      <c r="BI6621" s="2">
        <v>42462</v>
      </c>
      <c r="BJ6621" s="2">
        <v>42462</v>
      </c>
      <c r="BL6621">
        <v>0</v>
      </c>
      <c r="BM6621">
        <v>0</v>
      </c>
      <c r="BN6621">
        <v>0</v>
      </c>
      <c r="BO6621">
        <v>0</v>
      </c>
      <c r="BP6621">
        <v>4</v>
      </c>
      <c r="BQ6621" s="40">
        <v>4</v>
      </c>
      <c r="BR6621" s="40">
        <v>4</v>
      </c>
      <c r="BS6621" s="40">
        <v>4</v>
      </c>
      <c r="BT6621" s="40">
        <v>0</v>
      </c>
      <c r="BU6621">
        <v>0</v>
      </c>
      <c r="BV6621" s="8" t="s">
        <v>656</v>
      </c>
      <c r="BW6621" s="8" t="s">
        <v>657</v>
      </c>
      <c r="BX6621" s="8" t="s">
        <v>658</v>
      </c>
      <c r="BY6621" s="8" t="s">
        <v>383</v>
      </c>
    </row>
    <row r="6622" spans="1:77" hidden="1">
      <c r="A6622" t="s">
        <v>117</v>
      </c>
      <c r="B6622" s="2">
        <v>42462.041666666664</v>
      </c>
      <c r="C6622" s="1">
        <v>42461</v>
      </c>
      <c r="D6622">
        <v>21</v>
      </c>
      <c r="E6622">
        <v>0</v>
      </c>
      <c r="F6622" s="2">
        <v>42461.875</v>
      </c>
      <c r="G6622" s="8" t="s">
        <v>378</v>
      </c>
      <c r="H6622" s="13" t="s">
        <v>379</v>
      </c>
      <c r="I6622" s="40">
        <v>68</v>
      </c>
      <c r="J6622" s="40">
        <v>68</v>
      </c>
      <c r="K6622" s="40">
        <v>717</v>
      </c>
      <c r="L6622" s="40">
        <v>649</v>
      </c>
      <c r="M6622" s="101">
        <v>0</v>
      </c>
      <c r="W6622" s="40">
        <v>68</v>
      </c>
      <c r="X6622" s="40">
        <v>717</v>
      </c>
      <c r="Y6622" s="40">
        <v>649</v>
      </c>
      <c r="Z6622" s="40">
        <v>0</v>
      </c>
      <c r="AA6622" s="40">
        <v>0</v>
      </c>
      <c r="AW6622" s="40">
        <v>649</v>
      </c>
      <c r="AX6622" s="40">
        <v>-168</v>
      </c>
      <c r="AY6622" s="40">
        <v>817</v>
      </c>
      <c r="AZ6622" s="40">
        <v>1</v>
      </c>
      <c r="BA6622" s="40">
        <v>1</v>
      </c>
      <c r="BB6622" s="40">
        <v>168</v>
      </c>
      <c r="BC6622" s="40">
        <v>-836</v>
      </c>
      <c r="BD6622" s="40">
        <v>0</v>
      </c>
      <c r="BE6622" s="40">
        <v>-19</v>
      </c>
      <c r="BF6622" s="40">
        <v>1</v>
      </c>
      <c r="BH6622" s="2">
        <v>42462.041666666664</v>
      </c>
      <c r="BI6622" s="2">
        <v>42462.041666666664</v>
      </c>
      <c r="BJ6622" s="2">
        <v>42462.041666666664</v>
      </c>
      <c r="BL6622">
        <v>0</v>
      </c>
      <c r="BM6622">
        <v>0</v>
      </c>
      <c r="BN6622">
        <v>0</v>
      </c>
      <c r="BO6622">
        <v>0</v>
      </c>
      <c r="BP6622">
        <v>4</v>
      </c>
      <c r="BQ6622" s="40">
        <v>4</v>
      </c>
      <c r="BR6622" s="40">
        <v>4</v>
      </c>
      <c r="BS6622" s="40">
        <v>4</v>
      </c>
      <c r="BT6622" s="40">
        <v>0</v>
      </c>
      <c r="BU6622">
        <v>0</v>
      </c>
      <c r="BV6622" s="8" t="s">
        <v>656</v>
      </c>
      <c r="BW6622" s="8" t="s">
        <v>657</v>
      </c>
      <c r="BX6622" s="8" t="s">
        <v>658</v>
      </c>
      <c r="BY6622" s="8" t="s">
        <v>383</v>
      </c>
    </row>
    <row r="6623" spans="1:77" hidden="1">
      <c r="A6623" t="s">
        <v>117</v>
      </c>
      <c r="B6623" s="2">
        <v>42462.083333333336</v>
      </c>
      <c r="C6623" s="1">
        <v>42461</v>
      </c>
      <c r="D6623">
        <v>22</v>
      </c>
      <c r="E6623">
        <v>0</v>
      </c>
      <c r="F6623" s="2">
        <v>42461.916666666664</v>
      </c>
      <c r="G6623" s="8" t="s">
        <v>378</v>
      </c>
      <c r="H6623" s="13" t="s">
        <v>379</v>
      </c>
      <c r="I6623" s="40">
        <v>68</v>
      </c>
      <c r="J6623" s="40">
        <v>72</v>
      </c>
      <c r="K6623" s="40">
        <v>717</v>
      </c>
      <c r="L6623" s="40">
        <v>645</v>
      </c>
      <c r="M6623" s="101">
        <v>0</v>
      </c>
      <c r="W6623" s="40">
        <v>72</v>
      </c>
      <c r="X6623" s="40">
        <v>717</v>
      </c>
      <c r="Y6623" s="40">
        <v>645</v>
      </c>
      <c r="Z6623" s="40">
        <v>0</v>
      </c>
      <c r="AA6623" s="40">
        <v>0</v>
      </c>
      <c r="AW6623" s="40">
        <v>645</v>
      </c>
      <c r="AX6623" s="40">
        <v>-187</v>
      </c>
      <c r="AY6623" s="40">
        <v>832</v>
      </c>
      <c r="AZ6623" s="40">
        <v>1</v>
      </c>
      <c r="BA6623" s="40">
        <v>1</v>
      </c>
      <c r="BB6623" s="40">
        <v>187</v>
      </c>
      <c r="BC6623" s="40">
        <v>-855</v>
      </c>
      <c r="BD6623" s="40">
        <v>0</v>
      </c>
      <c r="BE6623" s="40">
        <v>-23</v>
      </c>
      <c r="BF6623" s="40">
        <v>1</v>
      </c>
      <c r="BH6623" s="2">
        <v>42462.083333333336</v>
      </c>
      <c r="BI6623" s="2">
        <v>42462.083333333336</v>
      </c>
      <c r="BJ6623" s="2">
        <v>42462.083333333336</v>
      </c>
      <c r="BL6623">
        <v>0</v>
      </c>
      <c r="BM6623">
        <v>0</v>
      </c>
      <c r="BN6623">
        <v>0</v>
      </c>
      <c r="BO6623">
        <v>0</v>
      </c>
      <c r="BP6623">
        <v>4</v>
      </c>
      <c r="BQ6623" s="40">
        <v>4</v>
      </c>
      <c r="BR6623" s="40">
        <v>4</v>
      </c>
      <c r="BS6623" s="40">
        <v>4</v>
      </c>
      <c r="BT6623" s="40">
        <v>0</v>
      </c>
      <c r="BU6623">
        <v>0</v>
      </c>
      <c r="BV6623" s="8" t="s">
        <v>656</v>
      </c>
      <c r="BW6623" s="8" t="s">
        <v>657</v>
      </c>
      <c r="BX6623" s="8" t="s">
        <v>658</v>
      </c>
      <c r="BY6623" s="8" t="s">
        <v>383</v>
      </c>
    </row>
    <row r="6624" spans="1:77" hidden="1">
      <c r="A6624" t="s">
        <v>117</v>
      </c>
      <c r="B6624" s="2">
        <v>42462.125</v>
      </c>
      <c r="C6624" s="1">
        <v>42461</v>
      </c>
      <c r="D6624">
        <v>23</v>
      </c>
      <c r="E6624">
        <v>0</v>
      </c>
      <c r="F6624" s="2">
        <v>42461.958333333336</v>
      </c>
      <c r="G6624" s="8" t="s">
        <v>378</v>
      </c>
      <c r="H6624" s="13" t="s">
        <v>379</v>
      </c>
      <c r="I6624" s="40">
        <v>68</v>
      </c>
      <c r="J6624" s="40">
        <v>63</v>
      </c>
      <c r="K6624" s="40">
        <v>598</v>
      </c>
      <c r="L6624" s="40">
        <v>535</v>
      </c>
      <c r="M6624" s="101">
        <v>0</v>
      </c>
      <c r="W6624" s="40">
        <v>63</v>
      </c>
      <c r="X6624" s="40">
        <v>598</v>
      </c>
      <c r="Y6624" s="40">
        <v>535</v>
      </c>
      <c r="Z6624" s="40">
        <v>0</v>
      </c>
      <c r="AA6624" s="40">
        <v>0</v>
      </c>
      <c r="AW6624" s="40">
        <v>535</v>
      </c>
      <c r="AX6624" s="40">
        <v>-165</v>
      </c>
      <c r="AY6624" s="40">
        <v>700</v>
      </c>
      <c r="AZ6624" s="40">
        <v>1</v>
      </c>
      <c r="BA6624" s="40">
        <v>1</v>
      </c>
      <c r="BB6624" s="40">
        <v>165</v>
      </c>
      <c r="BC6624" s="40">
        <v>-718</v>
      </c>
      <c r="BD6624" s="40">
        <v>0</v>
      </c>
      <c r="BE6624" s="40">
        <v>-18</v>
      </c>
      <c r="BF6624" s="40">
        <v>1</v>
      </c>
      <c r="BH6624" s="2">
        <v>42462.125</v>
      </c>
      <c r="BI6624" s="2">
        <v>42462.125</v>
      </c>
      <c r="BJ6624" s="2">
        <v>42462.125</v>
      </c>
      <c r="BL6624">
        <v>0</v>
      </c>
      <c r="BM6624">
        <v>0</v>
      </c>
      <c r="BN6624">
        <v>0</v>
      </c>
      <c r="BO6624">
        <v>0</v>
      </c>
      <c r="BP6624">
        <v>4</v>
      </c>
      <c r="BQ6624" s="40">
        <v>4</v>
      </c>
      <c r="BR6624" s="40">
        <v>4</v>
      </c>
      <c r="BS6624" s="40">
        <v>4</v>
      </c>
      <c r="BT6624" s="40">
        <v>0</v>
      </c>
      <c r="BU6624">
        <v>0</v>
      </c>
      <c r="BV6624" s="8" t="s">
        <v>656</v>
      </c>
      <c r="BW6624" s="8" t="s">
        <v>657</v>
      </c>
      <c r="BX6624" s="8" t="s">
        <v>658</v>
      </c>
      <c r="BY6624" s="8" t="s">
        <v>383</v>
      </c>
    </row>
    <row r="6625" spans="1:77" hidden="1">
      <c r="A6625" t="s">
        <v>117</v>
      </c>
      <c r="B6625" s="2">
        <v>42462.166666666664</v>
      </c>
      <c r="C6625" s="1">
        <v>42461</v>
      </c>
      <c r="D6625">
        <v>24</v>
      </c>
      <c r="E6625">
        <v>0</v>
      </c>
      <c r="F6625" s="2">
        <v>42462</v>
      </c>
      <c r="G6625" s="8" t="s">
        <v>378</v>
      </c>
      <c r="H6625" s="13" t="s">
        <v>379</v>
      </c>
      <c r="I6625" s="40">
        <v>68</v>
      </c>
      <c r="J6625" s="40">
        <v>57</v>
      </c>
      <c r="K6625" s="40">
        <v>463</v>
      </c>
      <c r="L6625" s="40">
        <v>406</v>
      </c>
      <c r="M6625" s="101">
        <v>0</v>
      </c>
      <c r="W6625" s="40">
        <v>57</v>
      </c>
      <c r="X6625" s="40">
        <v>463</v>
      </c>
      <c r="Y6625" s="40">
        <v>406</v>
      </c>
      <c r="Z6625" s="40">
        <v>0</v>
      </c>
      <c r="AA6625" s="40">
        <v>0</v>
      </c>
      <c r="AW6625" s="40">
        <v>406</v>
      </c>
      <c r="AX6625" s="40">
        <v>-106</v>
      </c>
      <c r="AY6625" s="40">
        <v>512</v>
      </c>
      <c r="AZ6625" s="40">
        <v>1</v>
      </c>
      <c r="BA6625" s="40">
        <v>1</v>
      </c>
      <c r="BB6625" s="40">
        <v>106</v>
      </c>
      <c r="BC6625" s="40">
        <v>-526</v>
      </c>
      <c r="BD6625" s="40">
        <v>0</v>
      </c>
      <c r="BE6625" s="40">
        <v>-14</v>
      </c>
      <c r="BF6625" s="40">
        <v>1</v>
      </c>
      <c r="BH6625" s="2">
        <v>42462.166666666664</v>
      </c>
      <c r="BI6625" s="2">
        <v>42462.166666666664</v>
      </c>
      <c r="BJ6625" s="2">
        <v>42462.166666666664</v>
      </c>
      <c r="BL6625">
        <v>0</v>
      </c>
      <c r="BM6625">
        <v>0</v>
      </c>
      <c r="BN6625">
        <v>0</v>
      </c>
      <c r="BO6625">
        <v>0</v>
      </c>
      <c r="BP6625">
        <v>4</v>
      </c>
      <c r="BQ6625" s="40">
        <v>4</v>
      </c>
      <c r="BR6625" s="40">
        <v>4</v>
      </c>
      <c r="BS6625" s="40">
        <v>4</v>
      </c>
      <c r="BT6625" s="40">
        <v>0</v>
      </c>
      <c r="BU6625">
        <v>0</v>
      </c>
      <c r="BV6625" s="8" t="s">
        <v>656</v>
      </c>
      <c r="BW6625" s="8" t="s">
        <v>657</v>
      </c>
      <c r="BX6625" s="8" t="s">
        <v>658</v>
      </c>
      <c r="BY6625" s="8" t="s">
        <v>383</v>
      </c>
    </row>
    <row r="6626" spans="1:77" hidden="1">
      <c r="A6626" t="s">
        <v>117</v>
      </c>
      <c r="B6626" s="2">
        <v>42462.208333333336</v>
      </c>
      <c r="C6626" s="1">
        <v>42462</v>
      </c>
      <c r="D6626">
        <v>1</v>
      </c>
      <c r="E6626">
        <v>0</v>
      </c>
      <c r="F6626" s="2">
        <v>42462.041666666664</v>
      </c>
      <c r="G6626" s="8" t="s">
        <v>378</v>
      </c>
      <c r="H6626" s="13" t="s">
        <v>379</v>
      </c>
      <c r="I6626" s="40">
        <v>65</v>
      </c>
      <c r="J6626" s="40">
        <v>62</v>
      </c>
      <c r="K6626" s="40">
        <v>434</v>
      </c>
      <c r="L6626" s="40">
        <v>372</v>
      </c>
      <c r="M6626" s="101">
        <v>0</v>
      </c>
      <c r="W6626" s="40">
        <v>62</v>
      </c>
      <c r="X6626" s="40">
        <v>434</v>
      </c>
      <c r="Y6626" s="40">
        <v>372</v>
      </c>
      <c r="Z6626" s="40">
        <v>0</v>
      </c>
      <c r="AA6626" s="40">
        <v>0</v>
      </c>
      <c r="AW6626" s="40">
        <v>372</v>
      </c>
      <c r="AX6626" s="40">
        <v>-120</v>
      </c>
      <c r="AY6626" s="40">
        <v>492</v>
      </c>
      <c r="AZ6626" s="40">
        <v>1</v>
      </c>
      <c r="BA6626" s="40">
        <v>1</v>
      </c>
      <c r="BB6626" s="40">
        <v>120</v>
      </c>
      <c r="BC6626" s="40">
        <v>-507</v>
      </c>
      <c r="BD6626" s="40">
        <v>0</v>
      </c>
      <c r="BE6626" s="40">
        <v>-15</v>
      </c>
      <c r="BF6626" s="40">
        <v>1</v>
      </c>
      <c r="BH6626" s="2">
        <v>42462.208333333336</v>
      </c>
      <c r="BI6626" s="2">
        <v>42462.208333333336</v>
      </c>
      <c r="BJ6626" s="2">
        <v>42462.208333333336</v>
      </c>
      <c r="BL6626">
        <v>0</v>
      </c>
      <c r="BM6626">
        <v>0</v>
      </c>
      <c r="BN6626">
        <v>0</v>
      </c>
      <c r="BO6626">
        <v>0</v>
      </c>
      <c r="BP6626">
        <v>4</v>
      </c>
      <c r="BQ6626" s="40">
        <v>4</v>
      </c>
      <c r="BR6626" s="40">
        <v>4</v>
      </c>
      <c r="BS6626" s="40">
        <v>4</v>
      </c>
      <c r="BT6626" s="40">
        <v>0</v>
      </c>
      <c r="BU6626">
        <v>0</v>
      </c>
      <c r="BV6626" s="8" t="s">
        <v>657</v>
      </c>
      <c r="BW6626" s="8" t="s">
        <v>658</v>
      </c>
      <c r="BX6626" s="8" t="s">
        <v>659</v>
      </c>
      <c r="BY6626" s="8" t="s">
        <v>383</v>
      </c>
    </row>
    <row r="6627" spans="1:77" hidden="1">
      <c r="A6627" t="s">
        <v>117</v>
      </c>
      <c r="B6627" s="2">
        <v>42462.25</v>
      </c>
      <c r="C6627" s="1">
        <v>42462</v>
      </c>
      <c r="D6627">
        <v>2</v>
      </c>
      <c r="E6627">
        <v>0</v>
      </c>
      <c r="F6627" s="2">
        <v>42462.083333333336</v>
      </c>
      <c r="G6627" s="8" t="s">
        <v>378</v>
      </c>
      <c r="H6627" s="13" t="s">
        <v>379</v>
      </c>
      <c r="I6627" s="40">
        <v>65</v>
      </c>
      <c r="J6627" s="40">
        <v>57</v>
      </c>
      <c r="K6627" s="40">
        <v>426</v>
      </c>
      <c r="L6627" s="40">
        <v>369</v>
      </c>
      <c r="M6627" s="101">
        <v>0</v>
      </c>
      <c r="W6627" s="40">
        <v>57</v>
      </c>
      <c r="X6627" s="40">
        <v>426</v>
      </c>
      <c r="Y6627" s="40">
        <v>369</v>
      </c>
      <c r="Z6627" s="40">
        <v>0</v>
      </c>
      <c r="AA6627" s="40">
        <v>0</v>
      </c>
      <c r="AW6627" s="40">
        <v>369</v>
      </c>
      <c r="AX6627" s="40">
        <v>-38</v>
      </c>
      <c r="AY6627" s="40">
        <v>407</v>
      </c>
      <c r="AZ6627" s="40">
        <v>1</v>
      </c>
      <c r="BA6627" s="40">
        <v>1</v>
      </c>
      <c r="BB6627" s="40">
        <v>38</v>
      </c>
      <c r="BC6627" s="40">
        <v>-422</v>
      </c>
      <c r="BD6627" s="40">
        <v>0</v>
      </c>
      <c r="BE6627" s="40">
        <v>-15</v>
      </c>
      <c r="BF6627" s="40">
        <v>1</v>
      </c>
      <c r="BH6627" s="2">
        <v>42462.25</v>
      </c>
      <c r="BI6627" s="2">
        <v>42462.25</v>
      </c>
      <c r="BJ6627" s="2">
        <v>42462.25</v>
      </c>
      <c r="BL6627">
        <v>0</v>
      </c>
      <c r="BM6627">
        <v>0</v>
      </c>
      <c r="BN6627">
        <v>0</v>
      </c>
      <c r="BO6627">
        <v>0</v>
      </c>
      <c r="BP6627">
        <v>4</v>
      </c>
      <c r="BQ6627" s="40">
        <v>4</v>
      </c>
      <c r="BR6627" s="40">
        <v>4</v>
      </c>
      <c r="BS6627" s="40">
        <v>4</v>
      </c>
      <c r="BT6627" s="40">
        <v>0</v>
      </c>
      <c r="BU6627">
        <v>0</v>
      </c>
      <c r="BV6627" s="8" t="s">
        <v>657</v>
      </c>
      <c r="BW6627" s="8" t="s">
        <v>658</v>
      </c>
      <c r="BX6627" s="8" t="s">
        <v>659</v>
      </c>
      <c r="BY6627" s="8" t="s">
        <v>383</v>
      </c>
    </row>
    <row r="6628" spans="1:77" hidden="1">
      <c r="A6628" t="s">
        <v>117</v>
      </c>
      <c r="B6628" s="2">
        <v>42462.291666666664</v>
      </c>
      <c r="C6628" s="1">
        <v>42462</v>
      </c>
      <c r="D6628">
        <v>3</v>
      </c>
      <c r="E6628">
        <v>0</v>
      </c>
      <c r="F6628" s="2">
        <v>42462.125</v>
      </c>
      <c r="G6628" s="8" t="s">
        <v>378</v>
      </c>
      <c r="H6628" s="13" t="s">
        <v>379</v>
      </c>
      <c r="I6628" s="40">
        <v>65</v>
      </c>
      <c r="J6628" s="40">
        <v>43</v>
      </c>
      <c r="K6628" s="40">
        <v>430</v>
      </c>
      <c r="L6628" s="40">
        <v>387</v>
      </c>
      <c r="M6628" s="101">
        <v>0</v>
      </c>
      <c r="W6628" s="40">
        <v>43</v>
      </c>
      <c r="X6628" s="40">
        <v>430</v>
      </c>
      <c r="Y6628" s="40">
        <v>387</v>
      </c>
      <c r="Z6628" s="40">
        <v>0</v>
      </c>
      <c r="AA6628" s="40">
        <v>0</v>
      </c>
      <c r="AW6628" s="40">
        <v>387</v>
      </c>
      <c r="AX6628" s="40">
        <v>9</v>
      </c>
      <c r="AY6628" s="40">
        <v>378</v>
      </c>
      <c r="AZ6628" s="40">
        <v>1</v>
      </c>
      <c r="BA6628" s="40">
        <v>1</v>
      </c>
      <c r="BB6628" s="40">
        <v>-9</v>
      </c>
      <c r="BC6628" s="40">
        <v>-379</v>
      </c>
      <c r="BD6628" s="40">
        <v>0</v>
      </c>
      <c r="BE6628" s="40">
        <v>-1</v>
      </c>
      <c r="BF6628" s="40">
        <v>0</v>
      </c>
      <c r="BH6628" s="2">
        <v>42462.291666666664</v>
      </c>
      <c r="BI6628" s="2">
        <v>42462.291666666664</v>
      </c>
      <c r="BJ6628" s="2">
        <v>42462.291666666664</v>
      </c>
      <c r="BL6628">
        <v>0</v>
      </c>
      <c r="BM6628">
        <v>0</v>
      </c>
      <c r="BN6628">
        <v>0</v>
      </c>
      <c r="BO6628">
        <v>0</v>
      </c>
      <c r="BP6628">
        <v>4</v>
      </c>
      <c r="BQ6628" s="40">
        <v>4</v>
      </c>
      <c r="BR6628" s="40">
        <v>4</v>
      </c>
      <c r="BS6628" s="40">
        <v>4</v>
      </c>
      <c r="BT6628" s="40">
        <v>0</v>
      </c>
      <c r="BU6628">
        <v>0</v>
      </c>
      <c r="BV6628" s="8" t="s">
        <v>657</v>
      </c>
      <c r="BW6628" s="8" t="s">
        <v>658</v>
      </c>
      <c r="BX6628" s="8" t="s">
        <v>659</v>
      </c>
      <c r="BY6628" s="8" t="s">
        <v>383</v>
      </c>
    </row>
    <row r="6629" spans="1:77" hidden="1">
      <c r="A6629" t="s">
        <v>117</v>
      </c>
      <c r="B6629" s="2">
        <v>42462.333333333336</v>
      </c>
      <c r="C6629" s="1">
        <v>42462</v>
      </c>
      <c r="D6629">
        <v>4</v>
      </c>
      <c r="E6629">
        <v>0</v>
      </c>
      <c r="F6629" s="2">
        <v>42462.166666666664</v>
      </c>
      <c r="G6629" s="8" t="s">
        <v>378</v>
      </c>
      <c r="H6629" s="13" t="s">
        <v>379</v>
      </c>
      <c r="I6629" s="40">
        <v>65</v>
      </c>
      <c r="J6629" s="40">
        <v>55</v>
      </c>
      <c r="K6629" s="40">
        <v>432</v>
      </c>
      <c r="L6629" s="40">
        <v>377</v>
      </c>
      <c r="M6629" s="101">
        <v>0</v>
      </c>
      <c r="W6629" s="40">
        <v>55</v>
      </c>
      <c r="X6629" s="40">
        <v>432</v>
      </c>
      <c r="Y6629" s="40">
        <v>377</v>
      </c>
      <c r="Z6629" s="40">
        <v>0</v>
      </c>
      <c r="AA6629" s="40">
        <v>0</v>
      </c>
      <c r="AW6629" s="40">
        <v>377</v>
      </c>
      <c r="AX6629" s="40">
        <v>100</v>
      </c>
      <c r="AY6629" s="40">
        <v>277</v>
      </c>
      <c r="AZ6629" s="40">
        <v>1</v>
      </c>
      <c r="BA6629" s="40">
        <v>1</v>
      </c>
      <c r="BB6629" s="40">
        <v>-100</v>
      </c>
      <c r="BC6629" s="40">
        <v>-291</v>
      </c>
      <c r="BD6629" s="40">
        <v>0</v>
      </c>
      <c r="BE6629" s="40">
        <v>-14</v>
      </c>
      <c r="BF6629" s="40">
        <v>1</v>
      </c>
      <c r="BH6629" s="2">
        <v>42462.333333333336</v>
      </c>
      <c r="BI6629" s="2">
        <v>42462.333333333336</v>
      </c>
      <c r="BJ6629" s="2">
        <v>42462.333333333336</v>
      </c>
      <c r="BL6629">
        <v>0</v>
      </c>
      <c r="BM6629">
        <v>0</v>
      </c>
      <c r="BN6629">
        <v>0</v>
      </c>
      <c r="BO6629">
        <v>0</v>
      </c>
      <c r="BP6629">
        <v>4</v>
      </c>
      <c r="BQ6629" s="40">
        <v>4</v>
      </c>
      <c r="BR6629" s="40">
        <v>4</v>
      </c>
      <c r="BS6629" s="40">
        <v>4</v>
      </c>
      <c r="BT6629" s="40">
        <v>0</v>
      </c>
      <c r="BU6629">
        <v>0</v>
      </c>
      <c r="BV6629" s="8" t="s">
        <v>657</v>
      </c>
      <c r="BW6629" s="8" t="s">
        <v>658</v>
      </c>
      <c r="BX6629" s="8" t="s">
        <v>659</v>
      </c>
      <c r="BY6629" s="8" t="s">
        <v>383</v>
      </c>
    </row>
    <row r="6630" spans="1:77" hidden="1">
      <c r="A6630" t="s">
        <v>117</v>
      </c>
      <c r="B6630" s="2">
        <v>42462.375</v>
      </c>
      <c r="C6630" s="1">
        <v>42462</v>
      </c>
      <c r="D6630">
        <v>5</v>
      </c>
      <c r="E6630">
        <v>0</v>
      </c>
      <c r="F6630" s="2">
        <v>42462.208333333336</v>
      </c>
      <c r="G6630" s="8" t="s">
        <v>378</v>
      </c>
      <c r="H6630" s="13" t="s">
        <v>379</v>
      </c>
      <c r="I6630" s="40">
        <v>65</v>
      </c>
      <c r="J6630" s="40">
        <v>58</v>
      </c>
      <c r="K6630" s="40">
        <v>432</v>
      </c>
      <c r="L6630" s="40">
        <v>374</v>
      </c>
      <c r="M6630" s="101">
        <v>0</v>
      </c>
      <c r="W6630" s="40">
        <v>58</v>
      </c>
      <c r="X6630" s="40">
        <v>432</v>
      </c>
      <c r="Y6630" s="40">
        <v>374</v>
      </c>
      <c r="Z6630" s="40">
        <v>0</v>
      </c>
      <c r="AA6630" s="40">
        <v>0</v>
      </c>
      <c r="AW6630" s="40">
        <v>374</v>
      </c>
      <c r="AX6630" s="40">
        <v>117</v>
      </c>
      <c r="AY6630" s="40">
        <v>257</v>
      </c>
      <c r="AZ6630" s="40">
        <v>1</v>
      </c>
      <c r="BA6630" s="40">
        <v>1</v>
      </c>
      <c r="BB6630" s="40">
        <v>-117</v>
      </c>
      <c r="BC6630" s="40">
        <v>-272</v>
      </c>
      <c r="BD6630" s="40">
        <v>0</v>
      </c>
      <c r="BE6630" s="40">
        <v>-15</v>
      </c>
      <c r="BF6630" s="40">
        <v>1</v>
      </c>
      <c r="BH6630" s="2">
        <v>42462.375</v>
      </c>
      <c r="BI6630" s="2">
        <v>42462.375</v>
      </c>
      <c r="BJ6630" s="2">
        <v>42462.375</v>
      </c>
      <c r="BL6630">
        <v>0</v>
      </c>
      <c r="BM6630">
        <v>0</v>
      </c>
      <c r="BN6630">
        <v>0</v>
      </c>
      <c r="BO6630">
        <v>0</v>
      </c>
      <c r="BP6630">
        <v>4</v>
      </c>
      <c r="BQ6630" s="40">
        <v>4</v>
      </c>
      <c r="BR6630" s="40">
        <v>4</v>
      </c>
      <c r="BS6630" s="40">
        <v>4</v>
      </c>
      <c r="BT6630" s="40">
        <v>0</v>
      </c>
      <c r="BU6630">
        <v>0</v>
      </c>
      <c r="BV6630" s="8" t="s">
        <v>657</v>
      </c>
      <c r="BW6630" s="8" t="s">
        <v>658</v>
      </c>
      <c r="BX6630" s="8" t="s">
        <v>659</v>
      </c>
      <c r="BY6630" s="8" t="s">
        <v>383</v>
      </c>
    </row>
    <row r="6631" spans="1:77" hidden="1">
      <c r="A6631" t="s">
        <v>117</v>
      </c>
      <c r="B6631" s="2">
        <v>42462.416666666664</v>
      </c>
      <c r="C6631" s="1">
        <v>42462</v>
      </c>
      <c r="D6631">
        <v>6</v>
      </c>
      <c r="E6631">
        <v>0</v>
      </c>
      <c r="F6631" s="2">
        <v>42462.25</v>
      </c>
      <c r="G6631" s="8" t="s">
        <v>378</v>
      </c>
      <c r="H6631" s="13" t="s">
        <v>379</v>
      </c>
      <c r="I6631" s="40">
        <v>65</v>
      </c>
      <c r="J6631" s="40">
        <v>56</v>
      </c>
      <c r="K6631" s="40">
        <v>435</v>
      </c>
      <c r="L6631" s="40">
        <v>379</v>
      </c>
      <c r="M6631" s="101">
        <v>0</v>
      </c>
      <c r="W6631" s="40">
        <v>56</v>
      </c>
      <c r="X6631" s="40">
        <v>435</v>
      </c>
      <c r="Y6631" s="40">
        <v>379</v>
      </c>
      <c r="Z6631" s="40">
        <v>0</v>
      </c>
      <c r="AA6631" s="40">
        <v>0</v>
      </c>
      <c r="AW6631" s="40">
        <v>379</v>
      </c>
      <c r="AX6631" s="40">
        <v>72</v>
      </c>
      <c r="AY6631" s="40">
        <v>307</v>
      </c>
      <c r="AZ6631" s="40">
        <v>1</v>
      </c>
      <c r="BA6631" s="40">
        <v>1</v>
      </c>
      <c r="BB6631" s="40">
        <v>-72</v>
      </c>
      <c r="BC6631" s="40">
        <v>-322</v>
      </c>
      <c r="BD6631" s="40">
        <v>0</v>
      </c>
      <c r="BE6631" s="40">
        <v>-15</v>
      </c>
      <c r="BF6631" s="40">
        <v>1</v>
      </c>
      <c r="BH6631" s="2">
        <v>42462.416666666664</v>
      </c>
      <c r="BI6631" s="2">
        <v>42462.416666666664</v>
      </c>
      <c r="BJ6631" s="2">
        <v>42462.416666666664</v>
      </c>
      <c r="BL6631">
        <v>0</v>
      </c>
      <c r="BM6631">
        <v>0</v>
      </c>
      <c r="BN6631">
        <v>0</v>
      </c>
      <c r="BO6631">
        <v>0</v>
      </c>
      <c r="BP6631">
        <v>4</v>
      </c>
      <c r="BQ6631" s="40">
        <v>4</v>
      </c>
      <c r="BR6631" s="40">
        <v>4</v>
      </c>
      <c r="BS6631" s="40">
        <v>4</v>
      </c>
      <c r="BT6631" s="40">
        <v>0</v>
      </c>
      <c r="BU6631">
        <v>0</v>
      </c>
      <c r="BV6631" s="8" t="s">
        <v>657</v>
      </c>
      <c r="BW6631" s="8" t="s">
        <v>658</v>
      </c>
      <c r="BX6631" s="8" t="s">
        <v>659</v>
      </c>
      <c r="BY6631" s="8" t="s">
        <v>383</v>
      </c>
    </row>
    <row r="6632" spans="1:77" hidden="1">
      <c r="A6632" t="s">
        <v>117</v>
      </c>
      <c r="B6632" s="2">
        <v>42462.458333333336</v>
      </c>
      <c r="C6632" s="1">
        <v>42462</v>
      </c>
      <c r="D6632">
        <v>7</v>
      </c>
      <c r="E6632">
        <v>0</v>
      </c>
      <c r="F6632" s="2">
        <v>42462.291666666664</v>
      </c>
      <c r="G6632" s="8" t="s">
        <v>378</v>
      </c>
      <c r="H6632" s="13" t="s">
        <v>379</v>
      </c>
      <c r="I6632" s="40">
        <v>65</v>
      </c>
      <c r="J6632" s="40">
        <v>54</v>
      </c>
      <c r="K6632" s="40">
        <v>438</v>
      </c>
      <c r="L6632" s="40">
        <v>384</v>
      </c>
      <c r="M6632" s="101">
        <v>0</v>
      </c>
      <c r="W6632" s="40">
        <v>54</v>
      </c>
      <c r="X6632" s="40">
        <v>438</v>
      </c>
      <c r="Y6632" s="40">
        <v>384</v>
      </c>
      <c r="Z6632" s="40">
        <v>0</v>
      </c>
      <c r="AA6632" s="40">
        <v>0</v>
      </c>
      <c r="AW6632" s="40">
        <v>384</v>
      </c>
      <c r="AX6632" s="40">
        <v>18</v>
      </c>
      <c r="AY6632" s="40">
        <v>366</v>
      </c>
      <c r="AZ6632" s="40">
        <v>1</v>
      </c>
      <c r="BA6632" s="40">
        <v>1</v>
      </c>
      <c r="BB6632" s="40">
        <v>-18</v>
      </c>
      <c r="BC6632" s="40">
        <v>-383</v>
      </c>
      <c r="BD6632" s="40">
        <v>0</v>
      </c>
      <c r="BE6632" s="40">
        <v>-17</v>
      </c>
      <c r="BF6632" s="40">
        <v>1</v>
      </c>
      <c r="BH6632" s="2">
        <v>42462.458333333336</v>
      </c>
      <c r="BI6632" s="2">
        <v>42462.458333333336</v>
      </c>
      <c r="BJ6632" s="2">
        <v>42462.458333333336</v>
      </c>
      <c r="BL6632">
        <v>0</v>
      </c>
      <c r="BM6632">
        <v>0</v>
      </c>
      <c r="BN6632">
        <v>0</v>
      </c>
      <c r="BO6632">
        <v>0</v>
      </c>
      <c r="BP6632">
        <v>4</v>
      </c>
      <c r="BQ6632" s="40">
        <v>4</v>
      </c>
      <c r="BR6632" s="40">
        <v>4</v>
      </c>
      <c r="BS6632" s="40">
        <v>4</v>
      </c>
      <c r="BT6632" s="40">
        <v>0</v>
      </c>
      <c r="BU6632">
        <v>0</v>
      </c>
      <c r="BV6632" s="8" t="s">
        <v>657</v>
      </c>
      <c r="BW6632" s="8" t="s">
        <v>658</v>
      </c>
      <c r="BX6632" s="8" t="s">
        <v>659</v>
      </c>
      <c r="BY6632" s="8" t="s">
        <v>383</v>
      </c>
    </row>
    <row r="6633" spans="1:77" hidden="1">
      <c r="A6633" t="s">
        <v>117</v>
      </c>
      <c r="B6633" s="2">
        <v>42462.5</v>
      </c>
      <c r="C6633" s="1">
        <v>42462</v>
      </c>
      <c r="D6633">
        <v>8</v>
      </c>
      <c r="E6633">
        <v>0</v>
      </c>
      <c r="F6633" s="2">
        <v>42462.333333333336</v>
      </c>
      <c r="G6633" s="8" t="s">
        <v>378</v>
      </c>
      <c r="H6633" s="13" t="s">
        <v>379</v>
      </c>
      <c r="I6633" s="40">
        <v>65</v>
      </c>
      <c r="J6633" s="40">
        <v>57</v>
      </c>
      <c r="K6633" s="40">
        <v>451</v>
      </c>
      <c r="L6633" s="40">
        <v>394</v>
      </c>
      <c r="M6633" s="101">
        <v>0</v>
      </c>
      <c r="W6633" s="40">
        <v>57</v>
      </c>
      <c r="X6633" s="40">
        <v>451</v>
      </c>
      <c r="Y6633" s="40">
        <v>394</v>
      </c>
      <c r="Z6633" s="40">
        <v>0</v>
      </c>
      <c r="AA6633" s="40">
        <v>0</v>
      </c>
      <c r="AW6633" s="40">
        <v>394</v>
      </c>
      <c r="AX6633" s="40">
        <v>-28</v>
      </c>
      <c r="AY6633" s="40">
        <v>422</v>
      </c>
      <c r="AZ6633" s="40">
        <v>1</v>
      </c>
      <c r="BA6633" s="40">
        <v>1</v>
      </c>
      <c r="BB6633" s="40">
        <v>28</v>
      </c>
      <c r="BC6633" s="40">
        <v>-437</v>
      </c>
      <c r="BD6633" s="40">
        <v>0</v>
      </c>
      <c r="BE6633" s="40">
        <v>-15</v>
      </c>
      <c r="BF6633" s="40">
        <v>1</v>
      </c>
      <c r="BH6633" s="2">
        <v>42462.5</v>
      </c>
      <c r="BI6633" s="2">
        <v>42462.5</v>
      </c>
      <c r="BJ6633" s="2">
        <v>42462.5</v>
      </c>
      <c r="BL6633">
        <v>0</v>
      </c>
      <c r="BM6633">
        <v>0</v>
      </c>
      <c r="BN6633">
        <v>0</v>
      </c>
      <c r="BO6633">
        <v>0</v>
      </c>
      <c r="BP6633">
        <v>4</v>
      </c>
      <c r="BQ6633" s="40">
        <v>4</v>
      </c>
      <c r="BR6633" s="40">
        <v>4</v>
      </c>
      <c r="BS6633" s="40">
        <v>4</v>
      </c>
      <c r="BT6633" s="40">
        <v>0</v>
      </c>
      <c r="BU6633">
        <v>0</v>
      </c>
      <c r="BV6633" s="8" t="s">
        <v>657</v>
      </c>
      <c r="BW6633" s="8" t="s">
        <v>658</v>
      </c>
      <c r="BX6633" s="8" t="s">
        <v>659</v>
      </c>
      <c r="BY6633" s="8" t="s">
        <v>383</v>
      </c>
    </row>
    <row r="6634" spans="1:77" hidden="1">
      <c r="A6634" t="s">
        <v>117</v>
      </c>
      <c r="B6634" s="2">
        <v>42462.541666666664</v>
      </c>
      <c r="C6634" s="1">
        <v>42462</v>
      </c>
      <c r="D6634">
        <v>9</v>
      </c>
      <c r="E6634">
        <v>0</v>
      </c>
      <c r="F6634" s="2">
        <v>42462.375</v>
      </c>
      <c r="G6634" s="8" t="s">
        <v>378</v>
      </c>
      <c r="H6634" s="13" t="s">
        <v>379</v>
      </c>
      <c r="I6634" s="40">
        <v>65</v>
      </c>
      <c r="J6634" s="40">
        <v>54</v>
      </c>
      <c r="K6634" s="40">
        <v>451</v>
      </c>
      <c r="L6634" s="40">
        <v>397</v>
      </c>
      <c r="M6634" s="101">
        <v>0</v>
      </c>
      <c r="W6634" s="40">
        <v>54</v>
      </c>
      <c r="X6634" s="40">
        <v>451</v>
      </c>
      <c r="Y6634" s="40">
        <v>397</v>
      </c>
      <c r="Z6634" s="40">
        <v>0</v>
      </c>
      <c r="AA6634" s="40">
        <v>0</v>
      </c>
      <c r="AW6634" s="40">
        <v>397</v>
      </c>
      <c r="AX6634" s="40">
        <v>-42</v>
      </c>
      <c r="AY6634" s="40">
        <v>439</v>
      </c>
      <c r="AZ6634" s="40">
        <v>1</v>
      </c>
      <c r="BA6634" s="40">
        <v>1</v>
      </c>
      <c r="BB6634" s="40">
        <v>42</v>
      </c>
      <c r="BC6634" s="40">
        <v>-455</v>
      </c>
      <c r="BD6634" s="40">
        <v>0</v>
      </c>
      <c r="BE6634" s="40">
        <v>-16</v>
      </c>
      <c r="BF6634" s="40">
        <v>1</v>
      </c>
      <c r="BH6634" s="2">
        <v>42462.541666666664</v>
      </c>
      <c r="BI6634" s="2">
        <v>42462.541666666664</v>
      </c>
      <c r="BJ6634" s="2">
        <v>42462.541666666664</v>
      </c>
      <c r="BL6634">
        <v>0</v>
      </c>
      <c r="BM6634">
        <v>0</v>
      </c>
      <c r="BN6634">
        <v>0</v>
      </c>
      <c r="BO6634">
        <v>0</v>
      </c>
      <c r="BP6634">
        <v>4</v>
      </c>
      <c r="BQ6634" s="40">
        <v>4</v>
      </c>
      <c r="BR6634" s="40">
        <v>4</v>
      </c>
      <c r="BS6634" s="40">
        <v>4</v>
      </c>
      <c r="BT6634" s="40">
        <v>0</v>
      </c>
      <c r="BU6634">
        <v>0</v>
      </c>
      <c r="BV6634" s="8" t="s">
        <v>657</v>
      </c>
      <c r="BW6634" s="8" t="s">
        <v>658</v>
      </c>
      <c r="BX6634" s="8" t="s">
        <v>659</v>
      </c>
      <c r="BY6634" s="8" t="s">
        <v>383</v>
      </c>
    </row>
    <row r="6635" spans="1:77" hidden="1">
      <c r="A6635" t="s">
        <v>117</v>
      </c>
      <c r="B6635" s="2">
        <v>42462.583333333336</v>
      </c>
      <c r="C6635" s="1">
        <v>42462</v>
      </c>
      <c r="D6635">
        <v>10</v>
      </c>
      <c r="E6635">
        <v>0</v>
      </c>
      <c r="F6635" s="2">
        <v>42462.416666666664</v>
      </c>
      <c r="G6635" s="8" t="s">
        <v>378</v>
      </c>
      <c r="H6635" s="13" t="s">
        <v>379</v>
      </c>
      <c r="I6635" s="40">
        <v>65</v>
      </c>
      <c r="J6635" s="40">
        <v>59</v>
      </c>
      <c r="K6635" s="40">
        <v>534</v>
      </c>
      <c r="L6635" s="40">
        <v>475</v>
      </c>
      <c r="M6635" s="101">
        <v>0</v>
      </c>
      <c r="W6635" s="40">
        <v>59</v>
      </c>
      <c r="X6635" s="40">
        <v>534</v>
      </c>
      <c r="Y6635" s="40">
        <v>475</v>
      </c>
      <c r="Z6635" s="40">
        <v>0</v>
      </c>
      <c r="AA6635" s="40">
        <v>0</v>
      </c>
      <c r="AW6635" s="40">
        <v>475</v>
      </c>
      <c r="AX6635" s="40">
        <v>-105</v>
      </c>
      <c r="AY6635" s="40">
        <v>580</v>
      </c>
      <c r="AZ6635" s="40">
        <v>1</v>
      </c>
      <c r="BA6635" s="40">
        <v>1</v>
      </c>
      <c r="BB6635" s="40">
        <v>105</v>
      </c>
      <c r="BC6635" s="40">
        <v>-597</v>
      </c>
      <c r="BD6635" s="40">
        <v>0</v>
      </c>
      <c r="BE6635" s="40">
        <v>-17</v>
      </c>
      <c r="BF6635" s="40">
        <v>1</v>
      </c>
      <c r="BH6635" s="2">
        <v>42462.583333333336</v>
      </c>
      <c r="BI6635" s="2">
        <v>42462.583333333336</v>
      </c>
      <c r="BJ6635" s="2">
        <v>42462.583333333336</v>
      </c>
      <c r="BL6635">
        <v>0</v>
      </c>
      <c r="BM6635">
        <v>0</v>
      </c>
      <c r="BN6635">
        <v>0</v>
      </c>
      <c r="BO6635">
        <v>0</v>
      </c>
      <c r="BP6635">
        <v>4</v>
      </c>
      <c r="BQ6635" s="40">
        <v>4</v>
      </c>
      <c r="BR6635" s="40">
        <v>4</v>
      </c>
      <c r="BS6635" s="40">
        <v>4</v>
      </c>
      <c r="BT6635" s="40">
        <v>0</v>
      </c>
      <c r="BU6635">
        <v>0</v>
      </c>
      <c r="BV6635" s="8" t="s">
        <v>657</v>
      </c>
      <c r="BW6635" s="8" t="s">
        <v>658</v>
      </c>
      <c r="BX6635" s="8" t="s">
        <v>659</v>
      </c>
      <c r="BY6635" s="8" t="s">
        <v>383</v>
      </c>
    </row>
    <row r="6636" spans="1:77" hidden="1">
      <c r="A6636" t="s">
        <v>117</v>
      </c>
      <c r="B6636" s="2">
        <v>42462.625</v>
      </c>
      <c r="C6636" s="1">
        <v>42462</v>
      </c>
      <c r="D6636">
        <v>11</v>
      </c>
      <c r="E6636">
        <v>0</v>
      </c>
      <c r="F6636" s="2">
        <v>42462.458333333336</v>
      </c>
      <c r="G6636" s="8" t="s">
        <v>378</v>
      </c>
      <c r="H6636" s="13" t="s">
        <v>379</v>
      </c>
      <c r="I6636" s="40">
        <v>65</v>
      </c>
      <c r="J6636" s="40">
        <v>60</v>
      </c>
      <c r="K6636" s="40">
        <v>591</v>
      </c>
      <c r="L6636" s="40">
        <v>531</v>
      </c>
      <c r="M6636" s="101">
        <v>0</v>
      </c>
      <c r="W6636" s="40">
        <v>60</v>
      </c>
      <c r="X6636" s="40">
        <v>591</v>
      </c>
      <c r="Y6636" s="40">
        <v>531</v>
      </c>
      <c r="Z6636" s="40">
        <v>0</v>
      </c>
      <c r="AA6636" s="40">
        <v>0</v>
      </c>
      <c r="AW6636" s="40">
        <v>531</v>
      </c>
      <c r="AX6636" s="40">
        <v>-151</v>
      </c>
      <c r="AY6636" s="40">
        <v>682</v>
      </c>
      <c r="AZ6636" s="40">
        <v>1</v>
      </c>
      <c r="BA6636" s="40">
        <v>1</v>
      </c>
      <c r="BB6636" s="40">
        <v>151</v>
      </c>
      <c r="BC6636" s="40">
        <v>-699</v>
      </c>
      <c r="BD6636" s="40">
        <v>0</v>
      </c>
      <c r="BE6636" s="40">
        <v>-17</v>
      </c>
      <c r="BF6636" s="40">
        <v>1</v>
      </c>
      <c r="BH6636" s="2">
        <v>42462.625</v>
      </c>
      <c r="BI6636" s="2">
        <v>42462.625</v>
      </c>
      <c r="BJ6636" s="2">
        <v>42462.625</v>
      </c>
      <c r="BL6636">
        <v>0</v>
      </c>
      <c r="BM6636">
        <v>0</v>
      </c>
      <c r="BN6636">
        <v>0</v>
      </c>
      <c r="BO6636">
        <v>0</v>
      </c>
      <c r="BP6636">
        <v>4</v>
      </c>
      <c r="BQ6636" s="40">
        <v>4</v>
      </c>
      <c r="BR6636" s="40">
        <v>4</v>
      </c>
      <c r="BS6636" s="40">
        <v>4</v>
      </c>
      <c r="BT6636" s="40">
        <v>0</v>
      </c>
      <c r="BU6636">
        <v>0</v>
      </c>
      <c r="BV6636" s="8" t="s">
        <v>657</v>
      </c>
      <c r="BW6636" s="8" t="s">
        <v>658</v>
      </c>
      <c r="BX6636" s="8" t="s">
        <v>659</v>
      </c>
      <c r="BY6636" s="8" t="s">
        <v>383</v>
      </c>
    </row>
    <row r="6637" spans="1:77" hidden="1">
      <c r="A6637" t="s">
        <v>117</v>
      </c>
      <c r="B6637" s="2">
        <v>42462.666666666664</v>
      </c>
      <c r="C6637" s="1">
        <v>42462</v>
      </c>
      <c r="D6637">
        <v>12</v>
      </c>
      <c r="E6637">
        <v>0</v>
      </c>
      <c r="F6637" s="2">
        <v>42462.5</v>
      </c>
      <c r="G6637" s="8" t="s">
        <v>378</v>
      </c>
      <c r="H6637" s="13" t="s">
        <v>379</v>
      </c>
      <c r="I6637" s="40">
        <v>65</v>
      </c>
      <c r="J6637" s="40">
        <v>60</v>
      </c>
      <c r="K6637" s="40">
        <v>596</v>
      </c>
      <c r="L6637" s="40">
        <v>536</v>
      </c>
      <c r="M6637" s="101">
        <v>0</v>
      </c>
      <c r="W6637" s="40">
        <v>60</v>
      </c>
      <c r="X6637" s="40">
        <v>596</v>
      </c>
      <c r="Y6637" s="40">
        <v>536</v>
      </c>
      <c r="Z6637" s="40">
        <v>0</v>
      </c>
      <c r="AA6637" s="40">
        <v>0</v>
      </c>
      <c r="AW6637" s="40">
        <v>536</v>
      </c>
      <c r="AX6637" s="40">
        <v>-152</v>
      </c>
      <c r="AY6637" s="40">
        <v>688</v>
      </c>
      <c r="AZ6637" s="40">
        <v>1</v>
      </c>
      <c r="BA6637" s="40">
        <v>1</v>
      </c>
      <c r="BB6637" s="40">
        <v>152</v>
      </c>
      <c r="BC6637" s="40">
        <v>-706</v>
      </c>
      <c r="BD6637" s="40">
        <v>0</v>
      </c>
      <c r="BE6637" s="40">
        <v>-18</v>
      </c>
      <c r="BF6637" s="40">
        <v>1</v>
      </c>
      <c r="BH6637" s="2">
        <v>42462.666666666664</v>
      </c>
      <c r="BI6637" s="2">
        <v>42462.666666666664</v>
      </c>
      <c r="BJ6637" s="2">
        <v>42462.666666666664</v>
      </c>
      <c r="BL6637">
        <v>0</v>
      </c>
      <c r="BM6637">
        <v>0</v>
      </c>
      <c r="BN6637">
        <v>0</v>
      </c>
      <c r="BO6637">
        <v>0</v>
      </c>
      <c r="BP6637">
        <v>4</v>
      </c>
      <c r="BQ6637" s="40">
        <v>4</v>
      </c>
      <c r="BR6637" s="40">
        <v>4</v>
      </c>
      <c r="BS6637" s="40">
        <v>4</v>
      </c>
      <c r="BT6637" s="40">
        <v>0</v>
      </c>
      <c r="BU6637">
        <v>0</v>
      </c>
      <c r="BV6637" s="8" t="s">
        <v>657</v>
      </c>
      <c r="BW6637" s="8" t="s">
        <v>658</v>
      </c>
      <c r="BX6637" s="8" t="s">
        <v>659</v>
      </c>
      <c r="BY6637" s="8" t="s">
        <v>383</v>
      </c>
    </row>
    <row r="6638" spans="1:77" hidden="1">
      <c r="A6638" t="s">
        <v>117</v>
      </c>
      <c r="B6638" s="2">
        <v>42462.708333333336</v>
      </c>
      <c r="C6638" s="1">
        <v>42462</v>
      </c>
      <c r="D6638">
        <v>13</v>
      </c>
      <c r="E6638">
        <v>0</v>
      </c>
      <c r="F6638" s="2">
        <v>42462.541666666664</v>
      </c>
      <c r="G6638" s="8" t="s">
        <v>378</v>
      </c>
      <c r="H6638" s="13" t="s">
        <v>379</v>
      </c>
      <c r="I6638" s="40">
        <v>65</v>
      </c>
      <c r="J6638" s="40">
        <v>59</v>
      </c>
      <c r="K6638" s="40">
        <v>511</v>
      </c>
      <c r="L6638" s="40">
        <v>452</v>
      </c>
      <c r="M6638" s="101">
        <v>0</v>
      </c>
      <c r="W6638" s="40">
        <v>59</v>
      </c>
      <c r="X6638" s="40">
        <v>511</v>
      </c>
      <c r="Y6638" s="40">
        <v>452</v>
      </c>
      <c r="Z6638" s="40">
        <v>0</v>
      </c>
      <c r="AA6638" s="40">
        <v>0</v>
      </c>
      <c r="AW6638" s="40">
        <v>452</v>
      </c>
      <c r="AX6638" s="40">
        <v>-164</v>
      </c>
      <c r="AY6638" s="40">
        <v>616</v>
      </c>
      <c r="AZ6638" s="40">
        <v>1</v>
      </c>
      <c r="BA6638" s="40">
        <v>1</v>
      </c>
      <c r="BB6638" s="40">
        <v>164</v>
      </c>
      <c r="BC6638" s="40">
        <v>-636</v>
      </c>
      <c r="BD6638" s="40">
        <v>0</v>
      </c>
      <c r="BE6638" s="40">
        <v>-20</v>
      </c>
      <c r="BF6638" s="40">
        <v>1</v>
      </c>
      <c r="BH6638" s="2">
        <v>42462.708333333336</v>
      </c>
      <c r="BI6638" s="2">
        <v>42462.708333333336</v>
      </c>
      <c r="BJ6638" s="2">
        <v>42462.708333333336</v>
      </c>
      <c r="BL6638">
        <v>0</v>
      </c>
      <c r="BM6638">
        <v>0</v>
      </c>
      <c r="BN6638">
        <v>0</v>
      </c>
      <c r="BO6638">
        <v>0</v>
      </c>
      <c r="BP6638">
        <v>4</v>
      </c>
      <c r="BQ6638" s="40">
        <v>4</v>
      </c>
      <c r="BR6638" s="40">
        <v>4</v>
      </c>
      <c r="BS6638" s="40">
        <v>4</v>
      </c>
      <c r="BT6638" s="40">
        <v>0</v>
      </c>
      <c r="BU6638">
        <v>0</v>
      </c>
      <c r="BV6638" s="8" t="s">
        <v>657</v>
      </c>
      <c r="BW6638" s="8" t="s">
        <v>658</v>
      </c>
      <c r="BX6638" s="8" t="s">
        <v>659</v>
      </c>
      <c r="BY6638" s="8" t="s">
        <v>383</v>
      </c>
    </row>
    <row r="6639" spans="1:77" hidden="1">
      <c r="A6639" t="s">
        <v>117</v>
      </c>
      <c r="B6639" s="2">
        <v>42462.75</v>
      </c>
      <c r="C6639" s="1">
        <v>42462</v>
      </c>
      <c r="D6639">
        <v>14</v>
      </c>
      <c r="E6639">
        <v>0</v>
      </c>
      <c r="F6639" s="2">
        <v>42462.583333333336</v>
      </c>
      <c r="G6639" s="8" t="s">
        <v>378</v>
      </c>
      <c r="H6639" s="13" t="s">
        <v>379</v>
      </c>
      <c r="I6639" s="40">
        <v>65</v>
      </c>
      <c r="J6639" s="40">
        <v>42</v>
      </c>
      <c r="K6639" s="40">
        <v>456</v>
      </c>
      <c r="L6639" s="40">
        <v>414</v>
      </c>
      <c r="M6639" s="101">
        <v>0</v>
      </c>
      <c r="W6639" s="40">
        <v>42</v>
      </c>
      <c r="X6639" s="40">
        <v>456</v>
      </c>
      <c r="Y6639" s="40">
        <v>414</v>
      </c>
      <c r="Z6639" s="40">
        <v>0</v>
      </c>
      <c r="AA6639" s="40">
        <v>0</v>
      </c>
      <c r="AW6639" s="40">
        <v>414</v>
      </c>
      <c r="AX6639" s="40">
        <v>-107</v>
      </c>
      <c r="AY6639" s="40">
        <v>521</v>
      </c>
      <c r="AZ6639" s="40">
        <v>1</v>
      </c>
      <c r="BA6639" s="40">
        <v>1</v>
      </c>
      <c r="BB6639" s="40">
        <v>107</v>
      </c>
      <c r="BC6639" s="40">
        <v>-524</v>
      </c>
      <c r="BD6639" s="40">
        <v>0</v>
      </c>
      <c r="BE6639" s="40">
        <v>-3</v>
      </c>
      <c r="BF6639" s="40">
        <v>0</v>
      </c>
      <c r="BH6639" s="2">
        <v>42462.75</v>
      </c>
      <c r="BI6639" s="2">
        <v>42462.75</v>
      </c>
      <c r="BJ6639" s="2">
        <v>42462.75</v>
      </c>
      <c r="BL6639">
        <v>0</v>
      </c>
      <c r="BM6639">
        <v>0</v>
      </c>
      <c r="BN6639">
        <v>0</v>
      </c>
      <c r="BO6639">
        <v>0</v>
      </c>
      <c r="BP6639">
        <v>4</v>
      </c>
      <c r="BQ6639" s="40">
        <v>4</v>
      </c>
      <c r="BR6639" s="40">
        <v>4</v>
      </c>
      <c r="BS6639" s="40">
        <v>4</v>
      </c>
      <c r="BT6639" s="40">
        <v>0</v>
      </c>
      <c r="BU6639">
        <v>0</v>
      </c>
      <c r="BV6639" s="8" t="s">
        <v>657</v>
      </c>
      <c r="BW6639" s="8" t="s">
        <v>658</v>
      </c>
      <c r="BX6639" s="8" t="s">
        <v>659</v>
      </c>
      <c r="BY6639" s="8" t="s">
        <v>383</v>
      </c>
    </row>
    <row r="6640" spans="1:77" hidden="1">
      <c r="A6640" t="s">
        <v>117</v>
      </c>
      <c r="B6640" s="2">
        <v>42462.791666666664</v>
      </c>
      <c r="C6640" s="1">
        <v>42462</v>
      </c>
      <c r="D6640">
        <v>15</v>
      </c>
      <c r="E6640">
        <v>0</v>
      </c>
      <c r="F6640" s="2">
        <v>42462.625</v>
      </c>
      <c r="G6640" s="8" t="s">
        <v>378</v>
      </c>
      <c r="H6640" s="13" t="s">
        <v>379</v>
      </c>
      <c r="I6640" s="40">
        <v>65</v>
      </c>
      <c r="J6640" s="40">
        <v>59</v>
      </c>
      <c r="K6640" s="40">
        <v>451</v>
      </c>
      <c r="L6640" s="40">
        <v>392</v>
      </c>
      <c r="M6640" s="101">
        <v>0</v>
      </c>
      <c r="W6640" s="40">
        <v>59</v>
      </c>
      <c r="X6640" s="40">
        <v>451</v>
      </c>
      <c r="Y6640" s="40">
        <v>392</v>
      </c>
      <c r="Z6640" s="40">
        <v>0</v>
      </c>
      <c r="AA6640" s="40">
        <v>0</v>
      </c>
      <c r="AW6640" s="40">
        <v>392</v>
      </c>
      <c r="AX6640" s="40">
        <v>-68</v>
      </c>
      <c r="AY6640" s="40">
        <v>460</v>
      </c>
      <c r="AZ6640" s="40">
        <v>1</v>
      </c>
      <c r="BA6640" s="40">
        <v>1</v>
      </c>
      <c r="BB6640" s="40">
        <v>68</v>
      </c>
      <c r="BC6640" s="40">
        <v>-479</v>
      </c>
      <c r="BD6640" s="40">
        <v>0</v>
      </c>
      <c r="BE6640" s="40">
        <v>-19</v>
      </c>
      <c r="BF6640" s="40">
        <v>1</v>
      </c>
      <c r="BH6640" s="2">
        <v>42462.791666666664</v>
      </c>
      <c r="BI6640" s="2">
        <v>42462.791666666664</v>
      </c>
      <c r="BJ6640" s="2">
        <v>42462.791666666664</v>
      </c>
      <c r="BL6640">
        <v>0</v>
      </c>
      <c r="BM6640">
        <v>0</v>
      </c>
      <c r="BN6640">
        <v>0</v>
      </c>
      <c r="BO6640">
        <v>0</v>
      </c>
      <c r="BP6640">
        <v>4</v>
      </c>
      <c r="BQ6640" s="40">
        <v>4</v>
      </c>
      <c r="BR6640" s="40">
        <v>4</v>
      </c>
      <c r="BS6640" s="40">
        <v>4</v>
      </c>
      <c r="BT6640" s="40">
        <v>0</v>
      </c>
      <c r="BU6640">
        <v>0</v>
      </c>
      <c r="BV6640" s="8" t="s">
        <v>657</v>
      </c>
      <c r="BW6640" s="8" t="s">
        <v>658</v>
      </c>
      <c r="BX6640" s="8" t="s">
        <v>659</v>
      </c>
      <c r="BY6640" s="8" t="s">
        <v>383</v>
      </c>
    </row>
    <row r="6641" spans="1:77" hidden="1">
      <c r="A6641" t="s">
        <v>117</v>
      </c>
      <c r="B6641" s="2">
        <v>42462.833333333336</v>
      </c>
      <c r="C6641" s="1">
        <v>42462</v>
      </c>
      <c r="D6641">
        <v>16</v>
      </c>
      <c r="E6641">
        <v>0</v>
      </c>
      <c r="F6641" s="2">
        <v>42462.666666666664</v>
      </c>
      <c r="G6641" s="8" t="s">
        <v>378</v>
      </c>
      <c r="H6641" s="13" t="s">
        <v>379</v>
      </c>
      <c r="I6641" s="40">
        <v>65</v>
      </c>
      <c r="J6641" s="40">
        <v>58</v>
      </c>
      <c r="K6641" s="40">
        <v>453</v>
      </c>
      <c r="L6641" s="40">
        <v>395</v>
      </c>
      <c r="M6641" s="101">
        <v>0</v>
      </c>
      <c r="W6641" s="40">
        <v>58</v>
      </c>
      <c r="X6641" s="40">
        <v>453</v>
      </c>
      <c r="Y6641" s="40">
        <v>395</v>
      </c>
      <c r="Z6641" s="40">
        <v>0</v>
      </c>
      <c r="AA6641" s="40">
        <v>0</v>
      </c>
      <c r="AW6641" s="40">
        <v>395</v>
      </c>
      <c r="AX6641" s="40">
        <v>-57</v>
      </c>
      <c r="AY6641" s="40">
        <v>452</v>
      </c>
      <c r="AZ6641" s="40">
        <v>1</v>
      </c>
      <c r="BA6641" s="40">
        <v>1</v>
      </c>
      <c r="BB6641" s="40">
        <v>57</v>
      </c>
      <c r="BC6641" s="40">
        <v>-472</v>
      </c>
      <c r="BD6641" s="40">
        <v>0</v>
      </c>
      <c r="BE6641" s="40">
        <v>-20</v>
      </c>
      <c r="BF6641" s="40">
        <v>1</v>
      </c>
      <c r="BH6641" s="2">
        <v>42462.833333333336</v>
      </c>
      <c r="BI6641" s="2">
        <v>42462.833333333336</v>
      </c>
      <c r="BJ6641" s="2">
        <v>42462.833333333336</v>
      </c>
      <c r="BL6641">
        <v>0</v>
      </c>
      <c r="BM6641">
        <v>0</v>
      </c>
      <c r="BN6641">
        <v>0</v>
      </c>
      <c r="BO6641">
        <v>0</v>
      </c>
      <c r="BP6641">
        <v>4</v>
      </c>
      <c r="BQ6641" s="40">
        <v>4</v>
      </c>
      <c r="BR6641" s="40">
        <v>4</v>
      </c>
      <c r="BS6641" s="40">
        <v>4</v>
      </c>
      <c r="BT6641" s="40">
        <v>0</v>
      </c>
      <c r="BU6641">
        <v>0</v>
      </c>
      <c r="BV6641" s="8" t="s">
        <v>657</v>
      </c>
      <c r="BW6641" s="8" t="s">
        <v>658</v>
      </c>
      <c r="BX6641" s="8" t="s">
        <v>659</v>
      </c>
      <c r="BY6641" s="8" t="s">
        <v>383</v>
      </c>
    </row>
    <row r="6642" spans="1:77" hidden="1">
      <c r="A6642" t="s">
        <v>117</v>
      </c>
      <c r="B6642" s="2">
        <v>42462.875</v>
      </c>
      <c r="C6642" s="1">
        <v>42462</v>
      </c>
      <c r="D6642">
        <v>17</v>
      </c>
      <c r="E6642">
        <v>0</v>
      </c>
      <c r="F6642" s="2">
        <v>42462.708333333336</v>
      </c>
      <c r="G6642" s="8" t="s">
        <v>378</v>
      </c>
      <c r="H6642" s="13" t="s">
        <v>379</v>
      </c>
      <c r="I6642" s="40">
        <v>65</v>
      </c>
      <c r="J6642" s="40">
        <v>54</v>
      </c>
      <c r="K6642" s="40">
        <v>455</v>
      </c>
      <c r="L6642" s="40">
        <v>401</v>
      </c>
      <c r="M6642" s="101">
        <v>0</v>
      </c>
      <c r="W6642" s="40">
        <v>54</v>
      </c>
      <c r="X6642" s="40">
        <v>455</v>
      </c>
      <c r="Y6642" s="40">
        <v>401</v>
      </c>
      <c r="Z6642" s="40">
        <v>0</v>
      </c>
      <c r="AA6642" s="40">
        <v>0</v>
      </c>
      <c r="AW6642" s="40">
        <v>401</v>
      </c>
      <c r="AX6642" s="40">
        <v>-61</v>
      </c>
      <c r="AY6642" s="40">
        <v>462</v>
      </c>
      <c r="AZ6642" s="40">
        <v>1</v>
      </c>
      <c r="BA6642" s="40">
        <v>1</v>
      </c>
      <c r="BB6642" s="40">
        <v>61</v>
      </c>
      <c r="BC6642" s="40">
        <v>-476</v>
      </c>
      <c r="BD6642" s="40">
        <v>0</v>
      </c>
      <c r="BE6642" s="40">
        <v>-14</v>
      </c>
      <c r="BF6642" s="40">
        <v>1</v>
      </c>
      <c r="BH6642" s="2">
        <v>42462.875</v>
      </c>
      <c r="BI6642" s="2">
        <v>42462.875</v>
      </c>
      <c r="BJ6642" s="2">
        <v>42462.875</v>
      </c>
      <c r="BL6642">
        <v>0</v>
      </c>
      <c r="BM6642">
        <v>0</v>
      </c>
      <c r="BN6642">
        <v>0</v>
      </c>
      <c r="BO6642">
        <v>0</v>
      </c>
      <c r="BP6642">
        <v>4</v>
      </c>
      <c r="BQ6642" s="40">
        <v>4</v>
      </c>
      <c r="BR6642" s="40">
        <v>4</v>
      </c>
      <c r="BS6642" s="40">
        <v>4</v>
      </c>
      <c r="BT6642" s="40">
        <v>0</v>
      </c>
      <c r="BU6642">
        <v>0</v>
      </c>
      <c r="BV6642" s="8" t="s">
        <v>657</v>
      </c>
      <c r="BW6642" s="8" t="s">
        <v>658</v>
      </c>
      <c r="BX6642" s="8" t="s">
        <v>659</v>
      </c>
      <c r="BY6642" s="8" t="s">
        <v>383</v>
      </c>
    </row>
    <row r="6643" spans="1:77" hidden="1">
      <c r="A6643" t="s">
        <v>117</v>
      </c>
      <c r="B6643" s="2">
        <v>42462.916666666664</v>
      </c>
      <c r="C6643" s="1">
        <v>42462</v>
      </c>
      <c r="D6643">
        <v>18</v>
      </c>
      <c r="E6643">
        <v>0</v>
      </c>
      <c r="F6643" s="2">
        <v>42462.75</v>
      </c>
      <c r="G6643" s="8" t="s">
        <v>378</v>
      </c>
      <c r="H6643" s="13" t="s">
        <v>379</v>
      </c>
      <c r="I6643" s="40">
        <v>65</v>
      </c>
      <c r="J6643" s="40">
        <v>58</v>
      </c>
      <c r="K6643" s="40">
        <v>454</v>
      </c>
      <c r="L6643" s="40">
        <v>396</v>
      </c>
      <c r="M6643" s="101">
        <v>0</v>
      </c>
      <c r="W6643" s="40">
        <v>58</v>
      </c>
      <c r="X6643" s="40">
        <v>454</v>
      </c>
      <c r="Y6643" s="40">
        <v>396</v>
      </c>
      <c r="Z6643" s="40">
        <v>0</v>
      </c>
      <c r="AA6643" s="40">
        <v>0</v>
      </c>
      <c r="AW6643" s="40">
        <v>396</v>
      </c>
      <c r="AX6643" s="40">
        <v>-11</v>
      </c>
      <c r="AY6643" s="40">
        <v>407</v>
      </c>
      <c r="AZ6643" s="40">
        <v>1</v>
      </c>
      <c r="BA6643" s="40">
        <v>1</v>
      </c>
      <c r="BB6643" s="40">
        <v>11</v>
      </c>
      <c r="BC6643" s="40">
        <v>-425</v>
      </c>
      <c r="BD6643" s="40">
        <v>0</v>
      </c>
      <c r="BE6643" s="40">
        <v>-18</v>
      </c>
      <c r="BF6643" s="40">
        <v>1</v>
      </c>
      <c r="BH6643" s="2">
        <v>42462.916666666664</v>
      </c>
      <c r="BI6643" s="2">
        <v>42462.916666666664</v>
      </c>
      <c r="BJ6643" s="2">
        <v>42462.916666666664</v>
      </c>
      <c r="BL6643">
        <v>0</v>
      </c>
      <c r="BM6643">
        <v>0</v>
      </c>
      <c r="BN6643">
        <v>0</v>
      </c>
      <c r="BO6643">
        <v>0</v>
      </c>
      <c r="BP6643">
        <v>4</v>
      </c>
      <c r="BQ6643" s="40">
        <v>4</v>
      </c>
      <c r="BR6643" s="40">
        <v>4</v>
      </c>
      <c r="BS6643" s="40">
        <v>4</v>
      </c>
      <c r="BT6643" s="40">
        <v>0</v>
      </c>
      <c r="BU6643">
        <v>0</v>
      </c>
      <c r="BV6643" s="8" t="s">
        <v>657</v>
      </c>
      <c r="BW6643" s="8" t="s">
        <v>658</v>
      </c>
      <c r="BX6643" s="8" t="s">
        <v>659</v>
      </c>
      <c r="BY6643" s="8" t="s">
        <v>383</v>
      </c>
    </row>
    <row r="6644" spans="1:77" hidden="1">
      <c r="A6644" t="s">
        <v>117</v>
      </c>
      <c r="B6644" s="2">
        <v>42462.958333333336</v>
      </c>
      <c r="C6644" s="1">
        <v>42462</v>
      </c>
      <c r="D6644">
        <v>19</v>
      </c>
      <c r="E6644">
        <v>0</v>
      </c>
      <c r="F6644" s="2">
        <v>42462.791666666664</v>
      </c>
      <c r="G6644" s="8" t="s">
        <v>378</v>
      </c>
      <c r="H6644" s="13" t="s">
        <v>379</v>
      </c>
      <c r="I6644" s="40">
        <v>65</v>
      </c>
      <c r="J6644" s="40">
        <v>62</v>
      </c>
      <c r="K6644" s="40">
        <v>455</v>
      </c>
      <c r="L6644" s="40">
        <v>393</v>
      </c>
      <c r="M6644" s="101">
        <v>0</v>
      </c>
      <c r="W6644" s="40">
        <v>62</v>
      </c>
      <c r="X6644" s="40">
        <v>455</v>
      </c>
      <c r="Y6644" s="40">
        <v>393</v>
      </c>
      <c r="Z6644" s="40">
        <v>0</v>
      </c>
      <c r="AA6644" s="40">
        <v>0</v>
      </c>
      <c r="AW6644" s="40">
        <v>393</v>
      </c>
      <c r="AX6644" s="40">
        <v>-63</v>
      </c>
      <c r="AY6644" s="40">
        <v>456</v>
      </c>
      <c r="AZ6644" s="40">
        <v>1</v>
      </c>
      <c r="BA6644" s="40">
        <v>1</v>
      </c>
      <c r="BB6644" s="40">
        <v>63</v>
      </c>
      <c r="BC6644" s="40">
        <v>-476</v>
      </c>
      <c r="BD6644" s="40">
        <v>0</v>
      </c>
      <c r="BE6644" s="40">
        <v>-20</v>
      </c>
      <c r="BF6644" s="40">
        <v>1</v>
      </c>
      <c r="BH6644" s="2">
        <v>42462.958333333336</v>
      </c>
      <c r="BI6644" s="2">
        <v>42462.958333333336</v>
      </c>
      <c r="BJ6644" s="2">
        <v>42462.958333333336</v>
      </c>
      <c r="BL6644">
        <v>0</v>
      </c>
      <c r="BM6644">
        <v>0</v>
      </c>
      <c r="BN6644">
        <v>0</v>
      </c>
      <c r="BO6644">
        <v>0</v>
      </c>
      <c r="BP6644">
        <v>4</v>
      </c>
      <c r="BQ6644" s="40">
        <v>4</v>
      </c>
      <c r="BR6644" s="40">
        <v>4</v>
      </c>
      <c r="BS6644" s="40">
        <v>4</v>
      </c>
      <c r="BT6644" s="40">
        <v>0</v>
      </c>
      <c r="BU6644">
        <v>0</v>
      </c>
      <c r="BV6644" s="8" t="s">
        <v>657</v>
      </c>
      <c r="BW6644" s="8" t="s">
        <v>658</v>
      </c>
      <c r="BX6644" s="8" t="s">
        <v>659</v>
      </c>
      <c r="BY6644" s="8" t="s">
        <v>383</v>
      </c>
    </row>
    <row r="6645" spans="1:77" hidden="1">
      <c r="A6645" t="s">
        <v>117</v>
      </c>
      <c r="B6645" s="2">
        <v>42463</v>
      </c>
      <c r="C6645" s="1">
        <v>42462</v>
      </c>
      <c r="D6645">
        <v>20</v>
      </c>
      <c r="E6645">
        <v>0</v>
      </c>
      <c r="F6645" s="2">
        <v>42462.833333333336</v>
      </c>
      <c r="G6645" s="8" t="s">
        <v>378</v>
      </c>
      <c r="H6645" s="13" t="s">
        <v>379</v>
      </c>
      <c r="I6645" s="40">
        <v>65</v>
      </c>
      <c r="J6645" s="40">
        <v>54</v>
      </c>
      <c r="K6645" s="40">
        <v>457</v>
      </c>
      <c r="L6645" s="40">
        <v>403</v>
      </c>
      <c r="M6645" s="101">
        <v>0</v>
      </c>
      <c r="W6645" s="40">
        <v>54</v>
      </c>
      <c r="X6645" s="40">
        <v>457</v>
      </c>
      <c r="Y6645" s="40">
        <v>403</v>
      </c>
      <c r="Z6645" s="40">
        <v>0</v>
      </c>
      <c r="AA6645" s="40">
        <v>0</v>
      </c>
      <c r="AW6645" s="40">
        <v>403</v>
      </c>
      <c r="AX6645" s="40">
        <v>-139</v>
      </c>
      <c r="AY6645" s="40">
        <v>542</v>
      </c>
      <c r="AZ6645" s="40">
        <v>1</v>
      </c>
      <c r="BA6645" s="40">
        <v>1</v>
      </c>
      <c r="BB6645" s="40">
        <v>139</v>
      </c>
      <c r="BC6645" s="40">
        <v>-556</v>
      </c>
      <c r="BD6645" s="40">
        <v>0</v>
      </c>
      <c r="BE6645" s="40">
        <v>-14</v>
      </c>
      <c r="BF6645" s="40">
        <v>1</v>
      </c>
      <c r="BH6645" s="2">
        <v>42463</v>
      </c>
      <c r="BI6645" s="2">
        <v>42463</v>
      </c>
      <c r="BJ6645" s="2">
        <v>42463</v>
      </c>
      <c r="BL6645">
        <v>0</v>
      </c>
      <c r="BM6645">
        <v>0</v>
      </c>
      <c r="BN6645">
        <v>0</v>
      </c>
      <c r="BO6645">
        <v>0</v>
      </c>
      <c r="BP6645">
        <v>4</v>
      </c>
      <c r="BQ6645" s="40">
        <v>4</v>
      </c>
      <c r="BR6645" s="40">
        <v>4</v>
      </c>
      <c r="BS6645" s="40">
        <v>4</v>
      </c>
      <c r="BT6645" s="40">
        <v>0</v>
      </c>
      <c r="BU6645">
        <v>0</v>
      </c>
      <c r="BV6645" s="8" t="s">
        <v>657</v>
      </c>
      <c r="BW6645" s="8" t="s">
        <v>658</v>
      </c>
      <c r="BX6645" s="8" t="s">
        <v>659</v>
      </c>
      <c r="BY6645" s="8" t="s">
        <v>383</v>
      </c>
    </row>
    <row r="6646" spans="1:77" hidden="1">
      <c r="A6646" t="s">
        <v>117</v>
      </c>
      <c r="B6646" s="2">
        <v>42463.041666666664</v>
      </c>
      <c r="C6646" s="1">
        <v>42462</v>
      </c>
      <c r="D6646">
        <v>21</v>
      </c>
      <c r="E6646">
        <v>0</v>
      </c>
      <c r="F6646" s="2">
        <v>42462.875</v>
      </c>
      <c r="G6646" s="8" t="s">
        <v>378</v>
      </c>
      <c r="H6646" s="13" t="s">
        <v>379</v>
      </c>
      <c r="I6646" s="40">
        <v>65</v>
      </c>
      <c r="J6646" s="40">
        <v>61</v>
      </c>
      <c r="K6646" s="40">
        <v>535</v>
      </c>
      <c r="L6646" s="40">
        <v>474</v>
      </c>
      <c r="M6646" s="101">
        <v>0</v>
      </c>
      <c r="W6646" s="40">
        <v>61</v>
      </c>
      <c r="X6646" s="40">
        <v>535</v>
      </c>
      <c r="Y6646" s="40">
        <v>474</v>
      </c>
      <c r="Z6646" s="40">
        <v>0</v>
      </c>
      <c r="AA6646" s="40">
        <v>0</v>
      </c>
      <c r="AW6646" s="40">
        <v>474</v>
      </c>
      <c r="AX6646" s="40">
        <v>-110</v>
      </c>
      <c r="AY6646" s="40">
        <v>584</v>
      </c>
      <c r="AZ6646" s="40">
        <v>1</v>
      </c>
      <c r="BA6646" s="40">
        <v>1</v>
      </c>
      <c r="BB6646" s="40">
        <v>110</v>
      </c>
      <c r="BC6646" s="40">
        <v>-604</v>
      </c>
      <c r="BD6646" s="40">
        <v>0</v>
      </c>
      <c r="BE6646" s="40">
        <v>-20</v>
      </c>
      <c r="BF6646" s="40">
        <v>1</v>
      </c>
      <c r="BH6646" s="2">
        <v>42463.041666666664</v>
      </c>
      <c r="BI6646" s="2">
        <v>42463.041666666664</v>
      </c>
      <c r="BJ6646" s="2">
        <v>42463.041666666664</v>
      </c>
      <c r="BL6646">
        <v>0</v>
      </c>
      <c r="BM6646">
        <v>0</v>
      </c>
      <c r="BN6646">
        <v>0</v>
      </c>
      <c r="BO6646">
        <v>0</v>
      </c>
      <c r="BP6646">
        <v>4</v>
      </c>
      <c r="BQ6646" s="40">
        <v>4</v>
      </c>
      <c r="BR6646" s="40">
        <v>4</v>
      </c>
      <c r="BS6646" s="40">
        <v>4</v>
      </c>
      <c r="BT6646" s="40">
        <v>0</v>
      </c>
      <c r="BU6646">
        <v>0</v>
      </c>
      <c r="BV6646" s="8" t="s">
        <v>657</v>
      </c>
      <c r="BW6646" s="8" t="s">
        <v>658</v>
      </c>
      <c r="BX6646" s="8" t="s">
        <v>659</v>
      </c>
      <c r="BY6646" s="8" t="s">
        <v>383</v>
      </c>
    </row>
    <row r="6647" spans="1:77" hidden="1">
      <c r="A6647" t="s">
        <v>117</v>
      </c>
      <c r="B6647" s="2">
        <v>42463.083333333336</v>
      </c>
      <c r="C6647" s="1">
        <v>42462</v>
      </c>
      <c r="D6647">
        <v>22</v>
      </c>
      <c r="E6647">
        <v>0</v>
      </c>
      <c r="F6647" s="2">
        <v>42462.916666666664</v>
      </c>
      <c r="G6647" s="8" t="s">
        <v>378</v>
      </c>
      <c r="H6647" s="13" t="s">
        <v>379</v>
      </c>
      <c r="I6647" s="40">
        <v>65</v>
      </c>
      <c r="J6647" s="40">
        <v>59</v>
      </c>
      <c r="K6647" s="40">
        <v>578</v>
      </c>
      <c r="L6647" s="40">
        <v>519</v>
      </c>
      <c r="M6647" s="101">
        <v>0</v>
      </c>
      <c r="W6647" s="40">
        <v>59</v>
      </c>
      <c r="X6647" s="40">
        <v>578</v>
      </c>
      <c r="Y6647" s="40">
        <v>519</v>
      </c>
      <c r="Z6647" s="40">
        <v>0</v>
      </c>
      <c r="AA6647" s="40">
        <v>0</v>
      </c>
      <c r="AW6647" s="40">
        <v>519</v>
      </c>
      <c r="AX6647" s="40">
        <v>-70</v>
      </c>
      <c r="AY6647" s="40">
        <v>589</v>
      </c>
      <c r="AZ6647" s="40">
        <v>1</v>
      </c>
      <c r="BA6647" s="40">
        <v>1</v>
      </c>
      <c r="BB6647" s="40">
        <v>70</v>
      </c>
      <c r="BC6647" s="40">
        <v>-607</v>
      </c>
      <c r="BD6647" s="40">
        <v>0</v>
      </c>
      <c r="BE6647" s="40">
        <v>-18</v>
      </c>
      <c r="BF6647" s="40">
        <v>1</v>
      </c>
      <c r="BH6647" s="2">
        <v>42463.083333333336</v>
      </c>
      <c r="BI6647" s="2">
        <v>42463.083333333336</v>
      </c>
      <c r="BJ6647" s="2">
        <v>42463.083333333336</v>
      </c>
      <c r="BL6647">
        <v>0</v>
      </c>
      <c r="BM6647">
        <v>0</v>
      </c>
      <c r="BN6647">
        <v>0</v>
      </c>
      <c r="BO6647">
        <v>0</v>
      </c>
      <c r="BP6647">
        <v>4</v>
      </c>
      <c r="BQ6647" s="40">
        <v>4</v>
      </c>
      <c r="BR6647" s="40">
        <v>4</v>
      </c>
      <c r="BS6647" s="40">
        <v>4</v>
      </c>
      <c r="BT6647" s="40">
        <v>0</v>
      </c>
      <c r="BU6647">
        <v>0</v>
      </c>
      <c r="BV6647" s="8" t="s">
        <v>657</v>
      </c>
      <c r="BW6647" s="8" t="s">
        <v>658</v>
      </c>
      <c r="BX6647" s="8" t="s">
        <v>659</v>
      </c>
      <c r="BY6647" s="8" t="s">
        <v>383</v>
      </c>
    </row>
    <row r="6648" spans="1:77" hidden="1">
      <c r="A6648" t="s">
        <v>117</v>
      </c>
      <c r="B6648" s="2">
        <v>42463.125</v>
      </c>
      <c r="C6648" s="1">
        <v>42462</v>
      </c>
      <c r="D6648">
        <v>23</v>
      </c>
      <c r="E6648">
        <v>0</v>
      </c>
      <c r="F6648" s="2">
        <v>42462.958333333336</v>
      </c>
      <c r="G6648" s="8" t="s">
        <v>378</v>
      </c>
      <c r="H6648" s="13" t="s">
        <v>379</v>
      </c>
      <c r="I6648" s="40">
        <v>65</v>
      </c>
      <c r="J6648" s="40">
        <v>61</v>
      </c>
      <c r="K6648" s="40">
        <v>495</v>
      </c>
      <c r="L6648" s="40">
        <v>434</v>
      </c>
      <c r="M6648" s="101">
        <v>0</v>
      </c>
      <c r="W6648" s="40">
        <v>61</v>
      </c>
      <c r="X6648" s="40">
        <v>495</v>
      </c>
      <c r="Y6648" s="40">
        <v>434</v>
      </c>
      <c r="Z6648" s="40">
        <v>0</v>
      </c>
      <c r="AA6648" s="40">
        <v>0</v>
      </c>
      <c r="AW6648" s="40">
        <v>434</v>
      </c>
      <c r="AX6648" s="40">
        <v>-72</v>
      </c>
      <c r="AY6648" s="40">
        <v>506</v>
      </c>
      <c r="AZ6648" s="40">
        <v>1</v>
      </c>
      <c r="BA6648" s="40">
        <v>1</v>
      </c>
      <c r="BB6648" s="40">
        <v>72</v>
      </c>
      <c r="BC6648" s="40">
        <v>-529</v>
      </c>
      <c r="BD6648" s="40">
        <v>0</v>
      </c>
      <c r="BE6648" s="40">
        <v>-23</v>
      </c>
      <c r="BF6648" s="40">
        <v>1</v>
      </c>
      <c r="BH6648" s="2">
        <v>42463.125</v>
      </c>
      <c r="BI6648" s="2">
        <v>42463.125</v>
      </c>
      <c r="BJ6648" s="2">
        <v>42463.125</v>
      </c>
      <c r="BL6648">
        <v>0</v>
      </c>
      <c r="BM6648">
        <v>0</v>
      </c>
      <c r="BN6648">
        <v>0</v>
      </c>
      <c r="BO6648">
        <v>0</v>
      </c>
      <c r="BP6648">
        <v>4</v>
      </c>
      <c r="BQ6648" s="40">
        <v>4</v>
      </c>
      <c r="BR6648" s="40">
        <v>4</v>
      </c>
      <c r="BS6648" s="40">
        <v>4</v>
      </c>
      <c r="BT6648" s="40">
        <v>0</v>
      </c>
      <c r="BU6648">
        <v>0</v>
      </c>
      <c r="BV6648" s="8" t="s">
        <v>657</v>
      </c>
      <c r="BW6648" s="8" t="s">
        <v>658</v>
      </c>
      <c r="BX6648" s="8" t="s">
        <v>659</v>
      </c>
      <c r="BY6648" s="8" t="s">
        <v>383</v>
      </c>
    </row>
    <row r="6649" spans="1:77" hidden="1">
      <c r="A6649" t="s">
        <v>117</v>
      </c>
      <c r="B6649" s="2">
        <v>42463.166666666664</v>
      </c>
      <c r="C6649" s="1">
        <v>42462</v>
      </c>
      <c r="D6649">
        <v>24</v>
      </c>
      <c r="E6649">
        <v>0</v>
      </c>
      <c r="F6649" s="2">
        <v>42463</v>
      </c>
      <c r="G6649" s="8" t="s">
        <v>378</v>
      </c>
      <c r="H6649" s="13" t="s">
        <v>379</v>
      </c>
      <c r="I6649" s="40">
        <v>65</v>
      </c>
      <c r="J6649" s="40">
        <v>56</v>
      </c>
      <c r="K6649" s="40">
        <v>434</v>
      </c>
      <c r="L6649" s="40">
        <v>378</v>
      </c>
      <c r="M6649" s="101">
        <v>0</v>
      </c>
      <c r="W6649" s="40">
        <v>56</v>
      </c>
      <c r="X6649" s="40">
        <v>434</v>
      </c>
      <c r="Y6649" s="40">
        <v>378</v>
      </c>
      <c r="Z6649" s="40">
        <v>0</v>
      </c>
      <c r="AA6649" s="40">
        <v>0</v>
      </c>
      <c r="AW6649" s="40">
        <v>378</v>
      </c>
      <c r="AX6649" s="40">
        <v>-68</v>
      </c>
      <c r="AY6649" s="40">
        <v>446</v>
      </c>
      <c r="AZ6649" s="40">
        <v>1</v>
      </c>
      <c r="BA6649" s="40">
        <v>1</v>
      </c>
      <c r="BB6649" s="40">
        <v>68</v>
      </c>
      <c r="BC6649" s="40">
        <v>-467</v>
      </c>
      <c r="BD6649" s="40">
        <v>0</v>
      </c>
      <c r="BE6649" s="40">
        <v>-21</v>
      </c>
      <c r="BF6649" s="40">
        <v>1</v>
      </c>
      <c r="BH6649" s="2">
        <v>42463.166666666664</v>
      </c>
      <c r="BI6649" s="2">
        <v>42463.166666666664</v>
      </c>
      <c r="BJ6649" s="2">
        <v>42463.166666666664</v>
      </c>
      <c r="BL6649">
        <v>0</v>
      </c>
      <c r="BM6649">
        <v>0</v>
      </c>
      <c r="BN6649">
        <v>0</v>
      </c>
      <c r="BO6649">
        <v>0</v>
      </c>
      <c r="BP6649">
        <v>4</v>
      </c>
      <c r="BQ6649" s="40">
        <v>4</v>
      </c>
      <c r="BR6649" s="40">
        <v>4</v>
      </c>
      <c r="BS6649" s="40">
        <v>4</v>
      </c>
      <c r="BT6649" s="40">
        <v>0</v>
      </c>
      <c r="BU6649">
        <v>0</v>
      </c>
      <c r="BV6649" s="8" t="s">
        <v>657</v>
      </c>
      <c r="BW6649" s="8" t="s">
        <v>658</v>
      </c>
      <c r="BX6649" s="8" t="s">
        <v>659</v>
      </c>
      <c r="BY6649" s="8" t="s">
        <v>383</v>
      </c>
    </row>
    <row r="6650" spans="1:77" hidden="1">
      <c r="A6650" t="s">
        <v>117</v>
      </c>
      <c r="B6650" s="2">
        <v>42463.208333333336</v>
      </c>
      <c r="C6650" s="1">
        <v>42463</v>
      </c>
      <c r="D6650">
        <v>1</v>
      </c>
      <c r="E6650">
        <v>0</v>
      </c>
      <c r="F6650" s="2">
        <v>42463.041666666664</v>
      </c>
      <c r="G6650" s="8" t="s">
        <v>378</v>
      </c>
      <c r="H6650" s="13" t="s">
        <v>379</v>
      </c>
      <c r="I6650" s="40">
        <v>59</v>
      </c>
      <c r="J6650" s="40">
        <v>52</v>
      </c>
      <c r="K6650" s="40">
        <v>429</v>
      </c>
      <c r="L6650" s="40">
        <v>377</v>
      </c>
      <c r="M6650" s="101">
        <v>0</v>
      </c>
      <c r="W6650" s="40">
        <v>52</v>
      </c>
      <c r="X6650" s="40">
        <v>429</v>
      </c>
      <c r="Y6650" s="40">
        <v>377</v>
      </c>
      <c r="Z6650" s="40">
        <v>0</v>
      </c>
      <c r="AA6650" s="40">
        <v>1</v>
      </c>
      <c r="AW6650" s="40">
        <v>376</v>
      </c>
      <c r="AX6650" s="40">
        <v>-52</v>
      </c>
      <c r="AY6650" s="40">
        <v>428</v>
      </c>
      <c r="AZ6650" s="40">
        <v>1</v>
      </c>
      <c r="BA6650" s="40">
        <v>1</v>
      </c>
      <c r="BB6650" s="40">
        <v>52</v>
      </c>
      <c r="BC6650" s="40">
        <v>-448</v>
      </c>
      <c r="BD6650" s="40">
        <v>0</v>
      </c>
      <c r="BE6650" s="40">
        <v>-20</v>
      </c>
      <c r="BF6650" s="40">
        <v>1</v>
      </c>
      <c r="BH6650" s="2">
        <v>42463.208333333336</v>
      </c>
      <c r="BI6650" s="2">
        <v>42463.208333333336</v>
      </c>
      <c r="BJ6650" s="2">
        <v>42463.208333333336</v>
      </c>
      <c r="BL6650">
        <v>0</v>
      </c>
      <c r="BM6650">
        <v>0</v>
      </c>
      <c r="BN6650">
        <v>0</v>
      </c>
      <c r="BO6650">
        <v>0</v>
      </c>
      <c r="BP6650">
        <v>4</v>
      </c>
      <c r="BQ6650" s="40">
        <v>4</v>
      </c>
      <c r="BR6650" s="40">
        <v>4</v>
      </c>
      <c r="BS6650" s="40">
        <v>4</v>
      </c>
      <c r="BT6650" s="40">
        <v>0</v>
      </c>
      <c r="BU6650">
        <v>0</v>
      </c>
      <c r="BV6650" s="8" t="s">
        <v>658</v>
      </c>
      <c r="BW6650" s="8" t="s">
        <v>659</v>
      </c>
      <c r="BX6650" s="8" t="s">
        <v>660</v>
      </c>
      <c r="BY6650" s="8" t="s">
        <v>383</v>
      </c>
    </row>
    <row r="6651" spans="1:77" hidden="1">
      <c r="A6651" t="s">
        <v>117</v>
      </c>
      <c r="B6651" s="2">
        <v>42463.25</v>
      </c>
      <c r="C6651" s="1">
        <v>42463</v>
      </c>
      <c r="D6651">
        <v>2</v>
      </c>
      <c r="E6651">
        <v>0</v>
      </c>
      <c r="F6651" s="2">
        <v>42463.083333333336</v>
      </c>
      <c r="G6651" s="8" t="s">
        <v>378</v>
      </c>
      <c r="H6651" s="13" t="s">
        <v>379</v>
      </c>
      <c r="I6651" s="40">
        <v>59</v>
      </c>
      <c r="J6651" s="40">
        <v>42</v>
      </c>
      <c r="K6651" s="40">
        <v>433</v>
      </c>
      <c r="L6651" s="40">
        <v>391</v>
      </c>
      <c r="M6651" s="101">
        <v>0</v>
      </c>
      <c r="W6651" s="40">
        <v>42</v>
      </c>
      <c r="X6651" s="40">
        <v>433</v>
      </c>
      <c r="Y6651" s="40">
        <v>391</v>
      </c>
      <c r="Z6651" s="40">
        <v>0</v>
      </c>
      <c r="AA6651" s="40">
        <v>0</v>
      </c>
      <c r="AW6651" s="40">
        <v>391</v>
      </c>
      <c r="AX6651" s="40">
        <v>-53</v>
      </c>
      <c r="AY6651" s="40">
        <v>444</v>
      </c>
      <c r="AZ6651" s="40">
        <v>1</v>
      </c>
      <c r="BA6651" s="40">
        <v>1</v>
      </c>
      <c r="BB6651" s="40">
        <v>53</v>
      </c>
      <c r="BC6651" s="40">
        <v>-449</v>
      </c>
      <c r="BD6651" s="40">
        <v>0</v>
      </c>
      <c r="BE6651" s="40">
        <v>-5</v>
      </c>
      <c r="BF6651" s="40">
        <v>0</v>
      </c>
      <c r="BH6651" s="2">
        <v>42463.25</v>
      </c>
      <c r="BI6651" s="2">
        <v>42463.25</v>
      </c>
      <c r="BJ6651" s="2">
        <v>42463.25</v>
      </c>
      <c r="BL6651">
        <v>0</v>
      </c>
      <c r="BM6651">
        <v>0</v>
      </c>
      <c r="BN6651">
        <v>0</v>
      </c>
      <c r="BO6651">
        <v>0</v>
      </c>
      <c r="BP6651">
        <v>4</v>
      </c>
      <c r="BQ6651" s="40">
        <v>4</v>
      </c>
      <c r="BR6651" s="40">
        <v>4</v>
      </c>
      <c r="BS6651" s="40">
        <v>4</v>
      </c>
      <c r="BT6651" s="40">
        <v>0</v>
      </c>
      <c r="BU6651">
        <v>0</v>
      </c>
      <c r="BV6651" s="8" t="s">
        <v>658</v>
      </c>
      <c r="BW6651" s="8" t="s">
        <v>659</v>
      </c>
      <c r="BX6651" s="8" t="s">
        <v>660</v>
      </c>
      <c r="BY6651" s="8" t="s">
        <v>383</v>
      </c>
    </row>
    <row r="6652" spans="1:77" hidden="1">
      <c r="A6652" t="s">
        <v>117</v>
      </c>
      <c r="B6652" s="2">
        <v>42463.291666666664</v>
      </c>
      <c r="C6652" s="1">
        <v>42463</v>
      </c>
      <c r="D6652">
        <v>3</v>
      </c>
      <c r="E6652">
        <v>0</v>
      </c>
      <c r="F6652" s="2">
        <v>42463.125</v>
      </c>
      <c r="G6652" s="8" t="s">
        <v>378</v>
      </c>
      <c r="H6652" s="13" t="s">
        <v>379</v>
      </c>
      <c r="I6652" s="40">
        <v>59</v>
      </c>
      <c r="J6652" s="40">
        <v>52</v>
      </c>
      <c r="K6652" s="40">
        <v>430</v>
      </c>
      <c r="L6652" s="40">
        <v>378</v>
      </c>
      <c r="M6652" s="101">
        <v>0</v>
      </c>
      <c r="W6652" s="40">
        <v>52</v>
      </c>
      <c r="X6652" s="40">
        <v>430</v>
      </c>
      <c r="Y6652" s="40">
        <v>378</v>
      </c>
      <c r="Z6652" s="40">
        <v>0</v>
      </c>
      <c r="AA6652" s="40">
        <v>0</v>
      </c>
      <c r="AW6652" s="40">
        <v>378</v>
      </c>
      <c r="AX6652" s="40">
        <v>-12</v>
      </c>
      <c r="AY6652" s="40">
        <v>390</v>
      </c>
      <c r="AZ6652" s="40">
        <v>1</v>
      </c>
      <c r="BA6652" s="40">
        <v>1</v>
      </c>
      <c r="BB6652" s="40">
        <v>12</v>
      </c>
      <c r="BC6652" s="40">
        <v>-407</v>
      </c>
      <c r="BD6652" s="40">
        <v>0</v>
      </c>
      <c r="BE6652" s="40">
        <v>-17</v>
      </c>
      <c r="BF6652" s="40">
        <v>1</v>
      </c>
      <c r="BH6652" s="2">
        <v>42463.291666666664</v>
      </c>
      <c r="BI6652" s="2">
        <v>42463.291666666664</v>
      </c>
      <c r="BJ6652" s="2">
        <v>42463.291666666664</v>
      </c>
      <c r="BL6652">
        <v>0</v>
      </c>
      <c r="BM6652">
        <v>0</v>
      </c>
      <c r="BN6652">
        <v>0</v>
      </c>
      <c r="BO6652">
        <v>0</v>
      </c>
      <c r="BP6652">
        <v>4</v>
      </c>
      <c r="BQ6652" s="40">
        <v>4</v>
      </c>
      <c r="BR6652" s="40">
        <v>4</v>
      </c>
      <c r="BS6652" s="40">
        <v>4</v>
      </c>
      <c r="BT6652" s="40">
        <v>0</v>
      </c>
      <c r="BU6652">
        <v>0</v>
      </c>
      <c r="BV6652" s="8" t="s">
        <v>658</v>
      </c>
      <c r="BW6652" s="8" t="s">
        <v>659</v>
      </c>
      <c r="BX6652" s="8" t="s">
        <v>660</v>
      </c>
      <c r="BY6652" s="8" t="s">
        <v>383</v>
      </c>
    </row>
    <row r="6653" spans="1:77" hidden="1">
      <c r="A6653" t="s">
        <v>117</v>
      </c>
      <c r="B6653" s="2">
        <v>42463.333333333336</v>
      </c>
      <c r="C6653" s="1">
        <v>42463</v>
      </c>
      <c r="D6653">
        <v>4</v>
      </c>
      <c r="E6653">
        <v>0</v>
      </c>
      <c r="F6653" s="2">
        <v>42463.166666666664</v>
      </c>
      <c r="G6653" s="8" t="s">
        <v>378</v>
      </c>
      <c r="H6653" s="13" t="s">
        <v>379</v>
      </c>
      <c r="I6653" s="40">
        <v>59</v>
      </c>
      <c r="J6653" s="40">
        <v>53</v>
      </c>
      <c r="K6653" s="40">
        <v>432</v>
      </c>
      <c r="L6653" s="40">
        <v>379</v>
      </c>
      <c r="M6653" s="101">
        <v>0</v>
      </c>
      <c r="W6653" s="40">
        <v>53</v>
      </c>
      <c r="X6653" s="40">
        <v>432</v>
      </c>
      <c r="Y6653" s="40">
        <v>379</v>
      </c>
      <c r="Z6653" s="40">
        <v>0</v>
      </c>
      <c r="AA6653" s="40">
        <v>0</v>
      </c>
      <c r="AW6653" s="40">
        <v>379</v>
      </c>
      <c r="AX6653" s="40">
        <v>-1</v>
      </c>
      <c r="AY6653" s="40">
        <v>380</v>
      </c>
      <c r="AZ6653" s="40">
        <v>1</v>
      </c>
      <c r="BA6653" s="40">
        <v>1</v>
      </c>
      <c r="BB6653" s="40">
        <v>1</v>
      </c>
      <c r="BC6653" s="40">
        <v>-396</v>
      </c>
      <c r="BD6653" s="40">
        <v>0</v>
      </c>
      <c r="BE6653" s="40">
        <v>-16</v>
      </c>
      <c r="BF6653" s="40">
        <v>1</v>
      </c>
      <c r="BH6653" s="2">
        <v>42463.333333333336</v>
      </c>
      <c r="BI6653" s="2">
        <v>42463.333333333336</v>
      </c>
      <c r="BJ6653" s="2">
        <v>42463.333333333336</v>
      </c>
      <c r="BL6653">
        <v>0</v>
      </c>
      <c r="BM6653">
        <v>0</v>
      </c>
      <c r="BN6653">
        <v>0</v>
      </c>
      <c r="BO6653">
        <v>0</v>
      </c>
      <c r="BP6653">
        <v>4</v>
      </c>
      <c r="BQ6653" s="40">
        <v>4</v>
      </c>
      <c r="BR6653" s="40">
        <v>4</v>
      </c>
      <c r="BS6653" s="40">
        <v>4</v>
      </c>
      <c r="BT6653" s="40">
        <v>0</v>
      </c>
      <c r="BU6653">
        <v>0</v>
      </c>
      <c r="BV6653" s="8" t="s">
        <v>658</v>
      </c>
      <c r="BW6653" s="8" t="s">
        <v>659</v>
      </c>
      <c r="BX6653" s="8" t="s">
        <v>660</v>
      </c>
      <c r="BY6653" s="8" t="s">
        <v>383</v>
      </c>
    </row>
    <row r="6654" spans="1:77" hidden="1">
      <c r="A6654" t="s">
        <v>117</v>
      </c>
      <c r="B6654" s="2">
        <v>42463.375</v>
      </c>
      <c r="C6654" s="1">
        <v>42463</v>
      </c>
      <c r="D6654">
        <v>5</v>
      </c>
      <c r="E6654">
        <v>0</v>
      </c>
      <c r="F6654" s="2">
        <v>42463.208333333336</v>
      </c>
      <c r="G6654" s="8" t="s">
        <v>378</v>
      </c>
      <c r="H6654" s="13" t="s">
        <v>379</v>
      </c>
      <c r="I6654" s="40">
        <v>59</v>
      </c>
      <c r="J6654" s="40">
        <v>56</v>
      </c>
      <c r="K6654" s="40">
        <v>434</v>
      </c>
      <c r="L6654" s="40">
        <v>378</v>
      </c>
      <c r="M6654" s="101">
        <v>0</v>
      </c>
      <c r="W6654" s="40">
        <v>56</v>
      </c>
      <c r="X6654" s="40">
        <v>434</v>
      </c>
      <c r="Y6654" s="40">
        <v>378</v>
      </c>
      <c r="Z6654" s="40">
        <v>0</v>
      </c>
      <c r="AA6654" s="40">
        <v>0</v>
      </c>
      <c r="AW6654" s="40">
        <v>378</v>
      </c>
      <c r="AX6654" s="40">
        <v>9</v>
      </c>
      <c r="AY6654" s="40">
        <v>369</v>
      </c>
      <c r="AZ6654" s="40">
        <v>1</v>
      </c>
      <c r="BA6654" s="40">
        <v>1</v>
      </c>
      <c r="BB6654" s="40">
        <v>-9</v>
      </c>
      <c r="BC6654" s="40">
        <v>-390</v>
      </c>
      <c r="BD6654" s="40">
        <v>0</v>
      </c>
      <c r="BE6654" s="40">
        <v>-21</v>
      </c>
      <c r="BF6654" s="40">
        <v>1</v>
      </c>
      <c r="BH6654" s="2">
        <v>42463.375</v>
      </c>
      <c r="BI6654" s="2">
        <v>42463.375</v>
      </c>
      <c r="BJ6654" s="2">
        <v>42463.375</v>
      </c>
      <c r="BL6654">
        <v>0</v>
      </c>
      <c r="BM6654">
        <v>0</v>
      </c>
      <c r="BN6654">
        <v>0</v>
      </c>
      <c r="BO6654">
        <v>0</v>
      </c>
      <c r="BP6654">
        <v>4</v>
      </c>
      <c r="BQ6654" s="40">
        <v>4</v>
      </c>
      <c r="BR6654" s="40">
        <v>4</v>
      </c>
      <c r="BS6654" s="40">
        <v>4</v>
      </c>
      <c r="BT6654" s="40">
        <v>0</v>
      </c>
      <c r="BU6654">
        <v>0</v>
      </c>
      <c r="BV6654" s="8" t="s">
        <v>658</v>
      </c>
      <c r="BW6654" s="8" t="s">
        <v>659</v>
      </c>
      <c r="BX6654" s="8" t="s">
        <v>660</v>
      </c>
      <c r="BY6654" s="8" t="s">
        <v>383</v>
      </c>
    </row>
    <row r="6655" spans="1:77" hidden="1">
      <c r="A6655" t="s">
        <v>117</v>
      </c>
      <c r="B6655" s="2">
        <v>42463.416666666664</v>
      </c>
      <c r="C6655" s="1">
        <v>42463</v>
      </c>
      <c r="D6655">
        <v>6</v>
      </c>
      <c r="E6655">
        <v>0</v>
      </c>
      <c r="F6655" s="2">
        <v>42463.25</v>
      </c>
      <c r="G6655" s="8" t="s">
        <v>378</v>
      </c>
      <c r="H6655" s="13" t="s">
        <v>379</v>
      </c>
      <c r="I6655" s="40">
        <v>59</v>
      </c>
      <c r="J6655" s="40">
        <v>55</v>
      </c>
      <c r="K6655" s="40">
        <v>439</v>
      </c>
      <c r="L6655" s="40">
        <v>384</v>
      </c>
      <c r="M6655" s="101">
        <v>0</v>
      </c>
      <c r="W6655" s="40">
        <v>55</v>
      </c>
      <c r="X6655" s="40">
        <v>439</v>
      </c>
      <c r="Y6655" s="40">
        <v>384</v>
      </c>
      <c r="Z6655" s="40">
        <v>0</v>
      </c>
      <c r="AA6655" s="40">
        <v>0</v>
      </c>
      <c r="AW6655" s="40">
        <v>384</v>
      </c>
      <c r="AX6655" s="40">
        <v>59</v>
      </c>
      <c r="AY6655" s="40">
        <v>325</v>
      </c>
      <c r="AZ6655" s="40">
        <v>1</v>
      </c>
      <c r="BA6655" s="40">
        <v>1</v>
      </c>
      <c r="BB6655" s="40">
        <v>-59</v>
      </c>
      <c r="BC6655" s="40">
        <v>-342</v>
      </c>
      <c r="BD6655" s="40">
        <v>0</v>
      </c>
      <c r="BE6655" s="40">
        <v>-17</v>
      </c>
      <c r="BF6655" s="40">
        <v>1</v>
      </c>
      <c r="BH6655" s="2">
        <v>42463.416666666664</v>
      </c>
      <c r="BI6655" s="2">
        <v>42463.416666666664</v>
      </c>
      <c r="BJ6655" s="2">
        <v>42463.416666666664</v>
      </c>
      <c r="BL6655">
        <v>0</v>
      </c>
      <c r="BM6655">
        <v>0</v>
      </c>
      <c r="BN6655">
        <v>0</v>
      </c>
      <c r="BO6655">
        <v>0</v>
      </c>
      <c r="BP6655">
        <v>4</v>
      </c>
      <c r="BQ6655" s="40">
        <v>4</v>
      </c>
      <c r="BR6655" s="40">
        <v>4</v>
      </c>
      <c r="BS6655" s="40">
        <v>4</v>
      </c>
      <c r="BT6655" s="40">
        <v>0</v>
      </c>
      <c r="BU6655">
        <v>0</v>
      </c>
      <c r="BV6655" s="8" t="s">
        <v>658</v>
      </c>
      <c r="BW6655" s="8" t="s">
        <v>659</v>
      </c>
      <c r="BX6655" s="8" t="s">
        <v>660</v>
      </c>
      <c r="BY6655" s="8" t="s">
        <v>383</v>
      </c>
    </row>
    <row r="6656" spans="1:77" hidden="1">
      <c r="A6656" t="s">
        <v>117</v>
      </c>
      <c r="B6656" s="2">
        <v>42463.458333333336</v>
      </c>
      <c r="C6656" s="1">
        <v>42463</v>
      </c>
      <c r="D6656">
        <v>7</v>
      </c>
      <c r="E6656">
        <v>0</v>
      </c>
      <c r="F6656" s="2">
        <v>42463.291666666664</v>
      </c>
      <c r="G6656" s="8" t="s">
        <v>378</v>
      </c>
      <c r="H6656" s="13" t="s">
        <v>379</v>
      </c>
      <c r="I6656" s="40">
        <v>59</v>
      </c>
      <c r="J6656" s="40">
        <v>50</v>
      </c>
      <c r="K6656" s="40">
        <v>432</v>
      </c>
      <c r="L6656" s="40">
        <v>382</v>
      </c>
      <c r="M6656" s="101">
        <v>0</v>
      </c>
      <c r="W6656" s="40">
        <v>50</v>
      </c>
      <c r="X6656" s="40">
        <v>432</v>
      </c>
      <c r="Y6656" s="40">
        <v>382</v>
      </c>
      <c r="Z6656" s="40">
        <v>0</v>
      </c>
      <c r="AA6656" s="40">
        <v>0</v>
      </c>
      <c r="AW6656" s="40">
        <v>382</v>
      </c>
      <c r="AX6656" s="40">
        <v>94</v>
      </c>
      <c r="AY6656" s="40">
        <v>288</v>
      </c>
      <c r="AZ6656" s="40">
        <v>1</v>
      </c>
      <c r="BA6656" s="40">
        <v>1</v>
      </c>
      <c r="BB6656" s="40">
        <v>-94</v>
      </c>
      <c r="BC6656" s="40">
        <v>-304</v>
      </c>
      <c r="BD6656" s="40">
        <v>0</v>
      </c>
      <c r="BE6656" s="40">
        <v>-16</v>
      </c>
      <c r="BF6656" s="40">
        <v>1</v>
      </c>
      <c r="BH6656" s="2">
        <v>42463.458333333336</v>
      </c>
      <c r="BI6656" s="2">
        <v>42463.458333333336</v>
      </c>
      <c r="BJ6656" s="2">
        <v>42463.458333333336</v>
      </c>
      <c r="BL6656">
        <v>0</v>
      </c>
      <c r="BM6656">
        <v>0</v>
      </c>
      <c r="BN6656">
        <v>0</v>
      </c>
      <c r="BO6656">
        <v>0</v>
      </c>
      <c r="BP6656">
        <v>4</v>
      </c>
      <c r="BQ6656" s="40">
        <v>4</v>
      </c>
      <c r="BR6656" s="40">
        <v>4</v>
      </c>
      <c r="BS6656" s="40">
        <v>4</v>
      </c>
      <c r="BT6656" s="40">
        <v>0</v>
      </c>
      <c r="BU6656">
        <v>0</v>
      </c>
      <c r="BV6656" s="8" t="s">
        <v>658</v>
      </c>
      <c r="BW6656" s="8" t="s">
        <v>659</v>
      </c>
      <c r="BX6656" s="8" t="s">
        <v>660</v>
      </c>
      <c r="BY6656" s="8" t="s">
        <v>383</v>
      </c>
    </row>
    <row r="6657" spans="1:77" hidden="1">
      <c r="A6657" t="s">
        <v>117</v>
      </c>
      <c r="B6657" s="2">
        <v>42463.5</v>
      </c>
      <c r="C6657" s="1">
        <v>42463</v>
      </c>
      <c r="D6657">
        <v>8</v>
      </c>
      <c r="E6657">
        <v>0</v>
      </c>
      <c r="F6657" s="2">
        <v>42463.333333333336</v>
      </c>
      <c r="G6657" s="8" t="s">
        <v>378</v>
      </c>
      <c r="H6657" s="13" t="s">
        <v>379</v>
      </c>
      <c r="I6657" s="40">
        <v>59</v>
      </c>
      <c r="J6657" s="40">
        <v>54</v>
      </c>
      <c r="K6657" s="40">
        <v>441</v>
      </c>
      <c r="L6657" s="40">
        <v>387</v>
      </c>
      <c r="M6657" s="101">
        <v>0</v>
      </c>
      <c r="W6657" s="40">
        <v>54</v>
      </c>
      <c r="X6657" s="40">
        <v>441</v>
      </c>
      <c r="Y6657" s="40">
        <v>387</v>
      </c>
      <c r="Z6657" s="40">
        <v>0</v>
      </c>
      <c r="AA6657" s="40">
        <v>0</v>
      </c>
      <c r="AW6657" s="40">
        <v>387</v>
      </c>
      <c r="AX6657" s="40">
        <v>120</v>
      </c>
      <c r="AY6657" s="40">
        <v>267</v>
      </c>
      <c r="AZ6657" s="40">
        <v>1</v>
      </c>
      <c r="BA6657" s="40">
        <v>1</v>
      </c>
      <c r="BB6657" s="40">
        <v>-120</v>
      </c>
      <c r="BC6657" s="40">
        <v>-285</v>
      </c>
      <c r="BD6657" s="40">
        <v>0</v>
      </c>
      <c r="BE6657" s="40">
        <v>-18</v>
      </c>
      <c r="BF6657" s="40">
        <v>1</v>
      </c>
      <c r="BH6657" s="2">
        <v>42463.5</v>
      </c>
      <c r="BI6657" s="2">
        <v>42463.5</v>
      </c>
      <c r="BJ6657" s="2">
        <v>42463.5</v>
      </c>
      <c r="BL6657">
        <v>0</v>
      </c>
      <c r="BM6657">
        <v>0</v>
      </c>
      <c r="BN6657">
        <v>0</v>
      </c>
      <c r="BO6657">
        <v>0</v>
      </c>
      <c r="BP6657">
        <v>4</v>
      </c>
      <c r="BQ6657" s="40">
        <v>4</v>
      </c>
      <c r="BR6657" s="40">
        <v>4</v>
      </c>
      <c r="BS6657" s="40">
        <v>4</v>
      </c>
      <c r="BT6657" s="40">
        <v>0</v>
      </c>
      <c r="BU6657">
        <v>0</v>
      </c>
      <c r="BV6657" s="8" t="s">
        <v>658</v>
      </c>
      <c r="BW6657" s="8" t="s">
        <v>659</v>
      </c>
      <c r="BX6657" s="8" t="s">
        <v>660</v>
      </c>
      <c r="BY6657" s="8" t="s">
        <v>383</v>
      </c>
    </row>
    <row r="6658" spans="1:77" hidden="1">
      <c r="A6658" t="s">
        <v>117</v>
      </c>
      <c r="B6658" s="2">
        <v>42463.541666666664</v>
      </c>
      <c r="C6658" s="1">
        <v>42463</v>
      </c>
      <c r="D6658">
        <v>9</v>
      </c>
      <c r="E6658">
        <v>0</v>
      </c>
      <c r="F6658" s="2">
        <v>42463.375</v>
      </c>
      <c r="G6658" s="8" t="s">
        <v>378</v>
      </c>
      <c r="H6658" s="13" t="s">
        <v>379</v>
      </c>
      <c r="I6658" s="40">
        <v>59</v>
      </c>
      <c r="J6658" s="40">
        <v>55</v>
      </c>
      <c r="K6658" s="40">
        <v>446</v>
      </c>
      <c r="L6658" s="40">
        <v>391</v>
      </c>
      <c r="M6658" s="101">
        <v>0</v>
      </c>
      <c r="W6658" s="40">
        <v>55</v>
      </c>
      <c r="X6658" s="40">
        <v>446</v>
      </c>
      <c r="Y6658" s="40">
        <v>391</v>
      </c>
      <c r="Z6658" s="40">
        <v>0</v>
      </c>
      <c r="AA6658" s="40">
        <v>0</v>
      </c>
      <c r="AW6658" s="40">
        <v>391</v>
      </c>
      <c r="AX6658" s="40">
        <v>107</v>
      </c>
      <c r="AY6658" s="40">
        <v>284</v>
      </c>
      <c r="AZ6658" s="40">
        <v>1</v>
      </c>
      <c r="BA6658" s="40">
        <v>1</v>
      </c>
      <c r="BB6658" s="40">
        <v>-107</v>
      </c>
      <c r="BC6658" s="40">
        <v>-302</v>
      </c>
      <c r="BD6658" s="40">
        <v>0</v>
      </c>
      <c r="BE6658" s="40">
        <v>-18</v>
      </c>
      <c r="BF6658" s="40">
        <v>1</v>
      </c>
      <c r="BH6658" s="2">
        <v>42463.541666666664</v>
      </c>
      <c r="BI6658" s="2">
        <v>42463.541666666664</v>
      </c>
      <c r="BJ6658" s="2">
        <v>42463.541666666664</v>
      </c>
      <c r="BL6658">
        <v>0</v>
      </c>
      <c r="BM6658">
        <v>0</v>
      </c>
      <c r="BN6658">
        <v>0</v>
      </c>
      <c r="BO6658">
        <v>0</v>
      </c>
      <c r="BP6658">
        <v>4</v>
      </c>
      <c r="BQ6658" s="40">
        <v>4</v>
      </c>
      <c r="BR6658" s="40">
        <v>4</v>
      </c>
      <c r="BS6658" s="40">
        <v>4</v>
      </c>
      <c r="BT6658" s="40">
        <v>0</v>
      </c>
      <c r="BU6658">
        <v>0</v>
      </c>
      <c r="BV6658" s="8" t="s">
        <v>658</v>
      </c>
      <c r="BW6658" s="8" t="s">
        <v>659</v>
      </c>
      <c r="BX6658" s="8" t="s">
        <v>660</v>
      </c>
      <c r="BY6658" s="8" t="s">
        <v>383</v>
      </c>
    </row>
    <row r="6659" spans="1:77" hidden="1">
      <c r="A6659" t="s">
        <v>117</v>
      </c>
      <c r="B6659" s="2">
        <v>42463.583333333336</v>
      </c>
      <c r="C6659" s="1">
        <v>42463</v>
      </c>
      <c r="D6659">
        <v>10</v>
      </c>
      <c r="E6659">
        <v>0</v>
      </c>
      <c r="F6659" s="2">
        <v>42463.416666666664</v>
      </c>
      <c r="G6659" s="8" t="s">
        <v>378</v>
      </c>
      <c r="H6659" s="13" t="s">
        <v>379</v>
      </c>
      <c r="I6659" s="40">
        <v>59</v>
      </c>
      <c r="J6659" s="40">
        <v>56</v>
      </c>
      <c r="K6659" s="40">
        <v>445</v>
      </c>
      <c r="L6659" s="40">
        <v>389</v>
      </c>
      <c r="M6659" s="101">
        <v>0</v>
      </c>
      <c r="W6659" s="40">
        <v>56</v>
      </c>
      <c r="X6659" s="40">
        <v>445</v>
      </c>
      <c r="Y6659" s="40">
        <v>389</v>
      </c>
      <c r="Z6659" s="40">
        <v>0</v>
      </c>
      <c r="AA6659" s="40">
        <v>0</v>
      </c>
      <c r="AW6659" s="40">
        <v>389</v>
      </c>
      <c r="AX6659" s="40">
        <v>31</v>
      </c>
      <c r="AY6659" s="40">
        <v>358</v>
      </c>
      <c r="AZ6659" s="40">
        <v>1</v>
      </c>
      <c r="BA6659" s="40">
        <v>1</v>
      </c>
      <c r="BB6659" s="40">
        <v>-31</v>
      </c>
      <c r="BC6659" s="40">
        <v>-377</v>
      </c>
      <c r="BD6659" s="40">
        <v>0</v>
      </c>
      <c r="BE6659" s="40">
        <v>-19</v>
      </c>
      <c r="BF6659" s="40">
        <v>1</v>
      </c>
      <c r="BH6659" s="2">
        <v>42463.583333333336</v>
      </c>
      <c r="BI6659" s="2">
        <v>42463.583333333336</v>
      </c>
      <c r="BJ6659" s="2">
        <v>42463.583333333336</v>
      </c>
      <c r="BL6659">
        <v>0</v>
      </c>
      <c r="BM6659">
        <v>0</v>
      </c>
      <c r="BN6659">
        <v>0</v>
      </c>
      <c r="BO6659">
        <v>0</v>
      </c>
      <c r="BP6659">
        <v>4</v>
      </c>
      <c r="BQ6659" s="40">
        <v>4</v>
      </c>
      <c r="BR6659" s="40">
        <v>4</v>
      </c>
      <c r="BS6659" s="40">
        <v>4</v>
      </c>
      <c r="BT6659" s="40">
        <v>0</v>
      </c>
      <c r="BU6659">
        <v>0</v>
      </c>
      <c r="BV6659" s="8" t="s">
        <v>658</v>
      </c>
      <c r="BW6659" s="8" t="s">
        <v>659</v>
      </c>
      <c r="BX6659" s="8" t="s">
        <v>660</v>
      </c>
      <c r="BY6659" s="8" t="s">
        <v>383</v>
      </c>
    </row>
    <row r="6660" spans="1:77" hidden="1">
      <c r="A6660" t="s">
        <v>117</v>
      </c>
      <c r="B6660" s="2">
        <v>42463.625</v>
      </c>
      <c r="C6660" s="1">
        <v>42463</v>
      </c>
      <c r="D6660">
        <v>11</v>
      </c>
      <c r="E6660">
        <v>0</v>
      </c>
      <c r="F6660" s="2">
        <v>42463.458333333336</v>
      </c>
      <c r="G6660" s="8" t="s">
        <v>378</v>
      </c>
      <c r="H6660" s="13" t="s">
        <v>379</v>
      </c>
      <c r="I6660" s="40">
        <v>59</v>
      </c>
      <c r="J6660" s="40">
        <v>54</v>
      </c>
      <c r="K6660" s="40">
        <v>455</v>
      </c>
      <c r="L6660" s="40">
        <v>401</v>
      </c>
      <c r="M6660" s="101">
        <v>0</v>
      </c>
      <c r="W6660" s="40">
        <v>54</v>
      </c>
      <c r="X6660" s="40">
        <v>455</v>
      </c>
      <c r="Y6660" s="40">
        <v>401</v>
      </c>
      <c r="Z6660" s="40">
        <v>0</v>
      </c>
      <c r="AA6660" s="40">
        <v>0</v>
      </c>
      <c r="AW6660" s="40">
        <v>401</v>
      </c>
      <c r="AX6660" s="40">
        <v>-48</v>
      </c>
      <c r="AY6660" s="40">
        <v>449</v>
      </c>
      <c r="AZ6660" s="40">
        <v>1</v>
      </c>
      <c r="BA6660" s="40">
        <v>1</v>
      </c>
      <c r="BB6660" s="40">
        <v>48</v>
      </c>
      <c r="BC6660" s="40">
        <v>-465</v>
      </c>
      <c r="BD6660" s="40">
        <v>0</v>
      </c>
      <c r="BE6660" s="40">
        <v>-16</v>
      </c>
      <c r="BF6660" s="40">
        <v>1</v>
      </c>
      <c r="BH6660" s="2">
        <v>42463.625</v>
      </c>
      <c r="BI6660" s="2">
        <v>42463.625</v>
      </c>
      <c r="BJ6660" s="2">
        <v>42463.625</v>
      </c>
      <c r="BL6660">
        <v>0</v>
      </c>
      <c r="BM6660">
        <v>0</v>
      </c>
      <c r="BN6660">
        <v>0</v>
      </c>
      <c r="BO6660">
        <v>0</v>
      </c>
      <c r="BP6660">
        <v>4</v>
      </c>
      <c r="BQ6660" s="40">
        <v>4</v>
      </c>
      <c r="BR6660" s="40">
        <v>4</v>
      </c>
      <c r="BS6660" s="40">
        <v>4</v>
      </c>
      <c r="BT6660" s="40">
        <v>0</v>
      </c>
      <c r="BU6660">
        <v>0</v>
      </c>
      <c r="BV6660" s="8" t="s">
        <v>658</v>
      </c>
      <c r="BW6660" s="8" t="s">
        <v>659</v>
      </c>
      <c r="BX6660" s="8" t="s">
        <v>660</v>
      </c>
      <c r="BY6660" s="8" t="s">
        <v>383</v>
      </c>
    </row>
    <row r="6661" spans="1:77" hidden="1">
      <c r="A6661" t="s">
        <v>117</v>
      </c>
      <c r="B6661" s="2">
        <v>42463.666666666664</v>
      </c>
      <c r="C6661" s="1">
        <v>42463</v>
      </c>
      <c r="D6661">
        <v>12</v>
      </c>
      <c r="E6661">
        <v>0</v>
      </c>
      <c r="F6661" s="2">
        <v>42463.5</v>
      </c>
      <c r="G6661" s="8" t="s">
        <v>378</v>
      </c>
      <c r="H6661" s="13" t="s">
        <v>379</v>
      </c>
      <c r="I6661" s="40">
        <v>59</v>
      </c>
      <c r="J6661" s="40">
        <v>56</v>
      </c>
      <c r="K6661" s="40">
        <v>463</v>
      </c>
      <c r="L6661" s="40">
        <v>407</v>
      </c>
      <c r="M6661" s="101">
        <v>0</v>
      </c>
      <c r="W6661" s="40">
        <v>56</v>
      </c>
      <c r="X6661" s="40">
        <v>463</v>
      </c>
      <c r="Y6661" s="40">
        <v>407</v>
      </c>
      <c r="Z6661" s="40">
        <v>0</v>
      </c>
      <c r="AA6661" s="40">
        <v>0</v>
      </c>
      <c r="AW6661" s="40">
        <v>407</v>
      </c>
      <c r="AX6661" s="40">
        <v>-115</v>
      </c>
      <c r="AY6661" s="40">
        <v>522</v>
      </c>
      <c r="AZ6661" s="40">
        <v>1</v>
      </c>
      <c r="BA6661" s="40">
        <v>1</v>
      </c>
      <c r="BB6661" s="40">
        <v>115</v>
      </c>
      <c r="BC6661" s="40">
        <v>-538</v>
      </c>
      <c r="BD6661" s="40">
        <v>0</v>
      </c>
      <c r="BE6661" s="40">
        <v>-16</v>
      </c>
      <c r="BF6661" s="40">
        <v>1</v>
      </c>
      <c r="BH6661" s="2">
        <v>42463.666666666664</v>
      </c>
      <c r="BI6661" s="2">
        <v>42463.666666666664</v>
      </c>
      <c r="BJ6661" s="2">
        <v>42463.666666666664</v>
      </c>
      <c r="BL6661">
        <v>0</v>
      </c>
      <c r="BM6661">
        <v>0</v>
      </c>
      <c r="BN6661">
        <v>0</v>
      </c>
      <c r="BO6661">
        <v>0</v>
      </c>
      <c r="BP6661">
        <v>4</v>
      </c>
      <c r="BQ6661" s="40">
        <v>4</v>
      </c>
      <c r="BR6661" s="40">
        <v>4</v>
      </c>
      <c r="BS6661" s="40">
        <v>4</v>
      </c>
      <c r="BT6661" s="40">
        <v>0</v>
      </c>
      <c r="BU6661">
        <v>0</v>
      </c>
      <c r="BV6661" s="8" t="s">
        <v>658</v>
      </c>
      <c r="BW6661" s="8" t="s">
        <v>659</v>
      </c>
      <c r="BX6661" s="8" t="s">
        <v>660</v>
      </c>
      <c r="BY6661" s="8" t="s">
        <v>383</v>
      </c>
    </row>
    <row r="6662" spans="1:77" hidden="1">
      <c r="A6662" t="s">
        <v>117</v>
      </c>
      <c r="B6662" s="2">
        <v>42463.708333333336</v>
      </c>
      <c r="C6662" s="1">
        <v>42463</v>
      </c>
      <c r="D6662">
        <v>13</v>
      </c>
      <c r="E6662">
        <v>0</v>
      </c>
      <c r="F6662" s="2">
        <v>42463.541666666664</v>
      </c>
      <c r="G6662" s="8" t="s">
        <v>378</v>
      </c>
      <c r="H6662" s="13" t="s">
        <v>379</v>
      </c>
      <c r="I6662" s="40">
        <v>59</v>
      </c>
      <c r="J6662" s="40">
        <v>54</v>
      </c>
      <c r="K6662" s="40">
        <v>461</v>
      </c>
      <c r="L6662" s="40">
        <v>407</v>
      </c>
      <c r="M6662" s="101">
        <v>0</v>
      </c>
      <c r="W6662" s="40">
        <v>54</v>
      </c>
      <c r="X6662" s="40">
        <v>461</v>
      </c>
      <c r="Y6662" s="40">
        <v>407</v>
      </c>
      <c r="Z6662" s="40">
        <v>0</v>
      </c>
      <c r="AA6662" s="40">
        <v>0</v>
      </c>
      <c r="AW6662" s="40">
        <v>407</v>
      </c>
      <c r="AX6662" s="40">
        <v>-70</v>
      </c>
      <c r="AY6662" s="40">
        <v>477</v>
      </c>
      <c r="AZ6662" s="40">
        <v>1</v>
      </c>
      <c r="BA6662" s="40">
        <v>1</v>
      </c>
      <c r="BB6662" s="40">
        <v>70</v>
      </c>
      <c r="BC6662" s="40">
        <v>-492</v>
      </c>
      <c r="BD6662" s="40">
        <v>0</v>
      </c>
      <c r="BE6662" s="40">
        <v>-15</v>
      </c>
      <c r="BF6662" s="40">
        <v>1</v>
      </c>
      <c r="BH6662" s="2">
        <v>42463.708333333336</v>
      </c>
      <c r="BI6662" s="2">
        <v>42463.708333333336</v>
      </c>
      <c r="BJ6662" s="2">
        <v>42463.708333333336</v>
      </c>
      <c r="BL6662">
        <v>0</v>
      </c>
      <c r="BM6662">
        <v>0</v>
      </c>
      <c r="BN6662">
        <v>0</v>
      </c>
      <c r="BO6662">
        <v>0</v>
      </c>
      <c r="BP6662">
        <v>4</v>
      </c>
      <c r="BQ6662" s="40">
        <v>4</v>
      </c>
      <c r="BR6662" s="40">
        <v>4</v>
      </c>
      <c r="BS6662" s="40">
        <v>4</v>
      </c>
      <c r="BT6662" s="40">
        <v>0</v>
      </c>
      <c r="BU6662">
        <v>0</v>
      </c>
      <c r="BV6662" s="8" t="s">
        <v>658</v>
      </c>
      <c r="BW6662" s="8" t="s">
        <v>659</v>
      </c>
      <c r="BX6662" s="8" t="s">
        <v>660</v>
      </c>
      <c r="BY6662" s="8" t="s">
        <v>383</v>
      </c>
    </row>
    <row r="6663" spans="1:77" hidden="1">
      <c r="A6663" t="s">
        <v>117</v>
      </c>
      <c r="B6663" s="2">
        <v>42463.75</v>
      </c>
      <c r="C6663" s="1">
        <v>42463</v>
      </c>
      <c r="D6663">
        <v>14</v>
      </c>
      <c r="E6663">
        <v>0</v>
      </c>
      <c r="F6663" s="2">
        <v>42463.583333333336</v>
      </c>
      <c r="G6663" s="8" t="s">
        <v>378</v>
      </c>
      <c r="H6663" s="13" t="s">
        <v>379</v>
      </c>
      <c r="I6663" s="40">
        <v>59</v>
      </c>
      <c r="J6663" s="40">
        <v>37</v>
      </c>
      <c r="K6663" s="40">
        <v>460</v>
      </c>
      <c r="L6663" s="40">
        <v>423</v>
      </c>
      <c r="M6663" s="101">
        <v>0</v>
      </c>
      <c r="W6663" s="40">
        <v>37</v>
      </c>
      <c r="X6663" s="40">
        <v>460</v>
      </c>
      <c r="Y6663" s="40">
        <v>423</v>
      </c>
      <c r="Z6663" s="40">
        <v>0</v>
      </c>
      <c r="AA6663" s="40">
        <v>0</v>
      </c>
      <c r="AW6663" s="40">
        <v>423</v>
      </c>
      <c r="AX6663" s="40">
        <v>-100</v>
      </c>
      <c r="AY6663" s="40">
        <v>523</v>
      </c>
      <c r="AZ6663" s="40">
        <v>1</v>
      </c>
      <c r="BA6663" s="40">
        <v>1</v>
      </c>
      <c r="BB6663" s="40">
        <v>100</v>
      </c>
      <c r="BC6663" s="40">
        <v>-520</v>
      </c>
      <c r="BD6663" s="40">
        <v>0</v>
      </c>
      <c r="BE6663" s="40">
        <v>3</v>
      </c>
      <c r="BF6663" s="40">
        <v>0</v>
      </c>
      <c r="BH6663" s="2">
        <v>42463.75</v>
      </c>
      <c r="BI6663" s="2">
        <v>42463.75</v>
      </c>
      <c r="BJ6663" s="2">
        <v>42463.75</v>
      </c>
      <c r="BL6663">
        <v>0</v>
      </c>
      <c r="BM6663">
        <v>0</v>
      </c>
      <c r="BN6663">
        <v>0</v>
      </c>
      <c r="BO6663">
        <v>0</v>
      </c>
      <c r="BP6663">
        <v>4</v>
      </c>
      <c r="BQ6663" s="40">
        <v>4</v>
      </c>
      <c r="BR6663" s="40">
        <v>4</v>
      </c>
      <c r="BS6663" s="40">
        <v>4</v>
      </c>
      <c r="BT6663" s="40">
        <v>0</v>
      </c>
      <c r="BU6663">
        <v>0</v>
      </c>
      <c r="BV6663" s="8" t="s">
        <v>658</v>
      </c>
      <c r="BW6663" s="8" t="s">
        <v>659</v>
      </c>
      <c r="BX6663" s="8" t="s">
        <v>660</v>
      </c>
      <c r="BY6663" s="8" t="s">
        <v>383</v>
      </c>
    </row>
    <row r="6664" spans="1:77" hidden="1">
      <c r="A6664" t="s">
        <v>117</v>
      </c>
      <c r="B6664" s="2">
        <v>42463.791666666664</v>
      </c>
      <c r="C6664" s="1">
        <v>42463</v>
      </c>
      <c r="D6664">
        <v>15</v>
      </c>
      <c r="E6664">
        <v>0</v>
      </c>
      <c r="F6664" s="2">
        <v>42463.625</v>
      </c>
      <c r="G6664" s="8" t="s">
        <v>378</v>
      </c>
      <c r="H6664" s="13" t="s">
        <v>379</v>
      </c>
      <c r="I6664" s="40">
        <v>59</v>
      </c>
      <c r="J6664" s="40">
        <v>56</v>
      </c>
      <c r="K6664" s="40">
        <v>460</v>
      </c>
      <c r="L6664" s="40">
        <v>404</v>
      </c>
      <c r="M6664" s="101">
        <v>0</v>
      </c>
      <c r="W6664" s="40">
        <v>56</v>
      </c>
      <c r="X6664" s="40">
        <v>460</v>
      </c>
      <c r="Y6664" s="40">
        <v>404</v>
      </c>
      <c r="Z6664" s="40">
        <v>0</v>
      </c>
      <c r="AA6664" s="40">
        <v>0</v>
      </c>
      <c r="AW6664" s="40">
        <v>404</v>
      </c>
      <c r="AX6664" s="40">
        <v>-125</v>
      </c>
      <c r="AY6664" s="40">
        <v>529</v>
      </c>
      <c r="AZ6664" s="40">
        <v>1</v>
      </c>
      <c r="BA6664" s="40">
        <v>1</v>
      </c>
      <c r="BB6664" s="40">
        <v>125</v>
      </c>
      <c r="BC6664" s="40">
        <v>-542</v>
      </c>
      <c r="BD6664" s="40">
        <v>0</v>
      </c>
      <c r="BE6664" s="40">
        <v>-13</v>
      </c>
      <c r="BF6664" s="40">
        <v>1</v>
      </c>
      <c r="BH6664" s="2">
        <v>42463.791666666664</v>
      </c>
      <c r="BI6664" s="2">
        <v>42463.791666666664</v>
      </c>
      <c r="BJ6664" s="2">
        <v>42463.791666666664</v>
      </c>
      <c r="BL6664">
        <v>0</v>
      </c>
      <c r="BM6664">
        <v>0</v>
      </c>
      <c r="BN6664">
        <v>0</v>
      </c>
      <c r="BO6664">
        <v>0</v>
      </c>
      <c r="BP6664">
        <v>4</v>
      </c>
      <c r="BQ6664" s="40">
        <v>4</v>
      </c>
      <c r="BR6664" s="40">
        <v>4</v>
      </c>
      <c r="BS6664" s="40">
        <v>4</v>
      </c>
      <c r="BT6664" s="40">
        <v>0</v>
      </c>
      <c r="BU6664">
        <v>0</v>
      </c>
      <c r="BV6664" s="8" t="s">
        <v>658</v>
      </c>
      <c r="BW6664" s="8" t="s">
        <v>659</v>
      </c>
      <c r="BX6664" s="8" t="s">
        <v>660</v>
      </c>
      <c r="BY6664" s="8" t="s">
        <v>383</v>
      </c>
    </row>
    <row r="6665" spans="1:77" hidden="1">
      <c r="A6665" t="s">
        <v>117</v>
      </c>
      <c r="B6665" s="2">
        <v>42463.833333333336</v>
      </c>
      <c r="C6665" s="1">
        <v>42463</v>
      </c>
      <c r="D6665">
        <v>16</v>
      </c>
      <c r="E6665">
        <v>0</v>
      </c>
      <c r="F6665" s="2">
        <v>42463.666666666664</v>
      </c>
      <c r="G6665" s="8" t="s">
        <v>378</v>
      </c>
      <c r="H6665" s="13" t="s">
        <v>379</v>
      </c>
      <c r="I6665" s="40">
        <v>59</v>
      </c>
      <c r="J6665" s="40">
        <v>57</v>
      </c>
      <c r="K6665" s="40">
        <v>461</v>
      </c>
      <c r="L6665" s="40">
        <v>404</v>
      </c>
      <c r="M6665" s="101">
        <v>0</v>
      </c>
      <c r="W6665" s="40">
        <v>57</v>
      </c>
      <c r="X6665" s="40">
        <v>461</v>
      </c>
      <c r="Y6665" s="40">
        <v>404</v>
      </c>
      <c r="Z6665" s="40">
        <v>0</v>
      </c>
      <c r="AA6665" s="40">
        <v>0</v>
      </c>
      <c r="AW6665" s="40">
        <v>404</v>
      </c>
      <c r="AX6665" s="40">
        <v>-110</v>
      </c>
      <c r="AY6665" s="40">
        <v>514</v>
      </c>
      <c r="AZ6665" s="40">
        <v>1</v>
      </c>
      <c r="BA6665" s="40">
        <v>1</v>
      </c>
      <c r="BB6665" s="40">
        <v>110</v>
      </c>
      <c r="BC6665" s="40">
        <v>-528</v>
      </c>
      <c r="BD6665" s="40">
        <v>0</v>
      </c>
      <c r="BE6665" s="40">
        <v>-14</v>
      </c>
      <c r="BF6665" s="40">
        <v>1</v>
      </c>
      <c r="BH6665" s="2">
        <v>42463.833333333336</v>
      </c>
      <c r="BI6665" s="2">
        <v>42463.833333333336</v>
      </c>
      <c r="BJ6665" s="2">
        <v>42463.833333333336</v>
      </c>
      <c r="BL6665">
        <v>0</v>
      </c>
      <c r="BM6665">
        <v>0</v>
      </c>
      <c r="BN6665">
        <v>0</v>
      </c>
      <c r="BO6665">
        <v>0</v>
      </c>
      <c r="BP6665">
        <v>4</v>
      </c>
      <c r="BQ6665" s="40">
        <v>4</v>
      </c>
      <c r="BR6665" s="40">
        <v>4</v>
      </c>
      <c r="BS6665" s="40">
        <v>4</v>
      </c>
      <c r="BT6665" s="40">
        <v>0</v>
      </c>
      <c r="BU6665">
        <v>0</v>
      </c>
      <c r="BV6665" s="8" t="s">
        <v>658</v>
      </c>
      <c r="BW6665" s="8" t="s">
        <v>659</v>
      </c>
      <c r="BX6665" s="8" t="s">
        <v>660</v>
      </c>
      <c r="BY6665" s="8" t="s">
        <v>383</v>
      </c>
    </row>
    <row r="6666" spans="1:77" hidden="1">
      <c r="A6666" t="s">
        <v>117</v>
      </c>
      <c r="B6666" s="2">
        <v>42463.875</v>
      </c>
      <c r="C6666" s="1">
        <v>42463</v>
      </c>
      <c r="D6666">
        <v>17</v>
      </c>
      <c r="E6666">
        <v>0</v>
      </c>
      <c r="F6666" s="2">
        <v>42463.708333333336</v>
      </c>
      <c r="G6666" s="8" t="s">
        <v>378</v>
      </c>
      <c r="H6666" s="13" t="s">
        <v>379</v>
      </c>
      <c r="I6666" s="40">
        <v>59</v>
      </c>
      <c r="J6666" s="40">
        <v>54</v>
      </c>
      <c r="K6666" s="40">
        <v>461</v>
      </c>
      <c r="L6666" s="40">
        <v>407</v>
      </c>
      <c r="M6666" s="101">
        <v>0</v>
      </c>
      <c r="W6666" s="40">
        <v>54</v>
      </c>
      <c r="X6666" s="40">
        <v>461</v>
      </c>
      <c r="Y6666" s="40">
        <v>407</v>
      </c>
      <c r="Z6666" s="40">
        <v>0</v>
      </c>
      <c r="AA6666" s="40">
        <v>0</v>
      </c>
      <c r="AW6666" s="40">
        <v>407</v>
      </c>
      <c r="AX6666" s="40">
        <v>-93</v>
      </c>
      <c r="AY6666" s="40">
        <v>500</v>
      </c>
      <c r="AZ6666" s="40">
        <v>1</v>
      </c>
      <c r="BA6666" s="40">
        <v>1</v>
      </c>
      <c r="BB6666" s="40">
        <v>93</v>
      </c>
      <c r="BC6666" s="40">
        <v>-509</v>
      </c>
      <c r="BD6666" s="40">
        <v>0</v>
      </c>
      <c r="BE6666" s="40">
        <v>-9</v>
      </c>
      <c r="BF6666" s="40">
        <v>0</v>
      </c>
      <c r="BH6666" s="2">
        <v>42463.875</v>
      </c>
      <c r="BI6666" s="2">
        <v>42463.875</v>
      </c>
      <c r="BJ6666" s="2">
        <v>42463.875</v>
      </c>
      <c r="BL6666">
        <v>0</v>
      </c>
      <c r="BM6666">
        <v>0</v>
      </c>
      <c r="BN6666">
        <v>0</v>
      </c>
      <c r="BO6666">
        <v>0</v>
      </c>
      <c r="BP6666">
        <v>4</v>
      </c>
      <c r="BQ6666" s="40">
        <v>4</v>
      </c>
      <c r="BR6666" s="40">
        <v>4</v>
      </c>
      <c r="BS6666" s="40">
        <v>4</v>
      </c>
      <c r="BT6666" s="40">
        <v>0</v>
      </c>
      <c r="BU6666">
        <v>0</v>
      </c>
      <c r="BV6666" s="8" t="s">
        <v>658</v>
      </c>
      <c r="BW6666" s="8" t="s">
        <v>659</v>
      </c>
      <c r="BX6666" s="8" t="s">
        <v>660</v>
      </c>
      <c r="BY6666" s="8" t="s">
        <v>383</v>
      </c>
    </row>
    <row r="6667" spans="1:77" hidden="1">
      <c r="A6667" t="s">
        <v>117</v>
      </c>
      <c r="B6667" s="2">
        <v>42463.916666666664</v>
      </c>
      <c r="C6667" s="1">
        <v>42463</v>
      </c>
      <c r="D6667">
        <v>18</v>
      </c>
      <c r="E6667">
        <v>0</v>
      </c>
      <c r="F6667" s="2">
        <v>42463.75</v>
      </c>
      <c r="G6667" s="8" t="s">
        <v>378</v>
      </c>
      <c r="H6667" s="13" t="s">
        <v>379</v>
      </c>
      <c r="I6667" s="40">
        <v>59</v>
      </c>
      <c r="J6667" s="40">
        <v>53</v>
      </c>
      <c r="K6667" s="40">
        <v>461</v>
      </c>
      <c r="L6667" s="40">
        <v>408</v>
      </c>
      <c r="M6667" s="101">
        <v>0</v>
      </c>
      <c r="W6667" s="40">
        <v>53</v>
      </c>
      <c r="X6667" s="40">
        <v>461</v>
      </c>
      <c r="Y6667" s="40">
        <v>408</v>
      </c>
      <c r="Z6667" s="40">
        <v>0</v>
      </c>
      <c r="AA6667" s="40">
        <v>0</v>
      </c>
      <c r="AW6667" s="40">
        <v>408</v>
      </c>
      <c r="AX6667" s="40">
        <v>-80</v>
      </c>
      <c r="AY6667" s="40">
        <v>488</v>
      </c>
      <c r="AZ6667" s="40">
        <v>1</v>
      </c>
      <c r="BA6667" s="40">
        <v>1</v>
      </c>
      <c r="BB6667" s="40">
        <v>80</v>
      </c>
      <c r="BC6667" s="40">
        <v>-498</v>
      </c>
      <c r="BD6667" s="40">
        <v>0</v>
      </c>
      <c r="BE6667" s="40">
        <v>-10</v>
      </c>
      <c r="BF6667" s="40">
        <v>0</v>
      </c>
      <c r="BH6667" s="2">
        <v>42463.916666666664</v>
      </c>
      <c r="BI6667" s="2">
        <v>42463.916666666664</v>
      </c>
      <c r="BJ6667" s="2">
        <v>42463.916666666664</v>
      </c>
      <c r="BL6667">
        <v>0</v>
      </c>
      <c r="BM6667">
        <v>0</v>
      </c>
      <c r="BN6667">
        <v>0</v>
      </c>
      <c r="BO6667">
        <v>0</v>
      </c>
      <c r="BP6667">
        <v>4</v>
      </c>
      <c r="BQ6667" s="40">
        <v>4</v>
      </c>
      <c r="BR6667" s="40">
        <v>4</v>
      </c>
      <c r="BS6667" s="40">
        <v>4</v>
      </c>
      <c r="BT6667" s="40">
        <v>0</v>
      </c>
      <c r="BU6667">
        <v>0</v>
      </c>
      <c r="BV6667" s="8" t="s">
        <v>658</v>
      </c>
      <c r="BW6667" s="8" t="s">
        <v>659</v>
      </c>
      <c r="BX6667" s="8" t="s">
        <v>660</v>
      </c>
      <c r="BY6667" s="8" t="s">
        <v>383</v>
      </c>
    </row>
    <row r="6668" spans="1:77" hidden="1">
      <c r="A6668" t="s">
        <v>117</v>
      </c>
      <c r="B6668" s="2">
        <v>42463.958333333336</v>
      </c>
      <c r="C6668" s="1">
        <v>42463</v>
      </c>
      <c r="D6668">
        <v>19</v>
      </c>
      <c r="E6668">
        <v>0</v>
      </c>
      <c r="F6668" s="2">
        <v>42463.791666666664</v>
      </c>
      <c r="G6668" s="8" t="s">
        <v>378</v>
      </c>
      <c r="H6668" s="13" t="s">
        <v>379</v>
      </c>
      <c r="I6668" s="40">
        <v>59</v>
      </c>
      <c r="J6668" s="40">
        <v>53</v>
      </c>
      <c r="K6668" s="40">
        <v>460</v>
      </c>
      <c r="L6668" s="40">
        <v>407</v>
      </c>
      <c r="M6668" s="101">
        <v>0</v>
      </c>
      <c r="W6668" s="40">
        <v>53</v>
      </c>
      <c r="X6668" s="40">
        <v>460</v>
      </c>
      <c r="Y6668" s="40">
        <v>407</v>
      </c>
      <c r="Z6668" s="40">
        <v>0</v>
      </c>
      <c r="AA6668" s="40">
        <v>0</v>
      </c>
      <c r="AW6668" s="40">
        <v>407</v>
      </c>
      <c r="AX6668" s="40">
        <v>-52</v>
      </c>
      <c r="AY6668" s="40">
        <v>459</v>
      </c>
      <c r="AZ6668" s="40">
        <v>1</v>
      </c>
      <c r="BA6668" s="40">
        <v>1</v>
      </c>
      <c r="BB6668" s="40">
        <v>52</v>
      </c>
      <c r="BC6668" s="40">
        <v>-468</v>
      </c>
      <c r="BD6668" s="40">
        <v>0</v>
      </c>
      <c r="BE6668" s="40">
        <v>-9</v>
      </c>
      <c r="BF6668" s="40">
        <v>0</v>
      </c>
      <c r="BH6668" s="2">
        <v>42463.958333333336</v>
      </c>
      <c r="BI6668" s="2">
        <v>42463.958333333336</v>
      </c>
      <c r="BJ6668" s="2">
        <v>42463.958333333336</v>
      </c>
      <c r="BL6668">
        <v>0</v>
      </c>
      <c r="BM6668">
        <v>0</v>
      </c>
      <c r="BN6668">
        <v>0</v>
      </c>
      <c r="BO6668">
        <v>0</v>
      </c>
      <c r="BP6668">
        <v>4</v>
      </c>
      <c r="BQ6668" s="40">
        <v>4</v>
      </c>
      <c r="BR6668" s="40">
        <v>4</v>
      </c>
      <c r="BS6668" s="40">
        <v>4</v>
      </c>
      <c r="BT6668" s="40">
        <v>0</v>
      </c>
      <c r="BU6668">
        <v>0</v>
      </c>
      <c r="BV6668" s="8" t="s">
        <v>658</v>
      </c>
      <c r="BW6668" s="8" t="s">
        <v>659</v>
      </c>
      <c r="BX6668" s="8" t="s">
        <v>660</v>
      </c>
      <c r="BY6668" s="8" t="s">
        <v>383</v>
      </c>
    </row>
    <row r="6669" spans="1:77" hidden="1">
      <c r="A6669" t="s">
        <v>117</v>
      </c>
      <c r="B6669" s="2">
        <v>42464</v>
      </c>
      <c r="C6669" s="1">
        <v>42463</v>
      </c>
      <c r="D6669">
        <v>20</v>
      </c>
      <c r="E6669">
        <v>0</v>
      </c>
      <c r="F6669" s="2">
        <v>42463.833333333336</v>
      </c>
      <c r="G6669" s="8" t="s">
        <v>378</v>
      </c>
      <c r="H6669" s="13" t="s">
        <v>379</v>
      </c>
      <c r="I6669" s="40">
        <v>59</v>
      </c>
      <c r="J6669" s="40">
        <v>57</v>
      </c>
      <c r="K6669" s="40">
        <v>506</v>
      </c>
      <c r="L6669" s="40">
        <v>449</v>
      </c>
      <c r="M6669" s="101">
        <v>0</v>
      </c>
      <c r="W6669" s="40">
        <v>57</v>
      </c>
      <c r="X6669" s="40">
        <v>506</v>
      </c>
      <c r="Y6669" s="40">
        <v>449</v>
      </c>
      <c r="Z6669" s="40">
        <v>0</v>
      </c>
      <c r="AA6669" s="40">
        <v>0</v>
      </c>
      <c r="AW6669" s="40">
        <v>449</v>
      </c>
      <c r="AX6669" s="40">
        <v>-64</v>
      </c>
      <c r="AY6669" s="40">
        <v>513</v>
      </c>
      <c r="AZ6669" s="40">
        <v>1</v>
      </c>
      <c r="BA6669" s="40">
        <v>1</v>
      </c>
      <c r="BB6669" s="40">
        <v>64</v>
      </c>
      <c r="BC6669" s="40">
        <v>-525</v>
      </c>
      <c r="BD6669" s="40">
        <v>0</v>
      </c>
      <c r="BE6669" s="40">
        <v>-12</v>
      </c>
      <c r="BF6669" s="40">
        <v>1</v>
      </c>
      <c r="BH6669" s="2">
        <v>42464</v>
      </c>
      <c r="BI6669" s="2">
        <v>42464</v>
      </c>
      <c r="BJ6669" s="2">
        <v>42464</v>
      </c>
      <c r="BL6669">
        <v>0</v>
      </c>
      <c r="BM6669">
        <v>0</v>
      </c>
      <c r="BN6669">
        <v>0</v>
      </c>
      <c r="BO6669">
        <v>0</v>
      </c>
      <c r="BP6669">
        <v>4</v>
      </c>
      <c r="BQ6669" s="40">
        <v>4</v>
      </c>
      <c r="BR6669" s="40">
        <v>4</v>
      </c>
      <c r="BS6669" s="40">
        <v>4</v>
      </c>
      <c r="BT6669" s="40">
        <v>0</v>
      </c>
      <c r="BU6669">
        <v>0</v>
      </c>
      <c r="BV6669" s="8" t="s">
        <v>658</v>
      </c>
      <c r="BW6669" s="8" t="s">
        <v>659</v>
      </c>
      <c r="BX6669" s="8" t="s">
        <v>660</v>
      </c>
      <c r="BY6669" s="8" t="s">
        <v>383</v>
      </c>
    </row>
    <row r="6670" spans="1:77" hidden="1">
      <c r="A6670" t="s">
        <v>117</v>
      </c>
      <c r="B6670" s="2">
        <v>42464.041666666664</v>
      </c>
      <c r="C6670" s="1">
        <v>42463</v>
      </c>
      <c r="D6670">
        <v>21</v>
      </c>
      <c r="E6670">
        <v>0</v>
      </c>
      <c r="F6670" s="2">
        <v>42463.875</v>
      </c>
      <c r="G6670" s="8" t="s">
        <v>378</v>
      </c>
      <c r="H6670" s="13" t="s">
        <v>379</v>
      </c>
      <c r="I6670" s="40">
        <v>59</v>
      </c>
      <c r="J6670" s="40">
        <v>58</v>
      </c>
      <c r="K6670" s="40">
        <v>585</v>
      </c>
      <c r="L6670" s="40">
        <v>527</v>
      </c>
      <c r="M6670" s="101">
        <v>0</v>
      </c>
      <c r="W6670" s="40">
        <v>58</v>
      </c>
      <c r="X6670" s="40">
        <v>585</v>
      </c>
      <c r="Y6670" s="40">
        <v>527</v>
      </c>
      <c r="Z6670" s="40">
        <v>0</v>
      </c>
      <c r="AA6670" s="40">
        <v>0</v>
      </c>
      <c r="AW6670" s="40">
        <v>527</v>
      </c>
      <c r="AX6670" s="40">
        <v>-60</v>
      </c>
      <c r="AY6670" s="40">
        <v>587</v>
      </c>
      <c r="AZ6670" s="40">
        <v>1</v>
      </c>
      <c r="BA6670" s="40">
        <v>1</v>
      </c>
      <c r="BB6670" s="40">
        <v>60</v>
      </c>
      <c r="BC6670" s="40">
        <v>-597</v>
      </c>
      <c r="BD6670" s="40">
        <v>0</v>
      </c>
      <c r="BE6670" s="40">
        <v>-10</v>
      </c>
      <c r="BF6670" s="40">
        <v>0</v>
      </c>
      <c r="BH6670" s="2">
        <v>42464.041666666664</v>
      </c>
      <c r="BI6670" s="2">
        <v>42464.041666666664</v>
      </c>
      <c r="BJ6670" s="2">
        <v>42464.041666666664</v>
      </c>
      <c r="BL6670">
        <v>0</v>
      </c>
      <c r="BM6670">
        <v>0</v>
      </c>
      <c r="BN6670">
        <v>0</v>
      </c>
      <c r="BO6670">
        <v>0</v>
      </c>
      <c r="BP6670">
        <v>4</v>
      </c>
      <c r="BQ6670" s="40">
        <v>4</v>
      </c>
      <c r="BR6670" s="40">
        <v>4</v>
      </c>
      <c r="BS6670" s="40">
        <v>4</v>
      </c>
      <c r="BT6670" s="40">
        <v>0</v>
      </c>
      <c r="BU6670">
        <v>0</v>
      </c>
      <c r="BV6670" s="8" t="s">
        <v>658</v>
      </c>
      <c r="BW6670" s="8" t="s">
        <v>659</v>
      </c>
      <c r="BX6670" s="8" t="s">
        <v>660</v>
      </c>
      <c r="BY6670" s="8" t="s">
        <v>383</v>
      </c>
    </row>
    <row r="6671" spans="1:77" hidden="1">
      <c r="A6671" t="s">
        <v>117</v>
      </c>
      <c r="B6671" s="2">
        <v>42464.083333333336</v>
      </c>
      <c r="C6671" s="1">
        <v>42463</v>
      </c>
      <c r="D6671">
        <v>22</v>
      </c>
      <c r="E6671">
        <v>0</v>
      </c>
      <c r="F6671" s="2">
        <v>42463.916666666664</v>
      </c>
      <c r="G6671" s="8" t="s">
        <v>378</v>
      </c>
      <c r="H6671" s="13" t="s">
        <v>379</v>
      </c>
      <c r="I6671" s="40">
        <v>59</v>
      </c>
      <c r="J6671" s="40">
        <v>61</v>
      </c>
      <c r="K6671" s="40">
        <v>586</v>
      </c>
      <c r="L6671" s="40">
        <v>525</v>
      </c>
      <c r="M6671" s="101">
        <v>0</v>
      </c>
      <c r="W6671" s="40">
        <v>61</v>
      </c>
      <c r="X6671" s="40">
        <v>586</v>
      </c>
      <c r="Y6671" s="40">
        <v>525</v>
      </c>
      <c r="Z6671" s="40">
        <v>0</v>
      </c>
      <c r="AA6671" s="40">
        <v>0</v>
      </c>
      <c r="AW6671" s="40">
        <v>525</v>
      </c>
      <c r="AX6671" s="40">
        <v>-111</v>
      </c>
      <c r="AY6671" s="40">
        <v>636</v>
      </c>
      <c r="AZ6671" s="40">
        <v>1</v>
      </c>
      <c r="BA6671" s="40">
        <v>1</v>
      </c>
      <c r="BB6671" s="40">
        <v>111</v>
      </c>
      <c r="BC6671" s="40">
        <v>-651</v>
      </c>
      <c r="BD6671" s="40">
        <v>0</v>
      </c>
      <c r="BE6671" s="40">
        <v>-15</v>
      </c>
      <c r="BF6671" s="40">
        <v>1</v>
      </c>
      <c r="BH6671" s="2">
        <v>42464.083333333336</v>
      </c>
      <c r="BI6671" s="2">
        <v>42464.083333333336</v>
      </c>
      <c r="BJ6671" s="2">
        <v>42464.083333333336</v>
      </c>
      <c r="BL6671">
        <v>0</v>
      </c>
      <c r="BM6671">
        <v>0</v>
      </c>
      <c r="BN6671">
        <v>0</v>
      </c>
      <c r="BO6671">
        <v>0</v>
      </c>
      <c r="BP6671">
        <v>4</v>
      </c>
      <c r="BQ6671" s="40">
        <v>4</v>
      </c>
      <c r="BR6671" s="40">
        <v>4</v>
      </c>
      <c r="BS6671" s="40">
        <v>4</v>
      </c>
      <c r="BT6671" s="40">
        <v>0</v>
      </c>
      <c r="BU6671">
        <v>0</v>
      </c>
      <c r="BV6671" s="8" t="s">
        <v>658</v>
      </c>
      <c r="BW6671" s="8" t="s">
        <v>659</v>
      </c>
      <c r="BX6671" s="8" t="s">
        <v>660</v>
      </c>
      <c r="BY6671" s="8" t="s">
        <v>383</v>
      </c>
    </row>
    <row r="6672" spans="1:77" hidden="1">
      <c r="A6672" t="s">
        <v>117</v>
      </c>
      <c r="B6672" s="2">
        <v>42464.125</v>
      </c>
      <c r="C6672" s="1">
        <v>42463</v>
      </c>
      <c r="D6672">
        <v>23</v>
      </c>
      <c r="E6672">
        <v>0</v>
      </c>
      <c r="F6672" s="2">
        <v>42463.958333333336</v>
      </c>
      <c r="G6672" s="8" t="s">
        <v>378</v>
      </c>
      <c r="H6672" s="13" t="s">
        <v>379</v>
      </c>
      <c r="I6672" s="40">
        <v>59</v>
      </c>
      <c r="J6672" s="40">
        <v>58</v>
      </c>
      <c r="K6672" s="40">
        <v>513</v>
      </c>
      <c r="L6672" s="40">
        <v>455</v>
      </c>
      <c r="M6672" s="101">
        <v>0</v>
      </c>
      <c r="W6672" s="40">
        <v>58</v>
      </c>
      <c r="X6672" s="40">
        <v>513</v>
      </c>
      <c r="Y6672" s="40">
        <v>455</v>
      </c>
      <c r="Z6672" s="40">
        <v>0</v>
      </c>
      <c r="AA6672" s="40">
        <v>0</v>
      </c>
      <c r="AW6672" s="40">
        <v>455</v>
      </c>
      <c r="AX6672" s="40">
        <v>-103</v>
      </c>
      <c r="AY6672" s="40">
        <v>558</v>
      </c>
      <c r="AZ6672" s="40">
        <v>1</v>
      </c>
      <c r="BA6672" s="40">
        <v>1</v>
      </c>
      <c r="BB6672" s="40">
        <v>103</v>
      </c>
      <c r="BC6672" s="40">
        <v>-573</v>
      </c>
      <c r="BD6672" s="40">
        <v>0</v>
      </c>
      <c r="BE6672" s="40">
        <v>-15</v>
      </c>
      <c r="BF6672" s="40">
        <v>1</v>
      </c>
      <c r="BH6672" s="2">
        <v>42464.125</v>
      </c>
      <c r="BI6672" s="2">
        <v>42464.125</v>
      </c>
      <c r="BJ6672" s="2">
        <v>42464.125</v>
      </c>
      <c r="BL6672">
        <v>0</v>
      </c>
      <c r="BM6672">
        <v>0</v>
      </c>
      <c r="BN6672">
        <v>0</v>
      </c>
      <c r="BO6672">
        <v>0</v>
      </c>
      <c r="BP6672">
        <v>4</v>
      </c>
      <c r="BQ6672" s="40">
        <v>4</v>
      </c>
      <c r="BR6672" s="40">
        <v>4</v>
      </c>
      <c r="BS6672" s="40">
        <v>4</v>
      </c>
      <c r="BT6672" s="40">
        <v>0</v>
      </c>
      <c r="BU6672">
        <v>0</v>
      </c>
      <c r="BV6672" s="8" t="s">
        <v>658</v>
      </c>
      <c r="BW6672" s="8" t="s">
        <v>659</v>
      </c>
      <c r="BX6672" s="8" t="s">
        <v>660</v>
      </c>
      <c r="BY6672" s="8" t="s">
        <v>383</v>
      </c>
    </row>
    <row r="6673" spans="1:77" hidden="1">
      <c r="A6673" t="s">
        <v>117</v>
      </c>
      <c r="B6673" s="2">
        <v>42464.166666666664</v>
      </c>
      <c r="C6673" s="1">
        <v>42463</v>
      </c>
      <c r="D6673">
        <v>24</v>
      </c>
      <c r="E6673">
        <v>0</v>
      </c>
      <c r="F6673" s="2">
        <v>42464</v>
      </c>
      <c r="G6673" s="8" t="s">
        <v>378</v>
      </c>
      <c r="H6673" s="13" t="s">
        <v>379</v>
      </c>
      <c r="I6673" s="40">
        <v>59</v>
      </c>
      <c r="J6673" s="40">
        <v>53</v>
      </c>
      <c r="K6673" s="40">
        <v>455</v>
      </c>
      <c r="L6673" s="40">
        <v>402</v>
      </c>
      <c r="M6673" s="101">
        <v>0</v>
      </c>
      <c r="W6673" s="40">
        <v>53</v>
      </c>
      <c r="X6673" s="40">
        <v>455</v>
      </c>
      <c r="Y6673" s="40">
        <v>402</v>
      </c>
      <c r="Z6673" s="40">
        <v>0</v>
      </c>
      <c r="AA6673" s="40">
        <v>0</v>
      </c>
      <c r="AW6673" s="40">
        <v>402</v>
      </c>
      <c r="AX6673" s="40">
        <v>-96</v>
      </c>
      <c r="AY6673" s="40">
        <v>498</v>
      </c>
      <c r="AZ6673" s="40">
        <v>1</v>
      </c>
      <c r="BA6673" s="40">
        <v>1</v>
      </c>
      <c r="BB6673" s="40">
        <v>96</v>
      </c>
      <c r="BC6673" s="40">
        <v>-509</v>
      </c>
      <c r="BD6673" s="40">
        <v>0</v>
      </c>
      <c r="BE6673" s="40">
        <v>-11</v>
      </c>
      <c r="BF6673" s="40">
        <v>1</v>
      </c>
      <c r="BH6673" s="2">
        <v>42464.166666666664</v>
      </c>
      <c r="BI6673" s="2">
        <v>42464.166666666664</v>
      </c>
      <c r="BJ6673" s="2">
        <v>42464.166666666664</v>
      </c>
      <c r="BL6673">
        <v>0</v>
      </c>
      <c r="BM6673">
        <v>0</v>
      </c>
      <c r="BN6673">
        <v>0</v>
      </c>
      <c r="BO6673">
        <v>0</v>
      </c>
      <c r="BP6673">
        <v>4</v>
      </c>
      <c r="BQ6673" s="40">
        <v>4</v>
      </c>
      <c r="BR6673" s="40">
        <v>4</v>
      </c>
      <c r="BS6673" s="40">
        <v>4</v>
      </c>
      <c r="BT6673" s="40">
        <v>0</v>
      </c>
      <c r="BU6673">
        <v>0</v>
      </c>
      <c r="BV6673" s="8" t="s">
        <v>658</v>
      </c>
      <c r="BW6673" s="8" t="s">
        <v>659</v>
      </c>
      <c r="BX6673" s="8" t="s">
        <v>660</v>
      </c>
      <c r="BY6673" s="8" t="s">
        <v>383</v>
      </c>
    </row>
    <row r="6674" spans="1:77" hidden="1">
      <c r="A6674" t="s">
        <v>117</v>
      </c>
      <c r="B6674" s="2">
        <v>42464.208333333336</v>
      </c>
      <c r="C6674" s="1">
        <v>42464</v>
      </c>
      <c r="D6674">
        <v>1</v>
      </c>
      <c r="E6674">
        <v>0</v>
      </c>
      <c r="F6674" s="2">
        <v>42464.041666666664</v>
      </c>
      <c r="G6674" s="8" t="s">
        <v>378</v>
      </c>
      <c r="H6674" s="13" t="s">
        <v>379</v>
      </c>
      <c r="I6674" s="40">
        <v>56</v>
      </c>
      <c r="J6674" s="40">
        <v>57</v>
      </c>
      <c r="K6674" s="40">
        <v>443</v>
      </c>
      <c r="L6674" s="40">
        <v>386</v>
      </c>
      <c r="M6674" s="101">
        <v>0</v>
      </c>
      <c r="W6674" s="40">
        <v>57</v>
      </c>
      <c r="X6674" s="40">
        <v>443</v>
      </c>
      <c r="Y6674" s="40">
        <v>386</v>
      </c>
      <c r="Z6674" s="40">
        <v>0</v>
      </c>
      <c r="AA6674" s="40">
        <v>0</v>
      </c>
      <c r="AW6674" s="40">
        <v>386</v>
      </c>
      <c r="AX6674" s="40">
        <v>-140</v>
      </c>
      <c r="AY6674" s="40">
        <v>526</v>
      </c>
      <c r="AZ6674" s="40">
        <v>1</v>
      </c>
      <c r="BA6674" s="40">
        <v>1</v>
      </c>
      <c r="BB6674" s="40">
        <v>140</v>
      </c>
      <c r="BC6674" s="40">
        <v>-538</v>
      </c>
      <c r="BD6674" s="40">
        <v>0</v>
      </c>
      <c r="BE6674" s="40">
        <v>-12</v>
      </c>
      <c r="BF6674" s="40">
        <v>1</v>
      </c>
      <c r="BH6674" s="2">
        <v>42464.208333333336</v>
      </c>
      <c r="BI6674" s="2">
        <v>42464.208333333336</v>
      </c>
      <c r="BJ6674" s="2">
        <v>42464.208333333336</v>
      </c>
      <c r="BL6674">
        <v>0</v>
      </c>
      <c r="BM6674">
        <v>0</v>
      </c>
      <c r="BN6674">
        <v>0</v>
      </c>
      <c r="BO6674">
        <v>0</v>
      </c>
      <c r="BP6674">
        <v>4</v>
      </c>
      <c r="BQ6674" s="40">
        <v>4</v>
      </c>
      <c r="BR6674" s="40">
        <v>4</v>
      </c>
      <c r="BS6674" s="40">
        <v>4</v>
      </c>
      <c r="BT6674" s="40">
        <v>0</v>
      </c>
      <c r="BU6674">
        <v>0</v>
      </c>
      <c r="BV6674" s="8" t="s">
        <v>659</v>
      </c>
      <c r="BW6674" s="8" t="s">
        <v>660</v>
      </c>
      <c r="BX6674" s="8" t="s">
        <v>661</v>
      </c>
      <c r="BY6674" s="8" t="s">
        <v>383</v>
      </c>
    </row>
    <row r="6675" spans="1:77" hidden="1">
      <c r="A6675" t="s">
        <v>117</v>
      </c>
      <c r="B6675" s="2">
        <v>42464.25</v>
      </c>
      <c r="C6675" s="1">
        <v>42464</v>
      </c>
      <c r="D6675">
        <v>2</v>
      </c>
      <c r="E6675">
        <v>0</v>
      </c>
      <c r="F6675" s="2">
        <v>42464.083333333336</v>
      </c>
      <c r="G6675" s="8" t="s">
        <v>378</v>
      </c>
      <c r="H6675" s="13" t="s">
        <v>379</v>
      </c>
      <c r="I6675" s="40">
        <v>56</v>
      </c>
      <c r="J6675" s="40">
        <v>38</v>
      </c>
      <c r="K6675" s="40">
        <v>438</v>
      </c>
      <c r="L6675" s="40">
        <v>400</v>
      </c>
      <c r="M6675" s="101">
        <v>0</v>
      </c>
      <c r="W6675" s="40">
        <v>38</v>
      </c>
      <c r="X6675" s="40">
        <v>438</v>
      </c>
      <c r="Y6675" s="40">
        <v>400</v>
      </c>
      <c r="Z6675" s="40">
        <v>0</v>
      </c>
      <c r="AA6675" s="40">
        <v>0</v>
      </c>
      <c r="AW6675" s="40">
        <v>400</v>
      </c>
      <c r="AX6675" s="40">
        <v>-111</v>
      </c>
      <c r="AY6675" s="40">
        <v>511</v>
      </c>
      <c r="AZ6675" s="40">
        <v>1</v>
      </c>
      <c r="BA6675" s="40">
        <v>1</v>
      </c>
      <c r="BB6675" s="40">
        <v>111</v>
      </c>
      <c r="BC6675" s="40">
        <v>-507</v>
      </c>
      <c r="BD6675" s="40">
        <v>0</v>
      </c>
      <c r="BE6675" s="40">
        <v>4</v>
      </c>
      <c r="BF6675" s="40">
        <v>0</v>
      </c>
      <c r="BH6675" s="2">
        <v>42464.25</v>
      </c>
      <c r="BI6675" s="2">
        <v>42464.25</v>
      </c>
      <c r="BJ6675" s="2">
        <v>42464.25</v>
      </c>
      <c r="BL6675">
        <v>0</v>
      </c>
      <c r="BM6675">
        <v>0</v>
      </c>
      <c r="BN6675">
        <v>0</v>
      </c>
      <c r="BO6675">
        <v>0</v>
      </c>
      <c r="BP6675">
        <v>4</v>
      </c>
      <c r="BQ6675" s="40">
        <v>4</v>
      </c>
      <c r="BR6675" s="40">
        <v>4</v>
      </c>
      <c r="BS6675" s="40">
        <v>4</v>
      </c>
      <c r="BT6675" s="40">
        <v>0</v>
      </c>
      <c r="BU6675">
        <v>0</v>
      </c>
      <c r="BV6675" s="8" t="s">
        <v>659</v>
      </c>
      <c r="BW6675" s="8" t="s">
        <v>660</v>
      </c>
      <c r="BX6675" s="8" t="s">
        <v>661</v>
      </c>
      <c r="BY6675" s="8" t="s">
        <v>383</v>
      </c>
    </row>
    <row r="6676" spans="1:77" hidden="1">
      <c r="A6676" t="s">
        <v>117</v>
      </c>
      <c r="B6676" s="2">
        <v>42464.291666666664</v>
      </c>
      <c r="C6676" s="1">
        <v>42464</v>
      </c>
      <c r="D6676">
        <v>3</v>
      </c>
      <c r="E6676">
        <v>0</v>
      </c>
      <c r="F6676" s="2">
        <v>42464.125</v>
      </c>
      <c r="G6676" s="8" t="s">
        <v>378</v>
      </c>
      <c r="H6676" s="13" t="s">
        <v>379</v>
      </c>
      <c r="I6676" s="40">
        <v>56</v>
      </c>
      <c r="J6676" s="40">
        <v>52</v>
      </c>
      <c r="K6676" s="40">
        <v>441</v>
      </c>
      <c r="L6676" s="40">
        <v>389</v>
      </c>
      <c r="M6676" s="101">
        <v>0</v>
      </c>
      <c r="W6676" s="40">
        <v>52</v>
      </c>
      <c r="X6676" s="40">
        <v>441</v>
      </c>
      <c r="Y6676" s="40">
        <v>389</v>
      </c>
      <c r="Z6676" s="40">
        <v>0</v>
      </c>
      <c r="AA6676" s="40">
        <v>0</v>
      </c>
      <c r="AW6676" s="40">
        <v>389</v>
      </c>
      <c r="AX6676" s="40">
        <v>-130</v>
      </c>
      <c r="AY6676" s="40">
        <v>519</v>
      </c>
      <c r="AZ6676" s="40">
        <v>1</v>
      </c>
      <c r="BA6676" s="40">
        <v>1</v>
      </c>
      <c r="BB6676" s="40">
        <v>130</v>
      </c>
      <c r="BC6676" s="40">
        <v>-528</v>
      </c>
      <c r="BD6676" s="40">
        <v>0</v>
      </c>
      <c r="BE6676" s="40">
        <v>-9</v>
      </c>
      <c r="BF6676" s="40">
        <v>0</v>
      </c>
      <c r="BH6676" s="2">
        <v>42464.291666666664</v>
      </c>
      <c r="BI6676" s="2">
        <v>42464.291666666664</v>
      </c>
      <c r="BJ6676" s="2">
        <v>42464.291666666664</v>
      </c>
      <c r="BL6676">
        <v>0</v>
      </c>
      <c r="BM6676">
        <v>0</v>
      </c>
      <c r="BN6676">
        <v>0</v>
      </c>
      <c r="BO6676">
        <v>0</v>
      </c>
      <c r="BP6676">
        <v>4</v>
      </c>
      <c r="BQ6676" s="40">
        <v>4</v>
      </c>
      <c r="BR6676" s="40">
        <v>4</v>
      </c>
      <c r="BS6676" s="40">
        <v>4</v>
      </c>
      <c r="BT6676" s="40">
        <v>0</v>
      </c>
      <c r="BU6676">
        <v>0</v>
      </c>
      <c r="BV6676" s="8" t="s">
        <v>659</v>
      </c>
      <c r="BW6676" s="8" t="s">
        <v>660</v>
      </c>
      <c r="BX6676" s="8" t="s">
        <v>661</v>
      </c>
      <c r="BY6676" s="8" t="s">
        <v>383</v>
      </c>
    </row>
    <row r="6677" spans="1:77" hidden="1">
      <c r="A6677" t="s">
        <v>117</v>
      </c>
      <c r="B6677" s="2">
        <v>42464.333333333336</v>
      </c>
      <c r="C6677" s="1">
        <v>42464</v>
      </c>
      <c r="D6677">
        <v>4</v>
      </c>
      <c r="E6677">
        <v>0</v>
      </c>
      <c r="F6677" s="2">
        <v>42464.166666666664</v>
      </c>
      <c r="G6677" s="8" t="s">
        <v>378</v>
      </c>
      <c r="H6677" s="13" t="s">
        <v>379</v>
      </c>
      <c r="I6677" s="40">
        <v>56</v>
      </c>
      <c r="J6677" s="40">
        <v>53</v>
      </c>
      <c r="K6677" s="40">
        <v>440</v>
      </c>
      <c r="L6677" s="40">
        <v>387</v>
      </c>
      <c r="M6677" s="101">
        <v>0</v>
      </c>
      <c r="W6677" s="40">
        <v>53</v>
      </c>
      <c r="X6677" s="40">
        <v>440</v>
      </c>
      <c r="Y6677" s="40">
        <v>387</v>
      </c>
      <c r="Z6677" s="40">
        <v>0</v>
      </c>
      <c r="AA6677" s="40">
        <v>0</v>
      </c>
      <c r="AW6677" s="40">
        <v>387</v>
      </c>
      <c r="AX6677" s="40">
        <v>-200</v>
      </c>
      <c r="AY6677" s="40">
        <v>587</v>
      </c>
      <c r="AZ6677" s="40">
        <v>1</v>
      </c>
      <c r="BA6677" s="40">
        <v>1</v>
      </c>
      <c r="BB6677" s="40">
        <v>200</v>
      </c>
      <c r="BC6677" s="40">
        <v>-596</v>
      </c>
      <c r="BD6677" s="40">
        <v>0</v>
      </c>
      <c r="BE6677" s="40">
        <v>-9</v>
      </c>
      <c r="BF6677" s="40">
        <v>0</v>
      </c>
      <c r="BH6677" s="2">
        <v>42464.333333333336</v>
      </c>
      <c r="BI6677" s="2">
        <v>42464.333333333336</v>
      </c>
      <c r="BJ6677" s="2">
        <v>42464.333333333336</v>
      </c>
      <c r="BL6677">
        <v>0</v>
      </c>
      <c r="BM6677">
        <v>0</v>
      </c>
      <c r="BN6677">
        <v>0</v>
      </c>
      <c r="BO6677">
        <v>0</v>
      </c>
      <c r="BP6677">
        <v>4</v>
      </c>
      <c r="BQ6677" s="40">
        <v>4</v>
      </c>
      <c r="BR6677" s="40">
        <v>4</v>
      </c>
      <c r="BS6677" s="40">
        <v>4</v>
      </c>
      <c r="BT6677" s="40">
        <v>0</v>
      </c>
      <c r="BU6677">
        <v>0</v>
      </c>
      <c r="BV6677" s="8" t="s">
        <v>659</v>
      </c>
      <c r="BW6677" s="8" t="s">
        <v>660</v>
      </c>
      <c r="BX6677" s="8" t="s">
        <v>661</v>
      </c>
      <c r="BY6677" s="8" t="s">
        <v>383</v>
      </c>
    </row>
    <row r="6678" spans="1:77" hidden="1">
      <c r="A6678" t="s">
        <v>117</v>
      </c>
      <c r="B6678" s="2">
        <v>42464.375</v>
      </c>
      <c r="C6678" s="1">
        <v>42464</v>
      </c>
      <c r="D6678">
        <v>5</v>
      </c>
      <c r="E6678">
        <v>0</v>
      </c>
      <c r="F6678" s="2">
        <v>42464.208333333336</v>
      </c>
      <c r="G6678" s="8" t="s">
        <v>378</v>
      </c>
      <c r="H6678" s="13" t="s">
        <v>379</v>
      </c>
      <c r="I6678" s="40">
        <v>56</v>
      </c>
      <c r="J6678" s="40">
        <v>54</v>
      </c>
      <c r="K6678" s="40">
        <v>440</v>
      </c>
      <c r="L6678" s="40">
        <v>386</v>
      </c>
      <c r="M6678" s="101">
        <v>0</v>
      </c>
      <c r="W6678" s="40">
        <v>54</v>
      </c>
      <c r="X6678" s="40">
        <v>440</v>
      </c>
      <c r="Y6678" s="40">
        <v>386</v>
      </c>
      <c r="Z6678" s="40">
        <v>0</v>
      </c>
      <c r="AA6678" s="40">
        <v>0</v>
      </c>
      <c r="AW6678" s="40">
        <v>386</v>
      </c>
      <c r="AX6678" s="40">
        <v>-199</v>
      </c>
      <c r="AY6678" s="40">
        <v>585</v>
      </c>
      <c r="AZ6678" s="40">
        <v>1</v>
      </c>
      <c r="BA6678" s="40">
        <v>1</v>
      </c>
      <c r="BB6678" s="40">
        <v>199</v>
      </c>
      <c r="BC6678" s="40">
        <v>-594</v>
      </c>
      <c r="BD6678" s="40">
        <v>0</v>
      </c>
      <c r="BE6678" s="40">
        <v>-9</v>
      </c>
      <c r="BF6678" s="40">
        <v>0</v>
      </c>
      <c r="BH6678" s="2">
        <v>42464.375</v>
      </c>
      <c r="BI6678" s="2">
        <v>42464.375</v>
      </c>
      <c r="BJ6678" s="2">
        <v>42464.375</v>
      </c>
      <c r="BL6678">
        <v>0</v>
      </c>
      <c r="BM6678">
        <v>0</v>
      </c>
      <c r="BN6678">
        <v>0</v>
      </c>
      <c r="BO6678">
        <v>0</v>
      </c>
      <c r="BP6678">
        <v>4</v>
      </c>
      <c r="BQ6678" s="40">
        <v>4</v>
      </c>
      <c r="BR6678" s="40">
        <v>4</v>
      </c>
      <c r="BS6678" s="40">
        <v>4</v>
      </c>
      <c r="BT6678" s="40">
        <v>0</v>
      </c>
      <c r="BU6678">
        <v>0</v>
      </c>
      <c r="BV6678" s="8" t="s">
        <v>659</v>
      </c>
      <c r="BW6678" s="8" t="s">
        <v>660</v>
      </c>
      <c r="BX6678" s="8" t="s">
        <v>661</v>
      </c>
      <c r="BY6678" s="8" t="s">
        <v>383</v>
      </c>
    </row>
    <row r="6679" spans="1:77" hidden="1">
      <c r="A6679" t="s">
        <v>117</v>
      </c>
      <c r="B6679" s="2">
        <v>42464.416666666664</v>
      </c>
      <c r="C6679" s="1">
        <v>42464</v>
      </c>
      <c r="D6679">
        <v>6</v>
      </c>
      <c r="E6679">
        <v>0</v>
      </c>
      <c r="F6679" s="2">
        <v>42464.25</v>
      </c>
      <c r="G6679" s="8" t="s">
        <v>378</v>
      </c>
      <c r="H6679" s="13" t="s">
        <v>379</v>
      </c>
      <c r="I6679" s="40">
        <v>56</v>
      </c>
      <c r="J6679" s="40">
        <v>52</v>
      </c>
      <c r="K6679" s="40">
        <v>462</v>
      </c>
      <c r="L6679" s="40">
        <v>410</v>
      </c>
      <c r="M6679" s="101">
        <v>0</v>
      </c>
      <c r="W6679" s="40">
        <v>52</v>
      </c>
      <c r="X6679" s="40">
        <v>462</v>
      </c>
      <c r="Y6679" s="40">
        <v>410</v>
      </c>
      <c r="Z6679" s="40">
        <v>0</v>
      </c>
      <c r="AA6679" s="40">
        <v>0</v>
      </c>
      <c r="AW6679" s="40">
        <v>410</v>
      </c>
      <c r="AX6679" s="40">
        <v>-215</v>
      </c>
      <c r="AY6679" s="40">
        <v>625</v>
      </c>
      <c r="AZ6679" s="40">
        <v>1</v>
      </c>
      <c r="BA6679" s="40">
        <v>1</v>
      </c>
      <c r="BB6679" s="40">
        <v>215</v>
      </c>
      <c r="BC6679" s="40">
        <v>-630</v>
      </c>
      <c r="BD6679" s="40">
        <v>0</v>
      </c>
      <c r="BE6679" s="40">
        <v>-5</v>
      </c>
      <c r="BF6679" s="40">
        <v>0</v>
      </c>
      <c r="BH6679" s="2">
        <v>42464.416666666664</v>
      </c>
      <c r="BI6679" s="2">
        <v>42464.416666666664</v>
      </c>
      <c r="BJ6679" s="2">
        <v>42464.416666666664</v>
      </c>
      <c r="BL6679">
        <v>0</v>
      </c>
      <c r="BM6679">
        <v>0</v>
      </c>
      <c r="BN6679">
        <v>0</v>
      </c>
      <c r="BO6679">
        <v>0</v>
      </c>
      <c r="BP6679">
        <v>4</v>
      </c>
      <c r="BQ6679" s="40">
        <v>4</v>
      </c>
      <c r="BR6679" s="40">
        <v>4</v>
      </c>
      <c r="BS6679" s="40">
        <v>4</v>
      </c>
      <c r="BT6679" s="40">
        <v>0</v>
      </c>
      <c r="BU6679">
        <v>0</v>
      </c>
      <c r="BV6679" s="8" t="s">
        <v>659</v>
      </c>
      <c r="BW6679" s="8" t="s">
        <v>660</v>
      </c>
      <c r="BX6679" s="8" t="s">
        <v>661</v>
      </c>
      <c r="BY6679" s="8" t="s">
        <v>383</v>
      </c>
    </row>
    <row r="6680" spans="1:77" hidden="1">
      <c r="A6680" t="s">
        <v>117</v>
      </c>
      <c r="B6680" s="2">
        <v>42464.458333333336</v>
      </c>
      <c r="C6680" s="1">
        <v>42464</v>
      </c>
      <c r="D6680">
        <v>7</v>
      </c>
      <c r="E6680">
        <v>0</v>
      </c>
      <c r="F6680" s="2">
        <v>42464.291666666664</v>
      </c>
      <c r="G6680" s="8" t="s">
        <v>378</v>
      </c>
      <c r="H6680" s="13" t="s">
        <v>379</v>
      </c>
      <c r="I6680" s="40">
        <v>56</v>
      </c>
      <c r="J6680" s="40">
        <v>67</v>
      </c>
      <c r="K6680" s="40">
        <v>728</v>
      </c>
      <c r="L6680" s="40">
        <v>661</v>
      </c>
      <c r="M6680" s="101">
        <v>0</v>
      </c>
      <c r="W6680" s="40">
        <v>67</v>
      </c>
      <c r="X6680" s="40">
        <v>728</v>
      </c>
      <c r="Y6680" s="40">
        <v>661</v>
      </c>
      <c r="Z6680" s="40">
        <v>0</v>
      </c>
      <c r="AA6680" s="40">
        <v>0</v>
      </c>
      <c r="AW6680" s="40">
        <v>661</v>
      </c>
      <c r="AX6680" s="40">
        <v>-229</v>
      </c>
      <c r="AY6680" s="40">
        <v>890</v>
      </c>
      <c r="AZ6680" s="40">
        <v>1</v>
      </c>
      <c r="BA6680" s="40">
        <v>1</v>
      </c>
      <c r="BB6680" s="40">
        <v>229</v>
      </c>
      <c r="BC6680" s="40">
        <v>-903</v>
      </c>
      <c r="BD6680" s="40">
        <v>0</v>
      </c>
      <c r="BE6680" s="40">
        <v>-13</v>
      </c>
      <c r="BF6680" s="40">
        <v>1</v>
      </c>
      <c r="BH6680" s="2">
        <v>42464.458333333336</v>
      </c>
      <c r="BI6680" s="2">
        <v>42464.458333333336</v>
      </c>
      <c r="BJ6680" s="2">
        <v>42464.458333333336</v>
      </c>
      <c r="BL6680">
        <v>0</v>
      </c>
      <c r="BM6680">
        <v>0</v>
      </c>
      <c r="BN6680">
        <v>0</v>
      </c>
      <c r="BO6680">
        <v>0</v>
      </c>
      <c r="BP6680">
        <v>4</v>
      </c>
      <c r="BQ6680" s="40">
        <v>4</v>
      </c>
      <c r="BR6680" s="40">
        <v>4</v>
      </c>
      <c r="BS6680" s="40">
        <v>4</v>
      </c>
      <c r="BT6680" s="40">
        <v>0</v>
      </c>
      <c r="BU6680">
        <v>0</v>
      </c>
      <c r="BV6680" s="8" t="s">
        <v>659</v>
      </c>
      <c r="BW6680" s="8" t="s">
        <v>660</v>
      </c>
      <c r="BX6680" s="8" t="s">
        <v>661</v>
      </c>
      <c r="BY6680" s="8" t="s">
        <v>383</v>
      </c>
    </row>
    <row r="6681" spans="1:77" hidden="1">
      <c r="A6681" t="s">
        <v>117</v>
      </c>
      <c r="B6681" s="2">
        <v>42464.5</v>
      </c>
      <c r="C6681" s="1">
        <v>42464</v>
      </c>
      <c r="D6681">
        <v>8</v>
      </c>
      <c r="E6681">
        <v>0</v>
      </c>
      <c r="F6681" s="2">
        <v>42464.333333333336</v>
      </c>
      <c r="G6681" s="8" t="s">
        <v>378</v>
      </c>
      <c r="H6681" s="13" t="s">
        <v>379</v>
      </c>
      <c r="I6681" s="40">
        <v>56</v>
      </c>
      <c r="J6681" s="40">
        <v>72</v>
      </c>
      <c r="K6681" s="40">
        <v>944</v>
      </c>
      <c r="L6681" s="40">
        <v>872</v>
      </c>
      <c r="M6681" s="101">
        <v>0</v>
      </c>
      <c r="W6681" s="40">
        <v>72</v>
      </c>
      <c r="X6681" s="40">
        <v>944</v>
      </c>
      <c r="Y6681" s="40">
        <v>872</v>
      </c>
      <c r="Z6681" s="40">
        <v>0</v>
      </c>
      <c r="AA6681" s="40">
        <v>0</v>
      </c>
      <c r="AW6681" s="40">
        <v>872</v>
      </c>
      <c r="AX6681" s="40">
        <v>-241</v>
      </c>
      <c r="AY6681" s="40">
        <v>1113</v>
      </c>
      <c r="AZ6681" s="40">
        <v>1</v>
      </c>
      <c r="BA6681" s="40">
        <v>1</v>
      </c>
      <c r="BB6681" s="40">
        <v>241</v>
      </c>
      <c r="BC6681" s="40">
        <v>-1127</v>
      </c>
      <c r="BD6681" s="40">
        <v>0</v>
      </c>
      <c r="BE6681" s="40">
        <v>-14</v>
      </c>
      <c r="BF6681" s="40">
        <v>1</v>
      </c>
      <c r="BH6681" s="2">
        <v>42464.5</v>
      </c>
      <c r="BI6681" s="2">
        <v>42464.5</v>
      </c>
      <c r="BJ6681" s="2">
        <v>42464.5</v>
      </c>
      <c r="BL6681">
        <v>0</v>
      </c>
      <c r="BM6681">
        <v>0</v>
      </c>
      <c r="BN6681">
        <v>0</v>
      </c>
      <c r="BO6681">
        <v>0</v>
      </c>
      <c r="BP6681">
        <v>4</v>
      </c>
      <c r="BQ6681" s="40">
        <v>4</v>
      </c>
      <c r="BR6681" s="40">
        <v>4</v>
      </c>
      <c r="BS6681" s="40">
        <v>4</v>
      </c>
      <c r="BT6681" s="40">
        <v>0</v>
      </c>
      <c r="BU6681">
        <v>0</v>
      </c>
      <c r="BV6681" s="8" t="s">
        <v>659</v>
      </c>
      <c r="BW6681" s="8" t="s">
        <v>660</v>
      </c>
      <c r="BX6681" s="8" t="s">
        <v>661</v>
      </c>
      <c r="BY6681" s="8" t="s">
        <v>383</v>
      </c>
    </row>
    <row r="6682" spans="1:77" hidden="1">
      <c r="A6682" t="s">
        <v>117</v>
      </c>
      <c r="B6682" s="2">
        <v>42464.541666666664</v>
      </c>
      <c r="C6682" s="1">
        <v>42464</v>
      </c>
      <c r="D6682">
        <v>9</v>
      </c>
      <c r="E6682">
        <v>0</v>
      </c>
      <c r="F6682" s="2">
        <v>42464.375</v>
      </c>
      <c r="G6682" s="8" t="s">
        <v>378</v>
      </c>
      <c r="H6682" s="13" t="s">
        <v>379</v>
      </c>
      <c r="I6682" s="40">
        <v>56</v>
      </c>
      <c r="J6682" s="40">
        <v>71</v>
      </c>
      <c r="K6682" s="40">
        <v>967</v>
      </c>
      <c r="L6682" s="40">
        <v>896</v>
      </c>
      <c r="M6682" s="101">
        <v>0</v>
      </c>
      <c r="W6682" s="40">
        <v>71</v>
      </c>
      <c r="X6682" s="40">
        <v>967</v>
      </c>
      <c r="Y6682" s="40">
        <v>896</v>
      </c>
      <c r="Z6682" s="40">
        <v>0</v>
      </c>
      <c r="AA6682" s="40">
        <v>0</v>
      </c>
      <c r="AW6682" s="40">
        <v>896</v>
      </c>
      <c r="AX6682" s="40">
        <v>-332</v>
      </c>
      <c r="AY6682" s="40">
        <v>1228</v>
      </c>
      <c r="AZ6682" s="40">
        <v>1</v>
      </c>
      <c r="BA6682" s="40">
        <v>1</v>
      </c>
      <c r="BB6682" s="40">
        <v>332</v>
      </c>
      <c r="BC6682" s="40">
        <v>-1239</v>
      </c>
      <c r="BD6682" s="40">
        <v>0</v>
      </c>
      <c r="BE6682" s="40">
        <v>-11</v>
      </c>
      <c r="BF6682" s="40">
        <v>1</v>
      </c>
      <c r="BH6682" s="2">
        <v>42464.541666666664</v>
      </c>
      <c r="BI6682" s="2">
        <v>42464.541666666664</v>
      </c>
      <c r="BJ6682" s="2">
        <v>42464.541666666664</v>
      </c>
      <c r="BL6682">
        <v>0</v>
      </c>
      <c r="BM6682">
        <v>0</v>
      </c>
      <c r="BN6682">
        <v>0</v>
      </c>
      <c r="BO6682">
        <v>0</v>
      </c>
      <c r="BP6682">
        <v>4</v>
      </c>
      <c r="BQ6682" s="40">
        <v>4</v>
      </c>
      <c r="BR6682" s="40">
        <v>4</v>
      </c>
      <c r="BS6682" s="40">
        <v>4</v>
      </c>
      <c r="BT6682" s="40">
        <v>0</v>
      </c>
      <c r="BU6682">
        <v>0</v>
      </c>
      <c r="BV6682" s="8" t="s">
        <v>659</v>
      </c>
      <c r="BW6682" s="8" t="s">
        <v>660</v>
      </c>
      <c r="BX6682" s="8" t="s">
        <v>661</v>
      </c>
      <c r="BY6682" s="8" t="s">
        <v>383</v>
      </c>
    </row>
    <row r="6683" spans="1:77" hidden="1">
      <c r="A6683" t="s">
        <v>117</v>
      </c>
      <c r="B6683" s="2">
        <v>42464.583333333336</v>
      </c>
      <c r="C6683" s="1">
        <v>42464</v>
      </c>
      <c r="D6683">
        <v>10</v>
      </c>
      <c r="E6683">
        <v>0</v>
      </c>
      <c r="F6683" s="2">
        <v>42464.416666666664</v>
      </c>
      <c r="G6683" s="8" t="s">
        <v>378</v>
      </c>
      <c r="H6683" s="13" t="s">
        <v>379</v>
      </c>
      <c r="I6683" s="40">
        <v>56</v>
      </c>
      <c r="J6683" s="40">
        <v>72</v>
      </c>
      <c r="K6683" s="40">
        <v>969</v>
      </c>
      <c r="L6683" s="40">
        <v>897</v>
      </c>
      <c r="M6683" s="101">
        <v>0</v>
      </c>
      <c r="W6683" s="40">
        <v>72</v>
      </c>
      <c r="X6683" s="40">
        <v>969</v>
      </c>
      <c r="Y6683" s="40">
        <v>897</v>
      </c>
      <c r="Z6683" s="40">
        <v>0</v>
      </c>
      <c r="AA6683" s="40">
        <v>0</v>
      </c>
      <c r="AW6683" s="40">
        <v>897</v>
      </c>
      <c r="AX6683" s="40">
        <v>-350</v>
      </c>
      <c r="AY6683" s="40">
        <v>1247</v>
      </c>
      <c r="AZ6683" s="40">
        <v>1</v>
      </c>
      <c r="BA6683" s="40">
        <v>1</v>
      </c>
      <c r="BB6683" s="40">
        <v>350</v>
      </c>
      <c r="BC6683" s="40">
        <v>-1258</v>
      </c>
      <c r="BD6683" s="40">
        <v>0</v>
      </c>
      <c r="BE6683" s="40">
        <v>-11</v>
      </c>
      <c r="BF6683" s="40">
        <v>1</v>
      </c>
      <c r="BH6683" s="2">
        <v>42464.583333333336</v>
      </c>
      <c r="BI6683" s="2">
        <v>42464.583333333336</v>
      </c>
      <c r="BJ6683" s="2">
        <v>42464.583333333336</v>
      </c>
      <c r="BL6683">
        <v>0</v>
      </c>
      <c r="BM6683">
        <v>0</v>
      </c>
      <c r="BN6683">
        <v>0</v>
      </c>
      <c r="BO6683">
        <v>0</v>
      </c>
      <c r="BP6683">
        <v>4</v>
      </c>
      <c r="BQ6683" s="40">
        <v>4</v>
      </c>
      <c r="BR6683" s="40">
        <v>4</v>
      </c>
      <c r="BS6683" s="40">
        <v>4</v>
      </c>
      <c r="BT6683" s="40">
        <v>0</v>
      </c>
      <c r="BU6683">
        <v>0</v>
      </c>
      <c r="BV6683" s="8" t="s">
        <v>659</v>
      </c>
      <c r="BW6683" s="8" t="s">
        <v>660</v>
      </c>
      <c r="BX6683" s="8" t="s">
        <v>661</v>
      </c>
      <c r="BY6683" s="8" t="s">
        <v>383</v>
      </c>
    </row>
    <row r="6684" spans="1:77" hidden="1">
      <c r="A6684" t="s">
        <v>117</v>
      </c>
      <c r="B6684" s="2">
        <v>42464.625</v>
      </c>
      <c r="C6684" s="1">
        <v>42464</v>
      </c>
      <c r="D6684">
        <v>11</v>
      </c>
      <c r="E6684">
        <v>0</v>
      </c>
      <c r="F6684" s="2">
        <v>42464.458333333336</v>
      </c>
      <c r="G6684" s="8" t="s">
        <v>378</v>
      </c>
      <c r="H6684" s="13" t="s">
        <v>379</v>
      </c>
      <c r="I6684" s="40">
        <v>56</v>
      </c>
      <c r="J6684" s="40">
        <v>75</v>
      </c>
      <c r="K6684" s="40">
        <v>973</v>
      </c>
      <c r="L6684" s="40">
        <v>898</v>
      </c>
      <c r="M6684" s="101">
        <v>0</v>
      </c>
      <c r="W6684" s="40">
        <v>75</v>
      </c>
      <c r="X6684" s="40">
        <v>973</v>
      </c>
      <c r="Y6684" s="40">
        <v>898</v>
      </c>
      <c r="Z6684" s="40">
        <v>0</v>
      </c>
      <c r="AA6684" s="40">
        <v>0</v>
      </c>
      <c r="AW6684" s="40">
        <v>898</v>
      </c>
      <c r="AX6684" s="40">
        <v>-393</v>
      </c>
      <c r="AY6684" s="40">
        <v>1291</v>
      </c>
      <c r="AZ6684" s="40">
        <v>1</v>
      </c>
      <c r="BA6684" s="40">
        <v>1</v>
      </c>
      <c r="BB6684" s="40">
        <v>393</v>
      </c>
      <c r="BC6684" s="40">
        <v>-1307</v>
      </c>
      <c r="BD6684" s="40">
        <v>0</v>
      </c>
      <c r="BE6684" s="40">
        <v>-16</v>
      </c>
      <c r="BF6684" s="40">
        <v>1</v>
      </c>
      <c r="BH6684" s="2">
        <v>42464.625</v>
      </c>
      <c r="BI6684" s="2">
        <v>42464.625</v>
      </c>
      <c r="BJ6684" s="2">
        <v>42464.625</v>
      </c>
      <c r="BL6684">
        <v>0</v>
      </c>
      <c r="BM6684">
        <v>0</v>
      </c>
      <c r="BN6684">
        <v>0</v>
      </c>
      <c r="BO6684">
        <v>0</v>
      </c>
      <c r="BP6684">
        <v>4</v>
      </c>
      <c r="BQ6684" s="40">
        <v>4</v>
      </c>
      <c r="BR6684" s="40">
        <v>4</v>
      </c>
      <c r="BS6684" s="40">
        <v>4</v>
      </c>
      <c r="BT6684" s="40">
        <v>0</v>
      </c>
      <c r="BU6684">
        <v>0</v>
      </c>
      <c r="BV6684" s="8" t="s">
        <v>659</v>
      </c>
      <c r="BW6684" s="8" t="s">
        <v>660</v>
      </c>
      <c r="BX6684" s="8" t="s">
        <v>661</v>
      </c>
      <c r="BY6684" s="8" t="s">
        <v>383</v>
      </c>
    </row>
    <row r="6685" spans="1:77" hidden="1">
      <c r="A6685" t="s">
        <v>117</v>
      </c>
      <c r="B6685" s="2">
        <v>42464.666666666664</v>
      </c>
      <c r="C6685" s="1">
        <v>42464</v>
      </c>
      <c r="D6685">
        <v>12</v>
      </c>
      <c r="E6685">
        <v>0</v>
      </c>
      <c r="F6685" s="2">
        <v>42464.5</v>
      </c>
      <c r="G6685" s="8" t="s">
        <v>378</v>
      </c>
      <c r="H6685" s="13" t="s">
        <v>379</v>
      </c>
      <c r="I6685" s="40">
        <v>56</v>
      </c>
      <c r="J6685" s="40">
        <v>74</v>
      </c>
      <c r="K6685" s="40">
        <v>982</v>
      </c>
      <c r="L6685" s="40">
        <v>908</v>
      </c>
      <c r="M6685" s="101">
        <v>0</v>
      </c>
      <c r="W6685" s="40">
        <v>74</v>
      </c>
      <c r="X6685" s="40">
        <v>982</v>
      </c>
      <c r="Y6685" s="40">
        <v>908</v>
      </c>
      <c r="Z6685" s="40">
        <v>0</v>
      </c>
      <c r="AA6685" s="40">
        <v>0</v>
      </c>
      <c r="AW6685" s="40">
        <v>908</v>
      </c>
      <c r="AX6685" s="40">
        <v>-418</v>
      </c>
      <c r="AY6685" s="40">
        <v>1326</v>
      </c>
      <c r="AZ6685" s="40">
        <v>1</v>
      </c>
      <c r="BA6685" s="40">
        <v>1</v>
      </c>
      <c r="BB6685" s="40">
        <v>418</v>
      </c>
      <c r="BC6685" s="40">
        <v>-1341</v>
      </c>
      <c r="BD6685" s="40">
        <v>0</v>
      </c>
      <c r="BE6685" s="40">
        <v>-15</v>
      </c>
      <c r="BF6685" s="40">
        <v>1</v>
      </c>
      <c r="BH6685" s="2">
        <v>42464.666666666664</v>
      </c>
      <c r="BI6685" s="2">
        <v>42464.666666666664</v>
      </c>
      <c r="BJ6685" s="2">
        <v>42464.666666666664</v>
      </c>
      <c r="BL6685">
        <v>0</v>
      </c>
      <c r="BM6685">
        <v>0</v>
      </c>
      <c r="BN6685">
        <v>0</v>
      </c>
      <c r="BO6685">
        <v>0</v>
      </c>
      <c r="BP6685">
        <v>4</v>
      </c>
      <c r="BQ6685" s="40">
        <v>4</v>
      </c>
      <c r="BR6685" s="40">
        <v>4</v>
      </c>
      <c r="BS6685" s="40">
        <v>4</v>
      </c>
      <c r="BT6685" s="40">
        <v>0</v>
      </c>
      <c r="BU6685">
        <v>0</v>
      </c>
      <c r="BV6685" s="8" t="s">
        <v>659</v>
      </c>
      <c r="BW6685" s="8" t="s">
        <v>660</v>
      </c>
      <c r="BX6685" s="8" t="s">
        <v>661</v>
      </c>
      <c r="BY6685" s="8" t="s">
        <v>383</v>
      </c>
    </row>
    <row r="6686" spans="1:77" hidden="1">
      <c r="A6686" t="s">
        <v>117</v>
      </c>
      <c r="B6686" s="2">
        <v>42464.708333333336</v>
      </c>
      <c r="C6686" s="1">
        <v>42464</v>
      </c>
      <c r="D6686">
        <v>13</v>
      </c>
      <c r="E6686">
        <v>0</v>
      </c>
      <c r="F6686" s="2">
        <v>42464.541666666664</v>
      </c>
      <c r="G6686" s="8" t="s">
        <v>378</v>
      </c>
      <c r="H6686" s="13" t="s">
        <v>379</v>
      </c>
      <c r="I6686" s="40">
        <v>56</v>
      </c>
      <c r="J6686" s="40">
        <v>72</v>
      </c>
      <c r="K6686" s="40">
        <v>875</v>
      </c>
      <c r="L6686" s="40">
        <v>803</v>
      </c>
      <c r="M6686" s="101">
        <v>0</v>
      </c>
      <c r="W6686" s="40">
        <v>72</v>
      </c>
      <c r="X6686" s="40">
        <v>875</v>
      </c>
      <c r="Y6686" s="40">
        <v>803</v>
      </c>
      <c r="Z6686" s="40">
        <v>0</v>
      </c>
      <c r="AA6686" s="40">
        <v>0</v>
      </c>
      <c r="AW6686" s="40">
        <v>803</v>
      </c>
      <c r="AX6686" s="40">
        <v>-480</v>
      </c>
      <c r="AY6686" s="40">
        <v>1283</v>
      </c>
      <c r="AZ6686" s="40">
        <v>1</v>
      </c>
      <c r="BA6686" s="40">
        <v>1</v>
      </c>
      <c r="BB6686" s="40">
        <v>480</v>
      </c>
      <c r="BC6686" s="40">
        <v>-1286</v>
      </c>
      <c r="BD6686" s="40">
        <v>0</v>
      </c>
      <c r="BE6686" s="40">
        <v>-3</v>
      </c>
      <c r="BF6686" s="40">
        <v>0</v>
      </c>
      <c r="BH6686" s="2">
        <v>42464.708333333336</v>
      </c>
      <c r="BI6686" s="2">
        <v>42464.708333333336</v>
      </c>
      <c r="BJ6686" s="2">
        <v>42464.708333333336</v>
      </c>
      <c r="BL6686">
        <v>0</v>
      </c>
      <c r="BM6686">
        <v>0</v>
      </c>
      <c r="BN6686">
        <v>0</v>
      </c>
      <c r="BO6686">
        <v>0</v>
      </c>
      <c r="BP6686">
        <v>4</v>
      </c>
      <c r="BQ6686" s="40">
        <v>4</v>
      </c>
      <c r="BR6686" s="40">
        <v>4</v>
      </c>
      <c r="BS6686" s="40">
        <v>4</v>
      </c>
      <c r="BT6686" s="40">
        <v>0</v>
      </c>
      <c r="BU6686">
        <v>0</v>
      </c>
      <c r="BV6686" s="8" t="s">
        <v>659</v>
      </c>
      <c r="BW6686" s="8" t="s">
        <v>660</v>
      </c>
      <c r="BX6686" s="8" t="s">
        <v>661</v>
      </c>
      <c r="BY6686" s="8" t="s">
        <v>383</v>
      </c>
    </row>
    <row r="6687" spans="1:77" hidden="1">
      <c r="A6687" t="s">
        <v>117</v>
      </c>
      <c r="B6687" s="2">
        <v>42464.75</v>
      </c>
      <c r="C6687" s="1">
        <v>42464</v>
      </c>
      <c r="D6687">
        <v>14</v>
      </c>
      <c r="E6687">
        <v>0</v>
      </c>
      <c r="F6687" s="2">
        <v>42464.583333333336</v>
      </c>
      <c r="G6687" s="8" t="s">
        <v>378</v>
      </c>
      <c r="H6687" s="13" t="s">
        <v>379</v>
      </c>
      <c r="I6687" s="40">
        <v>56</v>
      </c>
      <c r="J6687" s="40">
        <v>58</v>
      </c>
      <c r="K6687" s="40">
        <v>667</v>
      </c>
      <c r="L6687" s="40">
        <v>609</v>
      </c>
      <c r="M6687" s="101">
        <v>0</v>
      </c>
      <c r="W6687" s="40">
        <v>58</v>
      </c>
      <c r="X6687" s="40">
        <v>667</v>
      </c>
      <c r="Y6687" s="40">
        <v>609</v>
      </c>
      <c r="Z6687" s="40">
        <v>0</v>
      </c>
      <c r="AA6687" s="40">
        <v>0</v>
      </c>
      <c r="AW6687" s="40">
        <v>609</v>
      </c>
      <c r="AX6687" s="40">
        <v>-477</v>
      </c>
      <c r="AY6687" s="40">
        <v>1086</v>
      </c>
      <c r="AZ6687" s="40">
        <v>1</v>
      </c>
      <c r="BA6687" s="40">
        <v>1</v>
      </c>
      <c r="BB6687" s="40">
        <v>477</v>
      </c>
      <c r="BC6687" s="40">
        <v>-1088</v>
      </c>
      <c r="BD6687" s="40">
        <v>0</v>
      </c>
      <c r="BE6687" s="40">
        <v>-2</v>
      </c>
      <c r="BF6687" s="40">
        <v>0</v>
      </c>
      <c r="BH6687" s="2">
        <v>42464.75</v>
      </c>
      <c r="BI6687" s="2">
        <v>42464.75</v>
      </c>
      <c r="BJ6687" s="2">
        <v>42464.75</v>
      </c>
      <c r="BL6687">
        <v>0</v>
      </c>
      <c r="BM6687">
        <v>0</v>
      </c>
      <c r="BN6687">
        <v>0</v>
      </c>
      <c r="BO6687">
        <v>0</v>
      </c>
      <c r="BP6687">
        <v>4</v>
      </c>
      <c r="BQ6687" s="40">
        <v>4</v>
      </c>
      <c r="BR6687" s="40">
        <v>4</v>
      </c>
      <c r="BS6687" s="40">
        <v>4</v>
      </c>
      <c r="BT6687" s="40">
        <v>0</v>
      </c>
      <c r="BU6687">
        <v>0</v>
      </c>
      <c r="BV6687" s="8" t="s">
        <v>659</v>
      </c>
      <c r="BW6687" s="8" t="s">
        <v>660</v>
      </c>
      <c r="BX6687" s="8" t="s">
        <v>661</v>
      </c>
      <c r="BY6687" s="8" t="s">
        <v>383</v>
      </c>
    </row>
    <row r="6688" spans="1:77" hidden="1">
      <c r="A6688" t="s">
        <v>117</v>
      </c>
      <c r="B6688" s="2">
        <v>42464.791666666664</v>
      </c>
      <c r="C6688" s="1">
        <v>42464</v>
      </c>
      <c r="D6688">
        <v>15</v>
      </c>
      <c r="E6688">
        <v>0</v>
      </c>
      <c r="F6688" s="2">
        <v>42464.625</v>
      </c>
      <c r="G6688" s="8" t="s">
        <v>378</v>
      </c>
      <c r="H6688" s="13" t="s">
        <v>379</v>
      </c>
      <c r="I6688" s="40">
        <v>56</v>
      </c>
      <c r="J6688" s="40">
        <v>65</v>
      </c>
      <c r="K6688" s="40">
        <v>548</v>
      </c>
      <c r="L6688" s="40">
        <v>483</v>
      </c>
      <c r="M6688" s="101">
        <v>0</v>
      </c>
      <c r="W6688" s="40">
        <v>65</v>
      </c>
      <c r="X6688" s="40">
        <v>548</v>
      </c>
      <c r="Y6688" s="40">
        <v>483</v>
      </c>
      <c r="Z6688" s="40">
        <v>0</v>
      </c>
      <c r="AA6688" s="40">
        <v>0</v>
      </c>
      <c r="AW6688" s="40">
        <v>483</v>
      </c>
      <c r="AX6688" s="40">
        <v>-472</v>
      </c>
      <c r="AY6688" s="40">
        <v>955</v>
      </c>
      <c r="AZ6688" s="40">
        <v>1</v>
      </c>
      <c r="BA6688" s="40">
        <v>1</v>
      </c>
      <c r="BB6688" s="40">
        <v>472</v>
      </c>
      <c r="BC6688" s="40">
        <v>-970</v>
      </c>
      <c r="BD6688" s="40">
        <v>0</v>
      </c>
      <c r="BE6688" s="40">
        <v>-15</v>
      </c>
      <c r="BF6688" s="40">
        <v>1</v>
      </c>
      <c r="BH6688" s="2">
        <v>42464.791666666664</v>
      </c>
      <c r="BI6688" s="2">
        <v>42464.791666666664</v>
      </c>
      <c r="BJ6688" s="2">
        <v>42464.791666666664</v>
      </c>
      <c r="BL6688">
        <v>0</v>
      </c>
      <c r="BM6688">
        <v>0</v>
      </c>
      <c r="BN6688">
        <v>0</v>
      </c>
      <c r="BO6688">
        <v>0</v>
      </c>
      <c r="BP6688">
        <v>4</v>
      </c>
      <c r="BQ6688" s="40">
        <v>4</v>
      </c>
      <c r="BR6688" s="40">
        <v>4</v>
      </c>
      <c r="BS6688" s="40">
        <v>4</v>
      </c>
      <c r="BT6688" s="40">
        <v>0</v>
      </c>
      <c r="BU6688">
        <v>0</v>
      </c>
      <c r="BV6688" s="8" t="s">
        <v>659</v>
      </c>
      <c r="BW6688" s="8" t="s">
        <v>660</v>
      </c>
      <c r="BX6688" s="8" t="s">
        <v>661</v>
      </c>
      <c r="BY6688" s="8" t="s">
        <v>383</v>
      </c>
    </row>
    <row r="6689" spans="1:77" hidden="1">
      <c r="A6689" t="s">
        <v>117</v>
      </c>
      <c r="B6689" s="2">
        <v>42464.833333333336</v>
      </c>
      <c r="C6689" s="1">
        <v>42464</v>
      </c>
      <c r="D6689">
        <v>16</v>
      </c>
      <c r="E6689">
        <v>0</v>
      </c>
      <c r="F6689" s="2">
        <v>42464.666666666664</v>
      </c>
      <c r="G6689" s="8" t="s">
        <v>378</v>
      </c>
      <c r="H6689" s="13" t="s">
        <v>379</v>
      </c>
      <c r="I6689" s="40">
        <v>56</v>
      </c>
      <c r="J6689" s="40">
        <v>61</v>
      </c>
      <c r="K6689" s="40">
        <v>522</v>
      </c>
      <c r="L6689" s="40">
        <v>461</v>
      </c>
      <c r="M6689" s="101">
        <v>0</v>
      </c>
      <c r="W6689" s="40">
        <v>61</v>
      </c>
      <c r="X6689" s="40">
        <v>522</v>
      </c>
      <c r="Y6689" s="40">
        <v>461</v>
      </c>
      <c r="Z6689" s="40">
        <v>0</v>
      </c>
      <c r="AA6689" s="40">
        <v>0</v>
      </c>
      <c r="AW6689" s="40">
        <v>461</v>
      </c>
      <c r="AX6689" s="40">
        <v>-433</v>
      </c>
      <c r="AY6689" s="40">
        <v>894</v>
      </c>
      <c r="AZ6689" s="40">
        <v>1</v>
      </c>
      <c r="BA6689" s="40">
        <v>1</v>
      </c>
      <c r="BB6689" s="40">
        <v>433</v>
      </c>
      <c r="BC6689" s="40">
        <v>-907</v>
      </c>
      <c r="BD6689" s="40">
        <v>0</v>
      </c>
      <c r="BE6689" s="40">
        <v>-13</v>
      </c>
      <c r="BF6689" s="40">
        <v>1</v>
      </c>
      <c r="BH6689" s="2">
        <v>42464.833333333336</v>
      </c>
      <c r="BI6689" s="2">
        <v>42464.833333333336</v>
      </c>
      <c r="BJ6689" s="2">
        <v>42464.833333333336</v>
      </c>
      <c r="BL6689">
        <v>0</v>
      </c>
      <c r="BM6689">
        <v>0</v>
      </c>
      <c r="BN6689">
        <v>0</v>
      </c>
      <c r="BO6689">
        <v>0</v>
      </c>
      <c r="BP6689">
        <v>4</v>
      </c>
      <c r="BQ6689" s="40">
        <v>4</v>
      </c>
      <c r="BR6689" s="40">
        <v>4</v>
      </c>
      <c r="BS6689" s="40">
        <v>4</v>
      </c>
      <c r="BT6689" s="40">
        <v>0</v>
      </c>
      <c r="BU6689">
        <v>0</v>
      </c>
      <c r="BV6689" s="8" t="s">
        <v>659</v>
      </c>
      <c r="BW6689" s="8" t="s">
        <v>660</v>
      </c>
      <c r="BX6689" s="8" t="s">
        <v>661</v>
      </c>
      <c r="BY6689" s="8" t="s">
        <v>383</v>
      </c>
    </row>
    <row r="6690" spans="1:77" hidden="1">
      <c r="A6690" t="s">
        <v>117</v>
      </c>
      <c r="B6690" s="2">
        <v>42464.875</v>
      </c>
      <c r="C6690" s="1">
        <v>42464</v>
      </c>
      <c r="D6690">
        <v>17</v>
      </c>
      <c r="E6690">
        <v>0</v>
      </c>
      <c r="F6690" s="2">
        <v>42464.708333333336</v>
      </c>
      <c r="G6690" s="8" t="s">
        <v>378</v>
      </c>
      <c r="H6690" s="13" t="s">
        <v>379</v>
      </c>
      <c r="I6690" s="40">
        <v>56</v>
      </c>
      <c r="J6690" s="40">
        <v>65</v>
      </c>
      <c r="K6690" s="40">
        <v>525</v>
      </c>
      <c r="L6690" s="40">
        <v>460</v>
      </c>
      <c r="M6690" s="101">
        <v>0</v>
      </c>
      <c r="W6690" s="40">
        <v>65</v>
      </c>
      <c r="X6690" s="40">
        <v>525</v>
      </c>
      <c r="Y6690" s="40">
        <v>460</v>
      </c>
      <c r="Z6690" s="40">
        <v>0</v>
      </c>
      <c r="AA6690" s="40">
        <v>0</v>
      </c>
      <c r="AW6690" s="40">
        <v>460</v>
      </c>
      <c r="AX6690" s="40">
        <v>-420</v>
      </c>
      <c r="AY6690" s="40">
        <v>880</v>
      </c>
      <c r="AZ6690" s="40">
        <v>1</v>
      </c>
      <c r="BA6690" s="40">
        <v>1</v>
      </c>
      <c r="BB6690" s="40">
        <v>420</v>
      </c>
      <c r="BC6690" s="40">
        <v>-894</v>
      </c>
      <c r="BD6690" s="40">
        <v>0</v>
      </c>
      <c r="BE6690" s="40">
        <v>-14</v>
      </c>
      <c r="BF6690" s="40">
        <v>1</v>
      </c>
      <c r="BH6690" s="2">
        <v>42464.875</v>
      </c>
      <c r="BI6690" s="2">
        <v>42464.875</v>
      </c>
      <c r="BJ6690" s="2">
        <v>42464.875</v>
      </c>
      <c r="BL6690">
        <v>0</v>
      </c>
      <c r="BM6690">
        <v>0</v>
      </c>
      <c r="BN6690">
        <v>0</v>
      </c>
      <c r="BO6690">
        <v>0</v>
      </c>
      <c r="BP6690">
        <v>4</v>
      </c>
      <c r="BQ6690" s="40">
        <v>4</v>
      </c>
      <c r="BR6690" s="40">
        <v>4</v>
      </c>
      <c r="BS6690" s="40">
        <v>4</v>
      </c>
      <c r="BT6690" s="40">
        <v>0</v>
      </c>
      <c r="BU6690">
        <v>0</v>
      </c>
      <c r="BV6690" s="8" t="s">
        <v>659</v>
      </c>
      <c r="BW6690" s="8" t="s">
        <v>660</v>
      </c>
      <c r="BX6690" s="8" t="s">
        <v>661</v>
      </c>
      <c r="BY6690" s="8" t="s">
        <v>383</v>
      </c>
    </row>
    <row r="6691" spans="1:77" hidden="1">
      <c r="A6691" t="s">
        <v>117</v>
      </c>
      <c r="B6691" s="2">
        <v>42464.916666666664</v>
      </c>
      <c r="C6691" s="1">
        <v>42464</v>
      </c>
      <c r="D6691">
        <v>18</v>
      </c>
      <c r="E6691">
        <v>0</v>
      </c>
      <c r="F6691" s="2">
        <v>42464.75</v>
      </c>
      <c r="G6691" s="8" t="s">
        <v>378</v>
      </c>
      <c r="H6691" s="13" t="s">
        <v>379</v>
      </c>
      <c r="I6691" s="40">
        <v>56</v>
      </c>
      <c r="J6691" s="40">
        <v>64</v>
      </c>
      <c r="K6691" s="40">
        <v>524</v>
      </c>
      <c r="L6691" s="40">
        <v>460</v>
      </c>
      <c r="M6691" s="101">
        <v>0</v>
      </c>
      <c r="W6691" s="40">
        <v>64</v>
      </c>
      <c r="X6691" s="40">
        <v>524</v>
      </c>
      <c r="Y6691" s="40">
        <v>460</v>
      </c>
      <c r="Z6691" s="40">
        <v>0</v>
      </c>
      <c r="AA6691" s="40">
        <v>0</v>
      </c>
      <c r="AW6691" s="40">
        <v>460</v>
      </c>
      <c r="AX6691" s="40">
        <v>-413</v>
      </c>
      <c r="AY6691" s="40">
        <v>873</v>
      </c>
      <c r="AZ6691" s="40">
        <v>1</v>
      </c>
      <c r="BA6691" s="40">
        <v>1</v>
      </c>
      <c r="BB6691" s="40">
        <v>413</v>
      </c>
      <c r="BC6691" s="40">
        <v>-887</v>
      </c>
      <c r="BD6691" s="40">
        <v>0</v>
      </c>
      <c r="BE6691" s="40">
        <v>-14</v>
      </c>
      <c r="BF6691" s="40">
        <v>1</v>
      </c>
      <c r="BH6691" s="2">
        <v>42464.916666666664</v>
      </c>
      <c r="BI6691" s="2">
        <v>42464.916666666664</v>
      </c>
      <c r="BJ6691" s="2">
        <v>42464.916666666664</v>
      </c>
      <c r="BL6691">
        <v>0</v>
      </c>
      <c r="BM6691">
        <v>0</v>
      </c>
      <c r="BN6691">
        <v>0</v>
      </c>
      <c r="BO6691">
        <v>0</v>
      </c>
      <c r="BP6691">
        <v>4</v>
      </c>
      <c r="BQ6691" s="40">
        <v>4</v>
      </c>
      <c r="BR6691" s="40">
        <v>4</v>
      </c>
      <c r="BS6691" s="40">
        <v>4</v>
      </c>
      <c r="BT6691" s="40">
        <v>0</v>
      </c>
      <c r="BU6691">
        <v>0</v>
      </c>
      <c r="BV6691" s="8" t="s">
        <v>659</v>
      </c>
      <c r="BW6691" s="8" t="s">
        <v>660</v>
      </c>
      <c r="BX6691" s="8" t="s">
        <v>661</v>
      </c>
      <c r="BY6691" s="8" t="s">
        <v>383</v>
      </c>
    </row>
    <row r="6692" spans="1:77" hidden="1">
      <c r="A6692" t="s">
        <v>117</v>
      </c>
      <c r="B6692" s="2">
        <v>42464.958333333336</v>
      </c>
      <c r="C6692" s="1">
        <v>42464</v>
      </c>
      <c r="D6692">
        <v>19</v>
      </c>
      <c r="E6692">
        <v>0</v>
      </c>
      <c r="F6692" s="2">
        <v>42464.791666666664</v>
      </c>
      <c r="G6692" s="8" t="s">
        <v>378</v>
      </c>
      <c r="H6692" s="13" t="s">
        <v>379</v>
      </c>
      <c r="I6692" s="40">
        <v>56</v>
      </c>
      <c r="J6692" s="40">
        <v>65</v>
      </c>
      <c r="K6692" s="40">
        <v>536</v>
      </c>
      <c r="L6692" s="40">
        <v>471</v>
      </c>
      <c r="M6692" s="101">
        <v>0</v>
      </c>
      <c r="W6692" s="40">
        <v>65</v>
      </c>
      <c r="X6692" s="40">
        <v>536</v>
      </c>
      <c r="Y6692" s="40">
        <v>471</v>
      </c>
      <c r="Z6692" s="40">
        <v>0</v>
      </c>
      <c r="AA6692" s="40">
        <v>0</v>
      </c>
      <c r="AW6692" s="40">
        <v>471</v>
      </c>
      <c r="AX6692" s="40">
        <v>-423</v>
      </c>
      <c r="AY6692" s="40">
        <v>894</v>
      </c>
      <c r="AZ6692" s="40">
        <v>1</v>
      </c>
      <c r="BA6692" s="40">
        <v>1</v>
      </c>
      <c r="BB6692" s="40">
        <v>423</v>
      </c>
      <c r="BC6692" s="40">
        <v>-909</v>
      </c>
      <c r="BD6692" s="40">
        <v>0</v>
      </c>
      <c r="BE6692" s="40">
        <v>-15</v>
      </c>
      <c r="BF6692" s="40">
        <v>1</v>
      </c>
      <c r="BH6692" s="2">
        <v>42464.958333333336</v>
      </c>
      <c r="BI6692" s="2">
        <v>42464.958333333336</v>
      </c>
      <c r="BJ6692" s="2">
        <v>42464.958333333336</v>
      </c>
      <c r="BL6692">
        <v>0</v>
      </c>
      <c r="BM6692">
        <v>0</v>
      </c>
      <c r="BN6692">
        <v>0</v>
      </c>
      <c r="BO6692">
        <v>0</v>
      </c>
      <c r="BP6692">
        <v>4</v>
      </c>
      <c r="BQ6692" s="40">
        <v>4</v>
      </c>
      <c r="BR6692" s="40">
        <v>4</v>
      </c>
      <c r="BS6692" s="40">
        <v>4</v>
      </c>
      <c r="BT6692" s="40">
        <v>0</v>
      </c>
      <c r="BU6692">
        <v>0</v>
      </c>
      <c r="BV6692" s="8" t="s">
        <v>659</v>
      </c>
      <c r="BW6692" s="8" t="s">
        <v>660</v>
      </c>
      <c r="BX6692" s="8" t="s">
        <v>661</v>
      </c>
      <c r="BY6692" s="8" t="s">
        <v>383</v>
      </c>
    </row>
    <row r="6693" spans="1:77" hidden="1">
      <c r="A6693" t="s">
        <v>117</v>
      </c>
      <c r="B6693" s="2">
        <v>42465</v>
      </c>
      <c r="C6693" s="1">
        <v>42464</v>
      </c>
      <c r="D6693">
        <v>20</v>
      </c>
      <c r="E6693">
        <v>0</v>
      </c>
      <c r="F6693" s="2">
        <v>42464.833333333336</v>
      </c>
      <c r="G6693" s="8" t="s">
        <v>378</v>
      </c>
      <c r="H6693" s="13" t="s">
        <v>379</v>
      </c>
      <c r="I6693" s="40">
        <v>56</v>
      </c>
      <c r="J6693" s="40">
        <v>74</v>
      </c>
      <c r="K6693" s="40">
        <v>778</v>
      </c>
      <c r="L6693" s="40">
        <v>704</v>
      </c>
      <c r="M6693" s="101">
        <v>0</v>
      </c>
      <c r="W6693" s="40">
        <v>74</v>
      </c>
      <c r="X6693" s="40">
        <v>778</v>
      </c>
      <c r="Y6693" s="40">
        <v>704</v>
      </c>
      <c r="Z6693" s="40">
        <v>0</v>
      </c>
      <c r="AA6693" s="40">
        <v>0</v>
      </c>
      <c r="AW6693" s="40">
        <v>704</v>
      </c>
      <c r="AX6693" s="40">
        <v>-466</v>
      </c>
      <c r="AY6693" s="40">
        <v>1170</v>
      </c>
      <c r="AZ6693" s="40">
        <v>1</v>
      </c>
      <c r="BA6693" s="40">
        <v>1</v>
      </c>
      <c r="BB6693" s="40">
        <v>466</v>
      </c>
      <c r="BC6693" s="40">
        <v>-1184</v>
      </c>
      <c r="BD6693" s="40">
        <v>0</v>
      </c>
      <c r="BE6693" s="40">
        <v>-14</v>
      </c>
      <c r="BF6693" s="40">
        <v>1</v>
      </c>
      <c r="BH6693" s="2">
        <v>42465</v>
      </c>
      <c r="BI6693" s="2">
        <v>42465</v>
      </c>
      <c r="BJ6693" s="2">
        <v>42465</v>
      </c>
      <c r="BL6693">
        <v>0</v>
      </c>
      <c r="BM6693">
        <v>0</v>
      </c>
      <c r="BN6693">
        <v>0</v>
      </c>
      <c r="BO6693">
        <v>0</v>
      </c>
      <c r="BP6693">
        <v>4</v>
      </c>
      <c r="BQ6693" s="40">
        <v>4</v>
      </c>
      <c r="BR6693" s="40">
        <v>4</v>
      </c>
      <c r="BS6693" s="40">
        <v>4</v>
      </c>
      <c r="BT6693" s="40">
        <v>0</v>
      </c>
      <c r="BU6693">
        <v>0</v>
      </c>
      <c r="BV6693" s="8" t="s">
        <v>659</v>
      </c>
      <c r="BW6693" s="8" t="s">
        <v>660</v>
      </c>
      <c r="BX6693" s="8" t="s">
        <v>661</v>
      </c>
      <c r="BY6693" s="8" t="s">
        <v>383</v>
      </c>
    </row>
    <row r="6694" spans="1:77" hidden="1">
      <c r="A6694" t="s">
        <v>117</v>
      </c>
      <c r="B6694" s="2">
        <v>42465.041666666664</v>
      </c>
      <c r="C6694" s="1">
        <v>42464</v>
      </c>
      <c r="D6694">
        <v>21</v>
      </c>
      <c r="E6694">
        <v>0</v>
      </c>
      <c r="F6694" s="2">
        <v>42464.875</v>
      </c>
      <c r="G6694" s="8" t="s">
        <v>378</v>
      </c>
      <c r="H6694" s="13" t="s">
        <v>379</v>
      </c>
      <c r="I6694" s="40">
        <v>56</v>
      </c>
      <c r="J6694" s="40">
        <v>79</v>
      </c>
      <c r="K6694" s="40">
        <v>979</v>
      </c>
      <c r="L6694" s="40">
        <v>900</v>
      </c>
      <c r="M6694" s="101">
        <v>0</v>
      </c>
      <c r="W6694" s="40">
        <v>79</v>
      </c>
      <c r="X6694" s="40">
        <v>979</v>
      </c>
      <c r="Y6694" s="40">
        <v>900</v>
      </c>
      <c r="Z6694" s="40">
        <v>0</v>
      </c>
      <c r="AA6694" s="40">
        <v>0</v>
      </c>
      <c r="AW6694" s="40">
        <v>900</v>
      </c>
      <c r="AX6694" s="40">
        <v>-411</v>
      </c>
      <c r="AY6694" s="40">
        <v>1311</v>
      </c>
      <c r="AZ6694" s="40">
        <v>1</v>
      </c>
      <c r="BA6694" s="40">
        <v>1</v>
      </c>
      <c r="BB6694" s="40">
        <v>411</v>
      </c>
      <c r="BC6694" s="40">
        <v>-1325</v>
      </c>
      <c r="BD6694" s="40">
        <v>0</v>
      </c>
      <c r="BE6694" s="40">
        <v>-14</v>
      </c>
      <c r="BF6694" s="40">
        <v>1</v>
      </c>
      <c r="BH6694" s="2">
        <v>42465.041666666664</v>
      </c>
      <c r="BI6694" s="2">
        <v>42465.041666666664</v>
      </c>
      <c r="BJ6694" s="2">
        <v>42465.041666666664</v>
      </c>
      <c r="BL6694">
        <v>0</v>
      </c>
      <c r="BM6694">
        <v>0</v>
      </c>
      <c r="BN6694">
        <v>0</v>
      </c>
      <c r="BO6694">
        <v>0</v>
      </c>
      <c r="BP6694">
        <v>4</v>
      </c>
      <c r="BQ6694" s="40">
        <v>4</v>
      </c>
      <c r="BR6694" s="40">
        <v>4</v>
      </c>
      <c r="BS6694" s="40">
        <v>4</v>
      </c>
      <c r="BT6694" s="40">
        <v>0</v>
      </c>
      <c r="BU6694">
        <v>0</v>
      </c>
      <c r="BV6694" s="8" t="s">
        <v>659</v>
      </c>
      <c r="BW6694" s="8" t="s">
        <v>660</v>
      </c>
      <c r="BX6694" s="8" t="s">
        <v>661</v>
      </c>
      <c r="BY6694" s="8" t="s">
        <v>383</v>
      </c>
    </row>
    <row r="6695" spans="1:77" hidden="1">
      <c r="A6695" t="s">
        <v>117</v>
      </c>
      <c r="B6695" s="2">
        <v>42465.083333333336</v>
      </c>
      <c r="C6695" s="1">
        <v>42464</v>
      </c>
      <c r="D6695">
        <v>22</v>
      </c>
      <c r="E6695">
        <v>0</v>
      </c>
      <c r="F6695" s="2">
        <v>42464.916666666664</v>
      </c>
      <c r="G6695" s="8" t="s">
        <v>378</v>
      </c>
      <c r="H6695" s="13" t="s">
        <v>379</v>
      </c>
      <c r="I6695" s="40">
        <v>56</v>
      </c>
      <c r="J6695" s="40">
        <v>79</v>
      </c>
      <c r="K6695" s="40">
        <v>986</v>
      </c>
      <c r="L6695" s="40">
        <v>907</v>
      </c>
      <c r="M6695" s="101">
        <v>0</v>
      </c>
      <c r="W6695" s="40">
        <v>79</v>
      </c>
      <c r="X6695" s="40">
        <v>986</v>
      </c>
      <c r="Y6695" s="40">
        <v>907</v>
      </c>
      <c r="Z6695" s="40">
        <v>0</v>
      </c>
      <c r="AA6695" s="40">
        <v>0</v>
      </c>
      <c r="AW6695" s="40">
        <v>907</v>
      </c>
      <c r="AX6695" s="40">
        <v>-289</v>
      </c>
      <c r="AY6695" s="40">
        <v>1196</v>
      </c>
      <c r="AZ6695" s="40">
        <v>1</v>
      </c>
      <c r="BA6695" s="40">
        <v>1</v>
      </c>
      <c r="BB6695" s="40">
        <v>289</v>
      </c>
      <c r="BC6695" s="40">
        <v>-1214</v>
      </c>
      <c r="BD6695" s="40">
        <v>0</v>
      </c>
      <c r="BE6695" s="40">
        <v>-18</v>
      </c>
      <c r="BF6695" s="40">
        <v>1</v>
      </c>
      <c r="BH6695" s="2">
        <v>42465.083333333336</v>
      </c>
      <c r="BI6695" s="2">
        <v>42465.083333333336</v>
      </c>
      <c r="BJ6695" s="2">
        <v>42465.083333333336</v>
      </c>
      <c r="BL6695">
        <v>0</v>
      </c>
      <c r="BM6695">
        <v>0</v>
      </c>
      <c r="BN6695">
        <v>0</v>
      </c>
      <c r="BO6695">
        <v>0</v>
      </c>
      <c r="BP6695">
        <v>4</v>
      </c>
      <c r="BQ6695" s="40">
        <v>4</v>
      </c>
      <c r="BR6695" s="40">
        <v>4</v>
      </c>
      <c r="BS6695" s="40">
        <v>4</v>
      </c>
      <c r="BT6695" s="40">
        <v>0</v>
      </c>
      <c r="BU6695">
        <v>0</v>
      </c>
      <c r="BV6695" s="8" t="s">
        <v>659</v>
      </c>
      <c r="BW6695" s="8" t="s">
        <v>660</v>
      </c>
      <c r="BX6695" s="8" t="s">
        <v>661</v>
      </c>
      <c r="BY6695" s="8" t="s">
        <v>383</v>
      </c>
    </row>
    <row r="6696" spans="1:77" hidden="1">
      <c r="A6696" t="s">
        <v>117</v>
      </c>
      <c r="B6696" s="2">
        <v>42465.125</v>
      </c>
      <c r="C6696" s="1">
        <v>42464</v>
      </c>
      <c r="D6696">
        <v>23</v>
      </c>
      <c r="E6696">
        <v>0</v>
      </c>
      <c r="F6696" s="2">
        <v>42464.958333333336</v>
      </c>
      <c r="G6696" s="8" t="s">
        <v>378</v>
      </c>
      <c r="H6696" s="13" t="s">
        <v>379</v>
      </c>
      <c r="I6696" s="40">
        <v>56</v>
      </c>
      <c r="J6696" s="40">
        <v>69</v>
      </c>
      <c r="K6696" s="40">
        <v>778</v>
      </c>
      <c r="L6696" s="40">
        <v>709</v>
      </c>
      <c r="M6696" s="101">
        <v>0</v>
      </c>
      <c r="W6696" s="40">
        <v>69</v>
      </c>
      <c r="X6696" s="40">
        <v>778</v>
      </c>
      <c r="Y6696" s="40">
        <v>709</v>
      </c>
      <c r="Z6696" s="40">
        <v>0</v>
      </c>
      <c r="AA6696" s="40">
        <v>0</v>
      </c>
      <c r="AW6696" s="40">
        <v>709</v>
      </c>
      <c r="AX6696" s="40">
        <v>-331</v>
      </c>
      <c r="AY6696" s="40">
        <v>1040</v>
      </c>
      <c r="AZ6696" s="40">
        <v>1</v>
      </c>
      <c r="BA6696" s="40">
        <v>1</v>
      </c>
      <c r="BB6696" s="40">
        <v>331</v>
      </c>
      <c r="BC6696" s="40">
        <v>-1055</v>
      </c>
      <c r="BD6696" s="40">
        <v>0</v>
      </c>
      <c r="BE6696" s="40">
        <v>-15</v>
      </c>
      <c r="BF6696" s="40">
        <v>1</v>
      </c>
      <c r="BH6696" s="2">
        <v>42465.125</v>
      </c>
      <c r="BI6696" s="2">
        <v>42465.125</v>
      </c>
      <c r="BJ6696" s="2">
        <v>42465.125</v>
      </c>
      <c r="BL6696">
        <v>0</v>
      </c>
      <c r="BM6696">
        <v>0</v>
      </c>
      <c r="BN6696">
        <v>0</v>
      </c>
      <c r="BO6696">
        <v>0</v>
      </c>
      <c r="BP6696">
        <v>4</v>
      </c>
      <c r="BQ6696" s="40">
        <v>4</v>
      </c>
      <c r="BR6696" s="40">
        <v>4</v>
      </c>
      <c r="BS6696" s="40">
        <v>4</v>
      </c>
      <c r="BT6696" s="40">
        <v>0</v>
      </c>
      <c r="BU6696">
        <v>0</v>
      </c>
      <c r="BV6696" s="8" t="s">
        <v>659</v>
      </c>
      <c r="BW6696" s="8" t="s">
        <v>660</v>
      </c>
      <c r="BX6696" s="8" t="s">
        <v>661</v>
      </c>
      <c r="BY6696" s="8" t="s">
        <v>383</v>
      </c>
    </row>
    <row r="6697" spans="1:77" hidden="1">
      <c r="A6697" t="s">
        <v>117</v>
      </c>
      <c r="B6697" s="2">
        <v>42465.166666666664</v>
      </c>
      <c r="C6697" s="1">
        <v>42464</v>
      </c>
      <c r="D6697">
        <v>24</v>
      </c>
      <c r="E6697">
        <v>0</v>
      </c>
      <c r="F6697" s="2">
        <v>42465</v>
      </c>
      <c r="G6697" s="8" t="s">
        <v>378</v>
      </c>
      <c r="H6697" s="13" t="s">
        <v>379</v>
      </c>
      <c r="I6697" s="40">
        <v>56</v>
      </c>
      <c r="J6697" s="40">
        <v>67</v>
      </c>
      <c r="K6697" s="40">
        <v>474</v>
      </c>
      <c r="L6697" s="40">
        <v>407</v>
      </c>
      <c r="M6697" s="101">
        <v>0</v>
      </c>
      <c r="W6697" s="40">
        <v>67</v>
      </c>
      <c r="X6697" s="40">
        <v>474</v>
      </c>
      <c r="Y6697" s="40">
        <v>407</v>
      </c>
      <c r="Z6697" s="40">
        <v>0</v>
      </c>
      <c r="AA6697" s="40">
        <v>0</v>
      </c>
      <c r="AW6697" s="40">
        <v>407</v>
      </c>
      <c r="AX6697" s="40">
        <v>-339</v>
      </c>
      <c r="AY6697" s="40">
        <v>746</v>
      </c>
      <c r="AZ6697" s="40">
        <v>1</v>
      </c>
      <c r="BA6697" s="40">
        <v>1</v>
      </c>
      <c r="BB6697" s="40">
        <v>339</v>
      </c>
      <c r="BC6697" s="40">
        <v>-766</v>
      </c>
      <c r="BD6697" s="40">
        <v>0</v>
      </c>
      <c r="BE6697" s="40">
        <v>-20</v>
      </c>
      <c r="BF6697" s="40">
        <v>1</v>
      </c>
      <c r="BH6697" s="2">
        <v>42465.166666666664</v>
      </c>
      <c r="BI6697" s="2">
        <v>42465.166666666664</v>
      </c>
      <c r="BJ6697" s="2">
        <v>42465.166666666664</v>
      </c>
      <c r="BL6697">
        <v>0</v>
      </c>
      <c r="BM6697">
        <v>0</v>
      </c>
      <c r="BN6697">
        <v>0</v>
      </c>
      <c r="BO6697">
        <v>0</v>
      </c>
      <c r="BP6697">
        <v>4</v>
      </c>
      <c r="BQ6697" s="40">
        <v>4</v>
      </c>
      <c r="BR6697" s="40">
        <v>4</v>
      </c>
      <c r="BS6697" s="40">
        <v>4</v>
      </c>
      <c r="BT6697" s="40">
        <v>0</v>
      </c>
      <c r="BU6697">
        <v>0</v>
      </c>
      <c r="BV6697" s="8" t="s">
        <v>659</v>
      </c>
      <c r="BW6697" s="8" t="s">
        <v>660</v>
      </c>
      <c r="BX6697" s="8" t="s">
        <v>661</v>
      </c>
      <c r="BY6697" s="8" t="s">
        <v>383</v>
      </c>
    </row>
    <row r="6698" spans="1:77" hidden="1">
      <c r="A6698" t="s">
        <v>117</v>
      </c>
      <c r="B6698" s="2">
        <v>42465.208333333336</v>
      </c>
      <c r="C6698" s="1">
        <v>42465</v>
      </c>
      <c r="D6698">
        <v>1</v>
      </c>
      <c r="E6698">
        <v>0</v>
      </c>
      <c r="F6698" s="2">
        <v>42465.041666666664</v>
      </c>
      <c r="G6698" s="8" t="s">
        <v>378</v>
      </c>
      <c r="H6698" s="13" t="s">
        <v>379</v>
      </c>
      <c r="I6698" s="40">
        <v>67</v>
      </c>
      <c r="J6698" s="40">
        <v>64</v>
      </c>
      <c r="K6698" s="40">
        <v>458</v>
      </c>
      <c r="L6698" s="40">
        <v>394</v>
      </c>
      <c r="M6698" s="101">
        <v>0</v>
      </c>
      <c r="W6698" s="40">
        <v>64</v>
      </c>
      <c r="X6698" s="40">
        <v>458</v>
      </c>
      <c r="Y6698" s="40">
        <v>394</v>
      </c>
      <c r="Z6698" s="40">
        <v>0</v>
      </c>
      <c r="AA6698" s="40">
        <v>0</v>
      </c>
      <c r="AW6698" s="40">
        <v>394</v>
      </c>
      <c r="AX6698" s="40">
        <v>-345</v>
      </c>
      <c r="AY6698" s="40">
        <v>739</v>
      </c>
      <c r="AZ6698" s="40">
        <v>1</v>
      </c>
      <c r="BA6698" s="40">
        <v>1</v>
      </c>
      <c r="BB6698" s="40">
        <v>345</v>
      </c>
      <c r="BC6698" s="40">
        <v>-757</v>
      </c>
      <c r="BD6698" s="40">
        <v>0</v>
      </c>
      <c r="BE6698" s="40">
        <v>-18</v>
      </c>
      <c r="BF6698" s="40">
        <v>1</v>
      </c>
      <c r="BH6698" s="2">
        <v>42465.208333333336</v>
      </c>
      <c r="BI6698" s="2">
        <v>42465.208333333336</v>
      </c>
      <c r="BJ6698" s="2">
        <v>42465.208333333336</v>
      </c>
      <c r="BL6698">
        <v>0</v>
      </c>
      <c r="BM6698">
        <v>0</v>
      </c>
      <c r="BN6698">
        <v>0</v>
      </c>
      <c r="BO6698">
        <v>0</v>
      </c>
      <c r="BP6698">
        <v>4</v>
      </c>
      <c r="BQ6698" s="40">
        <v>4</v>
      </c>
      <c r="BR6698" s="40">
        <v>4</v>
      </c>
      <c r="BS6698" s="40">
        <v>4</v>
      </c>
      <c r="BT6698" s="40">
        <v>0</v>
      </c>
      <c r="BU6698">
        <v>0</v>
      </c>
      <c r="BV6698" s="8" t="s">
        <v>660</v>
      </c>
      <c r="BW6698" s="8" t="s">
        <v>661</v>
      </c>
      <c r="BX6698" s="8" t="s">
        <v>662</v>
      </c>
      <c r="BY6698" s="8" t="s">
        <v>383</v>
      </c>
    </row>
    <row r="6699" spans="1:77" hidden="1">
      <c r="A6699" t="s">
        <v>117</v>
      </c>
      <c r="B6699" s="2">
        <v>42465.25</v>
      </c>
      <c r="C6699" s="1">
        <v>42465</v>
      </c>
      <c r="D6699">
        <v>2</v>
      </c>
      <c r="E6699">
        <v>0</v>
      </c>
      <c r="F6699" s="2">
        <v>42465.083333333336</v>
      </c>
      <c r="G6699" s="8" t="s">
        <v>378</v>
      </c>
      <c r="H6699" s="13" t="s">
        <v>379</v>
      </c>
      <c r="I6699" s="40">
        <v>67</v>
      </c>
      <c r="J6699" s="40">
        <v>49</v>
      </c>
      <c r="K6699" s="40">
        <v>458</v>
      </c>
      <c r="L6699" s="40">
        <v>409</v>
      </c>
      <c r="M6699" s="101">
        <v>0</v>
      </c>
      <c r="W6699" s="40">
        <v>49</v>
      </c>
      <c r="X6699" s="40">
        <v>458</v>
      </c>
      <c r="Y6699" s="40">
        <v>409</v>
      </c>
      <c r="Z6699" s="40">
        <v>0</v>
      </c>
      <c r="AA6699" s="40">
        <v>0</v>
      </c>
      <c r="AW6699" s="40">
        <v>409</v>
      </c>
      <c r="AX6699" s="40">
        <v>-357</v>
      </c>
      <c r="AY6699" s="40">
        <v>766</v>
      </c>
      <c r="AZ6699" s="40">
        <v>1</v>
      </c>
      <c r="BA6699" s="40">
        <v>1</v>
      </c>
      <c r="BB6699" s="40">
        <v>357</v>
      </c>
      <c r="BC6699" s="40">
        <v>-769</v>
      </c>
      <c r="BD6699" s="40">
        <v>0</v>
      </c>
      <c r="BE6699" s="40">
        <v>-3</v>
      </c>
      <c r="BF6699" s="40">
        <v>0</v>
      </c>
      <c r="BH6699" s="2">
        <v>42465.25</v>
      </c>
      <c r="BI6699" s="2">
        <v>42465.25</v>
      </c>
      <c r="BJ6699" s="2">
        <v>42465.25</v>
      </c>
      <c r="BL6699">
        <v>0</v>
      </c>
      <c r="BM6699">
        <v>0</v>
      </c>
      <c r="BN6699">
        <v>0</v>
      </c>
      <c r="BO6699">
        <v>0</v>
      </c>
      <c r="BP6699">
        <v>4</v>
      </c>
      <c r="BQ6699" s="40">
        <v>4</v>
      </c>
      <c r="BR6699" s="40">
        <v>4</v>
      </c>
      <c r="BS6699" s="40">
        <v>4</v>
      </c>
      <c r="BT6699" s="40">
        <v>0</v>
      </c>
      <c r="BU6699">
        <v>0</v>
      </c>
      <c r="BV6699" s="8" t="s">
        <v>660</v>
      </c>
      <c r="BW6699" s="8" t="s">
        <v>661</v>
      </c>
      <c r="BX6699" s="8" t="s">
        <v>662</v>
      </c>
      <c r="BY6699" s="8" t="s">
        <v>383</v>
      </c>
    </row>
    <row r="6700" spans="1:77" hidden="1">
      <c r="A6700" t="s">
        <v>117</v>
      </c>
      <c r="B6700" s="2">
        <v>42465.291666666664</v>
      </c>
      <c r="C6700" s="1">
        <v>42465</v>
      </c>
      <c r="D6700">
        <v>3</v>
      </c>
      <c r="E6700">
        <v>0</v>
      </c>
      <c r="F6700" s="2">
        <v>42465.125</v>
      </c>
      <c r="G6700" s="8" t="s">
        <v>378</v>
      </c>
      <c r="H6700" s="13" t="s">
        <v>379</v>
      </c>
      <c r="I6700" s="40">
        <v>67</v>
      </c>
      <c r="J6700" s="40">
        <v>66</v>
      </c>
      <c r="K6700" s="40">
        <v>442</v>
      </c>
      <c r="L6700" s="40">
        <v>376</v>
      </c>
      <c r="M6700" s="101">
        <v>0</v>
      </c>
      <c r="W6700" s="40">
        <v>66</v>
      </c>
      <c r="X6700" s="40">
        <v>442</v>
      </c>
      <c r="Y6700" s="40">
        <v>376</v>
      </c>
      <c r="Z6700" s="40">
        <v>0</v>
      </c>
      <c r="AA6700" s="40">
        <v>0</v>
      </c>
      <c r="AW6700" s="40">
        <v>376</v>
      </c>
      <c r="AX6700" s="40">
        <v>-354</v>
      </c>
      <c r="AY6700" s="40">
        <v>730</v>
      </c>
      <c r="AZ6700" s="40">
        <v>1</v>
      </c>
      <c r="BA6700" s="40">
        <v>1</v>
      </c>
      <c r="BB6700" s="40">
        <v>354</v>
      </c>
      <c r="BC6700" s="40">
        <v>-750</v>
      </c>
      <c r="BD6700" s="40">
        <v>0</v>
      </c>
      <c r="BE6700" s="40">
        <v>-20</v>
      </c>
      <c r="BF6700" s="40">
        <v>1</v>
      </c>
      <c r="BH6700" s="2">
        <v>42465.291666666664</v>
      </c>
      <c r="BI6700" s="2">
        <v>42465.291666666664</v>
      </c>
      <c r="BJ6700" s="2">
        <v>42465.291666666664</v>
      </c>
      <c r="BL6700">
        <v>0</v>
      </c>
      <c r="BM6700">
        <v>0</v>
      </c>
      <c r="BN6700">
        <v>0</v>
      </c>
      <c r="BO6700">
        <v>0</v>
      </c>
      <c r="BP6700">
        <v>4</v>
      </c>
      <c r="BQ6700" s="40">
        <v>4</v>
      </c>
      <c r="BR6700" s="40">
        <v>4</v>
      </c>
      <c r="BS6700" s="40">
        <v>4</v>
      </c>
      <c r="BT6700" s="40">
        <v>0</v>
      </c>
      <c r="BU6700">
        <v>0</v>
      </c>
      <c r="BV6700" s="8" t="s">
        <v>660</v>
      </c>
      <c r="BW6700" s="8" t="s">
        <v>661</v>
      </c>
      <c r="BX6700" s="8" t="s">
        <v>662</v>
      </c>
      <c r="BY6700" s="8" t="s">
        <v>383</v>
      </c>
    </row>
    <row r="6701" spans="1:77" hidden="1">
      <c r="A6701" t="s">
        <v>117</v>
      </c>
      <c r="B6701" s="2">
        <v>42465.333333333336</v>
      </c>
      <c r="C6701" s="1">
        <v>42465</v>
      </c>
      <c r="D6701">
        <v>4</v>
      </c>
      <c r="E6701">
        <v>0</v>
      </c>
      <c r="F6701" s="2">
        <v>42465.166666666664</v>
      </c>
      <c r="G6701" s="8" t="s">
        <v>378</v>
      </c>
      <c r="H6701" s="13" t="s">
        <v>379</v>
      </c>
      <c r="I6701" s="40">
        <v>67</v>
      </c>
      <c r="J6701" s="40">
        <v>56</v>
      </c>
      <c r="K6701" s="40">
        <v>442</v>
      </c>
      <c r="L6701" s="40">
        <v>386</v>
      </c>
      <c r="M6701" s="101">
        <v>0</v>
      </c>
      <c r="W6701" s="40">
        <v>56</v>
      </c>
      <c r="X6701" s="40">
        <v>442</v>
      </c>
      <c r="Y6701" s="40">
        <v>386</v>
      </c>
      <c r="Z6701" s="40">
        <v>0</v>
      </c>
      <c r="AA6701" s="40">
        <v>0</v>
      </c>
      <c r="AW6701" s="40">
        <v>386</v>
      </c>
      <c r="AX6701" s="40">
        <v>-317</v>
      </c>
      <c r="AY6701" s="40">
        <v>703</v>
      </c>
      <c r="AZ6701" s="40">
        <v>1</v>
      </c>
      <c r="BA6701" s="40">
        <v>1</v>
      </c>
      <c r="BB6701" s="40">
        <v>317</v>
      </c>
      <c r="BC6701" s="40">
        <v>-715</v>
      </c>
      <c r="BD6701" s="40">
        <v>0</v>
      </c>
      <c r="BE6701" s="40">
        <v>-12</v>
      </c>
      <c r="BF6701" s="40">
        <v>1</v>
      </c>
      <c r="BH6701" s="2">
        <v>42465.333333333336</v>
      </c>
      <c r="BI6701" s="2">
        <v>42465.333333333336</v>
      </c>
      <c r="BJ6701" s="2">
        <v>42465.333333333336</v>
      </c>
      <c r="BL6701">
        <v>0</v>
      </c>
      <c r="BM6701">
        <v>0</v>
      </c>
      <c r="BN6701">
        <v>0</v>
      </c>
      <c r="BO6701">
        <v>0</v>
      </c>
      <c r="BP6701">
        <v>4</v>
      </c>
      <c r="BQ6701" s="40">
        <v>4</v>
      </c>
      <c r="BR6701" s="40">
        <v>4</v>
      </c>
      <c r="BS6701" s="40">
        <v>4</v>
      </c>
      <c r="BT6701" s="40">
        <v>0</v>
      </c>
      <c r="BU6701">
        <v>0</v>
      </c>
      <c r="BV6701" s="8" t="s">
        <v>660</v>
      </c>
      <c r="BW6701" s="8" t="s">
        <v>661</v>
      </c>
      <c r="BX6701" s="8" t="s">
        <v>662</v>
      </c>
      <c r="BY6701" s="8" t="s">
        <v>383</v>
      </c>
    </row>
    <row r="6702" spans="1:77" hidden="1">
      <c r="A6702" t="s">
        <v>117</v>
      </c>
      <c r="B6702" s="2">
        <v>42465.375</v>
      </c>
      <c r="C6702" s="1">
        <v>42465</v>
      </c>
      <c r="D6702">
        <v>5</v>
      </c>
      <c r="E6702">
        <v>0</v>
      </c>
      <c r="F6702" s="2">
        <v>42465.208333333336</v>
      </c>
      <c r="G6702" s="8" t="s">
        <v>378</v>
      </c>
      <c r="H6702" s="13" t="s">
        <v>379</v>
      </c>
      <c r="I6702" s="40">
        <v>67</v>
      </c>
      <c r="J6702" s="40">
        <v>61</v>
      </c>
      <c r="K6702" s="40">
        <v>440</v>
      </c>
      <c r="L6702" s="40">
        <v>379</v>
      </c>
      <c r="M6702" s="101">
        <v>0</v>
      </c>
      <c r="W6702" s="40">
        <v>61</v>
      </c>
      <c r="X6702" s="40">
        <v>440</v>
      </c>
      <c r="Y6702" s="40">
        <v>379</v>
      </c>
      <c r="Z6702" s="40">
        <v>0</v>
      </c>
      <c r="AA6702" s="40">
        <v>0</v>
      </c>
      <c r="AW6702" s="40">
        <v>379</v>
      </c>
      <c r="AX6702" s="40">
        <v>-183</v>
      </c>
      <c r="AY6702" s="40">
        <v>562</v>
      </c>
      <c r="AZ6702" s="40">
        <v>1</v>
      </c>
      <c r="BA6702" s="40">
        <v>1</v>
      </c>
      <c r="BB6702" s="40">
        <v>183</v>
      </c>
      <c r="BC6702" s="40">
        <v>-579</v>
      </c>
      <c r="BD6702" s="40">
        <v>0</v>
      </c>
      <c r="BE6702" s="40">
        <v>-17</v>
      </c>
      <c r="BF6702" s="40">
        <v>1</v>
      </c>
      <c r="BH6702" s="2">
        <v>42465.375</v>
      </c>
      <c r="BI6702" s="2">
        <v>42465.375</v>
      </c>
      <c r="BJ6702" s="2">
        <v>42465.375</v>
      </c>
      <c r="BL6702">
        <v>0</v>
      </c>
      <c r="BM6702">
        <v>0</v>
      </c>
      <c r="BN6702">
        <v>0</v>
      </c>
      <c r="BO6702">
        <v>0</v>
      </c>
      <c r="BP6702">
        <v>4</v>
      </c>
      <c r="BQ6702" s="40">
        <v>4</v>
      </c>
      <c r="BR6702" s="40">
        <v>4</v>
      </c>
      <c r="BS6702" s="40">
        <v>4</v>
      </c>
      <c r="BT6702" s="40">
        <v>0</v>
      </c>
      <c r="BU6702">
        <v>0</v>
      </c>
      <c r="BV6702" s="8" t="s">
        <v>660</v>
      </c>
      <c r="BW6702" s="8" t="s">
        <v>661</v>
      </c>
      <c r="BX6702" s="8" t="s">
        <v>662</v>
      </c>
      <c r="BY6702" s="8" t="s">
        <v>383</v>
      </c>
    </row>
    <row r="6703" spans="1:77" hidden="1">
      <c r="A6703" t="s">
        <v>117</v>
      </c>
      <c r="B6703" s="2">
        <v>42465.416666666664</v>
      </c>
      <c r="C6703" s="1">
        <v>42465</v>
      </c>
      <c r="D6703">
        <v>6</v>
      </c>
      <c r="E6703">
        <v>0</v>
      </c>
      <c r="F6703" s="2">
        <v>42465.25</v>
      </c>
      <c r="G6703" s="8" t="s">
        <v>378</v>
      </c>
      <c r="H6703" s="13" t="s">
        <v>379</v>
      </c>
      <c r="I6703" s="40">
        <v>67</v>
      </c>
      <c r="J6703" s="40">
        <v>63</v>
      </c>
      <c r="K6703" s="40">
        <v>581</v>
      </c>
      <c r="L6703" s="40">
        <v>518</v>
      </c>
      <c r="M6703" s="101">
        <v>0</v>
      </c>
      <c r="W6703" s="40">
        <v>63</v>
      </c>
      <c r="X6703" s="40">
        <v>581</v>
      </c>
      <c r="Y6703" s="40">
        <v>518</v>
      </c>
      <c r="Z6703" s="40">
        <v>0</v>
      </c>
      <c r="AA6703" s="40">
        <v>0</v>
      </c>
      <c r="AW6703" s="40">
        <v>518</v>
      </c>
      <c r="AX6703" s="40">
        <v>-10</v>
      </c>
      <c r="AY6703" s="40">
        <v>528</v>
      </c>
      <c r="AZ6703" s="40">
        <v>1</v>
      </c>
      <c r="BA6703" s="40">
        <v>1</v>
      </c>
      <c r="BB6703" s="40">
        <v>10</v>
      </c>
      <c r="BC6703" s="40">
        <v>-542</v>
      </c>
      <c r="BD6703" s="40">
        <v>0</v>
      </c>
      <c r="BE6703" s="40">
        <v>-14</v>
      </c>
      <c r="BF6703" s="40">
        <v>1</v>
      </c>
      <c r="BH6703" s="2">
        <v>42465.416666666664</v>
      </c>
      <c r="BI6703" s="2">
        <v>42465.416666666664</v>
      </c>
      <c r="BJ6703" s="2">
        <v>42465.416666666664</v>
      </c>
      <c r="BL6703">
        <v>0</v>
      </c>
      <c r="BM6703">
        <v>0</v>
      </c>
      <c r="BN6703">
        <v>0</v>
      </c>
      <c r="BO6703">
        <v>0</v>
      </c>
      <c r="BP6703">
        <v>4</v>
      </c>
      <c r="BQ6703" s="40">
        <v>4</v>
      </c>
      <c r="BR6703" s="40">
        <v>4</v>
      </c>
      <c r="BS6703" s="40">
        <v>4</v>
      </c>
      <c r="BT6703" s="40">
        <v>0</v>
      </c>
      <c r="BU6703">
        <v>0</v>
      </c>
      <c r="BV6703" s="8" t="s">
        <v>660</v>
      </c>
      <c r="BW6703" s="8" t="s">
        <v>661</v>
      </c>
      <c r="BX6703" s="8" t="s">
        <v>662</v>
      </c>
      <c r="BY6703" s="8" t="s">
        <v>383</v>
      </c>
    </row>
    <row r="6704" spans="1:77" hidden="1">
      <c r="A6704" t="s">
        <v>117</v>
      </c>
      <c r="B6704" s="2">
        <v>42465.458333333336</v>
      </c>
      <c r="C6704" s="1">
        <v>42465</v>
      </c>
      <c r="D6704">
        <v>7</v>
      </c>
      <c r="E6704">
        <v>0</v>
      </c>
      <c r="F6704" s="2">
        <v>42465.291666666664</v>
      </c>
      <c r="G6704" s="8" t="s">
        <v>378</v>
      </c>
      <c r="H6704" s="13" t="s">
        <v>379</v>
      </c>
      <c r="I6704" s="40">
        <v>67</v>
      </c>
      <c r="J6704" s="40">
        <v>74</v>
      </c>
      <c r="K6704" s="40">
        <v>844</v>
      </c>
      <c r="L6704" s="40">
        <v>770</v>
      </c>
      <c r="M6704" s="101">
        <v>0</v>
      </c>
      <c r="W6704" s="40">
        <v>74</v>
      </c>
      <c r="X6704" s="40">
        <v>844</v>
      </c>
      <c r="Y6704" s="40">
        <v>770</v>
      </c>
      <c r="Z6704" s="40">
        <v>0</v>
      </c>
      <c r="AA6704" s="40">
        <v>0</v>
      </c>
      <c r="AW6704" s="40">
        <v>770</v>
      </c>
      <c r="AX6704" s="40">
        <v>-15</v>
      </c>
      <c r="AY6704" s="40">
        <v>785</v>
      </c>
      <c r="AZ6704" s="40">
        <v>1</v>
      </c>
      <c r="BA6704" s="40">
        <v>1</v>
      </c>
      <c r="BB6704" s="40">
        <v>15</v>
      </c>
      <c r="BC6704" s="40">
        <v>-801</v>
      </c>
      <c r="BD6704" s="40">
        <v>0</v>
      </c>
      <c r="BE6704" s="40">
        <v>-16</v>
      </c>
      <c r="BF6704" s="40">
        <v>1</v>
      </c>
      <c r="BH6704" s="2">
        <v>42465.458333333336</v>
      </c>
      <c r="BI6704" s="2">
        <v>42465.458333333336</v>
      </c>
      <c r="BJ6704" s="2">
        <v>42465.458333333336</v>
      </c>
      <c r="BL6704">
        <v>0</v>
      </c>
      <c r="BM6704">
        <v>0</v>
      </c>
      <c r="BN6704">
        <v>0</v>
      </c>
      <c r="BO6704">
        <v>0</v>
      </c>
      <c r="BP6704">
        <v>4</v>
      </c>
      <c r="BQ6704" s="40">
        <v>4</v>
      </c>
      <c r="BR6704" s="40">
        <v>4</v>
      </c>
      <c r="BS6704" s="40">
        <v>4</v>
      </c>
      <c r="BT6704" s="40">
        <v>0</v>
      </c>
      <c r="BU6704">
        <v>0</v>
      </c>
      <c r="BV6704" s="8" t="s">
        <v>660</v>
      </c>
      <c r="BW6704" s="8" t="s">
        <v>661</v>
      </c>
      <c r="BX6704" s="8" t="s">
        <v>662</v>
      </c>
      <c r="BY6704" s="8" t="s">
        <v>383</v>
      </c>
    </row>
    <row r="6705" spans="1:77" hidden="1">
      <c r="A6705" t="s">
        <v>117</v>
      </c>
      <c r="B6705" s="2">
        <v>42465.5</v>
      </c>
      <c r="C6705" s="1">
        <v>42465</v>
      </c>
      <c r="D6705">
        <v>8</v>
      </c>
      <c r="E6705">
        <v>0</v>
      </c>
      <c r="F6705" s="2">
        <v>42465.333333333336</v>
      </c>
      <c r="G6705" s="8" t="s">
        <v>378</v>
      </c>
      <c r="H6705" s="13" t="s">
        <v>379</v>
      </c>
      <c r="I6705" s="40">
        <v>67</v>
      </c>
      <c r="J6705" s="40">
        <v>77</v>
      </c>
      <c r="K6705" s="40">
        <v>928</v>
      </c>
      <c r="L6705" s="40">
        <v>851</v>
      </c>
      <c r="M6705" s="101">
        <v>0</v>
      </c>
      <c r="W6705" s="40">
        <v>77</v>
      </c>
      <c r="X6705" s="40">
        <v>928</v>
      </c>
      <c r="Y6705" s="40">
        <v>851</v>
      </c>
      <c r="Z6705" s="40">
        <v>0</v>
      </c>
      <c r="AA6705" s="40">
        <v>0</v>
      </c>
      <c r="AW6705" s="40">
        <v>851</v>
      </c>
      <c r="AX6705" s="40">
        <v>-33</v>
      </c>
      <c r="AY6705" s="40">
        <v>884</v>
      </c>
      <c r="AZ6705" s="40">
        <v>1</v>
      </c>
      <c r="BA6705" s="40">
        <v>1</v>
      </c>
      <c r="BB6705" s="40">
        <v>33</v>
      </c>
      <c r="BC6705" s="40">
        <v>-901</v>
      </c>
      <c r="BD6705" s="40">
        <v>0</v>
      </c>
      <c r="BE6705" s="40">
        <v>-17</v>
      </c>
      <c r="BF6705" s="40">
        <v>1</v>
      </c>
      <c r="BH6705" s="2">
        <v>42465.5</v>
      </c>
      <c r="BI6705" s="2">
        <v>42465.5</v>
      </c>
      <c r="BJ6705" s="2">
        <v>42465.5</v>
      </c>
      <c r="BL6705">
        <v>0</v>
      </c>
      <c r="BM6705">
        <v>0</v>
      </c>
      <c r="BN6705">
        <v>0</v>
      </c>
      <c r="BO6705">
        <v>0</v>
      </c>
      <c r="BP6705">
        <v>4</v>
      </c>
      <c r="BQ6705" s="40">
        <v>4</v>
      </c>
      <c r="BR6705" s="40">
        <v>4</v>
      </c>
      <c r="BS6705" s="40">
        <v>4</v>
      </c>
      <c r="BT6705" s="40">
        <v>0</v>
      </c>
      <c r="BU6705">
        <v>0</v>
      </c>
      <c r="BV6705" s="8" t="s">
        <v>660</v>
      </c>
      <c r="BW6705" s="8" t="s">
        <v>661</v>
      </c>
      <c r="BX6705" s="8" t="s">
        <v>662</v>
      </c>
      <c r="BY6705" s="8" t="s">
        <v>383</v>
      </c>
    </row>
    <row r="6706" spans="1:77" hidden="1">
      <c r="A6706" t="s">
        <v>117</v>
      </c>
      <c r="B6706" s="2">
        <v>42465.541666666664</v>
      </c>
      <c r="C6706" s="1">
        <v>42465</v>
      </c>
      <c r="D6706">
        <v>9</v>
      </c>
      <c r="E6706">
        <v>0</v>
      </c>
      <c r="F6706" s="2">
        <v>42465.375</v>
      </c>
      <c r="G6706" s="8" t="s">
        <v>378</v>
      </c>
      <c r="H6706" s="13" t="s">
        <v>379</v>
      </c>
      <c r="I6706" s="40">
        <v>67</v>
      </c>
      <c r="J6706" s="40">
        <v>76</v>
      </c>
      <c r="K6706" s="40">
        <v>928</v>
      </c>
      <c r="L6706" s="40">
        <v>852</v>
      </c>
      <c r="M6706" s="101">
        <v>0</v>
      </c>
      <c r="W6706" s="40">
        <v>76</v>
      </c>
      <c r="X6706" s="40">
        <v>928</v>
      </c>
      <c r="Y6706" s="40">
        <v>852</v>
      </c>
      <c r="Z6706" s="40">
        <v>0</v>
      </c>
      <c r="AA6706" s="40">
        <v>0</v>
      </c>
      <c r="AW6706" s="40">
        <v>852</v>
      </c>
      <c r="AX6706" s="40">
        <v>-40</v>
      </c>
      <c r="AY6706" s="40">
        <v>892</v>
      </c>
      <c r="AZ6706" s="40">
        <v>1</v>
      </c>
      <c r="BA6706" s="40">
        <v>1</v>
      </c>
      <c r="BB6706" s="40">
        <v>40</v>
      </c>
      <c r="BC6706" s="40">
        <v>-908</v>
      </c>
      <c r="BD6706" s="40">
        <v>0</v>
      </c>
      <c r="BE6706" s="40">
        <v>-16</v>
      </c>
      <c r="BF6706" s="40">
        <v>1</v>
      </c>
      <c r="BH6706" s="2">
        <v>42465.541666666664</v>
      </c>
      <c r="BI6706" s="2">
        <v>42465.541666666664</v>
      </c>
      <c r="BJ6706" s="2">
        <v>42465.541666666664</v>
      </c>
      <c r="BL6706">
        <v>0</v>
      </c>
      <c r="BM6706">
        <v>0</v>
      </c>
      <c r="BN6706">
        <v>0</v>
      </c>
      <c r="BO6706">
        <v>0</v>
      </c>
      <c r="BP6706">
        <v>4</v>
      </c>
      <c r="BQ6706" s="40">
        <v>4</v>
      </c>
      <c r="BR6706" s="40">
        <v>4</v>
      </c>
      <c r="BS6706" s="40">
        <v>4</v>
      </c>
      <c r="BT6706" s="40">
        <v>0</v>
      </c>
      <c r="BU6706">
        <v>0</v>
      </c>
      <c r="BV6706" s="8" t="s">
        <v>660</v>
      </c>
      <c r="BW6706" s="8" t="s">
        <v>661</v>
      </c>
      <c r="BX6706" s="8" t="s">
        <v>662</v>
      </c>
      <c r="BY6706" s="8" t="s">
        <v>383</v>
      </c>
    </row>
    <row r="6707" spans="1:77" hidden="1">
      <c r="A6707" t="s">
        <v>117</v>
      </c>
      <c r="B6707" s="2">
        <v>42465.583333333336</v>
      </c>
      <c r="C6707" s="1">
        <v>42465</v>
      </c>
      <c r="D6707">
        <v>10</v>
      </c>
      <c r="E6707">
        <v>0</v>
      </c>
      <c r="F6707" s="2">
        <v>42465.416666666664</v>
      </c>
      <c r="G6707" s="8" t="s">
        <v>378</v>
      </c>
      <c r="H6707" s="13" t="s">
        <v>379</v>
      </c>
      <c r="I6707" s="40">
        <v>67</v>
      </c>
      <c r="J6707" s="40">
        <v>77</v>
      </c>
      <c r="K6707" s="40">
        <v>929</v>
      </c>
      <c r="L6707" s="40">
        <v>852</v>
      </c>
      <c r="M6707" s="101">
        <v>0</v>
      </c>
      <c r="W6707" s="40">
        <v>77</v>
      </c>
      <c r="X6707" s="40">
        <v>929</v>
      </c>
      <c r="Y6707" s="40">
        <v>852</v>
      </c>
      <c r="Z6707" s="40">
        <v>0</v>
      </c>
      <c r="AA6707" s="40">
        <v>0</v>
      </c>
      <c r="AW6707" s="40">
        <v>852</v>
      </c>
      <c r="AX6707" s="40">
        <v>-25</v>
      </c>
      <c r="AY6707" s="40">
        <v>877</v>
      </c>
      <c r="AZ6707" s="40">
        <v>1</v>
      </c>
      <c r="BA6707" s="40">
        <v>1</v>
      </c>
      <c r="BB6707" s="40">
        <v>25</v>
      </c>
      <c r="BC6707" s="40">
        <v>-894</v>
      </c>
      <c r="BD6707" s="40">
        <v>0</v>
      </c>
      <c r="BE6707" s="40">
        <v>-17</v>
      </c>
      <c r="BF6707" s="40">
        <v>1</v>
      </c>
      <c r="BH6707" s="2">
        <v>42465.583333333336</v>
      </c>
      <c r="BI6707" s="2">
        <v>42465.583333333336</v>
      </c>
      <c r="BJ6707" s="2">
        <v>42465.583333333336</v>
      </c>
      <c r="BL6707">
        <v>0</v>
      </c>
      <c r="BM6707">
        <v>0</v>
      </c>
      <c r="BN6707">
        <v>0</v>
      </c>
      <c r="BO6707">
        <v>0</v>
      </c>
      <c r="BP6707">
        <v>4</v>
      </c>
      <c r="BQ6707" s="40">
        <v>4</v>
      </c>
      <c r="BR6707" s="40">
        <v>4</v>
      </c>
      <c r="BS6707" s="40">
        <v>4</v>
      </c>
      <c r="BT6707" s="40">
        <v>0</v>
      </c>
      <c r="BU6707">
        <v>0</v>
      </c>
      <c r="BV6707" s="8" t="s">
        <v>660</v>
      </c>
      <c r="BW6707" s="8" t="s">
        <v>661</v>
      </c>
      <c r="BX6707" s="8" t="s">
        <v>662</v>
      </c>
      <c r="BY6707" s="8" t="s">
        <v>383</v>
      </c>
    </row>
    <row r="6708" spans="1:77" hidden="1">
      <c r="A6708" t="s">
        <v>117</v>
      </c>
      <c r="B6708" s="2">
        <v>42465.625</v>
      </c>
      <c r="C6708" s="1">
        <v>42465</v>
      </c>
      <c r="D6708">
        <v>11</v>
      </c>
      <c r="E6708">
        <v>0</v>
      </c>
      <c r="F6708" s="2">
        <v>42465.458333333336</v>
      </c>
      <c r="G6708" s="8" t="s">
        <v>378</v>
      </c>
      <c r="H6708" s="13" t="s">
        <v>379</v>
      </c>
      <c r="I6708" s="40">
        <v>67</v>
      </c>
      <c r="J6708" s="40">
        <v>72</v>
      </c>
      <c r="K6708" s="40">
        <v>924</v>
      </c>
      <c r="L6708" s="40">
        <v>852</v>
      </c>
      <c r="M6708" s="101">
        <v>0</v>
      </c>
      <c r="W6708" s="40">
        <v>72</v>
      </c>
      <c r="X6708" s="40">
        <v>924</v>
      </c>
      <c r="Y6708" s="40">
        <v>852</v>
      </c>
      <c r="Z6708" s="40">
        <v>0</v>
      </c>
      <c r="AA6708" s="40">
        <v>0</v>
      </c>
      <c r="AW6708" s="40">
        <v>852</v>
      </c>
      <c r="AX6708" s="40">
        <v>3</v>
      </c>
      <c r="AY6708" s="40">
        <v>849</v>
      </c>
      <c r="AZ6708" s="40">
        <v>1</v>
      </c>
      <c r="BA6708" s="40">
        <v>1</v>
      </c>
      <c r="BB6708" s="40">
        <v>-3</v>
      </c>
      <c r="BC6708" s="40">
        <v>-863</v>
      </c>
      <c r="BD6708" s="40">
        <v>0</v>
      </c>
      <c r="BE6708" s="40">
        <v>-14</v>
      </c>
      <c r="BF6708" s="40">
        <v>1</v>
      </c>
      <c r="BH6708" s="2">
        <v>42465.625</v>
      </c>
      <c r="BI6708" s="2">
        <v>42465.625</v>
      </c>
      <c r="BJ6708" s="2">
        <v>42465.625</v>
      </c>
      <c r="BL6708">
        <v>0</v>
      </c>
      <c r="BM6708">
        <v>0</v>
      </c>
      <c r="BN6708">
        <v>0</v>
      </c>
      <c r="BO6708">
        <v>0</v>
      </c>
      <c r="BP6708">
        <v>4</v>
      </c>
      <c r="BQ6708" s="40">
        <v>4</v>
      </c>
      <c r="BR6708" s="40">
        <v>4</v>
      </c>
      <c r="BS6708" s="40">
        <v>4</v>
      </c>
      <c r="BT6708" s="40">
        <v>0</v>
      </c>
      <c r="BU6708">
        <v>0</v>
      </c>
      <c r="BV6708" s="8" t="s">
        <v>660</v>
      </c>
      <c r="BW6708" s="8" t="s">
        <v>661</v>
      </c>
      <c r="BX6708" s="8" t="s">
        <v>662</v>
      </c>
      <c r="BY6708" s="8" t="s">
        <v>383</v>
      </c>
    </row>
    <row r="6709" spans="1:77" hidden="1">
      <c r="A6709" t="s">
        <v>117</v>
      </c>
      <c r="B6709" s="2">
        <v>42465.666666666664</v>
      </c>
      <c r="C6709" s="1">
        <v>42465</v>
      </c>
      <c r="D6709">
        <v>12</v>
      </c>
      <c r="E6709">
        <v>0</v>
      </c>
      <c r="F6709" s="2">
        <v>42465.5</v>
      </c>
      <c r="G6709" s="8" t="s">
        <v>378</v>
      </c>
      <c r="H6709" s="13" t="s">
        <v>379</v>
      </c>
      <c r="I6709" s="40">
        <v>67</v>
      </c>
      <c r="J6709" s="40">
        <v>74</v>
      </c>
      <c r="K6709" s="40">
        <v>925</v>
      </c>
      <c r="L6709" s="40">
        <v>851</v>
      </c>
      <c r="M6709" s="101">
        <v>0</v>
      </c>
      <c r="W6709" s="40">
        <v>74</v>
      </c>
      <c r="X6709" s="40">
        <v>925</v>
      </c>
      <c r="Y6709" s="40">
        <v>851</v>
      </c>
      <c r="Z6709" s="40">
        <v>0</v>
      </c>
      <c r="AA6709" s="40">
        <v>0</v>
      </c>
      <c r="AW6709" s="40">
        <v>851</v>
      </c>
      <c r="AX6709" s="40">
        <v>0</v>
      </c>
      <c r="AY6709" s="40">
        <v>851</v>
      </c>
      <c r="AZ6709" s="40">
        <v>1</v>
      </c>
      <c r="BA6709" s="40">
        <v>1</v>
      </c>
      <c r="BB6709" s="40">
        <v>0</v>
      </c>
      <c r="BC6709" s="40">
        <v>-866</v>
      </c>
      <c r="BD6709" s="40">
        <v>0</v>
      </c>
      <c r="BE6709" s="40">
        <v>-15</v>
      </c>
      <c r="BF6709" s="40">
        <v>1</v>
      </c>
      <c r="BH6709" s="2">
        <v>42465.666666666664</v>
      </c>
      <c r="BI6709" s="2">
        <v>42465.666666666664</v>
      </c>
      <c r="BJ6709" s="2">
        <v>42465.666666666664</v>
      </c>
      <c r="BL6709">
        <v>0</v>
      </c>
      <c r="BM6709">
        <v>0</v>
      </c>
      <c r="BN6709">
        <v>0</v>
      </c>
      <c r="BO6709">
        <v>0</v>
      </c>
      <c r="BP6709">
        <v>4</v>
      </c>
      <c r="BQ6709" s="40">
        <v>4</v>
      </c>
      <c r="BR6709" s="40">
        <v>4</v>
      </c>
      <c r="BS6709" s="40">
        <v>4</v>
      </c>
      <c r="BT6709" s="40">
        <v>0</v>
      </c>
      <c r="BU6709">
        <v>0</v>
      </c>
      <c r="BV6709" s="8" t="s">
        <v>660</v>
      </c>
      <c r="BW6709" s="8" t="s">
        <v>661</v>
      </c>
      <c r="BX6709" s="8" t="s">
        <v>662</v>
      </c>
      <c r="BY6709" s="8" t="s">
        <v>383</v>
      </c>
    </row>
    <row r="6710" spans="1:77" hidden="1">
      <c r="A6710" t="s">
        <v>117</v>
      </c>
      <c r="B6710" s="2">
        <v>42465.708333333336</v>
      </c>
      <c r="C6710" s="1">
        <v>42465</v>
      </c>
      <c r="D6710">
        <v>13</v>
      </c>
      <c r="E6710">
        <v>0</v>
      </c>
      <c r="F6710" s="2">
        <v>42465.541666666664</v>
      </c>
      <c r="G6710" s="8" t="s">
        <v>378</v>
      </c>
      <c r="H6710" s="13" t="s">
        <v>379</v>
      </c>
      <c r="I6710" s="40">
        <v>67</v>
      </c>
      <c r="J6710" s="40">
        <v>73</v>
      </c>
      <c r="K6710" s="40">
        <v>976</v>
      </c>
      <c r="L6710" s="40">
        <v>903</v>
      </c>
      <c r="M6710" s="101">
        <v>0</v>
      </c>
      <c r="W6710" s="40">
        <v>73</v>
      </c>
      <c r="X6710" s="40">
        <v>976</v>
      </c>
      <c r="Y6710" s="40">
        <v>903</v>
      </c>
      <c r="Z6710" s="40">
        <v>0</v>
      </c>
      <c r="AA6710" s="40">
        <v>0</v>
      </c>
      <c r="AW6710" s="40">
        <v>903</v>
      </c>
      <c r="AX6710" s="40">
        <v>6</v>
      </c>
      <c r="AY6710" s="40">
        <v>897</v>
      </c>
      <c r="AZ6710" s="40">
        <v>1</v>
      </c>
      <c r="BA6710" s="40">
        <v>1</v>
      </c>
      <c r="BB6710" s="40">
        <v>-6</v>
      </c>
      <c r="BC6710" s="40">
        <v>-909</v>
      </c>
      <c r="BD6710" s="40">
        <v>0</v>
      </c>
      <c r="BE6710" s="40">
        <v>-12</v>
      </c>
      <c r="BF6710" s="40">
        <v>1</v>
      </c>
      <c r="BH6710" s="2">
        <v>42465.708333333336</v>
      </c>
      <c r="BI6710" s="2">
        <v>42465.708333333336</v>
      </c>
      <c r="BJ6710" s="2">
        <v>42465.708333333336</v>
      </c>
      <c r="BL6710">
        <v>0</v>
      </c>
      <c r="BM6710">
        <v>0</v>
      </c>
      <c r="BN6710">
        <v>0</v>
      </c>
      <c r="BO6710">
        <v>0</v>
      </c>
      <c r="BP6710">
        <v>4</v>
      </c>
      <c r="BQ6710" s="40">
        <v>4</v>
      </c>
      <c r="BR6710" s="40">
        <v>4</v>
      </c>
      <c r="BS6710" s="40">
        <v>4</v>
      </c>
      <c r="BT6710" s="40">
        <v>0</v>
      </c>
      <c r="BU6710">
        <v>0</v>
      </c>
      <c r="BV6710" s="8" t="s">
        <v>660</v>
      </c>
      <c r="BW6710" s="8" t="s">
        <v>661</v>
      </c>
      <c r="BX6710" s="8" t="s">
        <v>662</v>
      </c>
      <c r="BY6710" s="8" t="s">
        <v>383</v>
      </c>
    </row>
    <row r="6711" spans="1:77" hidden="1">
      <c r="A6711" t="s">
        <v>117</v>
      </c>
      <c r="B6711" s="2">
        <v>42465.75</v>
      </c>
      <c r="C6711" s="1">
        <v>42465</v>
      </c>
      <c r="D6711">
        <v>14</v>
      </c>
      <c r="E6711">
        <v>0</v>
      </c>
      <c r="F6711" s="2">
        <v>42465.583333333336</v>
      </c>
      <c r="G6711" s="8" t="s">
        <v>378</v>
      </c>
      <c r="H6711" s="13" t="s">
        <v>379</v>
      </c>
      <c r="I6711" s="40">
        <v>67</v>
      </c>
      <c r="J6711" s="40">
        <v>56</v>
      </c>
      <c r="K6711" s="40">
        <v>859</v>
      </c>
      <c r="L6711" s="40">
        <v>803</v>
      </c>
      <c r="M6711" s="101">
        <v>0</v>
      </c>
      <c r="W6711" s="40">
        <v>56</v>
      </c>
      <c r="X6711" s="40">
        <v>859</v>
      </c>
      <c r="Y6711" s="40">
        <v>803</v>
      </c>
      <c r="Z6711" s="40">
        <v>0</v>
      </c>
      <c r="AA6711" s="40">
        <v>0</v>
      </c>
      <c r="AW6711" s="40">
        <v>803</v>
      </c>
      <c r="AX6711" s="40">
        <v>-8</v>
      </c>
      <c r="AY6711" s="40">
        <v>811</v>
      </c>
      <c r="AZ6711" s="40">
        <v>1</v>
      </c>
      <c r="BA6711" s="40">
        <v>1</v>
      </c>
      <c r="BB6711" s="40">
        <v>8</v>
      </c>
      <c r="BC6711" s="40">
        <v>-808</v>
      </c>
      <c r="BD6711" s="40">
        <v>0</v>
      </c>
      <c r="BE6711" s="40">
        <v>3</v>
      </c>
      <c r="BF6711" s="40">
        <v>0</v>
      </c>
      <c r="BH6711" s="2">
        <v>42465.75</v>
      </c>
      <c r="BI6711" s="2">
        <v>42465.75</v>
      </c>
      <c r="BJ6711" s="2">
        <v>42465.75</v>
      </c>
      <c r="BL6711">
        <v>0</v>
      </c>
      <c r="BM6711">
        <v>0</v>
      </c>
      <c r="BN6711">
        <v>0</v>
      </c>
      <c r="BO6711">
        <v>0</v>
      </c>
      <c r="BP6711">
        <v>4</v>
      </c>
      <c r="BQ6711" s="40">
        <v>4</v>
      </c>
      <c r="BR6711" s="40">
        <v>4</v>
      </c>
      <c r="BS6711" s="40">
        <v>4</v>
      </c>
      <c r="BT6711" s="40">
        <v>0</v>
      </c>
      <c r="BU6711">
        <v>0</v>
      </c>
      <c r="BV6711" s="8" t="s">
        <v>660</v>
      </c>
      <c r="BW6711" s="8" t="s">
        <v>661</v>
      </c>
      <c r="BX6711" s="8" t="s">
        <v>662</v>
      </c>
      <c r="BY6711" s="8" t="s">
        <v>383</v>
      </c>
    </row>
    <row r="6712" spans="1:77" hidden="1">
      <c r="A6712" t="s">
        <v>117</v>
      </c>
      <c r="B6712" s="2">
        <v>42465.791666666664</v>
      </c>
      <c r="C6712" s="1">
        <v>42465</v>
      </c>
      <c r="D6712">
        <v>15</v>
      </c>
      <c r="E6712">
        <v>0</v>
      </c>
      <c r="F6712" s="2">
        <v>42465.625</v>
      </c>
      <c r="G6712" s="8" t="s">
        <v>378</v>
      </c>
      <c r="H6712" s="13" t="s">
        <v>379</v>
      </c>
      <c r="I6712" s="40">
        <v>67</v>
      </c>
      <c r="J6712" s="40">
        <v>70</v>
      </c>
      <c r="K6712" s="40">
        <v>773</v>
      </c>
      <c r="L6712" s="40">
        <v>703</v>
      </c>
      <c r="M6712" s="101">
        <v>0</v>
      </c>
      <c r="W6712" s="40">
        <v>70</v>
      </c>
      <c r="X6712" s="40">
        <v>773</v>
      </c>
      <c r="Y6712" s="40">
        <v>703</v>
      </c>
      <c r="Z6712" s="40">
        <v>0</v>
      </c>
      <c r="AA6712" s="40">
        <v>0</v>
      </c>
      <c r="AW6712" s="40">
        <v>703</v>
      </c>
      <c r="AX6712" s="40">
        <v>-10</v>
      </c>
      <c r="AY6712" s="40">
        <v>713</v>
      </c>
      <c r="AZ6712" s="40">
        <v>1</v>
      </c>
      <c r="BA6712" s="40">
        <v>1</v>
      </c>
      <c r="BB6712" s="40">
        <v>10</v>
      </c>
      <c r="BC6712" s="40">
        <v>-728</v>
      </c>
      <c r="BD6712" s="40">
        <v>0</v>
      </c>
      <c r="BE6712" s="40">
        <v>-15</v>
      </c>
      <c r="BF6712" s="40">
        <v>1</v>
      </c>
      <c r="BH6712" s="2">
        <v>42465.791666666664</v>
      </c>
      <c r="BI6712" s="2">
        <v>42465.791666666664</v>
      </c>
      <c r="BJ6712" s="2">
        <v>42465.791666666664</v>
      </c>
      <c r="BL6712">
        <v>0</v>
      </c>
      <c r="BM6712">
        <v>0</v>
      </c>
      <c r="BN6712">
        <v>0</v>
      </c>
      <c r="BO6712">
        <v>0</v>
      </c>
      <c r="BP6712">
        <v>4</v>
      </c>
      <c r="BQ6712" s="40">
        <v>4</v>
      </c>
      <c r="BR6712" s="40">
        <v>4</v>
      </c>
      <c r="BS6712" s="40">
        <v>4</v>
      </c>
      <c r="BT6712" s="40">
        <v>0</v>
      </c>
      <c r="BU6712">
        <v>0</v>
      </c>
      <c r="BV6712" s="8" t="s">
        <v>660</v>
      </c>
      <c r="BW6712" s="8" t="s">
        <v>661</v>
      </c>
      <c r="BX6712" s="8" t="s">
        <v>662</v>
      </c>
      <c r="BY6712" s="8" t="s">
        <v>383</v>
      </c>
    </row>
    <row r="6713" spans="1:77" hidden="1">
      <c r="A6713" t="s">
        <v>117</v>
      </c>
      <c r="B6713" s="2">
        <v>42465.833333333336</v>
      </c>
      <c r="C6713" s="1">
        <v>42465</v>
      </c>
      <c r="D6713">
        <v>16</v>
      </c>
      <c r="E6713">
        <v>0</v>
      </c>
      <c r="F6713" s="2">
        <v>42465.666666666664</v>
      </c>
      <c r="G6713" s="8" t="s">
        <v>378</v>
      </c>
      <c r="H6713" s="13" t="s">
        <v>379</v>
      </c>
      <c r="I6713" s="40">
        <v>67</v>
      </c>
      <c r="J6713" s="40">
        <v>71</v>
      </c>
      <c r="K6713" s="40">
        <v>774</v>
      </c>
      <c r="L6713" s="40">
        <v>703</v>
      </c>
      <c r="M6713" s="101">
        <v>0</v>
      </c>
      <c r="W6713" s="40">
        <v>71</v>
      </c>
      <c r="X6713" s="40">
        <v>774</v>
      </c>
      <c r="Y6713" s="40">
        <v>703</v>
      </c>
      <c r="Z6713" s="40">
        <v>0</v>
      </c>
      <c r="AA6713" s="40">
        <v>0</v>
      </c>
      <c r="AW6713" s="40">
        <v>703</v>
      </c>
      <c r="AX6713" s="40">
        <v>-30</v>
      </c>
      <c r="AY6713" s="40">
        <v>733</v>
      </c>
      <c r="AZ6713" s="40">
        <v>1</v>
      </c>
      <c r="BA6713" s="40">
        <v>1</v>
      </c>
      <c r="BB6713" s="40">
        <v>30</v>
      </c>
      <c r="BC6713" s="40">
        <v>-747</v>
      </c>
      <c r="BD6713" s="40">
        <v>0</v>
      </c>
      <c r="BE6713" s="40">
        <v>-14</v>
      </c>
      <c r="BF6713" s="40">
        <v>1</v>
      </c>
      <c r="BH6713" s="2">
        <v>42465.833333333336</v>
      </c>
      <c r="BI6713" s="2">
        <v>42465.833333333336</v>
      </c>
      <c r="BJ6713" s="2">
        <v>42465.833333333336</v>
      </c>
      <c r="BL6713">
        <v>0</v>
      </c>
      <c r="BM6713">
        <v>0</v>
      </c>
      <c r="BN6713">
        <v>0</v>
      </c>
      <c r="BO6713">
        <v>0</v>
      </c>
      <c r="BP6713">
        <v>4</v>
      </c>
      <c r="BQ6713" s="40">
        <v>4</v>
      </c>
      <c r="BR6713" s="40">
        <v>4</v>
      </c>
      <c r="BS6713" s="40">
        <v>4</v>
      </c>
      <c r="BT6713" s="40">
        <v>0</v>
      </c>
      <c r="BU6713">
        <v>0</v>
      </c>
      <c r="BV6713" s="8" t="s">
        <v>660</v>
      </c>
      <c r="BW6713" s="8" t="s">
        <v>661</v>
      </c>
      <c r="BX6713" s="8" t="s">
        <v>662</v>
      </c>
      <c r="BY6713" s="8" t="s">
        <v>383</v>
      </c>
    </row>
    <row r="6714" spans="1:77" hidden="1">
      <c r="A6714" t="s">
        <v>117</v>
      </c>
      <c r="B6714" s="2">
        <v>42465.875</v>
      </c>
      <c r="C6714" s="1">
        <v>42465</v>
      </c>
      <c r="D6714">
        <v>17</v>
      </c>
      <c r="E6714">
        <v>0</v>
      </c>
      <c r="F6714" s="2">
        <v>42465.708333333336</v>
      </c>
      <c r="G6714" s="8" t="s">
        <v>378</v>
      </c>
      <c r="H6714" s="13" t="s">
        <v>379</v>
      </c>
      <c r="I6714" s="40">
        <v>67</v>
      </c>
      <c r="J6714" s="40">
        <v>66</v>
      </c>
      <c r="K6714" s="40">
        <v>769</v>
      </c>
      <c r="L6714" s="40">
        <v>703</v>
      </c>
      <c r="M6714" s="101">
        <v>0</v>
      </c>
      <c r="W6714" s="40">
        <v>66</v>
      </c>
      <c r="X6714" s="40">
        <v>769</v>
      </c>
      <c r="Y6714" s="40">
        <v>703</v>
      </c>
      <c r="Z6714" s="40">
        <v>0</v>
      </c>
      <c r="AA6714" s="40">
        <v>0</v>
      </c>
      <c r="AW6714" s="40">
        <v>703</v>
      </c>
      <c r="AX6714" s="40">
        <v>-33</v>
      </c>
      <c r="AY6714" s="40">
        <v>736</v>
      </c>
      <c r="AZ6714" s="40">
        <v>1</v>
      </c>
      <c r="BA6714" s="40">
        <v>1</v>
      </c>
      <c r="BB6714" s="40">
        <v>33</v>
      </c>
      <c r="BC6714" s="40">
        <v>-748</v>
      </c>
      <c r="BD6714" s="40">
        <v>0</v>
      </c>
      <c r="BE6714" s="40">
        <v>-12</v>
      </c>
      <c r="BF6714" s="40">
        <v>1</v>
      </c>
      <c r="BH6714" s="2">
        <v>42465.875</v>
      </c>
      <c r="BI6714" s="2">
        <v>42465.875</v>
      </c>
      <c r="BJ6714" s="2">
        <v>42465.875</v>
      </c>
      <c r="BL6714">
        <v>0</v>
      </c>
      <c r="BM6714">
        <v>0</v>
      </c>
      <c r="BN6714">
        <v>0</v>
      </c>
      <c r="BO6714">
        <v>0</v>
      </c>
      <c r="BP6714">
        <v>4</v>
      </c>
      <c r="BQ6714" s="40">
        <v>4</v>
      </c>
      <c r="BR6714" s="40">
        <v>4</v>
      </c>
      <c r="BS6714" s="40">
        <v>4</v>
      </c>
      <c r="BT6714" s="40">
        <v>0</v>
      </c>
      <c r="BU6714">
        <v>0</v>
      </c>
      <c r="BV6714" s="8" t="s">
        <v>660</v>
      </c>
      <c r="BW6714" s="8" t="s">
        <v>661</v>
      </c>
      <c r="BX6714" s="8" t="s">
        <v>662</v>
      </c>
      <c r="BY6714" s="8" t="s">
        <v>383</v>
      </c>
    </row>
    <row r="6715" spans="1:77" hidden="1">
      <c r="A6715" t="s">
        <v>117</v>
      </c>
      <c r="B6715" s="2">
        <v>42465.916666666664</v>
      </c>
      <c r="C6715" s="1">
        <v>42465</v>
      </c>
      <c r="D6715">
        <v>18</v>
      </c>
      <c r="E6715">
        <v>0</v>
      </c>
      <c r="F6715" s="2">
        <v>42465.75</v>
      </c>
      <c r="G6715" s="8" t="s">
        <v>378</v>
      </c>
      <c r="H6715" s="13" t="s">
        <v>379</v>
      </c>
      <c r="I6715" s="40">
        <v>67</v>
      </c>
      <c r="J6715" s="40">
        <v>65</v>
      </c>
      <c r="K6715" s="40">
        <v>771</v>
      </c>
      <c r="L6715" s="40">
        <v>706</v>
      </c>
      <c r="M6715" s="101">
        <v>0</v>
      </c>
      <c r="W6715" s="40">
        <v>65</v>
      </c>
      <c r="X6715" s="40">
        <v>771</v>
      </c>
      <c r="Y6715" s="40">
        <v>706</v>
      </c>
      <c r="Z6715" s="40">
        <v>0</v>
      </c>
      <c r="AA6715" s="40">
        <v>0</v>
      </c>
      <c r="AW6715" s="40">
        <v>706</v>
      </c>
      <c r="AX6715" s="40">
        <v>-34</v>
      </c>
      <c r="AY6715" s="40">
        <v>740</v>
      </c>
      <c r="AZ6715" s="40">
        <v>1</v>
      </c>
      <c r="BA6715" s="40">
        <v>1</v>
      </c>
      <c r="BB6715" s="40">
        <v>34</v>
      </c>
      <c r="BC6715" s="40">
        <v>-749</v>
      </c>
      <c r="BD6715" s="40">
        <v>0</v>
      </c>
      <c r="BE6715" s="40">
        <v>-9</v>
      </c>
      <c r="BF6715" s="40">
        <v>0</v>
      </c>
      <c r="BH6715" s="2">
        <v>42465.916666666664</v>
      </c>
      <c r="BI6715" s="2">
        <v>42465.916666666664</v>
      </c>
      <c r="BJ6715" s="2">
        <v>42465.916666666664</v>
      </c>
      <c r="BL6715">
        <v>0</v>
      </c>
      <c r="BM6715">
        <v>0</v>
      </c>
      <c r="BN6715">
        <v>0</v>
      </c>
      <c r="BO6715">
        <v>0</v>
      </c>
      <c r="BP6715">
        <v>4</v>
      </c>
      <c r="BQ6715" s="40">
        <v>4</v>
      </c>
      <c r="BR6715" s="40">
        <v>4</v>
      </c>
      <c r="BS6715" s="40">
        <v>4</v>
      </c>
      <c r="BT6715" s="40">
        <v>0</v>
      </c>
      <c r="BU6715">
        <v>0</v>
      </c>
      <c r="BV6715" s="8" t="s">
        <v>660</v>
      </c>
      <c r="BW6715" s="8" t="s">
        <v>661</v>
      </c>
      <c r="BX6715" s="8" t="s">
        <v>662</v>
      </c>
      <c r="BY6715" s="8" t="s">
        <v>383</v>
      </c>
    </row>
    <row r="6716" spans="1:77" hidden="1">
      <c r="A6716" t="s">
        <v>117</v>
      </c>
      <c r="B6716" s="2">
        <v>42465.958333333336</v>
      </c>
      <c r="C6716" s="1">
        <v>42465</v>
      </c>
      <c r="D6716">
        <v>19</v>
      </c>
      <c r="E6716">
        <v>0</v>
      </c>
      <c r="F6716" s="2">
        <v>42465.791666666664</v>
      </c>
      <c r="G6716" s="8" t="s">
        <v>378</v>
      </c>
      <c r="H6716" s="13" t="s">
        <v>379</v>
      </c>
      <c r="I6716" s="40">
        <v>67</v>
      </c>
      <c r="J6716" s="40">
        <v>66</v>
      </c>
      <c r="K6716" s="40">
        <v>777</v>
      </c>
      <c r="L6716" s="40">
        <v>711</v>
      </c>
      <c r="M6716" s="101">
        <v>0</v>
      </c>
      <c r="W6716" s="40">
        <v>66</v>
      </c>
      <c r="X6716" s="40">
        <v>777</v>
      </c>
      <c r="Y6716" s="40">
        <v>711</v>
      </c>
      <c r="Z6716" s="40">
        <v>0</v>
      </c>
      <c r="AA6716" s="40">
        <v>0</v>
      </c>
      <c r="AW6716" s="40">
        <v>711</v>
      </c>
      <c r="AX6716" s="40">
        <v>-42</v>
      </c>
      <c r="AY6716" s="40">
        <v>753</v>
      </c>
      <c r="AZ6716" s="40">
        <v>1</v>
      </c>
      <c r="BA6716" s="40">
        <v>1</v>
      </c>
      <c r="BB6716" s="40">
        <v>42</v>
      </c>
      <c r="BC6716" s="40">
        <v>-762</v>
      </c>
      <c r="BD6716" s="40">
        <v>0</v>
      </c>
      <c r="BE6716" s="40">
        <v>-9</v>
      </c>
      <c r="BF6716" s="40">
        <v>0</v>
      </c>
      <c r="BH6716" s="2">
        <v>42465.958333333336</v>
      </c>
      <c r="BI6716" s="2">
        <v>42465.958333333336</v>
      </c>
      <c r="BJ6716" s="2">
        <v>42465.958333333336</v>
      </c>
      <c r="BL6716">
        <v>0</v>
      </c>
      <c r="BM6716">
        <v>0</v>
      </c>
      <c r="BN6716">
        <v>0</v>
      </c>
      <c r="BO6716">
        <v>0</v>
      </c>
      <c r="BP6716">
        <v>4</v>
      </c>
      <c r="BQ6716" s="40">
        <v>4</v>
      </c>
      <c r="BR6716" s="40">
        <v>4</v>
      </c>
      <c r="BS6716" s="40">
        <v>4</v>
      </c>
      <c r="BT6716" s="40">
        <v>0</v>
      </c>
      <c r="BU6716">
        <v>0</v>
      </c>
      <c r="BV6716" s="8" t="s">
        <v>660</v>
      </c>
      <c r="BW6716" s="8" t="s">
        <v>661</v>
      </c>
      <c r="BX6716" s="8" t="s">
        <v>662</v>
      </c>
      <c r="BY6716" s="8" t="s">
        <v>383</v>
      </c>
    </row>
    <row r="6717" spans="1:77" hidden="1">
      <c r="A6717" t="s">
        <v>117</v>
      </c>
      <c r="B6717" s="2">
        <v>42466</v>
      </c>
      <c r="C6717" s="1">
        <v>42465</v>
      </c>
      <c r="D6717">
        <v>20</v>
      </c>
      <c r="E6717">
        <v>0</v>
      </c>
      <c r="F6717" s="2">
        <v>42465.833333333336</v>
      </c>
      <c r="G6717" s="8" t="s">
        <v>378</v>
      </c>
      <c r="H6717" s="13" t="s">
        <v>379</v>
      </c>
      <c r="I6717" s="40">
        <v>67</v>
      </c>
      <c r="J6717" s="40">
        <v>69</v>
      </c>
      <c r="K6717" s="40">
        <v>793</v>
      </c>
      <c r="L6717" s="40">
        <v>724</v>
      </c>
      <c r="M6717" s="101">
        <v>0</v>
      </c>
      <c r="W6717" s="40">
        <v>69</v>
      </c>
      <c r="X6717" s="40">
        <v>793</v>
      </c>
      <c r="Y6717" s="40">
        <v>724</v>
      </c>
      <c r="Z6717" s="40">
        <v>0</v>
      </c>
      <c r="AA6717" s="40">
        <v>0</v>
      </c>
      <c r="AW6717" s="40">
        <v>724</v>
      </c>
      <c r="AX6717" s="40">
        <v>-54</v>
      </c>
      <c r="AY6717" s="40">
        <v>778</v>
      </c>
      <c r="AZ6717" s="40">
        <v>1</v>
      </c>
      <c r="BA6717" s="40">
        <v>1</v>
      </c>
      <c r="BB6717" s="40">
        <v>54</v>
      </c>
      <c r="BC6717" s="40">
        <v>-789</v>
      </c>
      <c r="BD6717" s="40">
        <v>0</v>
      </c>
      <c r="BE6717" s="40">
        <v>-11</v>
      </c>
      <c r="BF6717" s="40">
        <v>1</v>
      </c>
      <c r="BH6717" s="2">
        <v>42466</v>
      </c>
      <c r="BI6717" s="2">
        <v>42466</v>
      </c>
      <c r="BJ6717" s="2">
        <v>42466</v>
      </c>
      <c r="BL6717">
        <v>0</v>
      </c>
      <c r="BM6717">
        <v>0</v>
      </c>
      <c r="BN6717">
        <v>0</v>
      </c>
      <c r="BO6717">
        <v>0</v>
      </c>
      <c r="BP6717">
        <v>4</v>
      </c>
      <c r="BQ6717" s="40">
        <v>4</v>
      </c>
      <c r="BR6717" s="40">
        <v>4</v>
      </c>
      <c r="BS6717" s="40">
        <v>4</v>
      </c>
      <c r="BT6717" s="40">
        <v>0</v>
      </c>
      <c r="BU6717">
        <v>0</v>
      </c>
      <c r="BV6717" s="8" t="s">
        <v>660</v>
      </c>
      <c r="BW6717" s="8" t="s">
        <v>661</v>
      </c>
      <c r="BX6717" s="8" t="s">
        <v>662</v>
      </c>
      <c r="BY6717" s="8" t="s">
        <v>383</v>
      </c>
    </row>
    <row r="6718" spans="1:77" hidden="1">
      <c r="A6718" t="s">
        <v>117</v>
      </c>
      <c r="B6718" s="2">
        <v>42466.041666666664</v>
      </c>
      <c r="C6718" s="1">
        <v>42465</v>
      </c>
      <c r="D6718">
        <v>21</v>
      </c>
      <c r="E6718">
        <v>0</v>
      </c>
      <c r="F6718" s="2">
        <v>42465.875</v>
      </c>
      <c r="G6718" s="8" t="s">
        <v>378</v>
      </c>
      <c r="H6718" s="13" t="s">
        <v>379</v>
      </c>
      <c r="I6718" s="40">
        <v>67</v>
      </c>
      <c r="J6718" s="40">
        <v>71</v>
      </c>
      <c r="K6718" s="40">
        <v>798</v>
      </c>
      <c r="L6718" s="40">
        <v>727</v>
      </c>
      <c r="M6718" s="101">
        <v>0</v>
      </c>
      <c r="W6718" s="40">
        <v>71</v>
      </c>
      <c r="X6718" s="40">
        <v>798</v>
      </c>
      <c r="Y6718" s="40">
        <v>727</v>
      </c>
      <c r="Z6718" s="40">
        <v>0</v>
      </c>
      <c r="AA6718" s="40">
        <v>0</v>
      </c>
      <c r="AW6718" s="40">
        <v>727</v>
      </c>
      <c r="AX6718" s="40">
        <v>-49</v>
      </c>
      <c r="AY6718" s="40">
        <v>776</v>
      </c>
      <c r="AZ6718" s="40">
        <v>1</v>
      </c>
      <c r="BA6718" s="40">
        <v>1</v>
      </c>
      <c r="BB6718" s="40">
        <v>49</v>
      </c>
      <c r="BC6718" s="40">
        <v>-787</v>
      </c>
      <c r="BD6718" s="40">
        <v>0</v>
      </c>
      <c r="BE6718" s="40">
        <v>-11</v>
      </c>
      <c r="BF6718" s="40">
        <v>1</v>
      </c>
      <c r="BH6718" s="2">
        <v>42466.041666666664</v>
      </c>
      <c r="BI6718" s="2">
        <v>42466.041666666664</v>
      </c>
      <c r="BJ6718" s="2">
        <v>42466.041666666664</v>
      </c>
      <c r="BL6718">
        <v>0</v>
      </c>
      <c r="BM6718">
        <v>0</v>
      </c>
      <c r="BN6718">
        <v>0</v>
      </c>
      <c r="BO6718">
        <v>0</v>
      </c>
      <c r="BP6718">
        <v>4</v>
      </c>
      <c r="BQ6718" s="40">
        <v>4</v>
      </c>
      <c r="BR6718" s="40">
        <v>4</v>
      </c>
      <c r="BS6718" s="40">
        <v>4</v>
      </c>
      <c r="BT6718" s="40">
        <v>0</v>
      </c>
      <c r="BU6718">
        <v>0</v>
      </c>
      <c r="BV6718" s="8" t="s">
        <v>660</v>
      </c>
      <c r="BW6718" s="8" t="s">
        <v>661</v>
      </c>
      <c r="BX6718" s="8" t="s">
        <v>662</v>
      </c>
      <c r="BY6718" s="8" t="s">
        <v>383</v>
      </c>
    </row>
    <row r="6719" spans="1:77" hidden="1">
      <c r="A6719" t="s">
        <v>117</v>
      </c>
      <c r="B6719" s="2">
        <v>42466.083333333336</v>
      </c>
      <c r="C6719" s="1">
        <v>42465</v>
      </c>
      <c r="D6719">
        <v>22</v>
      </c>
      <c r="E6719">
        <v>0</v>
      </c>
      <c r="F6719" s="2">
        <v>42465.916666666664</v>
      </c>
      <c r="G6719" s="8" t="s">
        <v>378</v>
      </c>
      <c r="H6719" s="13" t="s">
        <v>379</v>
      </c>
      <c r="I6719" s="40">
        <v>67</v>
      </c>
      <c r="J6719" s="40">
        <v>73</v>
      </c>
      <c r="K6719" s="40">
        <v>798</v>
      </c>
      <c r="L6719" s="40">
        <v>725</v>
      </c>
      <c r="M6719" s="101">
        <v>0</v>
      </c>
      <c r="W6719" s="40">
        <v>73</v>
      </c>
      <c r="X6719" s="40">
        <v>798</v>
      </c>
      <c r="Y6719" s="40">
        <v>725</v>
      </c>
      <c r="Z6719" s="40">
        <v>0</v>
      </c>
      <c r="AA6719" s="40">
        <v>0</v>
      </c>
      <c r="AW6719" s="40">
        <v>725</v>
      </c>
      <c r="AX6719" s="40">
        <v>-32</v>
      </c>
      <c r="AY6719" s="40">
        <v>757</v>
      </c>
      <c r="AZ6719" s="40">
        <v>1</v>
      </c>
      <c r="BA6719" s="40">
        <v>1</v>
      </c>
      <c r="BB6719" s="40">
        <v>32</v>
      </c>
      <c r="BC6719" s="40">
        <v>-768</v>
      </c>
      <c r="BD6719" s="40">
        <v>0</v>
      </c>
      <c r="BE6719" s="40">
        <v>-11</v>
      </c>
      <c r="BF6719" s="40">
        <v>1</v>
      </c>
      <c r="BH6719" s="2">
        <v>42466.083333333336</v>
      </c>
      <c r="BI6719" s="2">
        <v>42466.083333333336</v>
      </c>
      <c r="BJ6719" s="2">
        <v>42466.083333333336</v>
      </c>
      <c r="BL6719">
        <v>0</v>
      </c>
      <c r="BM6719">
        <v>0</v>
      </c>
      <c r="BN6719">
        <v>0</v>
      </c>
      <c r="BO6719">
        <v>0</v>
      </c>
      <c r="BP6719">
        <v>4</v>
      </c>
      <c r="BQ6719" s="40">
        <v>4</v>
      </c>
      <c r="BR6719" s="40">
        <v>4</v>
      </c>
      <c r="BS6719" s="40">
        <v>4</v>
      </c>
      <c r="BT6719" s="40">
        <v>0</v>
      </c>
      <c r="BU6719">
        <v>0</v>
      </c>
      <c r="BV6719" s="8" t="s">
        <v>660</v>
      </c>
      <c r="BW6719" s="8" t="s">
        <v>661</v>
      </c>
      <c r="BX6719" s="8" t="s">
        <v>662</v>
      </c>
      <c r="BY6719" s="8" t="s">
        <v>383</v>
      </c>
    </row>
    <row r="6720" spans="1:77" hidden="1">
      <c r="A6720" t="s">
        <v>117</v>
      </c>
      <c r="B6720" s="2">
        <v>42466.125</v>
      </c>
      <c r="C6720" s="1">
        <v>42465</v>
      </c>
      <c r="D6720">
        <v>23</v>
      </c>
      <c r="E6720">
        <v>0</v>
      </c>
      <c r="F6720" s="2">
        <v>42465.958333333336</v>
      </c>
      <c r="G6720" s="8" t="s">
        <v>378</v>
      </c>
      <c r="H6720" s="13" t="s">
        <v>379</v>
      </c>
      <c r="I6720" s="40">
        <v>67</v>
      </c>
      <c r="J6720" s="40">
        <v>75</v>
      </c>
      <c r="K6720" s="40">
        <v>794</v>
      </c>
      <c r="L6720" s="40">
        <v>719</v>
      </c>
      <c r="M6720" s="101">
        <v>0</v>
      </c>
      <c r="W6720" s="40">
        <v>75</v>
      </c>
      <c r="X6720" s="40">
        <v>794</v>
      </c>
      <c r="Y6720" s="40">
        <v>719</v>
      </c>
      <c r="Z6720" s="40">
        <v>0</v>
      </c>
      <c r="AA6720" s="40">
        <v>0</v>
      </c>
      <c r="AW6720" s="40">
        <v>719</v>
      </c>
      <c r="AX6720" s="40">
        <v>-24</v>
      </c>
      <c r="AY6720" s="40">
        <v>743</v>
      </c>
      <c r="AZ6720" s="40">
        <v>1</v>
      </c>
      <c r="BA6720" s="40">
        <v>1</v>
      </c>
      <c r="BB6720" s="40">
        <v>24</v>
      </c>
      <c r="BC6720" s="40">
        <v>-755</v>
      </c>
      <c r="BD6720" s="40">
        <v>0</v>
      </c>
      <c r="BE6720" s="40">
        <v>-12</v>
      </c>
      <c r="BF6720" s="40">
        <v>1</v>
      </c>
      <c r="BH6720" s="2">
        <v>42466.125</v>
      </c>
      <c r="BI6720" s="2">
        <v>42466.125</v>
      </c>
      <c r="BJ6720" s="2">
        <v>42466.125</v>
      </c>
      <c r="BL6720">
        <v>0</v>
      </c>
      <c r="BM6720">
        <v>0</v>
      </c>
      <c r="BN6720">
        <v>0</v>
      </c>
      <c r="BO6720">
        <v>0</v>
      </c>
      <c r="BP6720">
        <v>4</v>
      </c>
      <c r="BQ6720" s="40">
        <v>4</v>
      </c>
      <c r="BR6720" s="40">
        <v>4</v>
      </c>
      <c r="BS6720" s="40">
        <v>4</v>
      </c>
      <c r="BT6720" s="40">
        <v>0</v>
      </c>
      <c r="BU6720">
        <v>0</v>
      </c>
      <c r="BV6720" s="8" t="s">
        <v>660</v>
      </c>
      <c r="BW6720" s="8" t="s">
        <v>661</v>
      </c>
      <c r="BX6720" s="8" t="s">
        <v>662</v>
      </c>
      <c r="BY6720" s="8" t="s">
        <v>383</v>
      </c>
    </row>
    <row r="6721" spans="1:77" hidden="1">
      <c r="A6721" t="s">
        <v>117</v>
      </c>
      <c r="B6721" s="2">
        <v>42466.166666666664</v>
      </c>
      <c r="C6721" s="1">
        <v>42465</v>
      </c>
      <c r="D6721">
        <v>24</v>
      </c>
      <c r="E6721">
        <v>0</v>
      </c>
      <c r="F6721" s="2">
        <v>42466</v>
      </c>
      <c r="G6721" s="8" t="s">
        <v>378</v>
      </c>
      <c r="H6721" s="13" t="s">
        <v>379</v>
      </c>
      <c r="I6721" s="40">
        <v>67</v>
      </c>
      <c r="J6721" s="40">
        <v>64</v>
      </c>
      <c r="K6721" s="40">
        <v>680</v>
      </c>
      <c r="L6721" s="40">
        <v>616</v>
      </c>
      <c r="M6721" s="101">
        <v>0</v>
      </c>
      <c r="W6721" s="40">
        <v>64</v>
      </c>
      <c r="X6721" s="40">
        <v>680</v>
      </c>
      <c r="Y6721" s="40">
        <v>616</v>
      </c>
      <c r="Z6721" s="40">
        <v>0</v>
      </c>
      <c r="AA6721" s="40">
        <v>0</v>
      </c>
      <c r="AW6721" s="40">
        <v>616</v>
      </c>
      <c r="AX6721" s="40">
        <v>-29</v>
      </c>
      <c r="AY6721" s="40">
        <v>645</v>
      </c>
      <c r="AZ6721" s="40">
        <v>1</v>
      </c>
      <c r="BA6721" s="40">
        <v>1</v>
      </c>
      <c r="BB6721" s="40">
        <v>29</v>
      </c>
      <c r="BC6721" s="40">
        <v>-656</v>
      </c>
      <c r="BD6721" s="40">
        <v>0</v>
      </c>
      <c r="BE6721" s="40">
        <v>-11</v>
      </c>
      <c r="BF6721" s="40">
        <v>1</v>
      </c>
      <c r="BH6721" s="2">
        <v>42466.166666666664</v>
      </c>
      <c r="BI6721" s="2">
        <v>42466.166666666664</v>
      </c>
      <c r="BJ6721" s="2">
        <v>42466.166666666664</v>
      </c>
      <c r="BL6721">
        <v>0</v>
      </c>
      <c r="BM6721">
        <v>0</v>
      </c>
      <c r="BN6721">
        <v>0</v>
      </c>
      <c r="BO6721">
        <v>0</v>
      </c>
      <c r="BP6721">
        <v>4</v>
      </c>
      <c r="BQ6721" s="40">
        <v>4</v>
      </c>
      <c r="BR6721" s="40">
        <v>4</v>
      </c>
      <c r="BS6721" s="40">
        <v>4</v>
      </c>
      <c r="BT6721" s="40">
        <v>0</v>
      </c>
      <c r="BU6721">
        <v>0</v>
      </c>
      <c r="BV6721" s="8" t="s">
        <v>660</v>
      </c>
      <c r="BW6721" s="8" t="s">
        <v>661</v>
      </c>
      <c r="BX6721" s="8" t="s">
        <v>662</v>
      </c>
      <c r="BY6721" s="8" t="s">
        <v>383</v>
      </c>
    </row>
    <row r="6722" spans="1:77" hidden="1">
      <c r="A6722" t="s">
        <v>117</v>
      </c>
      <c r="B6722" s="2">
        <v>42466.208333333336</v>
      </c>
      <c r="C6722" s="1">
        <v>42466</v>
      </c>
      <c r="D6722">
        <v>1</v>
      </c>
      <c r="E6722">
        <v>0</v>
      </c>
      <c r="F6722" s="2">
        <v>42466.041666666664</v>
      </c>
      <c r="G6722" s="8" t="s">
        <v>378</v>
      </c>
      <c r="H6722" s="13" t="s">
        <v>379</v>
      </c>
      <c r="I6722" s="40">
        <v>69</v>
      </c>
      <c r="J6722" s="40">
        <v>34</v>
      </c>
      <c r="K6722" s="40">
        <v>440</v>
      </c>
      <c r="L6722" s="40">
        <v>406</v>
      </c>
      <c r="M6722" s="101">
        <v>0</v>
      </c>
      <c r="W6722" s="40">
        <v>34</v>
      </c>
      <c r="X6722" s="40">
        <v>440</v>
      </c>
      <c r="Y6722" s="40">
        <v>406</v>
      </c>
      <c r="Z6722" s="40">
        <v>0</v>
      </c>
      <c r="AA6722" s="40">
        <v>0</v>
      </c>
      <c r="AW6722" s="40">
        <v>406</v>
      </c>
      <c r="AX6722" s="40">
        <v>-37</v>
      </c>
      <c r="AY6722" s="40">
        <v>443</v>
      </c>
      <c r="AZ6722" s="40">
        <v>1</v>
      </c>
      <c r="BA6722" s="40">
        <v>1</v>
      </c>
      <c r="BB6722" s="40">
        <v>37</v>
      </c>
      <c r="BC6722" s="40">
        <v>-432</v>
      </c>
      <c r="BD6722" s="40">
        <v>0</v>
      </c>
      <c r="BE6722" s="40">
        <v>11</v>
      </c>
      <c r="BF6722" s="40">
        <v>1</v>
      </c>
      <c r="BH6722" s="2">
        <v>42466.208333333336</v>
      </c>
      <c r="BI6722" s="2">
        <v>42466.208333333336</v>
      </c>
      <c r="BJ6722" s="2">
        <v>42466.208333333336</v>
      </c>
      <c r="BL6722">
        <v>0</v>
      </c>
      <c r="BM6722">
        <v>0</v>
      </c>
      <c r="BN6722">
        <v>0</v>
      </c>
      <c r="BO6722">
        <v>0</v>
      </c>
      <c r="BP6722">
        <v>4</v>
      </c>
      <c r="BQ6722" s="40">
        <v>4</v>
      </c>
      <c r="BR6722" s="40">
        <v>4</v>
      </c>
      <c r="BS6722" s="40">
        <v>4</v>
      </c>
      <c r="BT6722" s="40">
        <v>0</v>
      </c>
      <c r="BU6722">
        <v>0</v>
      </c>
      <c r="BV6722" s="8" t="s">
        <v>661</v>
      </c>
      <c r="BW6722" s="8" t="s">
        <v>662</v>
      </c>
      <c r="BX6722" s="8" t="s">
        <v>663</v>
      </c>
      <c r="BY6722" s="8" t="s">
        <v>383</v>
      </c>
    </row>
    <row r="6723" spans="1:77" hidden="1">
      <c r="A6723" t="s">
        <v>117</v>
      </c>
      <c r="B6723" s="2">
        <v>42466.25</v>
      </c>
      <c r="C6723" s="1">
        <v>42466</v>
      </c>
      <c r="D6723">
        <v>2</v>
      </c>
      <c r="E6723">
        <v>0</v>
      </c>
      <c r="F6723" s="2">
        <v>42466.083333333336</v>
      </c>
      <c r="G6723" s="8" t="s">
        <v>378</v>
      </c>
      <c r="H6723" s="13" t="s">
        <v>379</v>
      </c>
      <c r="I6723" s="40">
        <v>69</v>
      </c>
      <c r="J6723" s="40">
        <v>55</v>
      </c>
      <c r="K6723" s="40">
        <v>384</v>
      </c>
      <c r="L6723" s="40">
        <v>329</v>
      </c>
      <c r="M6723" s="101">
        <v>0</v>
      </c>
      <c r="W6723" s="40">
        <v>55</v>
      </c>
      <c r="X6723" s="40">
        <v>384</v>
      </c>
      <c r="Y6723" s="40">
        <v>329</v>
      </c>
      <c r="Z6723" s="40">
        <v>0</v>
      </c>
      <c r="AA6723" s="40">
        <v>1</v>
      </c>
      <c r="AW6723" s="40">
        <v>328</v>
      </c>
      <c r="AX6723" s="40">
        <v>-37</v>
      </c>
      <c r="AY6723" s="40">
        <v>365</v>
      </c>
      <c r="AZ6723" s="40">
        <v>1</v>
      </c>
      <c r="BA6723" s="40">
        <v>1</v>
      </c>
      <c r="BB6723" s="40">
        <v>37</v>
      </c>
      <c r="BC6723" s="40">
        <v>-375</v>
      </c>
      <c r="BD6723" s="40">
        <v>0</v>
      </c>
      <c r="BE6723" s="40">
        <v>-10</v>
      </c>
      <c r="BF6723" s="40">
        <v>0</v>
      </c>
      <c r="BH6723" s="2">
        <v>42466.25</v>
      </c>
      <c r="BI6723" s="2">
        <v>42466.25</v>
      </c>
      <c r="BJ6723" s="2">
        <v>42466.25</v>
      </c>
      <c r="BL6723">
        <v>0</v>
      </c>
      <c r="BM6723">
        <v>0</v>
      </c>
      <c r="BN6723">
        <v>0</v>
      </c>
      <c r="BO6723">
        <v>0</v>
      </c>
      <c r="BP6723">
        <v>4</v>
      </c>
      <c r="BQ6723" s="40">
        <v>4</v>
      </c>
      <c r="BR6723" s="40">
        <v>4</v>
      </c>
      <c r="BS6723" s="40">
        <v>4</v>
      </c>
      <c r="BT6723" s="40">
        <v>0</v>
      </c>
      <c r="BU6723">
        <v>0</v>
      </c>
      <c r="BV6723" s="8" t="s">
        <v>661</v>
      </c>
      <c r="BW6723" s="8" t="s">
        <v>662</v>
      </c>
      <c r="BX6723" s="8" t="s">
        <v>663</v>
      </c>
      <c r="BY6723" s="8" t="s">
        <v>383</v>
      </c>
    </row>
    <row r="6724" spans="1:77" hidden="1">
      <c r="A6724" t="s">
        <v>117</v>
      </c>
      <c r="B6724" s="2">
        <v>42466.291666666664</v>
      </c>
      <c r="C6724" s="1">
        <v>42466</v>
      </c>
      <c r="D6724">
        <v>3</v>
      </c>
      <c r="E6724">
        <v>0</v>
      </c>
      <c r="F6724" s="2">
        <v>42466.125</v>
      </c>
      <c r="G6724" s="8" t="s">
        <v>378</v>
      </c>
      <c r="H6724" s="13" t="s">
        <v>379</v>
      </c>
      <c r="I6724" s="40">
        <v>69</v>
      </c>
      <c r="J6724" s="40">
        <v>56</v>
      </c>
      <c r="K6724" s="40">
        <v>380</v>
      </c>
      <c r="L6724" s="40">
        <v>324</v>
      </c>
      <c r="M6724" s="101">
        <v>0</v>
      </c>
      <c r="W6724" s="40">
        <v>56</v>
      </c>
      <c r="X6724" s="40">
        <v>380</v>
      </c>
      <c r="Y6724" s="40">
        <v>324</v>
      </c>
      <c r="Z6724" s="40">
        <v>0</v>
      </c>
      <c r="AA6724" s="40">
        <v>-1</v>
      </c>
      <c r="AW6724" s="40">
        <v>325</v>
      </c>
      <c r="AX6724" s="40">
        <v>-28</v>
      </c>
      <c r="AY6724" s="40">
        <v>353</v>
      </c>
      <c r="AZ6724" s="40">
        <v>1</v>
      </c>
      <c r="BA6724" s="40">
        <v>1</v>
      </c>
      <c r="BB6724" s="40">
        <v>28</v>
      </c>
      <c r="BC6724" s="40">
        <v>-361</v>
      </c>
      <c r="BD6724" s="40">
        <v>0</v>
      </c>
      <c r="BE6724" s="40">
        <v>-8</v>
      </c>
      <c r="BF6724" s="40">
        <v>0</v>
      </c>
      <c r="BH6724" s="2">
        <v>42466.291666666664</v>
      </c>
      <c r="BI6724" s="2">
        <v>42466.291666666664</v>
      </c>
      <c r="BJ6724" s="2">
        <v>42466.291666666664</v>
      </c>
      <c r="BL6724">
        <v>0</v>
      </c>
      <c r="BM6724">
        <v>0</v>
      </c>
      <c r="BN6724">
        <v>0</v>
      </c>
      <c r="BO6724">
        <v>0</v>
      </c>
      <c r="BP6724">
        <v>4</v>
      </c>
      <c r="BQ6724" s="40">
        <v>4</v>
      </c>
      <c r="BR6724" s="40">
        <v>4</v>
      </c>
      <c r="BS6724" s="40">
        <v>4</v>
      </c>
      <c r="BT6724" s="40">
        <v>0</v>
      </c>
      <c r="BU6724">
        <v>0</v>
      </c>
      <c r="BV6724" s="8" t="s">
        <v>661</v>
      </c>
      <c r="BW6724" s="8" t="s">
        <v>662</v>
      </c>
      <c r="BX6724" s="8" t="s">
        <v>663</v>
      </c>
      <c r="BY6724" s="8" t="s">
        <v>383</v>
      </c>
    </row>
    <row r="6725" spans="1:77" hidden="1">
      <c r="A6725" t="s">
        <v>117</v>
      </c>
      <c r="B6725" s="2">
        <v>42466.333333333336</v>
      </c>
      <c r="C6725" s="1">
        <v>42466</v>
      </c>
      <c r="D6725">
        <v>4</v>
      </c>
      <c r="E6725">
        <v>0</v>
      </c>
      <c r="F6725" s="2">
        <v>42466.166666666664</v>
      </c>
      <c r="G6725" s="8" t="s">
        <v>378</v>
      </c>
      <c r="H6725" s="13" t="s">
        <v>379</v>
      </c>
      <c r="I6725" s="40">
        <v>69</v>
      </c>
      <c r="J6725" s="40">
        <v>58</v>
      </c>
      <c r="K6725" s="40">
        <v>385</v>
      </c>
      <c r="L6725" s="40">
        <v>327</v>
      </c>
      <c r="M6725" s="101">
        <v>0</v>
      </c>
      <c r="W6725" s="40">
        <v>58</v>
      </c>
      <c r="X6725" s="40">
        <v>385</v>
      </c>
      <c r="Y6725" s="40">
        <v>327</v>
      </c>
      <c r="Z6725" s="40">
        <v>0</v>
      </c>
      <c r="AA6725" s="40">
        <v>1</v>
      </c>
      <c r="AW6725" s="40">
        <v>326</v>
      </c>
      <c r="AX6725" s="40">
        <v>-34</v>
      </c>
      <c r="AY6725" s="40">
        <v>360</v>
      </c>
      <c r="AZ6725" s="40">
        <v>1</v>
      </c>
      <c r="BA6725" s="40">
        <v>1</v>
      </c>
      <c r="BB6725" s="40">
        <v>34</v>
      </c>
      <c r="BC6725" s="40">
        <v>-372</v>
      </c>
      <c r="BD6725" s="40">
        <v>0</v>
      </c>
      <c r="BE6725" s="40">
        <v>-12</v>
      </c>
      <c r="BF6725" s="40">
        <v>1</v>
      </c>
      <c r="BH6725" s="2">
        <v>42466.333333333336</v>
      </c>
      <c r="BI6725" s="2">
        <v>42466.333333333336</v>
      </c>
      <c r="BJ6725" s="2">
        <v>42466.333333333336</v>
      </c>
      <c r="BL6725">
        <v>0</v>
      </c>
      <c r="BM6725">
        <v>0</v>
      </c>
      <c r="BN6725">
        <v>0</v>
      </c>
      <c r="BO6725">
        <v>0</v>
      </c>
      <c r="BP6725">
        <v>4</v>
      </c>
      <c r="BQ6725" s="40">
        <v>4</v>
      </c>
      <c r="BR6725" s="40">
        <v>4</v>
      </c>
      <c r="BS6725" s="40">
        <v>4</v>
      </c>
      <c r="BT6725" s="40">
        <v>0</v>
      </c>
      <c r="BU6725">
        <v>0</v>
      </c>
      <c r="BV6725" s="8" t="s">
        <v>661</v>
      </c>
      <c r="BW6725" s="8" t="s">
        <v>662</v>
      </c>
      <c r="BX6725" s="8" t="s">
        <v>663</v>
      </c>
      <c r="BY6725" s="8" t="s">
        <v>383</v>
      </c>
    </row>
    <row r="6726" spans="1:77" hidden="1">
      <c r="A6726" t="s">
        <v>117</v>
      </c>
      <c r="B6726" s="2">
        <v>42466.375</v>
      </c>
      <c r="C6726" s="1">
        <v>42466</v>
      </c>
      <c r="D6726">
        <v>5</v>
      </c>
      <c r="E6726">
        <v>0</v>
      </c>
      <c r="F6726" s="2">
        <v>42466.208333333336</v>
      </c>
      <c r="G6726" s="8" t="s">
        <v>378</v>
      </c>
      <c r="H6726" s="13" t="s">
        <v>379</v>
      </c>
      <c r="I6726" s="40">
        <v>69</v>
      </c>
      <c r="J6726" s="40">
        <v>58</v>
      </c>
      <c r="K6726" s="40">
        <v>380</v>
      </c>
      <c r="L6726" s="40">
        <v>322</v>
      </c>
      <c r="M6726" s="101">
        <v>0</v>
      </c>
      <c r="W6726" s="40">
        <v>58</v>
      </c>
      <c r="X6726" s="40">
        <v>380</v>
      </c>
      <c r="Y6726" s="40">
        <v>322</v>
      </c>
      <c r="Z6726" s="40">
        <v>0</v>
      </c>
      <c r="AA6726" s="40">
        <v>0</v>
      </c>
      <c r="AW6726" s="40">
        <v>322</v>
      </c>
      <c r="AX6726" s="40">
        <v>-25</v>
      </c>
      <c r="AY6726" s="40">
        <v>347</v>
      </c>
      <c r="AZ6726" s="40">
        <v>1</v>
      </c>
      <c r="BA6726" s="40">
        <v>1</v>
      </c>
      <c r="BB6726" s="40">
        <v>25</v>
      </c>
      <c r="BC6726" s="40">
        <v>-358</v>
      </c>
      <c r="BD6726" s="40">
        <v>0</v>
      </c>
      <c r="BE6726" s="40">
        <v>-11</v>
      </c>
      <c r="BF6726" s="40">
        <v>1</v>
      </c>
      <c r="BH6726" s="2">
        <v>42466.375</v>
      </c>
      <c r="BI6726" s="2">
        <v>42466.375</v>
      </c>
      <c r="BJ6726" s="2">
        <v>42466.375</v>
      </c>
      <c r="BL6726">
        <v>0</v>
      </c>
      <c r="BM6726">
        <v>0</v>
      </c>
      <c r="BN6726">
        <v>0</v>
      </c>
      <c r="BO6726">
        <v>0</v>
      </c>
      <c r="BP6726">
        <v>4</v>
      </c>
      <c r="BQ6726" s="40">
        <v>4</v>
      </c>
      <c r="BR6726" s="40">
        <v>4</v>
      </c>
      <c r="BS6726" s="40">
        <v>4</v>
      </c>
      <c r="BT6726" s="40">
        <v>0</v>
      </c>
      <c r="BU6726">
        <v>0</v>
      </c>
      <c r="BV6726" s="8" t="s">
        <v>661</v>
      </c>
      <c r="BW6726" s="8" t="s">
        <v>662</v>
      </c>
      <c r="BX6726" s="8" t="s">
        <v>663</v>
      </c>
      <c r="BY6726" s="8" t="s">
        <v>383</v>
      </c>
    </row>
    <row r="6727" spans="1:77" hidden="1">
      <c r="A6727" t="s">
        <v>117</v>
      </c>
      <c r="B6727" s="2">
        <v>42466.416666666664</v>
      </c>
      <c r="C6727" s="1">
        <v>42466</v>
      </c>
      <c r="D6727">
        <v>6</v>
      </c>
      <c r="E6727">
        <v>0</v>
      </c>
      <c r="F6727" s="2">
        <v>42466.25</v>
      </c>
      <c r="G6727" s="8" t="s">
        <v>378</v>
      </c>
      <c r="H6727" s="13" t="s">
        <v>379</v>
      </c>
      <c r="I6727" s="40">
        <v>69</v>
      </c>
      <c r="J6727" s="40">
        <v>61</v>
      </c>
      <c r="K6727" s="40">
        <v>482</v>
      </c>
      <c r="L6727" s="40">
        <v>421</v>
      </c>
      <c r="M6727" s="101">
        <v>0</v>
      </c>
      <c r="W6727" s="40">
        <v>61</v>
      </c>
      <c r="X6727" s="40">
        <v>482</v>
      </c>
      <c r="Y6727" s="40">
        <v>421</v>
      </c>
      <c r="Z6727" s="40">
        <v>0</v>
      </c>
      <c r="AA6727" s="40">
        <v>-1</v>
      </c>
      <c r="AW6727" s="40">
        <v>422</v>
      </c>
      <c r="AX6727" s="40">
        <v>-34</v>
      </c>
      <c r="AY6727" s="40">
        <v>456</v>
      </c>
      <c r="AZ6727" s="40">
        <v>1</v>
      </c>
      <c r="BA6727" s="40">
        <v>1</v>
      </c>
      <c r="BB6727" s="40">
        <v>34</v>
      </c>
      <c r="BC6727" s="40">
        <v>-465</v>
      </c>
      <c r="BD6727" s="40">
        <v>0</v>
      </c>
      <c r="BE6727" s="40">
        <v>-9</v>
      </c>
      <c r="BF6727" s="40">
        <v>0</v>
      </c>
      <c r="BH6727" s="2">
        <v>42466.416666666664</v>
      </c>
      <c r="BI6727" s="2">
        <v>42466.416666666664</v>
      </c>
      <c r="BJ6727" s="2">
        <v>42466.416666666664</v>
      </c>
      <c r="BL6727">
        <v>0</v>
      </c>
      <c r="BM6727">
        <v>0</v>
      </c>
      <c r="BN6727">
        <v>0</v>
      </c>
      <c r="BO6727">
        <v>0</v>
      </c>
      <c r="BP6727">
        <v>4</v>
      </c>
      <c r="BQ6727" s="40">
        <v>4</v>
      </c>
      <c r="BR6727" s="40">
        <v>4</v>
      </c>
      <c r="BS6727" s="40">
        <v>4</v>
      </c>
      <c r="BT6727" s="40">
        <v>0</v>
      </c>
      <c r="BU6727">
        <v>0</v>
      </c>
      <c r="BV6727" s="8" t="s">
        <v>661</v>
      </c>
      <c r="BW6727" s="8" t="s">
        <v>662</v>
      </c>
      <c r="BX6727" s="8" t="s">
        <v>663</v>
      </c>
      <c r="BY6727" s="8" t="s">
        <v>383</v>
      </c>
    </row>
    <row r="6728" spans="1:77" hidden="1">
      <c r="A6728" t="s">
        <v>117</v>
      </c>
      <c r="B6728" s="2">
        <v>42466.458333333336</v>
      </c>
      <c r="C6728" s="1">
        <v>42466</v>
      </c>
      <c r="D6728">
        <v>7</v>
      </c>
      <c r="E6728">
        <v>0</v>
      </c>
      <c r="F6728" s="2">
        <v>42466.291666666664</v>
      </c>
      <c r="G6728" s="8" t="s">
        <v>378</v>
      </c>
      <c r="H6728" s="13" t="s">
        <v>379</v>
      </c>
      <c r="I6728" s="40">
        <v>69</v>
      </c>
      <c r="J6728" s="40">
        <v>70</v>
      </c>
      <c r="K6728" s="40">
        <v>763</v>
      </c>
      <c r="L6728" s="40">
        <v>693</v>
      </c>
      <c r="M6728" s="101">
        <v>0</v>
      </c>
      <c r="W6728" s="40">
        <v>70</v>
      </c>
      <c r="X6728" s="40">
        <v>763</v>
      </c>
      <c r="Y6728" s="40">
        <v>693</v>
      </c>
      <c r="Z6728" s="40">
        <v>0</v>
      </c>
      <c r="AA6728" s="40">
        <v>0</v>
      </c>
      <c r="AW6728" s="40">
        <v>693</v>
      </c>
      <c r="AX6728" s="40">
        <v>-42</v>
      </c>
      <c r="AY6728" s="40">
        <v>735</v>
      </c>
      <c r="AZ6728" s="40">
        <v>1</v>
      </c>
      <c r="BA6728" s="40">
        <v>1</v>
      </c>
      <c r="BB6728" s="40">
        <v>42</v>
      </c>
      <c r="BC6728" s="40">
        <v>-747</v>
      </c>
      <c r="BD6728" s="40">
        <v>0</v>
      </c>
      <c r="BE6728" s="40">
        <v>-12</v>
      </c>
      <c r="BF6728" s="40">
        <v>1</v>
      </c>
      <c r="BH6728" s="2">
        <v>42466.458333333336</v>
      </c>
      <c r="BI6728" s="2">
        <v>42466.458333333336</v>
      </c>
      <c r="BJ6728" s="2">
        <v>42466.458333333336</v>
      </c>
      <c r="BL6728">
        <v>0</v>
      </c>
      <c r="BM6728">
        <v>0</v>
      </c>
      <c r="BN6728">
        <v>0</v>
      </c>
      <c r="BO6728">
        <v>0</v>
      </c>
      <c r="BP6728">
        <v>4</v>
      </c>
      <c r="BQ6728" s="40">
        <v>4</v>
      </c>
      <c r="BR6728" s="40">
        <v>4</v>
      </c>
      <c r="BS6728" s="40">
        <v>4</v>
      </c>
      <c r="BT6728" s="40">
        <v>0</v>
      </c>
      <c r="BU6728">
        <v>0</v>
      </c>
      <c r="BV6728" s="8" t="s">
        <v>661</v>
      </c>
      <c r="BW6728" s="8" t="s">
        <v>662</v>
      </c>
      <c r="BX6728" s="8" t="s">
        <v>663</v>
      </c>
      <c r="BY6728" s="8" t="s">
        <v>383</v>
      </c>
    </row>
    <row r="6729" spans="1:77" hidden="1">
      <c r="A6729" t="s">
        <v>117</v>
      </c>
      <c r="B6729" s="2">
        <v>42466.5</v>
      </c>
      <c r="C6729" s="1">
        <v>42466</v>
      </c>
      <c r="D6729">
        <v>8</v>
      </c>
      <c r="E6729">
        <v>0</v>
      </c>
      <c r="F6729" s="2">
        <v>42466.333333333336</v>
      </c>
      <c r="G6729" s="8" t="s">
        <v>378</v>
      </c>
      <c r="H6729" s="13" t="s">
        <v>379</v>
      </c>
      <c r="I6729" s="40">
        <v>69</v>
      </c>
      <c r="J6729" s="40">
        <v>73</v>
      </c>
      <c r="K6729" s="40">
        <v>795</v>
      </c>
      <c r="L6729" s="40">
        <v>722</v>
      </c>
      <c r="M6729" s="101">
        <v>0</v>
      </c>
      <c r="W6729" s="40">
        <v>73</v>
      </c>
      <c r="X6729" s="40">
        <v>795</v>
      </c>
      <c r="Y6729" s="40">
        <v>722</v>
      </c>
      <c r="Z6729" s="40">
        <v>0</v>
      </c>
      <c r="AA6729" s="40">
        <v>0</v>
      </c>
      <c r="AW6729" s="40">
        <v>722</v>
      </c>
      <c r="AX6729" s="40">
        <v>-58</v>
      </c>
      <c r="AY6729" s="40">
        <v>780</v>
      </c>
      <c r="AZ6729" s="40">
        <v>1</v>
      </c>
      <c r="BA6729" s="40">
        <v>1</v>
      </c>
      <c r="BB6729" s="40">
        <v>58</v>
      </c>
      <c r="BC6729" s="40">
        <v>-792</v>
      </c>
      <c r="BD6729" s="40">
        <v>0</v>
      </c>
      <c r="BE6729" s="40">
        <v>-12</v>
      </c>
      <c r="BF6729" s="40">
        <v>1</v>
      </c>
      <c r="BH6729" s="2">
        <v>42466.5</v>
      </c>
      <c r="BI6729" s="2">
        <v>42466.5</v>
      </c>
      <c r="BJ6729" s="2">
        <v>42466.5</v>
      </c>
      <c r="BL6729">
        <v>0</v>
      </c>
      <c r="BM6729">
        <v>0</v>
      </c>
      <c r="BN6729">
        <v>0</v>
      </c>
      <c r="BO6729">
        <v>0</v>
      </c>
      <c r="BP6729">
        <v>4</v>
      </c>
      <c r="BQ6729" s="40">
        <v>4</v>
      </c>
      <c r="BR6729" s="40">
        <v>4</v>
      </c>
      <c r="BS6729" s="40">
        <v>4</v>
      </c>
      <c r="BT6729" s="40">
        <v>0</v>
      </c>
      <c r="BU6729">
        <v>0</v>
      </c>
      <c r="BV6729" s="8" t="s">
        <v>661</v>
      </c>
      <c r="BW6729" s="8" t="s">
        <v>662</v>
      </c>
      <c r="BX6729" s="8" t="s">
        <v>663</v>
      </c>
      <c r="BY6729" s="8" t="s">
        <v>383</v>
      </c>
    </row>
    <row r="6730" spans="1:77" hidden="1">
      <c r="A6730" t="s">
        <v>117</v>
      </c>
      <c r="B6730" s="2">
        <v>42466.541666666664</v>
      </c>
      <c r="C6730" s="1">
        <v>42466</v>
      </c>
      <c r="D6730">
        <v>9</v>
      </c>
      <c r="E6730">
        <v>0</v>
      </c>
      <c r="F6730" s="2">
        <v>42466.375</v>
      </c>
      <c r="G6730" s="8" t="s">
        <v>378</v>
      </c>
      <c r="H6730" s="13" t="s">
        <v>379</v>
      </c>
      <c r="I6730" s="40">
        <v>69</v>
      </c>
      <c r="J6730" s="40">
        <v>71</v>
      </c>
      <c r="K6730" s="40">
        <v>795</v>
      </c>
      <c r="L6730" s="40">
        <v>724</v>
      </c>
      <c r="M6730" s="101">
        <v>0</v>
      </c>
      <c r="W6730" s="40">
        <v>71</v>
      </c>
      <c r="X6730" s="40">
        <v>795</v>
      </c>
      <c r="Y6730" s="40">
        <v>724</v>
      </c>
      <c r="Z6730" s="40">
        <v>0</v>
      </c>
      <c r="AA6730" s="40">
        <v>0</v>
      </c>
      <c r="AW6730" s="40">
        <v>724</v>
      </c>
      <c r="AX6730" s="40">
        <v>-59</v>
      </c>
      <c r="AY6730" s="40">
        <v>783</v>
      </c>
      <c r="AZ6730" s="40">
        <v>1</v>
      </c>
      <c r="BA6730" s="40">
        <v>1</v>
      </c>
      <c r="BB6730" s="40">
        <v>59</v>
      </c>
      <c r="BC6730" s="40">
        <v>-792</v>
      </c>
      <c r="BD6730" s="40">
        <v>0</v>
      </c>
      <c r="BE6730" s="40">
        <v>-9</v>
      </c>
      <c r="BF6730" s="40">
        <v>0</v>
      </c>
      <c r="BH6730" s="2">
        <v>42466.541666666664</v>
      </c>
      <c r="BI6730" s="2">
        <v>42466.541666666664</v>
      </c>
      <c r="BJ6730" s="2">
        <v>42466.541666666664</v>
      </c>
      <c r="BL6730">
        <v>0</v>
      </c>
      <c r="BM6730">
        <v>0</v>
      </c>
      <c r="BN6730">
        <v>0</v>
      </c>
      <c r="BO6730">
        <v>0</v>
      </c>
      <c r="BP6730">
        <v>4</v>
      </c>
      <c r="BQ6730" s="40">
        <v>4</v>
      </c>
      <c r="BR6730" s="40">
        <v>4</v>
      </c>
      <c r="BS6730" s="40">
        <v>4</v>
      </c>
      <c r="BT6730" s="40">
        <v>0</v>
      </c>
      <c r="BU6730">
        <v>0</v>
      </c>
      <c r="BV6730" s="8" t="s">
        <v>661</v>
      </c>
      <c r="BW6730" s="8" t="s">
        <v>662</v>
      </c>
      <c r="BX6730" s="8" t="s">
        <v>663</v>
      </c>
      <c r="BY6730" s="8" t="s">
        <v>383</v>
      </c>
    </row>
    <row r="6731" spans="1:77" hidden="1">
      <c r="A6731" t="s">
        <v>117</v>
      </c>
      <c r="B6731" s="2">
        <v>42466.583333333336</v>
      </c>
      <c r="C6731" s="1">
        <v>42466</v>
      </c>
      <c r="D6731">
        <v>10</v>
      </c>
      <c r="E6731">
        <v>0</v>
      </c>
      <c r="F6731" s="2">
        <v>42466.416666666664</v>
      </c>
      <c r="G6731" s="8" t="s">
        <v>378</v>
      </c>
      <c r="H6731" s="13" t="s">
        <v>379</v>
      </c>
      <c r="I6731" s="40">
        <v>69</v>
      </c>
      <c r="J6731" s="40">
        <v>72</v>
      </c>
      <c r="K6731" s="40">
        <v>765</v>
      </c>
      <c r="L6731" s="40">
        <v>693</v>
      </c>
      <c r="M6731" s="101">
        <v>0</v>
      </c>
      <c r="W6731" s="40">
        <v>72</v>
      </c>
      <c r="X6731" s="40">
        <v>765</v>
      </c>
      <c r="Y6731" s="40">
        <v>693</v>
      </c>
      <c r="Z6731" s="40">
        <v>0</v>
      </c>
      <c r="AA6731" s="40">
        <v>0</v>
      </c>
      <c r="AW6731" s="40">
        <v>693</v>
      </c>
      <c r="AX6731" s="40">
        <v>-62</v>
      </c>
      <c r="AY6731" s="40">
        <v>755</v>
      </c>
      <c r="AZ6731" s="40">
        <v>1</v>
      </c>
      <c r="BA6731" s="40">
        <v>1</v>
      </c>
      <c r="BB6731" s="40">
        <v>62</v>
      </c>
      <c r="BC6731" s="40">
        <v>-769</v>
      </c>
      <c r="BD6731" s="40">
        <v>0</v>
      </c>
      <c r="BE6731" s="40">
        <v>-14</v>
      </c>
      <c r="BF6731" s="40">
        <v>1</v>
      </c>
      <c r="BH6731" s="2">
        <v>42466.583333333336</v>
      </c>
      <c r="BI6731" s="2">
        <v>42466.583333333336</v>
      </c>
      <c r="BJ6731" s="2">
        <v>42466.583333333336</v>
      </c>
      <c r="BL6731">
        <v>0</v>
      </c>
      <c r="BM6731">
        <v>0</v>
      </c>
      <c r="BN6731">
        <v>0</v>
      </c>
      <c r="BO6731">
        <v>0</v>
      </c>
      <c r="BP6731">
        <v>4</v>
      </c>
      <c r="BQ6731" s="40">
        <v>4</v>
      </c>
      <c r="BR6731" s="40">
        <v>4</v>
      </c>
      <c r="BS6731" s="40">
        <v>4</v>
      </c>
      <c r="BT6731" s="40">
        <v>0</v>
      </c>
      <c r="BU6731">
        <v>0</v>
      </c>
      <c r="BV6731" s="8" t="s">
        <v>661</v>
      </c>
      <c r="BW6731" s="8" t="s">
        <v>662</v>
      </c>
      <c r="BX6731" s="8" t="s">
        <v>663</v>
      </c>
      <c r="BY6731" s="8" t="s">
        <v>383</v>
      </c>
    </row>
    <row r="6732" spans="1:77" hidden="1">
      <c r="A6732" t="s">
        <v>117</v>
      </c>
      <c r="B6732" s="2">
        <v>42466.625</v>
      </c>
      <c r="C6732" s="1">
        <v>42466</v>
      </c>
      <c r="D6732">
        <v>11</v>
      </c>
      <c r="E6732">
        <v>0</v>
      </c>
      <c r="F6732" s="2">
        <v>42466.458333333336</v>
      </c>
      <c r="G6732" s="8" t="s">
        <v>378</v>
      </c>
      <c r="H6732" s="13" t="s">
        <v>379</v>
      </c>
      <c r="I6732" s="40">
        <v>69</v>
      </c>
      <c r="J6732" s="40">
        <v>66</v>
      </c>
      <c r="K6732" s="40">
        <v>758</v>
      </c>
      <c r="L6732" s="40">
        <v>692</v>
      </c>
      <c r="M6732" s="101">
        <v>0</v>
      </c>
      <c r="W6732" s="40">
        <v>66</v>
      </c>
      <c r="X6732" s="40">
        <v>758</v>
      </c>
      <c r="Y6732" s="40">
        <v>692</v>
      </c>
      <c r="Z6732" s="40">
        <v>0</v>
      </c>
      <c r="AA6732" s="40">
        <v>0</v>
      </c>
      <c r="AW6732" s="40">
        <v>692</v>
      </c>
      <c r="AX6732" s="40">
        <v>-63</v>
      </c>
      <c r="AY6732" s="40">
        <v>755</v>
      </c>
      <c r="AZ6732" s="40">
        <v>1</v>
      </c>
      <c r="BA6732" s="40">
        <v>1</v>
      </c>
      <c r="BB6732" s="40">
        <v>63</v>
      </c>
      <c r="BC6732" s="40">
        <v>-765</v>
      </c>
      <c r="BD6732" s="40">
        <v>0</v>
      </c>
      <c r="BE6732" s="40">
        <v>-10</v>
      </c>
      <c r="BF6732" s="40">
        <v>0</v>
      </c>
      <c r="BH6732" s="2">
        <v>42466.625</v>
      </c>
      <c r="BI6732" s="2">
        <v>42466.625</v>
      </c>
      <c r="BJ6732" s="2">
        <v>42466.625</v>
      </c>
      <c r="BL6732">
        <v>0</v>
      </c>
      <c r="BM6732">
        <v>0</v>
      </c>
      <c r="BN6732">
        <v>0</v>
      </c>
      <c r="BO6732">
        <v>0</v>
      </c>
      <c r="BP6732">
        <v>4</v>
      </c>
      <c r="BQ6732" s="40">
        <v>4</v>
      </c>
      <c r="BR6732" s="40">
        <v>4</v>
      </c>
      <c r="BS6732" s="40">
        <v>4</v>
      </c>
      <c r="BT6732" s="40">
        <v>0</v>
      </c>
      <c r="BU6732">
        <v>0</v>
      </c>
      <c r="BV6732" s="8" t="s">
        <v>661</v>
      </c>
      <c r="BW6732" s="8" t="s">
        <v>662</v>
      </c>
      <c r="BX6732" s="8" t="s">
        <v>663</v>
      </c>
      <c r="BY6732" s="8" t="s">
        <v>383</v>
      </c>
    </row>
    <row r="6733" spans="1:77" hidden="1">
      <c r="A6733" t="s">
        <v>117</v>
      </c>
      <c r="B6733" s="2">
        <v>42466.666666666664</v>
      </c>
      <c r="C6733" s="1">
        <v>42466</v>
      </c>
      <c r="D6733">
        <v>12</v>
      </c>
      <c r="E6733">
        <v>0</v>
      </c>
      <c r="F6733" s="2">
        <v>42466.5</v>
      </c>
      <c r="G6733" s="8" t="s">
        <v>378</v>
      </c>
      <c r="H6733" s="13" t="s">
        <v>379</v>
      </c>
      <c r="I6733" s="40">
        <v>69</v>
      </c>
      <c r="J6733" s="40">
        <v>68</v>
      </c>
      <c r="K6733" s="40">
        <v>754</v>
      </c>
      <c r="L6733" s="40">
        <v>686</v>
      </c>
      <c r="M6733" s="101">
        <v>0</v>
      </c>
      <c r="W6733" s="40">
        <v>68</v>
      </c>
      <c r="X6733" s="40">
        <v>754</v>
      </c>
      <c r="Y6733" s="40">
        <v>686</v>
      </c>
      <c r="Z6733" s="40">
        <v>0</v>
      </c>
      <c r="AA6733" s="40">
        <v>-1</v>
      </c>
      <c r="AW6733" s="40">
        <v>687</v>
      </c>
      <c r="AX6733" s="40">
        <v>-76</v>
      </c>
      <c r="AY6733" s="40">
        <v>763</v>
      </c>
      <c r="AZ6733" s="40">
        <v>1</v>
      </c>
      <c r="BA6733" s="40">
        <v>1</v>
      </c>
      <c r="BB6733" s="40">
        <v>76</v>
      </c>
      <c r="BC6733" s="40">
        <v>-776</v>
      </c>
      <c r="BD6733" s="40">
        <v>0</v>
      </c>
      <c r="BE6733" s="40">
        <v>-13</v>
      </c>
      <c r="BF6733" s="40">
        <v>1</v>
      </c>
      <c r="BH6733" s="2">
        <v>42466.666666666664</v>
      </c>
      <c r="BI6733" s="2">
        <v>42466.666666666664</v>
      </c>
      <c r="BJ6733" s="2">
        <v>42466.666666666664</v>
      </c>
      <c r="BL6733">
        <v>0</v>
      </c>
      <c r="BM6733">
        <v>0</v>
      </c>
      <c r="BN6733">
        <v>0</v>
      </c>
      <c r="BO6733">
        <v>0</v>
      </c>
      <c r="BP6733">
        <v>4</v>
      </c>
      <c r="BQ6733" s="40">
        <v>4</v>
      </c>
      <c r="BR6733" s="40">
        <v>4</v>
      </c>
      <c r="BS6733" s="40">
        <v>4</v>
      </c>
      <c r="BT6733" s="40">
        <v>0</v>
      </c>
      <c r="BU6733">
        <v>0</v>
      </c>
      <c r="BV6733" s="8" t="s">
        <v>661</v>
      </c>
      <c r="BW6733" s="8" t="s">
        <v>662</v>
      </c>
      <c r="BX6733" s="8" t="s">
        <v>663</v>
      </c>
      <c r="BY6733" s="8" t="s">
        <v>383</v>
      </c>
    </row>
    <row r="6734" spans="1:77" hidden="1">
      <c r="A6734" t="s">
        <v>117</v>
      </c>
      <c r="B6734" s="2">
        <v>42466.708333333336</v>
      </c>
      <c r="C6734" s="1">
        <v>42466</v>
      </c>
      <c r="D6734">
        <v>13</v>
      </c>
      <c r="E6734">
        <v>0</v>
      </c>
      <c r="F6734" s="2">
        <v>42466.541666666664</v>
      </c>
      <c r="G6734" s="8" t="s">
        <v>378</v>
      </c>
      <c r="H6734" s="13" t="s">
        <v>379</v>
      </c>
      <c r="I6734" s="40">
        <v>69</v>
      </c>
      <c r="J6734" s="40">
        <v>48</v>
      </c>
      <c r="K6734" s="40">
        <v>741</v>
      </c>
      <c r="L6734" s="40">
        <v>693</v>
      </c>
      <c r="M6734" s="101">
        <v>0</v>
      </c>
      <c r="W6734" s="40">
        <v>48</v>
      </c>
      <c r="X6734" s="40">
        <v>741</v>
      </c>
      <c r="Y6734" s="40">
        <v>693</v>
      </c>
      <c r="Z6734" s="40">
        <v>0</v>
      </c>
      <c r="AA6734" s="40">
        <v>1</v>
      </c>
      <c r="AW6734" s="40">
        <v>692</v>
      </c>
      <c r="AX6734" s="40">
        <v>-80</v>
      </c>
      <c r="AY6734" s="40">
        <v>772</v>
      </c>
      <c r="AZ6734" s="40">
        <v>1</v>
      </c>
      <c r="BA6734" s="40">
        <v>1</v>
      </c>
      <c r="BB6734" s="40">
        <v>80</v>
      </c>
      <c r="BC6734" s="40">
        <v>-769</v>
      </c>
      <c r="BD6734" s="40">
        <v>0</v>
      </c>
      <c r="BE6734" s="40">
        <v>3</v>
      </c>
      <c r="BF6734" s="40">
        <v>0</v>
      </c>
      <c r="BH6734" s="2">
        <v>42466.708333333336</v>
      </c>
      <c r="BI6734" s="2">
        <v>42466.708333333336</v>
      </c>
      <c r="BJ6734" s="2">
        <v>42466.708333333336</v>
      </c>
      <c r="BL6734">
        <v>0</v>
      </c>
      <c r="BM6734">
        <v>0</v>
      </c>
      <c r="BN6734">
        <v>0</v>
      </c>
      <c r="BO6734">
        <v>0</v>
      </c>
      <c r="BP6734">
        <v>4</v>
      </c>
      <c r="BQ6734" s="40">
        <v>4</v>
      </c>
      <c r="BR6734" s="40">
        <v>4</v>
      </c>
      <c r="BS6734" s="40">
        <v>4</v>
      </c>
      <c r="BT6734" s="40">
        <v>0</v>
      </c>
      <c r="BU6734">
        <v>0</v>
      </c>
      <c r="BV6734" s="8" t="s">
        <v>661</v>
      </c>
      <c r="BW6734" s="8" t="s">
        <v>662</v>
      </c>
      <c r="BX6734" s="8" t="s">
        <v>663</v>
      </c>
      <c r="BY6734" s="8" t="s">
        <v>383</v>
      </c>
    </row>
    <row r="6735" spans="1:77" hidden="1">
      <c r="A6735" t="s">
        <v>117</v>
      </c>
      <c r="B6735" s="2">
        <v>42466.75</v>
      </c>
      <c r="C6735" s="1">
        <v>42466</v>
      </c>
      <c r="D6735">
        <v>14</v>
      </c>
      <c r="E6735">
        <v>0</v>
      </c>
      <c r="F6735" s="2">
        <v>42466.583333333336</v>
      </c>
      <c r="G6735" s="8" t="s">
        <v>378</v>
      </c>
      <c r="H6735" s="13" t="s">
        <v>379</v>
      </c>
      <c r="I6735" s="40">
        <v>69</v>
      </c>
      <c r="J6735" s="40">
        <v>67</v>
      </c>
      <c r="K6735" s="40">
        <v>738</v>
      </c>
      <c r="L6735" s="40">
        <v>671</v>
      </c>
      <c r="M6735" s="101">
        <v>0</v>
      </c>
      <c r="W6735" s="40">
        <v>67</v>
      </c>
      <c r="X6735" s="40">
        <v>738</v>
      </c>
      <c r="Y6735" s="40">
        <v>671</v>
      </c>
      <c r="Z6735" s="40">
        <v>0</v>
      </c>
      <c r="AA6735" s="40">
        <v>-1</v>
      </c>
      <c r="AW6735" s="40">
        <v>672</v>
      </c>
      <c r="AX6735" s="40">
        <v>-62</v>
      </c>
      <c r="AY6735" s="40">
        <v>734</v>
      </c>
      <c r="AZ6735" s="40">
        <v>1</v>
      </c>
      <c r="BA6735" s="40">
        <v>1</v>
      </c>
      <c r="BB6735" s="40">
        <v>62</v>
      </c>
      <c r="BC6735" s="40">
        <v>-748</v>
      </c>
      <c r="BD6735" s="40">
        <v>0</v>
      </c>
      <c r="BE6735" s="40">
        <v>-14</v>
      </c>
      <c r="BF6735" s="40">
        <v>1</v>
      </c>
      <c r="BH6735" s="2">
        <v>42466.75</v>
      </c>
      <c r="BI6735" s="2">
        <v>42466.75</v>
      </c>
      <c r="BJ6735" s="2">
        <v>42466.75</v>
      </c>
      <c r="BL6735">
        <v>0</v>
      </c>
      <c r="BM6735">
        <v>0</v>
      </c>
      <c r="BN6735">
        <v>0</v>
      </c>
      <c r="BO6735">
        <v>0</v>
      </c>
      <c r="BP6735">
        <v>4</v>
      </c>
      <c r="BQ6735" s="40">
        <v>4</v>
      </c>
      <c r="BR6735" s="40">
        <v>4</v>
      </c>
      <c r="BS6735" s="40">
        <v>4</v>
      </c>
      <c r="BT6735" s="40">
        <v>0</v>
      </c>
      <c r="BU6735">
        <v>0</v>
      </c>
      <c r="BV6735" s="8" t="s">
        <v>661</v>
      </c>
      <c r="BW6735" s="8" t="s">
        <v>662</v>
      </c>
      <c r="BX6735" s="8" t="s">
        <v>663</v>
      </c>
      <c r="BY6735" s="8" t="s">
        <v>383</v>
      </c>
    </row>
    <row r="6736" spans="1:77" hidden="1">
      <c r="A6736" t="s">
        <v>117</v>
      </c>
      <c r="B6736" s="2">
        <v>42466.791666666664</v>
      </c>
      <c r="C6736" s="1">
        <v>42466</v>
      </c>
      <c r="D6736">
        <v>15</v>
      </c>
      <c r="E6736">
        <v>0</v>
      </c>
      <c r="F6736" s="2">
        <v>42466.625</v>
      </c>
      <c r="G6736" s="8" t="s">
        <v>378</v>
      </c>
      <c r="H6736" s="13" t="s">
        <v>379</v>
      </c>
      <c r="I6736" s="40">
        <v>69</v>
      </c>
      <c r="J6736" s="40">
        <v>63</v>
      </c>
      <c r="K6736" s="40">
        <v>730</v>
      </c>
      <c r="L6736" s="40">
        <v>667</v>
      </c>
      <c r="M6736" s="101">
        <v>0</v>
      </c>
      <c r="W6736" s="40">
        <v>63</v>
      </c>
      <c r="X6736" s="40">
        <v>730</v>
      </c>
      <c r="Y6736" s="40">
        <v>667</v>
      </c>
      <c r="Z6736" s="40">
        <v>0</v>
      </c>
      <c r="AA6736" s="40">
        <v>1</v>
      </c>
      <c r="AW6736" s="40">
        <v>666</v>
      </c>
      <c r="AX6736" s="40">
        <v>-61</v>
      </c>
      <c r="AY6736" s="40">
        <v>727</v>
      </c>
      <c r="AZ6736" s="40">
        <v>1</v>
      </c>
      <c r="BA6736" s="40">
        <v>1</v>
      </c>
      <c r="BB6736" s="40">
        <v>61</v>
      </c>
      <c r="BC6736" s="40">
        <v>-740</v>
      </c>
      <c r="BD6736" s="40">
        <v>0</v>
      </c>
      <c r="BE6736" s="40">
        <v>-13</v>
      </c>
      <c r="BF6736" s="40">
        <v>1</v>
      </c>
      <c r="BH6736" s="2">
        <v>42466.791666666664</v>
      </c>
      <c r="BI6736" s="2">
        <v>42466.791666666664</v>
      </c>
      <c r="BJ6736" s="2">
        <v>42466.791666666664</v>
      </c>
      <c r="BL6736">
        <v>0</v>
      </c>
      <c r="BM6736">
        <v>0</v>
      </c>
      <c r="BN6736">
        <v>0</v>
      </c>
      <c r="BO6736">
        <v>0</v>
      </c>
      <c r="BP6736">
        <v>4</v>
      </c>
      <c r="BQ6736" s="40">
        <v>4</v>
      </c>
      <c r="BR6736" s="40">
        <v>4</v>
      </c>
      <c r="BS6736" s="40">
        <v>4</v>
      </c>
      <c r="BT6736" s="40">
        <v>0</v>
      </c>
      <c r="BU6736">
        <v>0</v>
      </c>
      <c r="BV6736" s="8" t="s">
        <v>661</v>
      </c>
      <c r="BW6736" s="8" t="s">
        <v>662</v>
      </c>
      <c r="BX6736" s="8" t="s">
        <v>663</v>
      </c>
      <c r="BY6736" s="8" t="s">
        <v>383</v>
      </c>
    </row>
    <row r="6737" spans="1:77" hidden="1">
      <c r="A6737" t="s">
        <v>117</v>
      </c>
      <c r="B6737" s="2">
        <v>42466.833333333336</v>
      </c>
      <c r="C6737" s="1">
        <v>42466</v>
      </c>
      <c r="D6737">
        <v>16</v>
      </c>
      <c r="E6737">
        <v>0</v>
      </c>
      <c r="F6737" s="2">
        <v>42466.666666666664</v>
      </c>
      <c r="G6737" s="8" t="s">
        <v>378</v>
      </c>
      <c r="H6737" s="13" t="s">
        <v>379</v>
      </c>
      <c r="I6737" s="40">
        <v>69</v>
      </c>
      <c r="J6737" s="40">
        <v>63</v>
      </c>
      <c r="K6737" s="40">
        <v>729</v>
      </c>
      <c r="L6737" s="40">
        <v>666</v>
      </c>
      <c r="M6737" s="101">
        <v>0</v>
      </c>
      <c r="W6737" s="40">
        <v>63</v>
      </c>
      <c r="X6737" s="40">
        <v>729</v>
      </c>
      <c r="Y6737" s="40">
        <v>666</v>
      </c>
      <c r="Z6737" s="40">
        <v>0</v>
      </c>
      <c r="AA6737" s="40">
        <v>0</v>
      </c>
      <c r="AW6737" s="40">
        <v>666</v>
      </c>
      <c r="AX6737" s="40">
        <v>-61</v>
      </c>
      <c r="AY6737" s="40">
        <v>727</v>
      </c>
      <c r="AZ6737" s="40">
        <v>1</v>
      </c>
      <c r="BA6737" s="40">
        <v>1</v>
      </c>
      <c r="BB6737" s="40">
        <v>61</v>
      </c>
      <c r="BC6737" s="40">
        <v>-741</v>
      </c>
      <c r="BD6737" s="40">
        <v>0</v>
      </c>
      <c r="BE6737" s="40">
        <v>-14</v>
      </c>
      <c r="BF6737" s="40">
        <v>1</v>
      </c>
      <c r="BH6737" s="2">
        <v>42466.833333333336</v>
      </c>
      <c r="BI6737" s="2">
        <v>42466.833333333336</v>
      </c>
      <c r="BJ6737" s="2">
        <v>42466.833333333336</v>
      </c>
      <c r="BL6737">
        <v>0</v>
      </c>
      <c r="BM6737">
        <v>0</v>
      </c>
      <c r="BN6737">
        <v>0</v>
      </c>
      <c r="BO6737">
        <v>0</v>
      </c>
      <c r="BP6737">
        <v>4</v>
      </c>
      <c r="BQ6737" s="40">
        <v>4</v>
      </c>
      <c r="BR6737" s="40">
        <v>4</v>
      </c>
      <c r="BS6737" s="40">
        <v>4</v>
      </c>
      <c r="BT6737" s="40">
        <v>0</v>
      </c>
      <c r="BU6737">
        <v>0</v>
      </c>
      <c r="BV6737" s="8" t="s">
        <v>661</v>
      </c>
      <c r="BW6737" s="8" t="s">
        <v>662</v>
      </c>
      <c r="BX6737" s="8" t="s">
        <v>663</v>
      </c>
      <c r="BY6737" s="8" t="s">
        <v>383</v>
      </c>
    </row>
    <row r="6738" spans="1:77" hidden="1">
      <c r="A6738" t="s">
        <v>117</v>
      </c>
      <c r="B6738" s="2">
        <v>42466.875</v>
      </c>
      <c r="C6738" s="1">
        <v>42466</v>
      </c>
      <c r="D6738">
        <v>17</v>
      </c>
      <c r="E6738">
        <v>0</v>
      </c>
      <c r="F6738" s="2">
        <v>42466.708333333336</v>
      </c>
      <c r="G6738" s="8" t="s">
        <v>378</v>
      </c>
      <c r="H6738" s="13" t="s">
        <v>379</v>
      </c>
      <c r="I6738" s="40">
        <v>69</v>
      </c>
      <c r="J6738" s="40">
        <v>62</v>
      </c>
      <c r="K6738" s="40">
        <v>729</v>
      </c>
      <c r="L6738" s="40">
        <v>667</v>
      </c>
      <c r="M6738" s="101">
        <v>0</v>
      </c>
      <c r="W6738" s="40">
        <v>62</v>
      </c>
      <c r="X6738" s="40">
        <v>729</v>
      </c>
      <c r="Y6738" s="40">
        <v>667</v>
      </c>
      <c r="Z6738" s="40">
        <v>0</v>
      </c>
      <c r="AA6738" s="40">
        <v>0</v>
      </c>
      <c r="AW6738" s="40">
        <v>667</v>
      </c>
      <c r="AX6738" s="40">
        <v>-44</v>
      </c>
      <c r="AY6738" s="40">
        <v>711</v>
      </c>
      <c r="AZ6738" s="40">
        <v>1</v>
      </c>
      <c r="BA6738" s="40">
        <v>1</v>
      </c>
      <c r="BB6738" s="40">
        <v>44</v>
      </c>
      <c r="BC6738" s="40">
        <v>-722</v>
      </c>
      <c r="BD6738" s="40">
        <v>0</v>
      </c>
      <c r="BE6738" s="40">
        <v>-11</v>
      </c>
      <c r="BF6738" s="40">
        <v>1</v>
      </c>
      <c r="BH6738" s="2">
        <v>42466.875</v>
      </c>
      <c r="BI6738" s="2">
        <v>42466.875</v>
      </c>
      <c r="BJ6738" s="2">
        <v>42466.875</v>
      </c>
      <c r="BL6738">
        <v>0</v>
      </c>
      <c r="BM6738">
        <v>0</v>
      </c>
      <c r="BN6738">
        <v>0</v>
      </c>
      <c r="BO6738">
        <v>0</v>
      </c>
      <c r="BP6738">
        <v>4</v>
      </c>
      <c r="BQ6738" s="40">
        <v>4</v>
      </c>
      <c r="BR6738" s="40">
        <v>4</v>
      </c>
      <c r="BS6738" s="40">
        <v>4</v>
      </c>
      <c r="BT6738" s="40">
        <v>0</v>
      </c>
      <c r="BU6738">
        <v>0</v>
      </c>
      <c r="BV6738" s="8" t="s">
        <v>661</v>
      </c>
      <c r="BW6738" s="8" t="s">
        <v>662</v>
      </c>
      <c r="BX6738" s="8" t="s">
        <v>663</v>
      </c>
      <c r="BY6738" s="8" t="s">
        <v>383</v>
      </c>
    </row>
    <row r="6739" spans="1:77" hidden="1">
      <c r="A6739" t="s">
        <v>117</v>
      </c>
      <c r="B6739" s="2">
        <v>42466.916666666664</v>
      </c>
      <c r="C6739" s="1">
        <v>42466</v>
      </c>
      <c r="D6739">
        <v>18</v>
      </c>
      <c r="E6739">
        <v>0</v>
      </c>
      <c r="F6739" s="2">
        <v>42466.75</v>
      </c>
      <c r="G6739" s="8" t="s">
        <v>378</v>
      </c>
      <c r="H6739" s="13" t="s">
        <v>379</v>
      </c>
      <c r="I6739" s="40">
        <v>69</v>
      </c>
      <c r="J6739" s="40">
        <v>68</v>
      </c>
      <c r="K6739" s="40">
        <v>731</v>
      </c>
      <c r="L6739" s="40">
        <v>663</v>
      </c>
      <c r="M6739" s="101">
        <v>0</v>
      </c>
      <c r="W6739" s="40">
        <v>68</v>
      </c>
      <c r="X6739" s="40">
        <v>731</v>
      </c>
      <c r="Y6739" s="40">
        <v>663</v>
      </c>
      <c r="Z6739" s="40">
        <v>0</v>
      </c>
      <c r="AA6739" s="40">
        <v>0</v>
      </c>
      <c r="AW6739" s="40">
        <v>663</v>
      </c>
      <c r="AX6739" s="40">
        <v>-23</v>
      </c>
      <c r="AY6739" s="40">
        <v>686</v>
      </c>
      <c r="AZ6739" s="40">
        <v>1</v>
      </c>
      <c r="BA6739" s="40">
        <v>1</v>
      </c>
      <c r="BB6739" s="40">
        <v>23</v>
      </c>
      <c r="BC6739" s="40">
        <v>-698</v>
      </c>
      <c r="BD6739" s="40">
        <v>0</v>
      </c>
      <c r="BE6739" s="40">
        <v>-12</v>
      </c>
      <c r="BF6739" s="40">
        <v>1</v>
      </c>
      <c r="BH6739" s="2">
        <v>42466.916666666664</v>
      </c>
      <c r="BI6739" s="2">
        <v>42466.916666666664</v>
      </c>
      <c r="BJ6739" s="2">
        <v>42466.916666666664</v>
      </c>
      <c r="BL6739">
        <v>0</v>
      </c>
      <c r="BM6739">
        <v>0</v>
      </c>
      <c r="BN6739">
        <v>0</v>
      </c>
      <c r="BO6739">
        <v>0</v>
      </c>
      <c r="BP6739">
        <v>4</v>
      </c>
      <c r="BQ6739" s="40">
        <v>4</v>
      </c>
      <c r="BR6739" s="40">
        <v>4</v>
      </c>
      <c r="BS6739" s="40">
        <v>4</v>
      </c>
      <c r="BT6739" s="40">
        <v>0</v>
      </c>
      <c r="BU6739">
        <v>0</v>
      </c>
      <c r="BV6739" s="8" t="s">
        <v>661</v>
      </c>
      <c r="BW6739" s="8" t="s">
        <v>662</v>
      </c>
      <c r="BX6739" s="8" t="s">
        <v>663</v>
      </c>
      <c r="BY6739" s="8" t="s">
        <v>383</v>
      </c>
    </row>
    <row r="6740" spans="1:77" hidden="1">
      <c r="A6740" t="s">
        <v>117</v>
      </c>
      <c r="B6740" s="2">
        <v>42466.958333333336</v>
      </c>
      <c r="C6740" s="1">
        <v>42466</v>
      </c>
      <c r="D6740">
        <v>19</v>
      </c>
      <c r="E6740">
        <v>0</v>
      </c>
      <c r="F6740" s="2">
        <v>42466.791666666664</v>
      </c>
      <c r="G6740" s="8" t="s">
        <v>378</v>
      </c>
      <c r="H6740" s="13" t="s">
        <v>379</v>
      </c>
      <c r="I6740" s="40">
        <v>69</v>
      </c>
      <c r="J6740" s="40">
        <v>75</v>
      </c>
      <c r="K6740" s="40">
        <v>735</v>
      </c>
      <c r="L6740" s="40">
        <v>660</v>
      </c>
      <c r="M6740" s="101">
        <v>0</v>
      </c>
      <c r="W6740" s="40">
        <v>75</v>
      </c>
      <c r="X6740" s="40">
        <v>735</v>
      </c>
      <c r="Y6740" s="40">
        <v>660</v>
      </c>
      <c r="Z6740" s="40">
        <v>0</v>
      </c>
      <c r="AA6740" s="40">
        <v>0</v>
      </c>
      <c r="AW6740" s="40">
        <v>660</v>
      </c>
      <c r="AX6740" s="40">
        <v>-16</v>
      </c>
      <c r="AY6740" s="40">
        <v>676</v>
      </c>
      <c r="AZ6740" s="40">
        <v>1</v>
      </c>
      <c r="BA6740" s="40">
        <v>1</v>
      </c>
      <c r="BB6740" s="40">
        <v>16</v>
      </c>
      <c r="BC6740" s="40">
        <v>-688</v>
      </c>
      <c r="BD6740" s="40">
        <v>0</v>
      </c>
      <c r="BE6740" s="40">
        <v>-12</v>
      </c>
      <c r="BF6740" s="40">
        <v>1</v>
      </c>
      <c r="BH6740" s="2">
        <v>42466.958333333336</v>
      </c>
      <c r="BI6740" s="2">
        <v>42466.958333333336</v>
      </c>
      <c r="BJ6740" s="2">
        <v>42466.958333333336</v>
      </c>
      <c r="BL6740">
        <v>0</v>
      </c>
      <c r="BM6740">
        <v>0</v>
      </c>
      <c r="BN6740">
        <v>0</v>
      </c>
      <c r="BO6740">
        <v>0</v>
      </c>
      <c r="BP6740">
        <v>4</v>
      </c>
      <c r="BQ6740" s="40">
        <v>4</v>
      </c>
      <c r="BR6740" s="40">
        <v>4</v>
      </c>
      <c r="BS6740" s="40">
        <v>4</v>
      </c>
      <c r="BT6740" s="40">
        <v>0</v>
      </c>
      <c r="BU6740">
        <v>0</v>
      </c>
      <c r="BV6740" s="8" t="s">
        <v>661</v>
      </c>
      <c r="BW6740" s="8" t="s">
        <v>662</v>
      </c>
      <c r="BX6740" s="8" t="s">
        <v>663</v>
      </c>
      <c r="BY6740" s="8" t="s">
        <v>383</v>
      </c>
    </row>
    <row r="6741" spans="1:77" hidden="1">
      <c r="A6741" t="s">
        <v>117</v>
      </c>
      <c r="B6741" s="2">
        <v>42467</v>
      </c>
      <c r="C6741" s="1">
        <v>42466</v>
      </c>
      <c r="D6741">
        <v>20</v>
      </c>
      <c r="E6741">
        <v>0</v>
      </c>
      <c r="F6741" s="2">
        <v>42466.833333333336</v>
      </c>
      <c r="G6741" s="8" t="s">
        <v>378</v>
      </c>
      <c r="H6741" s="13" t="s">
        <v>379</v>
      </c>
      <c r="I6741" s="40">
        <v>69</v>
      </c>
      <c r="J6741" s="40">
        <v>77</v>
      </c>
      <c r="K6741" s="40">
        <v>740</v>
      </c>
      <c r="L6741" s="40">
        <v>663</v>
      </c>
      <c r="M6741" s="101">
        <v>0</v>
      </c>
      <c r="W6741" s="40">
        <v>77</v>
      </c>
      <c r="X6741" s="40">
        <v>740</v>
      </c>
      <c r="Y6741" s="40">
        <v>663</v>
      </c>
      <c r="Z6741" s="40">
        <v>0</v>
      </c>
      <c r="AA6741" s="40">
        <v>0</v>
      </c>
      <c r="AW6741" s="40">
        <v>663</v>
      </c>
      <c r="AX6741" s="40">
        <v>-17</v>
      </c>
      <c r="AY6741" s="40">
        <v>680</v>
      </c>
      <c r="AZ6741" s="40">
        <v>1</v>
      </c>
      <c r="BA6741" s="40">
        <v>1</v>
      </c>
      <c r="BB6741" s="40">
        <v>17</v>
      </c>
      <c r="BC6741" s="40">
        <v>-693</v>
      </c>
      <c r="BD6741" s="40">
        <v>0</v>
      </c>
      <c r="BE6741" s="40">
        <v>-13</v>
      </c>
      <c r="BF6741" s="40">
        <v>1</v>
      </c>
      <c r="BH6741" s="2">
        <v>42467</v>
      </c>
      <c r="BI6741" s="2">
        <v>42467</v>
      </c>
      <c r="BJ6741" s="2">
        <v>42467</v>
      </c>
      <c r="BL6741">
        <v>0</v>
      </c>
      <c r="BM6741">
        <v>0</v>
      </c>
      <c r="BN6741">
        <v>0</v>
      </c>
      <c r="BO6741">
        <v>0</v>
      </c>
      <c r="BP6741">
        <v>4</v>
      </c>
      <c r="BQ6741" s="40">
        <v>4</v>
      </c>
      <c r="BR6741" s="40">
        <v>4</v>
      </c>
      <c r="BS6741" s="40">
        <v>4</v>
      </c>
      <c r="BT6741" s="40">
        <v>0</v>
      </c>
      <c r="BU6741">
        <v>0</v>
      </c>
      <c r="BV6741" s="8" t="s">
        <v>661</v>
      </c>
      <c r="BW6741" s="8" t="s">
        <v>662</v>
      </c>
      <c r="BX6741" s="8" t="s">
        <v>663</v>
      </c>
      <c r="BY6741" s="8" t="s">
        <v>383</v>
      </c>
    </row>
    <row r="6742" spans="1:77" hidden="1">
      <c r="A6742" t="s">
        <v>117</v>
      </c>
      <c r="B6742" s="2">
        <v>42467.041666666664</v>
      </c>
      <c r="C6742" s="1">
        <v>42466</v>
      </c>
      <c r="D6742">
        <v>21</v>
      </c>
      <c r="E6742">
        <v>0</v>
      </c>
      <c r="F6742" s="2">
        <v>42466.875</v>
      </c>
      <c r="G6742" s="8" t="s">
        <v>378</v>
      </c>
      <c r="H6742" s="13" t="s">
        <v>379</v>
      </c>
      <c r="I6742" s="40">
        <v>69</v>
      </c>
      <c r="J6742" s="40">
        <v>77</v>
      </c>
      <c r="K6742" s="40">
        <v>759</v>
      </c>
      <c r="L6742" s="40">
        <v>682</v>
      </c>
      <c r="M6742" s="101">
        <v>0</v>
      </c>
      <c r="W6742" s="40">
        <v>77</v>
      </c>
      <c r="X6742" s="40">
        <v>759</v>
      </c>
      <c r="Y6742" s="40">
        <v>682</v>
      </c>
      <c r="Z6742" s="40">
        <v>0</v>
      </c>
      <c r="AA6742" s="40">
        <v>0</v>
      </c>
      <c r="AW6742" s="40">
        <v>682</v>
      </c>
      <c r="AX6742" s="40">
        <v>-2</v>
      </c>
      <c r="AY6742" s="40">
        <v>684</v>
      </c>
      <c r="AZ6742" s="40">
        <v>1</v>
      </c>
      <c r="BA6742" s="40">
        <v>1</v>
      </c>
      <c r="BB6742" s="40">
        <v>2</v>
      </c>
      <c r="BC6742" s="40">
        <v>-698</v>
      </c>
      <c r="BD6742" s="40">
        <v>0</v>
      </c>
      <c r="BE6742" s="40">
        <v>-14</v>
      </c>
      <c r="BF6742" s="40">
        <v>1</v>
      </c>
      <c r="BH6742" s="2">
        <v>42467.041666666664</v>
      </c>
      <c r="BI6742" s="2">
        <v>42467.041666666664</v>
      </c>
      <c r="BJ6742" s="2">
        <v>42467.041666666664</v>
      </c>
      <c r="BL6742">
        <v>0</v>
      </c>
      <c r="BM6742">
        <v>0</v>
      </c>
      <c r="BN6742">
        <v>0</v>
      </c>
      <c r="BO6742">
        <v>0</v>
      </c>
      <c r="BP6742">
        <v>4</v>
      </c>
      <c r="BQ6742" s="40">
        <v>4</v>
      </c>
      <c r="BR6742" s="40">
        <v>4</v>
      </c>
      <c r="BS6742" s="40">
        <v>4</v>
      </c>
      <c r="BT6742" s="40">
        <v>0</v>
      </c>
      <c r="BU6742">
        <v>0</v>
      </c>
      <c r="BV6742" s="8" t="s">
        <v>661</v>
      </c>
      <c r="BW6742" s="8" t="s">
        <v>662</v>
      </c>
      <c r="BX6742" s="8" t="s">
        <v>663</v>
      </c>
      <c r="BY6742" s="8" t="s">
        <v>383</v>
      </c>
    </row>
    <row r="6743" spans="1:77" hidden="1">
      <c r="A6743" t="s">
        <v>117</v>
      </c>
      <c r="B6743" s="2">
        <v>42467.083333333336</v>
      </c>
      <c r="C6743" s="1">
        <v>42466</v>
      </c>
      <c r="D6743">
        <v>22</v>
      </c>
      <c r="E6743">
        <v>0</v>
      </c>
      <c r="F6743" s="2">
        <v>42466.916666666664</v>
      </c>
      <c r="G6743" s="8" t="s">
        <v>378</v>
      </c>
      <c r="H6743" s="13" t="s">
        <v>379</v>
      </c>
      <c r="I6743" s="40">
        <v>69</v>
      </c>
      <c r="J6743" s="40">
        <v>77</v>
      </c>
      <c r="K6743" s="40">
        <v>754</v>
      </c>
      <c r="L6743" s="40">
        <v>677</v>
      </c>
      <c r="M6743" s="101">
        <v>0</v>
      </c>
      <c r="W6743" s="40">
        <v>77</v>
      </c>
      <c r="X6743" s="40">
        <v>754</v>
      </c>
      <c r="Y6743" s="40">
        <v>677</v>
      </c>
      <c r="Z6743" s="40">
        <v>0</v>
      </c>
      <c r="AA6743" s="40">
        <v>-1</v>
      </c>
      <c r="AW6743" s="40">
        <v>678</v>
      </c>
      <c r="AX6743" s="40">
        <v>-7</v>
      </c>
      <c r="AY6743" s="40">
        <v>685</v>
      </c>
      <c r="AZ6743" s="40">
        <v>1</v>
      </c>
      <c r="BA6743" s="40">
        <v>1</v>
      </c>
      <c r="BB6743" s="40">
        <v>7</v>
      </c>
      <c r="BC6743" s="40">
        <v>-697</v>
      </c>
      <c r="BD6743" s="40">
        <v>0</v>
      </c>
      <c r="BE6743" s="40">
        <v>-12</v>
      </c>
      <c r="BF6743" s="40">
        <v>1</v>
      </c>
      <c r="BH6743" s="2">
        <v>42467.083333333336</v>
      </c>
      <c r="BI6743" s="2">
        <v>42467.083333333336</v>
      </c>
      <c r="BJ6743" s="2">
        <v>42467.083333333336</v>
      </c>
      <c r="BL6743">
        <v>0</v>
      </c>
      <c r="BM6743">
        <v>0</v>
      </c>
      <c r="BN6743">
        <v>0</v>
      </c>
      <c r="BO6743">
        <v>0</v>
      </c>
      <c r="BP6743">
        <v>4</v>
      </c>
      <c r="BQ6743" s="40">
        <v>4</v>
      </c>
      <c r="BR6743" s="40">
        <v>4</v>
      </c>
      <c r="BS6743" s="40">
        <v>4</v>
      </c>
      <c r="BT6743" s="40">
        <v>0</v>
      </c>
      <c r="BU6743">
        <v>0</v>
      </c>
      <c r="BV6743" s="8" t="s">
        <v>661</v>
      </c>
      <c r="BW6743" s="8" t="s">
        <v>662</v>
      </c>
      <c r="BX6743" s="8" t="s">
        <v>663</v>
      </c>
      <c r="BY6743" s="8" t="s">
        <v>383</v>
      </c>
    </row>
    <row r="6744" spans="1:77" hidden="1">
      <c r="A6744" t="s">
        <v>117</v>
      </c>
      <c r="B6744" s="2">
        <v>42467.125</v>
      </c>
      <c r="C6744" s="1">
        <v>42466</v>
      </c>
      <c r="D6744">
        <v>23</v>
      </c>
      <c r="E6744">
        <v>0</v>
      </c>
      <c r="F6744" s="2">
        <v>42466.958333333336</v>
      </c>
      <c r="G6744" s="8" t="s">
        <v>378</v>
      </c>
      <c r="H6744" s="13" t="s">
        <v>379</v>
      </c>
      <c r="I6744" s="40">
        <v>69</v>
      </c>
      <c r="J6744" s="40">
        <v>75</v>
      </c>
      <c r="K6744" s="40">
        <v>742</v>
      </c>
      <c r="L6744" s="40">
        <v>667</v>
      </c>
      <c r="M6744" s="101">
        <v>0</v>
      </c>
      <c r="W6744" s="40">
        <v>75</v>
      </c>
      <c r="X6744" s="40">
        <v>742</v>
      </c>
      <c r="Y6744" s="40">
        <v>667</v>
      </c>
      <c r="Z6744" s="40">
        <v>0</v>
      </c>
      <c r="AA6744" s="40">
        <v>2</v>
      </c>
      <c r="AW6744" s="40">
        <v>665</v>
      </c>
      <c r="AX6744" s="40">
        <v>-18</v>
      </c>
      <c r="AY6744" s="40">
        <v>683</v>
      </c>
      <c r="AZ6744" s="40">
        <v>1</v>
      </c>
      <c r="BA6744" s="40">
        <v>1</v>
      </c>
      <c r="BB6744" s="40">
        <v>18</v>
      </c>
      <c r="BC6744" s="40">
        <v>-698</v>
      </c>
      <c r="BD6744" s="40">
        <v>0</v>
      </c>
      <c r="BE6744" s="40">
        <v>-15</v>
      </c>
      <c r="BF6744" s="40">
        <v>1</v>
      </c>
      <c r="BH6744" s="2">
        <v>42467.125</v>
      </c>
      <c r="BI6744" s="2">
        <v>42467.125</v>
      </c>
      <c r="BJ6744" s="2">
        <v>42467.125</v>
      </c>
      <c r="BL6744">
        <v>0</v>
      </c>
      <c r="BM6744">
        <v>0</v>
      </c>
      <c r="BN6744">
        <v>0</v>
      </c>
      <c r="BO6744">
        <v>0</v>
      </c>
      <c r="BP6744">
        <v>4</v>
      </c>
      <c r="BQ6744" s="40">
        <v>4</v>
      </c>
      <c r="BR6744" s="40">
        <v>4</v>
      </c>
      <c r="BS6744" s="40">
        <v>4</v>
      </c>
      <c r="BT6744" s="40">
        <v>0</v>
      </c>
      <c r="BU6744">
        <v>0</v>
      </c>
      <c r="BV6744" s="8" t="s">
        <v>661</v>
      </c>
      <c r="BW6744" s="8" t="s">
        <v>662</v>
      </c>
      <c r="BX6744" s="8" t="s">
        <v>663</v>
      </c>
      <c r="BY6744" s="8" t="s">
        <v>383</v>
      </c>
    </row>
    <row r="6745" spans="1:77" hidden="1">
      <c r="A6745" t="s">
        <v>117</v>
      </c>
      <c r="B6745" s="2">
        <v>42467.166666666664</v>
      </c>
      <c r="C6745" s="1">
        <v>42466</v>
      </c>
      <c r="D6745">
        <v>24</v>
      </c>
      <c r="E6745">
        <v>0</v>
      </c>
      <c r="F6745" s="2">
        <v>42467</v>
      </c>
      <c r="G6745" s="8" t="s">
        <v>378</v>
      </c>
      <c r="H6745" s="13" t="s">
        <v>379</v>
      </c>
      <c r="I6745" s="40">
        <v>69</v>
      </c>
      <c r="J6745" s="40">
        <v>67</v>
      </c>
      <c r="K6745" s="40">
        <v>590</v>
      </c>
      <c r="L6745" s="40">
        <v>523</v>
      </c>
      <c r="M6745" s="101">
        <v>0</v>
      </c>
      <c r="W6745" s="40">
        <v>67</v>
      </c>
      <c r="X6745" s="40">
        <v>590</v>
      </c>
      <c r="Y6745" s="40">
        <v>523</v>
      </c>
      <c r="Z6745" s="40">
        <v>0</v>
      </c>
      <c r="AA6745" s="40">
        <v>-1</v>
      </c>
      <c r="AW6745" s="40">
        <v>524</v>
      </c>
      <c r="AX6745" s="40">
        <v>-32</v>
      </c>
      <c r="AY6745" s="40">
        <v>556</v>
      </c>
      <c r="AZ6745" s="40">
        <v>1</v>
      </c>
      <c r="BA6745" s="40">
        <v>1</v>
      </c>
      <c r="BB6745" s="40">
        <v>32</v>
      </c>
      <c r="BC6745" s="40">
        <v>-568</v>
      </c>
      <c r="BD6745" s="40">
        <v>0</v>
      </c>
      <c r="BE6745" s="40">
        <v>-12</v>
      </c>
      <c r="BF6745" s="40">
        <v>1</v>
      </c>
      <c r="BH6745" s="2">
        <v>42467.166666666664</v>
      </c>
      <c r="BI6745" s="2">
        <v>42467.166666666664</v>
      </c>
      <c r="BJ6745" s="2">
        <v>42467.166666666664</v>
      </c>
      <c r="BL6745">
        <v>0</v>
      </c>
      <c r="BM6745">
        <v>0</v>
      </c>
      <c r="BN6745">
        <v>0</v>
      </c>
      <c r="BO6745">
        <v>0</v>
      </c>
      <c r="BP6745">
        <v>4</v>
      </c>
      <c r="BQ6745" s="40">
        <v>4</v>
      </c>
      <c r="BR6745" s="40">
        <v>4</v>
      </c>
      <c r="BS6745" s="40">
        <v>4</v>
      </c>
      <c r="BT6745" s="40">
        <v>0</v>
      </c>
      <c r="BU6745">
        <v>0</v>
      </c>
      <c r="BV6745" s="8" t="s">
        <v>661</v>
      </c>
      <c r="BW6745" s="8" t="s">
        <v>662</v>
      </c>
      <c r="BX6745" s="8" t="s">
        <v>663</v>
      </c>
      <c r="BY6745" s="8" t="s">
        <v>383</v>
      </c>
    </row>
    <row r="6746" spans="1:77" hidden="1">
      <c r="A6746" t="s">
        <v>117</v>
      </c>
      <c r="B6746" s="2">
        <v>42467.208333333336</v>
      </c>
      <c r="C6746" s="1">
        <v>42467</v>
      </c>
      <c r="D6746">
        <v>1</v>
      </c>
      <c r="E6746">
        <v>0</v>
      </c>
      <c r="F6746" s="2">
        <v>42467.041666666664</v>
      </c>
      <c r="G6746" s="8" t="s">
        <v>378</v>
      </c>
      <c r="H6746" s="13" t="s">
        <v>379</v>
      </c>
      <c r="I6746" s="40">
        <v>67</v>
      </c>
      <c r="J6746" s="40">
        <v>49</v>
      </c>
      <c r="K6746" s="40">
        <v>441</v>
      </c>
      <c r="L6746" s="40">
        <v>392</v>
      </c>
      <c r="M6746" s="101">
        <v>0</v>
      </c>
      <c r="W6746" s="40">
        <v>49</v>
      </c>
      <c r="X6746" s="40">
        <v>441</v>
      </c>
      <c r="Y6746" s="40">
        <v>392</v>
      </c>
      <c r="Z6746" s="40">
        <v>0</v>
      </c>
      <c r="AA6746" s="40">
        <v>0</v>
      </c>
      <c r="AW6746" s="40">
        <v>392</v>
      </c>
      <c r="AX6746" s="40">
        <v>-27</v>
      </c>
      <c r="AY6746" s="40">
        <v>419</v>
      </c>
      <c r="AZ6746" s="40">
        <v>1</v>
      </c>
      <c r="BA6746" s="40">
        <v>1</v>
      </c>
      <c r="BB6746" s="40">
        <v>27</v>
      </c>
      <c r="BC6746" s="40">
        <v>-420</v>
      </c>
      <c r="BD6746" s="40">
        <v>0</v>
      </c>
      <c r="BE6746" s="40">
        <v>-1</v>
      </c>
      <c r="BF6746" s="40">
        <v>0</v>
      </c>
      <c r="BH6746" s="2">
        <v>42467.208333333336</v>
      </c>
      <c r="BI6746" s="2">
        <v>42467.208333333336</v>
      </c>
      <c r="BJ6746" s="2">
        <v>42467.208333333336</v>
      </c>
      <c r="BL6746">
        <v>0</v>
      </c>
      <c r="BM6746">
        <v>0</v>
      </c>
      <c r="BN6746">
        <v>0</v>
      </c>
      <c r="BO6746">
        <v>0</v>
      </c>
      <c r="BP6746">
        <v>4</v>
      </c>
      <c r="BQ6746" s="40">
        <v>4</v>
      </c>
      <c r="BR6746" s="40">
        <v>4</v>
      </c>
      <c r="BS6746" s="40">
        <v>4</v>
      </c>
      <c r="BT6746" s="40">
        <v>0</v>
      </c>
      <c r="BU6746">
        <v>0</v>
      </c>
      <c r="BV6746" s="8" t="s">
        <v>662</v>
      </c>
      <c r="BW6746" s="8" t="s">
        <v>663</v>
      </c>
      <c r="BX6746" s="8" t="s">
        <v>664</v>
      </c>
      <c r="BY6746" s="8" t="s">
        <v>383</v>
      </c>
    </row>
    <row r="6747" spans="1:77" hidden="1">
      <c r="A6747" t="s">
        <v>117</v>
      </c>
      <c r="B6747" s="2">
        <v>42467.25</v>
      </c>
      <c r="C6747" s="1">
        <v>42467</v>
      </c>
      <c r="D6747">
        <v>2</v>
      </c>
      <c r="E6747">
        <v>0</v>
      </c>
      <c r="F6747" s="2">
        <v>42467.083333333336</v>
      </c>
      <c r="G6747" s="8" t="s">
        <v>378</v>
      </c>
      <c r="H6747" s="13" t="s">
        <v>379</v>
      </c>
      <c r="I6747" s="40">
        <v>67</v>
      </c>
      <c r="J6747" s="40">
        <v>57</v>
      </c>
      <c r="K6747" s="40">
        <v>372</v>
      </c>
      <c r="L6747" s="40">
        <v>315</v>
      </c>
      <c r="M6747" s="101">
        <v>0</v>
      </c>
      <c r="W6747" s="40">
        <v>57</v>
      </c>
      <c r="X6747" s="40">
        <v>372</v>
      </c>
      <c r="Y6747" s="40">
        <v>315</v>
      </c>
      <c r="Z6747" s="40">
        <v>0</v>
      </c>
      <c r="AA6747" s="40">
        <v>0</v>
      </c>
      <c r="AW6747" s="40">
        <v>315</v>
      </c>
      <c r="AX6747" s="40">
        <v>-14</v>
      </c>
      <c r="AY6747" s="40">
        <v>329</v>
      </c>
      <c r="AZ6747" s="40">
        <v>1</v>
      </c>
      <c r="BA6747" s="40">
        <v>1</v>
      </c>
      <c r="BB6747" s="40">
        <v>14</v>
      </c>
      <c r="BC6747" s="40">
        <v>-341</v>
      </c>
      <c r="BD6747" s="40">
        <v>0</v>
      </c>
      <c r="BE6747" s="40">
        <v>-12</v>
      </c>
      <c r="BF6747" s="40">
        <v>1</v>
      </c>
      <c r="BH6747" s="2">
        <v>42467.25</v>
      </c>
      <c r="BI6747" s="2">
        <v>42467.25</v>
      </c>
      <c r="BJ6747" s="2">
        <v>42467.25</v>
      </c>
      <c r="BL6747">
        <v>0</v>
      </c>
      <c r="BM6747">
        <v>0</v>
      </c>
      <c r="BN6747">
        <v>0</v>
      </c>
      <c r="BO6747">
        <v>0</v>
      </c>
      <c r="BP6747">
        <v>4</v>
      </c>
      <c r="BQ6747" s="40">
        <v>4</v>
      </c>
      <c r="BR6747" s="40">
        <v>4</v>
      </c>
      <c r="BS6747" s="40">
        <v>4</v>
      </c>
      <c r="BT6747" s="40">
        <v>0</v>
      </c>
      <c r="BU6747">
        <v>0</v>
      </c>
      <c r="BV6747" s="8" t="s">
        <v>662</v>
      </c>
      <c r="BW6747" s="8" t="s">
        <v>663</v>
      </c>
      <c r="BX6747" s="8" t="s">
        <v>664</v>
      </c>
      <c r="BY6747" s="8" t="s">
        <v>383</v>
      </c>
    </row>
    <row r="6748" spans="1:77" hidden="1">
      <c r="A6748" t="s">
        <v>117</v>
      </c>
      <c r="B6748" s="2">
        <v>42467.291666666664</v>
      </c>
      <c r="C6748" s="1">
        <v>42467</v>
      </c>
      <c r="D6748">
        <v>3</v>
      </c>
      <c r="E6748">
        <v>0</v>
      </c>
      <c r="F6748" s="2">
        <v>42467.125</v>
      </c>
      <c r="G6748" s="8" t="s">
        <v>378</v>
      </c>
      <c r="H6748" s="13" t="s">
        <v>379</v>
      </c>
      <c r="I6748" s="40">
        <v>67</v>
      </c>
      <c r="J6748" s="40">
        <v>54</v>
      </c>
      <c r="K6748" s="40">
        <v>369</v>
      </c>
      <c r="L6748" s="40">
        <v>315</v>
      </c>
      <c r="M6748" s="101">
        <v>0</v>
      </c>
      <c r="W6748" s="40">
        <v>54</v>
      </c>
      <c r="X6748" s="40">
        <v>369</v>
      </c>
      <c r="Y6748" s="40">
        <v>315</v>
      </c>
      <c r="Z6748" s="40">
        <v>0</v>
      </c>
      <c r="AA6748" s="40">
        <v>0</v>
      </c>
      <c r="AW6748" s="40">
        <v>315</v>
      </c>
      <c r="AX6748" s="40">
        <v>-9</v>
      </c>
      <c r="AY6748" s="40">
        <v>324</v>
      </c>
      <c r="AZ6748" s="40">
        <v>1</v>
      </c>
      <c r="BA6748" s="40">
        <v>1</v>
      </c>
      <c r="BB6748" s="40">
        <v>9</v>
      </c>
      <c r="BC6748" s="40">
        <v>-336</v>
      </c>
      <c r="BD6748" s="40">
        <v>0</v>
      </c>
      <c r="BE6748" s="40">
        <v>-12</v>
      </c>
      <c r="BF6748" s="40">
        <v>1</v>
      </c>
      <c r="BH6748" s="2">
        <v>42467.291666666664</v>
      </c>
      <c r="BI6748" s="2">
        <v>42467.291666666664</v>
      </c>
      <c r="BJ6748" s="2">
        <v>42467.291666666664</v>
      </c>
      <c r="BL6748">
        <v>0</v>
      </c>
      <c r="BM6748">
        <v>0</v>
      </c>
      <c r="BN6748">
        <v>0</v>
      </c>
      <c r="BO6748">
        <v>0</v>
      </c>
      <c r="BP6748">
        <v>4</v>
      </c>
      <c r="BQ6748" s="40">
        <v>4</v>
      </c>
      <c r="BR6748" s="40">
        <v>4</v>
      </c>
      <c r="BS6748" s="40">
        <v>4</v>
      </c>
      <c r="BT6748" s="40">
        <v>0</v>
      </c>
      <c r="BU6748">
        <v>0</v>
      </c>
      <c r="BV6748" s="8" t="s">
        <v>662</v>
      </c>
      <c r="BW6748" s="8" t="s">
        <v>663</v>
      </c>
      <c r="BX6748" s="8" t="s">
        <v>664</v>
      </c>
      <c r="BY6748" s="8" t="s">
        <v>383</v>
      </c>
    </row>
    <row r="6749" spans="1:77" hidden="1">
      <c r="A6749" t="s">
        <v>117</v>
      </c>
      <c r="B6749" s="2">
        <v>42467.333333333336</v>
      </c>
      <c r="C6749" s="1">
        <v>42467</v>
      </c>
      <c r="D6749">
        <v>4</v>
      </c>
      <c r="E6749">
        <v>0</v>
      </c>
      <c r="F6749" s="2">
        <v>42467.166666666664</v>
      </c>
      <c r="G6749" s="8" t="s">
        <v>378</v>
      </c>
      <c r="H6749" s="13" t="s">
        <v>379</v>
      </c>
      <c r="I6749" s="40">
        <v>67</v>
      </c>
      <c r="J6749" s="40">
        <v>50</v>
      </c>
      <c r="K6749" s="40">
        <v>360</v>
      </c>
      <c r="L6749" s="40">
        <v>310</v>
      </c>
      <c r="M6749" s="101">
        <v>0</v>
      </c>
      <c r="W6749" s="40">
        <v>50</v>
      </c>
      <c r="X6749" s="40">
        <v>360</v>
      </c>
      <c r="Y6749" s="40">
        <v>310</v>
      </c>
      <c r="Z6749" s="40">
        <v>0</v>
      </c>
      <c r="AA6749" s="40">
        <v>0</v>
      </c>
      <c r="AW6749" s="40">
        <v>310</v>
      </c>
      <c r="AX6749" s="40">
        <v>-7</v>
      </c>
      <c r="AY6749" s="40">
        <v>317</v>
      </c>
      <c r="AZ6749" s="40">
        <v>1</v>
      </c>
      <c r="BA6749" s="40">
        <v>1</v>
      </c>
      <c r="BB6749" s="40">
        <v>7</v>
      </c>
      <c r="BC6749" s="40">
        <v>-328</v>
      </c>
      <c r="BD6749" s="40">
        <v>0</v>
      </c>
      <c r="BE6749" s="40">
        <v>-11</v>
      </c>
      <c r="BF6749" s="40">
        <v>1</v>
      </c>
      <c r="BH6749" s="2">
        <v>42467.333333333336</v>
      </c>
      <c r="BI6749" s="2">
        <v>42467.333333333336</v>
      </c>
      <c r="BJ6749" s="2">
        <v>42467.333333333336</v>
      </c>
      <c r="BL6749">
        <v>0</v>
      </c>
      <c r="BM6749">
        <v>0</v>
      </c>
      <c r="BN6749">
        <v>0</v>
      </c>
      <c r="BO6749">
        <v>0</v>
      </c>
      <c r="BP6749">
        <v>4</v>
      </c>
      <c r="BQ6749" s="40">
        <v>4</v>
      </c>
      <c r="BR6749" s="40">
        <v>4</v>
      </c>
      <c r="BS6749" s="40">
        <v>4</v>
      </c>
      <c r="BT6749" s="40">
        <v>0</v>
      </c>
      <c r="BU6749">
        <v>0</v>
      </c>
      <c r="BV6749" s="8" t="s">
        <v>662</v>
      </c>
      <c r="BW6749" s="8" t="s">
        <v>663</v>
      </c>
      <c r="BX6749" s="8" t="s">
        <v>664</v>
      </c>
      <c r="BY6749" s="8" t="s">
        <v>383</v>
      </c>
    </row>
    <row r="6750" spans="1:77" hidden="1">
      <c r="A6750" t="s">
        <v>117</v>
      </c>
      <c r="B6750" s="2">
        <v>42467.375</v>
      </c>
      <c r="C6750" s="1">
        <v>42467</v>
      </c>
      <c r="D6750">
        <v>5</v>
      </c>
      <c r="E6750">
        <v>0</v>
      </c>
      <c r="F6750" s="2">
        <v>42467.208333333336</v>
      </c>
      <c r="G6750" s="8" t="s">
        <v>378</v>
      </c>
      <c r="H6750" s="13" t="s">
        <v>379</v>
      </c>
      <c r="I6750" s="40">
        <v>67</v>
      </c>
      <c r="J6750" s="40">
        <v>51</v>
      </c>
      <c r="K6750" s="40">
        <v>365</v>
      </c>
      <c r="L6750" s="40">
        <v>314</v>
      </c>
      <c r="M6750" s="101">
        <v>0</v>
      </c>
      <c r="W6750" s="40">
        <v>51</v>
      </c>
      <c r="X6750" s="40">
        <v>365</v>
      </c>
      <c r="Y6750" s="40">
        <v>314</v>
      </c>
      <c r="Z6750" s="40">
        <v>0</v>
      </c>
      <c r="AA6750" s="40">
        <v>0</v>
      </c>
      <c r="AW6750" s="40">
        <v>314</v>
      </c>
      <c r="AX6750" s="40">
        <v>-3</v>
      </c>
      <c r="AY6750" s="40">
        <v>317</v>
      </c>
      <c r="AZ6750" s="40">
        <v>1</v>
      </c>
      <c r="BA6750" s="40">
        <v>1</v>
      </c>
      <c r="BB6750" s="40">
        <v>3</v>
      </c>
      <c r="BC6750" s="40">
        <v>-327</v>
      </c>
      <c r="BD6750" s="40">
        <v>0</v>
      </c>
      <c r="BE6750" s="40">
        <v>-10</v>
      </c>
      <c r="BF6750" s="40">
        <v>0</v>
      </c>
      <c r="BH6750" s="2">
        <v>42467.375</v>
      </c>
      <c r="BI6750" s="2">
        <v>42467.375</v>
      </c>
      <c r="BJ6750" s="2">
        <v>42467.375</v>
      </c>
      <c r="BL6750">
        <v>0</v>
      </c>
      <c r="BM6750">
        <v>0</v>
      </c>
      <c r="BN6750">
        <v>0</v>
      </c>
      <c r="BO6750">
        <v>0</v>
      </c>
      <c r="BP6750">
        <v>4</v>
      </c>
      <c r="BQ6750" s="40">
        <v>4</v>
      </c>
      <c r="BR6750" s="40">
        <v>4</v>
      </c>
      <c r="BS6750" s="40">
        <v>4</v>
      </c>
      <c r="BT6750" s="40">
        <v>0</v>
      </c>
      <c r="BU6750">
        <v>0</v>
      </c>
      <c r="BV6750" s="8" t="s">
        <v>662</v>
      </c>
      <c r="BW6750" s="8" t="s">
        <v>663</v>
      </c>
      <c r="BX6750" s="8" t="s">
        <v>664</v>
      </c>
      <c r="BY6750" s="8" t="s">
        <v>383</v>
      </c>
    </row>
    <row r="6751" spans="1:77" hidden="1">
      <c r="A6751" t="s">
        <v>117</v>
      </c>
      <c r="B6751" s="2">
        <v>42467.416666666664</v>
      </c>
      <c r="C6751" s="1">
        <v>42467</v>
      </c>
      <c r="D6751">
        <v>6</v>
      </c>
      <c r="E6751">
        <v>0</v>
      </c>
      <c r="F6751" s="2">
        <v>42467.25</v>
      </c>
      <c r="G6751" s="8" t="s">
        <v>378</v>
      </c>
      <c r="H6751" s="13" t="s">
        <v>379</v>
      </c>
      <c r="I6751" s="40">
        <v>67</v>
      </c>
      <c r="J6751" s="40">
        <v>60</v>
      </c>
      <c r="K6751" s="40">
        <v>398</v>
      </c>
      <c r="L6751" s="40">
        <v>338</v>
      </c>
      <c r="M6751" s="101">
        <v>0</v>
      </c>
      <c r="W6751" s="40">
        <v>60</v>
      </c>
      <c r="X6751" s="40">
        <v>398</v>
      </c>
      <c r="Y6751" s="40">
        <v>338</v>
      </c>
      <c r="Z6751" s="40">
        <v>0</v>
      </c>
      <c r="AA6751" s="40">
        <v>0</v>
      </c>
      <c r="AW6751" s="40">
        <v>338</v>
      </c>
      <c r="AX6751" s="40">
        <v>-12</v>
      </c>
      <c r="AY6751" s="40">
        <v>350</v>
      </c>
      <c r="AZ6751" s="40">
        <v>1</v>
      </c>
      <c r="BA6751" s="40">
        <v>1</v>
      </c>
      <c r="BB6751" s="40">
        <v>12</v>
      </c>
      <c r="BC6751" s="40">
        <v>-365</v>
      </c>
      <c r="BD6751" s="40">
        <v>0</v>
      </c>
      <c r="BE6751" s="40">
        <v>-15</v>
      </c>
      <c r="BF6751" s="40">
        <v>1</v>
      </c>
      <c r="BH6751" s="2">
        <v>42467.416666666664</v>
      </c>
      <c r="BI6751" s="2">
        <v>42467.416666666664</v>
      </c>
      <c r="BJ6751" s="2">
        <v>42467.416666666664</v>
      </c>
      <c r="BL6751">
        <v>0</v>
      </c>
      <c r="BM6751">
        <v>0</v>
      </c>
      <c r="BN6751">
        <v>0</v>
      </c>
      <c r="BO6751">
        <v>0</v>
      </c>
      <c r="BP6751">
        <v>4</v>
      </c>
      <c r="BQ6751" s="40">
        <v>4</v>
      </c>
      <c r="BR6751" s="40">
        <v>4</v>
      </c>
      <c r="BS6751" s="40">
        <v>4</v>
      </c>
      <c r="BT6751" s="40">
        <v>0</v>
      </c>
      <c r="BU6751">
        <v>0</v>
      </c>
      <c r="BV6751" s="8" t="s">
        <v>662</v>
      </c>
      <c r="BW6751" s="8" t="s">
        <v>663</v>
      </c>
      <c r="BX6751" s="8" t="s">
        <v>664</v>
      </c>
      <c r="BY6751" s="8" t="s">
        <v>383</v>
      </c>
    </row>
    <row r="6752" spans="1:77" hidden="1">
      <c r="A6752" t="s">
        <v>117</v>
      </c>
      <c r="B6752" s="2">
        <v>42467.458333333336</v>
      </c>
      <c r="C6752" s="1">
        <v>42467</v>
      </c>
      <c r="D6752">
        <v>7</v>
      </c>
      <c r="E6752">
        <v>0</v>
      </c>
      <c r="F6752" s="2">
        <v>42467.291666666664</v>
      </c>
      <c r="G6752" s="8" t="s">
        <v>378</v>
      </c>
      <c r="H6752" s="13" t="s">
        <v>379</v>
      </c>
      <c r="I6752" s="40">
        <v>67</v>
      </c>
      <c r="J6752" s="40">
        <v>64</v>
      </c>
      <c r="K6752" s="40">
        <v>516</v>
      </c>
      <c r="L6752" s="40">
        <v>452</v>
      </c>
      <c r="M6752" s="101">
        <v>0</v>
      </c>
      <c r="W6752" s="40">
        <v>64</v>
      </c>
      <c r="X6752" s="40">
        <v>516</v>
      </c>
      <c r="Y6752" s="40">
        <v>452</v>
      </c>
      <c r="Z6752" s="40">
        <v>0</v>
      </c>
      <c r="AA6752" s="40">
        <v>0</v>
      </c>
      <c r="AW6752" s="40">
        <v>452</v>
      </c>
      <c r="AX6752" s="40">
        <v>-20</v>
      </c>
      <c r="AY6752" s="40">
        <v>472</v>
      </c>
      <c r="AZ6752" s="40">
        <v>1</v>
      </c>
      <c r="BA6752" s="40">
        <v>1</v>
      </c>
      <c r="BB6752" s="40">
        <v>20</v>
      </c>
      <c r="BC6752" s="40">
        <v>-484</v>
      </c>
      <c r="BD6752" s="40">
        <v>0</v>
      </c>
      <c r="BE6752" s="40">
        <v>-12</v>
      </c>
      <c r="BF6752" s="40">
        <v>1</v>
      </c>
      <c r="BH6752" s="2">
        <v>42467.458333333336</v>
      </c>
      <c r="BI6752" s="2">
        <v>42467.458333333336</v>
      </c>
      <c r="BJ6752" s="2">
        <v>42467.458333333336</v>
      </c>
      <c r="BL6752">
        <v>0</v>
      </c>
      <c r="BM6752">
        <v>0</v>
      </c>
      <c r="BN6752">
        <v>0</v>
      </c>
      <c r="BO6752">
        <v>0</v>
      </c>
      <c r="BP6752">
        <v>4</v>
      </c>
      <c r="BQ6752" s="40">
        <v>4</v>
      </c>
      <c r="BR6752" s="40">
        <v>4</v>
      </c>
      <c r="BS6752" s="40">
        <v>4</v>
      </c>
      <c r="BT6752" s="40">
        <v>0</v>
      </c>
      <c r="BU6752">
        <v>0</v>
      </c>
      <c r="BV6752" s="8" t="s">
        <v>662</v>
      </c>
      <c r="BW6752" s="8" t="s">
        <v>663</v>
      </c>
      <c r="BX6752" s="8" t="s">
        <v>664</v>
      </c>
      <c r="BY6752" s="8" t="s">
        <v>383</v>
      </c>
    </row>
    <row r="6753" spans="1:77" hidden="1">
      <c r="A6753" t="s">
        <v>117</v>
      </c>
      <c r="B6753" s="2">
        <v>42467.5</v>
      </c>
      <c r="C6753" s="1">
        <v>42467</v>
      </c>
      <c r="D6753">
        <v>8</v>
      </c>
      <c r="E6753">
        <v>0</v>
      </c>
      <c r="F6753" s="2">
        <v>42467.333333333336</v>
      </c>
      <c r="G6753" s="8" t="s">
        <v>378</v>
      </c>
      <c r="H6753" s="13" t="s">
        <v>379</v>
      </c>
      <c r="I6753" s="40">
        <v>67</v>
      </c>
      <c r="J6753" s="40">
        <v>71</v>
      </c>
      <c r="K6753" s="40">
        <v>712</v>
      </c>
      <c r="L6753" s="40">
        <v>641</v>
      </c>
      <c r="M6753" s="101">
        <v>0</v>
      </c>
      <c r="W6753" s="40">
        <v>71</v>
      </c>
      <c r="X6753" s="40">
        <v>712</v>
      </c>
      <c r="Y6753" s="40">
        <v>641</v>
      </c>
      <c r="Z6753" s="40">
        <v>0</v>
      </c>
      <c r="AA6753" s="40">
        <v>0</v>
      </c>
      <c r="AW6753" s="40">
        <v>641</v>
      </c>
      <c r="AX6753" s="40">
        <v>3</v>
      </c>
      <c r="AY6753" s="40">
        <v>638</v>
      </c>
      <c r="AZ6753" s="40">
        <v>1</v>
      </c>
      <c r="BA6753" s="40">
        <v>1</v>
      </c>
      <c r="BB6753" s="40">
        <v>-3</v>
      </c>
      <c r="BC6753" s="40">
        <v>-652</v>
      </c>
      <c r="BD6753" s="40">
        <v>0</v>
      </c>
      <c r="BE6753" s="40">
        <v>-14</v>
      </c>
      <c r="BF6753" s="40">
        <v>1</v>
      </c>
      <c r="BH6753" s="2">
        <v>42467.5</v>
      </c>
      <c r="BI6753" s="2">
        <v>42467.5</v>
      </c>
      <c r="BJ6753" s="2">
        <v>42467.5</v>
      </c>
      <c r="BL6753">
        <v>0</v>
      </c>
      <c r="BM6753">
        <v>0</v>
      </c>
      <c r="BN6753">
        <v>0</v>
      </c>
      <c r="BO6753">
        <v>0</v>
      </c>
      <c r="BP6753">
        <v>4</v>
      </c>
      <c r="BQ6753" s="40">
        <v>4</v>
      </c>
      <c r="BR6753" s="40">
        <v>4</v>
      </c>
      <c r="BS6753" s="40">
        <v>4</v>
      </c>
      <c r="BT6753" s="40">
        <v>0</v>
      </c>
      <c r="BU6753">
        <v>0</v>
      </c>
      <c r="BV6753" s="8" t="s">
        <v>662</v>
      </c>
      <c r="BW6753" s="8" t="s">
        <v>663</v>
      </c>
      <c r="BX6753" s="8" t="s">
        <v>664</v>
      </c>
      <c r="BY6753" s="8" t="s">
        <v>383</v>
      </c>
    </row>
    <row r="6754" spans="1:77" hidden="1">
      <c r="A6754" t="s">
        <v>117</v>
      </c>
      <c r="B6754" s="2">
        <v>42467.541666666664</v>
      </c>
      <c r="C6754" s="1">
        <v>42467</v>
      </c>
      <c r="D6754">
        <v>9</v>
      </c>
      <c r="E6754">
        <v>0</v>
      </c>
      <c r="F6754" s="2">
        <v>42467.375</v>
      </c>
      <c r="G6754" s="8" t="s">
        <v>378</v>
      </c>
      <c r="H6754" s="13" t="s">
        <v>379</v>
      </c>
      <c r="I6754" s="40">
        <v>67</v>
      </c>
      <c r="J6754" s="40">
        <v>73</v>
      </c>
      <c r="K6754" s="40">
        <v>748</v>
      </c>
      <c r="L6754" s="40">
        <v>675</v>
      </c>
      <c r="M6754" s="101">
        <v>0</v>
      </c>
      <c r="W6754" s="40">
        <v>73</v>
      </c>
      <c r="X6754" s="40">
        <v>748</v>
      </c>
      <c r="Y6754" s="40">
        <v>675</v>
      </c>
      <c r="Z6754" s="40">
        <v>0</v>
      </c>
      <c r="AA6754" s="40">
        <v>0</v>
      </c>
      <c r="AW6754" s="40">
        <v>675</v>
      </c>
      <c r="AX6754" s="40">
        <v>-18</v>
      </c>
      <c r="AY6754" s="40">
        <v>693</v>
      </c>
      <c r="AZ6754" s="40">
        <v>1</v>
      </c>
      <c r="BA6754" s="40">
        <v>1</v>
      </c>
      <c r="BB6754" s="40">
        <v>18</v>
      </c>
      <c r="BC6754" s="40">
        <v>-709</v>
      </c>
      <c r="BD6754" s="40">
        <v>0</v>
      </c>
      <c r="BE6754" s="40">
        <v>-16</v>
      </c>
      <c r="BF6754" s="40">
        <v>1</v>
      </c>
      <c r="BH6754" s="2">
        <v>42467.541666666664</v>
      </c>
      <c r="BI6754" s="2">
        <v>42467.541666666664</v>
      </c>
      <c r="BJ6754" s="2">
        <v>42467.541666666664</v>
      </c>
      <c r="BL6754">
        <v>0</v>
      </c>
      <c r="BM6754">
        <v>0</v>
      </c>
      <c r="BN6754">
        <v>0</v>
      </c>
      <c r="BO6754">
        <v>0</v>
      </c>
      <c r="BP6754">
        <v>4</v>
      </c>
      <c r="BQ6754" s="40">
        <v>4</v>
      </c>
      <c r="BR6754" s="40">
        <v>4</v>
      </c>
      <c r="BS6754" s="40">
        <v>4</v>
      </c>
      <c r="BT6754" s="40">
        <v>0</v>
      </c>
      <c r="BU6754">
        <v>0</v>
      </c>
      <c r="BV6754" s="8" t="s">
        <v>662</v>
      </c>
      <c r="BW6754" s="8" t="s">
        <v>663</v>
      </c>
      <c r="BX6754" s="8" t="s">
        <v>664</v>
      </c>
      <c r="BY6754" s="8" t="s">
        <v>383</v>
      </c>
    </row>
    <row r="6755" spans="1:77" hidden="1">
      <c r="A6755" t="s">
        <v>117</v>
      </c>
      <c r="B6755" s="2">
        <v>42467.583333333336</v>
      </c>
      <c r="C6755" s="1">
        <v>42467</v>
      </c>
      <c r="D6755">
        <v>10</v>
      </c>
      <c r="E6755">
        <v>0</v>
      </c>
      <c r="F6755" s="2">
        <v>42467.416666666664</v>
      </c>
      <c r="G6755" s="8" t="s">
        <v>378</v>
      </c>
      <c r="H6755" s="13" t="s">
        <v>379</v>
      </c>
      <c r="I6755" s="40">
        <v>67</v>
      </c>
      <c r="J6755" s="40">
        <v>71</v>
      </c>
      <c r="K6755" s="40">
        <v>751</v>
      </c>
      <c r="L6755" s="40">
        <v>680</v>
      </c>
      <c r="M6755" s="101">
        <v>0</v>
      </c>
      <c r="W6755" s="40">
        <v>71</v>
      </c>
      <c r="X6755" s="40">
        <v>751</v>
      </c>
      <c r="Y6755" s="40">
        <v>680</v>
      </c>
      <c r="Z6755" s="40">
        <v>0</v>
      </c>
      <c r="AA6755" s="40">
        <v>0</v>
      </c>
      <c r="AW6755" s="40">
        <v>680</v>
      </c>
      <c r="AX6755" s="40">
        <v>-16</v>
      </c>
      <c r="AY6755" s="40">
        <v>696</v>
      </c>
      <c r="AZ6755" s="40">
        <v>1</v>
      </c>
      <c r="BA6755" s="40">
        <v>1</v>
      </c>
      <c r="BB6755" s="40">
        <v>16</v>
      </c>
      <c r="BC6755" s="40">
        <v>-710</v>
      </c>
      <c r="BD6755" s="40">
        <v>0</v>
      </c>
      <c r="BE6755" s="40">
        <v>-14</v>
      </c>
      <c r="BF6755" s="40">
        <v>1</v>
      </c>
      <c r="BH6755" s="2">
        <v>42467.583333333336</v>
      </c>
      <c r="BI6755" s="2">
        <v>42467.583333333336</v>
      </c>
      <c r="BJ6755" s="2">
        <v>42467.583333333336</v>
      </c>
      <c r="BL6755">
        <v>0</v>
      </c>
      <c r="BM6755">
        <v>0</v>
      </c>
      <c r="BN6755">
        <v>0</v>
      </c>
      <c r="BO6755">
        <v>0</v>
      </c>
      <c r="BP6755">
        <v>4</v>
      </c>
      <c r="BQ6755" s="40">
        <v>4</v>
      </c>
      <c r="BR6755" s="40">
        <v>4</v>
      </c>
      <c r="BS6755" s="40">
        <v>4</v>
      </c>
      <c r="BT6755" s="40">
        <v>0</v>
      </c>
      <c r="BU6755">
        <v>0</v>
      </c>
      <c r="BV6755" s="8" t="s">
        <v>662</v>
      </c>
      <c r="BW6755" s="8" t="s">
        <v>663</v>
      </c>
      <c r="BX6755" s="8" t="s">
        <v>664</v>
      </c>
      <c r="BY6755" s="8" t="s">
        <v>383</v>
      </c>
    </row>
    <row r="6756" spans="1:77" hidden="1">
      <c r="A6756" t="s">
        <v>117</v>
      </c>
      <c r="B6756" s="2">
        <v>42467.625</v>
      </c>
      <c r="C6756" s="1">
        <v>42467</v>
      </c>
      <c r="D6756">
        <v>11</v>
      </c>
      <c r="E6756">
        <v>0</v>
      </c>
      <c r="F6756" s="2">
        <v>42467.458333333336</v>
      </c>
      <c r="G6756" s="8" t="s">
        <v>378</v>
      </c>
      <c r="H6756" s="13" t="s">
        <v>379</v>
      </c>
      <c r="I6756" s="40">
        <v>67</v>
      </c>
      <c r="J6756" s="40">
        <v>75</v>
      </c>
      <c r="K6756" s="40">
        <v>751</v>
      </c>
      <c r="L6756" s="40">
        <v>676</v>
      </c>
      <c r="M6756" s="101">
        <v>0</v>
      </c>
      <c r="W6756" s="40">
        <v>75</v>
      </c>
      <c r="X6756" s="40">
        <v>751</v>
      </c>
      <c r="Y6756" s="40">
        <v>676</v>
      </c>
      <c r="Z6756" s="40">
        <v>0</v>
      </c>
      <c r="AA6756" s="40">
        <v>0</v>
      </c>
      <c r="AW6756" s="40">
        <v>676</v>
      </c>
      <c r="AX6756" s="40">
        <v>-19</v>
      </c>
      <c r="AY6756" s="40">
        <v>695</v>
      </c>
      <c r="AZ6756" s="40">
        <v>1</v>
      </c>
      <c r="BA6756" s="40">
        <v>1</v>
      </c>
      <c r="BB6756" s="40">
        <v>19</v>
      </c>
      <c r="BC6756" s="40">
        <v>-708</v>
      </c>
      <c r="BD6756" s="40">
        <v>0</v>
      </c>
      <c r="BE6756" s="40">
        <v>-13</v>
      </c>
      <c r="BF6756" s="40">
        <v>1</v>
      </c>
      <c r="BH6756" s="2">
        <v>42467.625</v>
      </c>
      <c r="BI6756" s="2">
        <v>42467.625</v>
      </c>
      <c r="BJ6756" s="2">
        <v>42467.625</v>
      </c>
      <c r="BL6756">
        <v>0</v>
      </c>
      <c r="BM6756">
        <v>0</v>
      </c>
      <c r="BN6756">
        <v>0</v>
      </c>
      <c r="BO6756">
        <v>0</v>
      </c>
      <c r="BP6756">
        <v>4</v>
      </c>
      <c r="BQ6756" s="40">
        <v>4</v>
      </c>
      <c r="BR6756" s="40">
        <v>4</v>
      </c>
      <c r="BS6756" s="40">
        <v>4</v>
      </c>
      <c r="BT6756" s="40">
        <v>0</v>
      </c>
      <c r="BU6756">
        <v>0</v>
      </c>
      <c r="BV6756" s="8" t="s">
        <v>662</v>
      </c>
      <c r="BW6756" s="8" t="s">
        <v>663</v>
      </c>
      <c r="BX6756" s="8" t="s">
        <v>664</v>
      </c>
      <c r="BY6756" s="8" t="s">
        <v>383</v>
      </c>
    </row>
    <row r="6757" spans="1:77" hidden="1">
      <c r="A6757" t="s">
        <v>117</v>
      </c>
      <c r="B6757" s="2">
        <v>42467.666666666664</v>
      </c>
      <c r="C6757" s="1">
        <v>42467</v>
      </c>
      <c r="D6757">
        <v>12</v>
      </c>
      <c r="E6757">
        <v>0</v>
      </c>
      <c r="F6757" s="2">
        <v>42467.5</v>
      </c>
      <c r="G6757" s="8" t="s">
        <v>378</v>
      </c>
      <c r="H6757" s="13" t="s">
        <v>379</v>
      </c>
      <c r="I6757" s="40">
        <v>67</v>
      </c>
      <c r="J6757" s="40">
        <v>76</v>
      </c>
      <c r="K6757" s="40">
        <v>718</v>
      </c>
      <c r="L6757" s="40">
        <v>642</v>
      </c>
      <c r="M6757" s="101">
        <v>0</v>
      </c>
      <c r="W6757" s="40">
        <v>76</v>
      </c>
      <c r="X6757" s="40">
        <v>718</v>
      </c>
      <c r="Y6757" s="40">
        <v>642</v>
      </c>
      <c r="Z6757" s="40">
        <v>0</v>
      </c>
      <c r="AA6757" s="40">
        <v>0</v>
      </c>
      <c r="AW6757" s="40">
        <v>642</v>
      </c>
      <c r="AX6757" s="40">
        <v>-8</v>
      </c>
      <c r="AY6757" s="40">
        <v>650</v>
      </c>
      <c r="AZ6757" s="40">
        <v>1</v>
      </c>
      <c r="BA6757" s="40">
        <v>1</v>
      </c>
      <c r="BB6757" s="40">
        <v>8</v>
      </c>
      <c r="BC6757" s="40">
        <v>-672</v>
      </c>
      <c r="BD6757" s="40">
        <v>0</v>
      </c>
      <c r="BE6757" s="40">
        <v>-22</v>
      </c>
      <c r="BF6757" s="40">
        <v>1</v>
      </c>
      <c r="BH6757" s="2">
        <v>42467.666666666664</v>
      </c>
      <c r="BI6757" s="2">
        <v>42467.666666666664</v>
      </c>
      <c r="BJ6757" s="2">
        <v>42467.666666666664</v>
      </c>
      <c r="BL6757">
        <v>0</v>
      </c>
      <c r="BM6757">
        <v>0</v>
      </c>
      <c r="BN6757">
        <v>0</v>
      </c>
      <c r="BO6757">
        <v>0</v>
      </c>
      <c r="BP6757">
        <v>4</v>
      </c>
      <c r="BQ6757" s="40">
        <v>4</v>
      </c>
      <c r="BR6757" s="40">
        <v>4</v>
      </c>
      <c r="BS6757" s="40">
        <v>4</v>
      </c>
      <c r="BT6757" s="40">
        <v>0</v>
      </c>
      <c r="BU6757">
        <v>0</v>
      </c>
      <c r="BV6757" s="8" t="s">
        <v>662</v>
      </c>
      <c r="BW6757" s="8" t="s">
        <v>663</v>
      </c>
      <c r="BX6757" s="8" t="s">
        <v>664</v>
      </c>
      <c r="BY6757" s="8" t="s">
        <v>383</v>
      </c>
    </row>
    <row r="6758" spans="1:77" hidden="1">
      <c r="A6758" t="s">
        <v>117</v>
      </c>
      <c r="B6758" s="2">
        <v>42467.708333333336</v>
      </c>
      <c r="C6758" s="1">
        <v>42467</v>
      </c>
      <c r="D6758">
        <v>13</v>
      </c>
      <c r="E6758">
        <v>0</v>
      </c>
      <c r="F6758" s="2">
        <v>42467.541666666664</v>
      </c>
      <c r="G6758" s="8" t="s">
        <v>378</v>
      </c>
      <c r="H6758" s="13" t="s">
        <v>379</v>
      </c>
      <c r="I6758" s="40">
        <v>67</v>
      </c>
      <c r="J6758" s="40">
        <v>67</v>
      </c>
      <c r="K6758" s="40">
        <v>711</v>
      </c>
      <c r="L6758" s="40">
        <v>644</v>
      </c>
      <c r="M6758" s="101">
        <v>0</v>
      </c>
      <c r="W6758" s="40">
        <v>67</v>
      </c>
      <c r="X6758" s="40">
        <v>711</v>
      </c>
      <c r="Y6758" s="40">
        <v>644</v>
      </c>
      <c r="Z6758" s="40">
        <v>0</v>
      </c>
      <c r="AA6758" s="40">
        <v>0</v>
      </c>
      <c r="AW6758" s="40">
        <v>644</v>
      </c>
      <c r="AX6758" s="40">
        <v>-8</v>
      </c>
      <c r="AY6758" s="40">
        <v>652</v>
      </c>
      <c r="AZ6758" s="40">
        <v>1</v>
      </c>
      <c r="BA6758" s="40">
        <v>1</v>
      </c>
      <c r="BB6758" s="40">
        <v>8</v>
      </c>
      <c r="BC6758" s="40">
        <v>-665</v>
      </c>
      <c r="BD6758" s="40">
        <v>0</v>
      </c>
      <c r="BE6758" s="40">
        <v>-13</v>
      </c>
      <c r="BF6758" s="40">
        <v>1</v>
      </c>
      <c r="BH6758" s="2">
        <v>42467.708333333336</v>
      </c>
      <c r="BI6758" s="2">
        <v>42467.708333333336</v>
      </c>
      <c r="BJ6758" s="2">
        <v>42467.708333333336</v>
      </c>
      <c r="BL6758">
        <v>0</v>
      </c>
      <c r="BM6758">
        <v>0</v>
      </c>
      <c r="BN6758">
        <v>0</v>
      </c>
      <c r="BO6758">
        <v>0</v>
      </c>
      <c r="BP6758">
        <v>4</v>
      </c>
      <c r="BQ6758" s="40">
        <v>4</v>
      </c>
      <c r="BR6758" s="40">
        <v>4</v>
      </c>
      <c r="BS6758" s="40">
        <v>4</v>
      </c>
      <c r="BT6758" s="40">
        <v>0</v>
      </c>
      <c r="BU6758">
        <v>0</v>
      </c>
      <c r="BV6758" s="8" t="s">
        <v>662</v>
      </c>
      <c r="BW6758" s="8" t="s">
        <v>663</v>
      </c>
      <c r="BX6758" s="8" t="s">
        <v>664</v>
      </c>
      <c r="BY6758" s="8" t="s">
        <v>383</v>
      </c>
    </row>
    <row r="6759" spans="1:77" hidden="1">
      <c r="A6759" t="s">
        <v>117</v>
      </c>
      <c r="B6759" s="2">
        <v>42467.75</v>
      </c>
      <c r="C6759" s="1">
        <v>42467</v>
      </c>
      <c r="D6759">
        <v>14</v>
      </c>
      <c r="E6759">
        <v>0</v>
      </c>
      <c r="F6759" s="2">
        <v>42467.583333333336</v>
      </c>
      <c r="G6759" s="8" t="s">
        <v>378</v>
      </c>
      <c r="H6759" s="13" t="s">
        <v>379</v>
      </c>
      <c r="I6759" s="40">
        <v>67</v>
      </c>
      <c r="J6759" s="40">
        <v>68</v>
      </c>
      <c r="K6759" s="40">
        <v>513</v>
      </c>
      <c r="L6759" s="40">
        <v>445</v>
      </c>
      <c r="M6759" s="101">
        <v>0</v>
      </c>
      <c r="W6759" s="40">
        <v>68</v>
      </c>
      <c r="X6759" s="40">
        <v>513</v>
      </c>
      <c r="Y6759" s="40">
        <v>445</v>
      </c>
      <c r="Z6759" s="40">
        <v>0</v>
      </c>
      <c r="AA6759" s="40">
        <v>0</v>
      </c>
      <c r="AW6759" s="40">
        <v>445</v>
      </c>
      <c r="AX6759" s="40">
        <v>-11</v>
      </c>
      <c r="AY6759" s="40">
        <v>456</v>
      </c>
      <c r="AZ6759" s="40">
        <v>1</v>
      </c>
      <c r="BA6759" s="40">
        <v>1</v>
      </c>
      <c r="BB6759" s="40">
        <v>11</v>
      </c>
      <c r="BC6759" s="40">
        <v>-474</v>
      </c>
      <c r="BD6759" s="40">
        <v>0</v>
      </c>
      <c r="BE6759" s="40">
        <v>-18</v>
      </c>
      <c r="BF6759" s="40">
        <v>1</v>
      </c>
      <c r="BH6759" s="2">
        <v>42467.75</v>
      </c>
      <c r="BI6759" s="2">
        <v>42467.75</v>
      </c>
      <c r="BJ6759" s="2">
        <v>42467.75</v>
      </c>
      <c r="BL6759">
        <v>0</v>
      </c>
      <c r="BM6759">
        <v>0</v>
      </c>
      <c r="BN6759">
        <v>0</v>
      </c>
      <c r="BO6759">
        <v>0</v>
      </c>
      <c r="BP6759">
        <v>4</v>
      </c>
      <c r="BQ6759" s="40">
        <v>4</v>
      </c>
      <c r="BR6759" s="40">
        <v>4</v>
      </c>
      <c r="BS6759" s="40">
        <v>4</v>
      </c>
      <c r="BT6759" s="40">
        <v>0</v>
      </c>
      <c r="BU6759">
        <v>0</v>
      </c>
      <c r="BV6759" s="8" t="s">
        <v>662</v>
      </c>
      <c r="BW6759" s="8" t="s">
        <v>663</v>
      </c>
      <c r="BX6759" s="8" t="s">
        <v>664</v>
      </c>
      <c r="BY6759" s="8" t="s">
        <v>383</v>
      </c>
    </row>
    <row r="6760" spans="1:77" hidden="1">
      <c r="A6760" t="s">
        <v>117</v>
      </c>
      <c r="B6760" s="2">
        <v>42467.791666666664</v>
      </c>
      <c r="C6760" s="1">
        <v>42467</v>
      </c>
      <c r="D6760">
        <v>15</v>
      </c>
      <c r="E6760">
        <v>0</v>
      </c>
      <c r="F6760" s="2">
        <v>42467.625</v>
      </c>
      <c r="G6760" s="8" t="s">
        <v>378</v>
      </c>
      <c r="H6760" s="13" t="s">
        <v>379</v>
      </c>
      <c r="I6760" s="40">
        <v>67</v>
      </c>
      <c r="J6760" s="40">
        <v>62</v>
      </c>
      <c r="K6760" s="40">
        <v>414</v>
      </c>
      <c r="L6760" s="40">
        <v>352</v>
      </c>
      <c r="M6760" s="101">
        <v>0</v>
      </c>
      <c r="W6760" s="40">
        <v>62</v>
      </c>
      <c r="X6760" s="40">
        <v>414</v>
      </c>
      <c r="Y6760" s="40">
        <v>352</v>
      </c>
      <c r="Z6760" s="40">
        <v>0</v>
      </c>
      <c r="AA6760" s="40">
        <v>0</v>
      </c>
      <c r="AW6760" s="40">
        <v>352</v>
      </c>
      <c r="AX6760" s="40">
        <v>-14</v>
      </c>
      <c r="AY6760" s="40">
        <v>366</v>
      </c>
      <c r="AZ6760" s="40">
        <v>1</v>
      </c>
      <c r="BA6760" s="40">
        <v>1</v>
      </c>
      <c r="BB6760" s="40">
        <v>14</v>
      </c>
      <c r="BC6760" s="40">
        <v>-381</v>
      </c>
      <c r="BD6760" s="40">
        <v>0</v>
      </c>
      <c r="BE6760" s="40">
        <v>-15</v>
      </c>
      <c r="BF6760" s="40">
        <v>1</v>
      </c>
      <c r="BH6760" s="2">
        <v>42467.791666666664</v>
      </c>
      <c r="BI6760" s="2">
        <v>42467.791666666664</v>
      </c>
      <c r="BJ6760" s="2">
        <v>42467.791666666664</v>
      </c>
      <c r="BL6760">
        <v>0</v>
      </c>
      <c r="BM6760">
        <v>0</v>
      </c>
      <c r="BN6760">
        <v>0</v>
      </c>
      <c r="BO6760">
        <v>0</v>
      </c>
      <c r="BP6760">
        <v>4</v>
      </c>
      <c r="BQ6760" s="40">
        <v>4</v>
      </c>
      <c r="BR6760" s="40">
        <v>4</v>
      </c>
      <c r="BS6760" s="40">
        <v>4</v>
      </c>
      <c r="BT6760" s="40">
        <v>0</v>
      </c>
      <c r="BU6760">
        <v>0</v>
      </c>
      <c r="BV6760" s="8" t="s">
        <v>662</v>
      </c>
      <c r="BW6760" s="8" t="s">
        <v>663</v>
      </c>
      <c r="BX6760" s="8" t="s">
        <v>664</v>
      </c>
      <c r="BY6760" s="8" t="s">
        <v>383</v>
      </c>
    </row>
    <row r="6761" spans="1:77" hidden="1">
      <c r="A6761" t="s">
        <v>117</v>
      </c>
      <c r="B6761" s="2">
        <v>42467.833333333336</v>
      </c>
      <c r="C6761" s="1">
        <v>42467</v>
      </c>
      <c r="D6761">
        <v>16</v>
      </c>
      <c r="E6761">
        <v>0</v>
      </c>
      <c r="F6761" s="2">
        <v>42467.666666666664</v>
      </c>
      <c r="G6761" s="8" t="s">
        <v>378</v>
      </c>
      <c r="H6761" s="13" t="s">
        <v>379</v>
      </c>
      <c r="I6761" s="40">
        <v>67</v>
      </c>
      <c r="J6761" s="40">
        <v>62</v>
      </c>
      <c r="K6761" s="40">
        <v>407</v>
      </c>
      <c r="L6761" s="40">
        <v>345</v>
      </c>
      <c r="M6761" s="101">
        <v>0</v>
      </c>
      <c r="W6761" s="40">
        <v>62</v>
      </c>
      <c r="X6761" s="40">
        <v>407</v>
      </c>
      <c r="Y6761" s="40">
        <v>345</v>
      </c>
      <c r="Z6761" s="40">
        <v>0</v>
      </c>
      <c r="AA6761" s="40">
        <v>0</v>
      </c>
      <c r="AW6761" s="40">
        <v>345</v>
      </c>
      <c r="AX6761" s="40">
        <v>-8</v>
      </c>
      <c r="AY6761" s="40">
        <v>353</v>
      </c>
      <c r="AZ6761" s="40">
        <v>1</v>
      </c>
      <c r="BA6761" s="40">
        <v>1</v>
      </c>
      <c r="BB6761" s="40">
        <v>8</v>
      </c>
      <c r="BC6761" s="40">
        <v>-368</v>
      </c>
      <c r="BD6761" s="40">
        <v>0</v>
      </c>
      <c r="BE6761" s="40">
        <v>-15</v>
      </c>
      <c r="BF6761" s="40">
        <v>1</v>
      </c>
      <c r="BH6761" s="2">
        <v>42467.833333333336</v>
      </c>
      <c r="BI6761" s="2">
        <v>42467.833333333336</v>
      </c>
      <c r="BJ6761" s="2">
        <v>42467.833333333336</v>
      </c>
      <c r="BL6761">
        <v>0</v>
      </c>
      <c r="BM6761">
        <v>0</v>
      </c>
      <c r="BN6761">
        <v>0</v>
      </c>
      <c r="BO6761">
        <v>0</v>
      </c>
      <c r="BP6761">
        <v>4</v>
      </c>
      <c r="BQ6761" s="40">
        <v>4</v>
      </c>
      <c r="BR6761" s="40">
        <v>4</v>
      </c>
      <c r="BS6761" s="40">
        <v>4</v>
      </c>
      <c r="BT6761" s="40">
        <v>0</v>
      </c>
      <c r="BU6761">
        <v>0</v>
      </c>
      <c r="BV6761" s="8" t="s">
        <v>662</v>
      </c>
      <c r="BW6761" s="8" t="s">
        <v>663</v>
      </c>
      <c r="BX6761" s="8" t="s">
        <v>664</v>
      </c>
      <c r="BY6761" s="8" t="s">
        <v>383</v>
      </c>
    </row>
    <row r="6762" spans="1:77" hidden="1">
      <c r="A6762" t="s">
        <v>117</v>
      </c>
      <c r="B6762" s="2">
        <v>42467.875</v>
      </c>
      <c r="C6762" s="1">
        <v>42467</v>
      </c>
      <c r="D6762">
        <v>17</v>
      </c>
      <c r="E6762">
        <v>0</v>
      </c>
      <c r="F6762" s="2">
        <v>42467.708333333336</v>
      </c>
      <c r="G6762" s="8" t="s">
        <v>378</v>
      </c>
      <c r="H6762" s="13" t="s">
        <v>379</v>
      </c>
      <c r="I6762" s="40">
        <v>67</v>
      </c>
      <c r="J6762" s="40">
        <v>61</v>
      </c>
      <c r="K6762" s="40">
        <v>412</v>
      </c>
      <c r="L6762" s="40">
        <v>351</v>
      </c>
      <c r="M6762" s="101">
        <v>0</v>
      </c>
      <c r="W6762" s="40">
        <v>61</v>
      </c>
      <c r="X6762" s="40">
        <v>412</v>
      </c>
      <c r="Y6762" s="40">
        <v>351</v>
      </c>
      <c r="Z6762" s="40">
        <v>0</v>
      </c>
      <c r="AA6762" s="40">
        <v>0</v>
      </c>
      <c r="AW6762" s="40">
        <v>351</v>
      </c>
      <c r="AX6762" s="40">
        <v>-14</v>
      </c>
      <c r="AY6762" s="40">
        <v>365</v>
      </c>
      <c r="AZ6762" s="40">
        <v>1</v>
      </c>
      <c r="BA6762" s="40">
        <v>1</v>
      </c>
      <c r="BB6762" s="40">
        <v>14</v>
      </c>
      <c r="BC6762" s="40">
        <v>-379</v>
      </c>
      <c r="BD6762" s="40">
        <v>0</v>
      </c>
      <c r="BE6762" s="40">
        <v>-14</v>
      </c>
      <c r="BF6762" s="40">
        <v>1</v>
      </c>
      <c r="BH6762" s="2">
        <v>42467.875</v>
      </c>
      <c r="BI6762" s="2">
        <v>42467.875</v>
      </c>
      <c r="BJ6762" s="2">
        <v>42467.875</v>
      </c>
      <c r="BL6762">
        <v>0</v>
      </c>
      <c r="BM6762">
        <v>0</v>
      </c>
      <c r="BN6762">
        <v>0</v>
      </c>
      <c r="BO6762">
        <v>0</v>
      </c>
      <c r="BP6762">
        <v>4</v>
      </c>
      <c r="BQ6762" s="40">
        <v>4</v>
      </c>
      <c r="BR6762" s="40">
        <v>4</v>
      </c>
      <c r="BS6762" s="40">
        <v>4</v>
      </c>
      <c r="BT6762" s="40">
        <v>0</v>
      </c>
      <c r="BU6762">
        <v>0</v>
      </c>
      <c r="BV6762" s="8" t="s">
        <v>662</v>
      </c>
      <c r="BW6762" s="8" t="s">
        <v>663</v>
      </c>
      <c r="BX6762" s="8" t="s">
        <v>664</v>
      </c>
      <c r="BY6762" s="8" t="s">
        <v>383</v>
      </c>
    </row>
    <row r="6763" spans="1:77" hidden="1">
      <c r="A6763" t="s">
        <v>117</v>
      </c>
      <c r="B6763" s="2">
        <v>42467.916666666664</v>
      </c>
      <c r="C6763" s="1">
        <v>42467</v>
      </c>
      <c r="D6763">
        <v>18</v>
      </c>
      <c r="E6763">
        <v>0</v>
      </c>
      <c r="F6763" s="2">
        <v>42467.75</v>
      </c>
      <c r="G6763" s="8" t="s">
        <v>378</v>
      </c>
      <c r="H6763" s="13" t="s">
        <v>379</v>
      </c>
      <c r="I6763" s="40">
        <v>67</v>
      </c>
      <c r="J6763" s="40">
        <v>62</v>
      </c>
      <c r="K6763" s="40">
        <v>412</v>
      </c>
      <c r="L6763" s="40">
        <v>350</v>
      </c>
      <c r="M6763" s="101">
        <v>0</v>
      </c>
      <c r="W6763" s="40">
        <v>62</v>
      </c>
      <c r="X6763" s="40">
        <v>412</v>
      </c>
      <c r="Y6763" s="40">
        <v>350</v>
      </c>
      <c r="Z6763" s="40">
        <v>0</v>
      </c>
      <c r="AA6763" s="40">
        <v>0</v>
      </c>
      <c r="AW6763" s="40">
        <v>350</v>
      </c>
      <c r="AX6763" s="40">
        <v>-6</v>
      </c>
      <c r="AY6763" s="40">
        <v>356</v>
      </c>
      <c r="AZ6763" s="40">
        <v>1</v>
      </c>
      <c r="BA6763" s="40">
        <v>1</v>
      </c>
      <c r="BB6763" s="40">
        <v>6</v>
      </c>
      <c r="BC6763" s="40">
        <v>-373</v>
      </c>
      <c r="BD6763" s="40">
        <v>0</v>
      </c>
      <c r="BE6763" s="40">
        <v>-17</v>
      </c>
      <c r="BF6763" s="40">
        <v>1</v>
      </c>
      <c r="BH6763" s="2">
        <v>42467.916666666664</v>
      </c>
      <c r="BI6763" s="2">
        <v>42467.916666666664</v>
      </c>
      <c r="BJ6763" s="2">
        <v>42467.916666666664</v>
      </c>
      <c r="BL6763">
        <v>0</v>
      </c>
      <c r="BM6763">
        <v>0</v>
      </c>
      <c r="BN6763">
        <v>0</v>
      </c>
      <c r="BO6763">
        <v>0</v>
      </c>
      <c r="BP6763">
        <v>4</v>
      </c>
      <c r="BQ6763" s="40">
        <v>4</v>
      </c>
      <c r="BR6763" s="40">
        <v>4</v>
      </c>
      <c r="BS6763" s="40">
        <v>4</v>
      </c>
      <c r="BT6763" s="40">
        <v>0</v>
      </c>
      <c r="BU6763">
        <v>0</v>
      </c>
      <c r="BV6763" s="8" t="s">
        <v>662</v>
      </c>
      <c r="BW6763" s="8" t="s">
        <v>663</v>
      </c>
      <c r="BX6763" s="8" t="s">
        <v>664</v>
      </c>
      <c r="BY6763" s="8" t="s">
        <v>383</v>
      </c>
    </row>
    <row r="6764" spans="1:77" hidden="1">
      <c r="A6764" t="s">
        <v>117</v>
      </c>
      <c r="B6764" s="2">
        <v>42467.958333333336</v>
      </c>
      <c r="C6764" s="1">
        <v>42467</v>
      </c>
      <c r="D6764">
        <v>19</v>
      </c>
      <c r="E6764">
        <v>0</v>
      </c>
      <c r="F6764" s="2">
        <v>42467.791666666664</v>
      </c>
      <c r="G6764" s="8" t="s">
        <v>378</v>
      </c>
      <c r="H6764" s="13" t="s">
        <v>379</v>
      </c>
      <c r="I6764" s="40">
        <v>67</v>
      </c>
      <c r="J6764" s="40">
        <v>62</v>
      </c>
      <c r="K6764" s="40">
        <v>421</v>
      </c>
      <c r="L6764" s="40">
        <v>359</v>
      </c>
      <c r="M6764" s="101">
        <v>0</v>
      </c>
      <c r="W6764" s="40">
        <v>62</v>
      </c>
      <c r="X6764" s="40">
        <v>421</v>
      </c>
      <c r="Y6764" s="40">
        <v>359</v>
      </c>
      <c r="Z6764" s="40">
        <v>0</v>
      </c>
      <c r="AA6764" s="40">
        <v>0</v>
      </c>
      <c r="AW6764" s="40">
        <v>359</v>
      </c>
      <c r="AX6764" s="40">
        <v>-15</v>
      </c>
      <c r="AY6764" s="40">
        <v>374</v>
      </c>
      <c r="AZ6764" s="40">
        <v>1</v>
      </c>
      <c r="BA6764" s="40">
        <v>1</v>
      </c>
      <c r="BB6764" s="40">
        <v>15</v>
      </c>
      <c r="BC6764" s="40">
        <v>-389</v>
      </c>
      <c r="BD6764" s="40">
        <v>0</v>
      </c>
      <c r="BE6764" s="40">
        <v>-15</v>
      </c>
      <c r="BF6764" s="40">
        <v>1</v>
      </c>
      <c r="BH6764" s="2">
        <v>42467.958333333336</v>
      </c>
      <c r="BI6764" s="2">
        <v>42467.958333333336</v>
      </c>
      <c r="BJ6764" s="2">
        <v>42467.958333333336</v>
      </c>
      <c r="BL6764">
        <v>0</v>
      </c>
      <c r="BM6764">
        <v>0</v>
      </c>
      <c r="BN6764">
        <v>0</v>
      </c>
      <c r="BO6764">
        <v>0</v>
      </c>
      <c r="BP6764">
        <v>4</v>
      </c>
      <c r="BQ6764" s="40">
        <v>4</v>
      </c>
      <c r="BR6764" s="40">
        <v>4</v>
      </c>
      <c r="BS6764" s="40">
        <v>4</v>
      </c>
      <c r="BT6764" s="40">
        <v>0</v>
      </c>
      <c r="BU6764">
        <v>0</v>
      </c>
      <c r="BV6764" s="8" t="s">
        <v>662</v>
      </c>
      <c r="BW6764" s="8" t="s">
        <v>663</v>
      </c>
      <c r="BX6764" s="8" t="s">
        <v>664</v>
      </c>
      <c r="BY6764" s="8" t="s">
        <v>383</v>
      </c>
    </row>
    <row r="6765" spans="1:77" hidden="1">
      <c r="A6765" t="s">
        <v>117</v>
      </c>
      <c r="B6765" s="2">
        <v>42468</v>
      </c>
      <c r="C6765" s="1">
        <v>42467</v>
      </c>
      <c r="D6765">
        <v>20</v>
      </c>
      <c r="E6765">
        <v>0</v>
      </c>
      <c r="F6765" s="2">
        <v>42467.833333333336</v>
      </c>
      <c r="G6765" s="8" t="s">
        <v>378</v>
      </c>
      <c r="H6765" s="13" t="s">
        <v>379</v>
      </c>
      <c r="I6765" s="40">
        <v>67</v>
      </c>
      <c r="J6765" s="40">
        <v>65</v>
      </c>
      <c r="K6765" s="40">
        <v>614</v>
      </c>
      <c r="L6765" s="40">
        <v>549</v>
      </c>
      <c r="M6765" s="101">
        <v>0</v>
      </c>
      <c r="W6765" s="40">
        <v>65</v>
      </c>
      <c r="X6765" s="40">
        <v>614</v>
      </c>
      <c r="Y6765" s="40">
        <v>549</v>
      </c>
      <c r="Z6765" s="40">
        <v>0</v>
      </c>
      <c r="AA6765" s="40">
        <v>0</v>
      </c>
      <c r="AW6765" s="40">
        <v>549</v>
      </c>
      <c r="AX6765" s="40">
        <v>-13</v>
      </c>
      <c r="AY6765" s="40">
        <v>562</v>
      </c>
      <c r="AZ6765" s="40">
        <v>1</v>
      </c>
      <c r="BA6765" s="40">
        <v>1</v>
      </c>
      <c r="BB6765" s="40">
        <v>13</v>
      </c>
      <c r="BC6765" s="40">
        <v>-576</v>
      </c>
      <c r="BD6765" s="40">
        <v>0</v>
      </c>
      <c r="BE6765" s="40">
        <v>-14</v>
      </c>
      <c r="BF6765" s="40">
        <v>1</v>
      </c>
      <c r="BH6765" s="2">
        <v>42468</v>
      </c>
      <c r="BI6765" s="2">
        <v>42468</v>
      </c>
      <c r="BJ6765" s="2">
        <v>42468</v>
      </c>
      <c r="BL6765">
        <v>0</v>
      </c>
      <c r="BM6765">
        <v>0</v>
      </c>
      <c r="BN6765">
        <v>0</v>
      </c>
      <c r="BO6765">
        <v>0</v>
      </c>
      <c r="BP6765">
        <v>4</v>
      </c>
      <c r="BQ6765" s="40">
        <v>4</v>
      </c>
      <c r="BR6765" s="40">
        <v>4</v>
      </c>
      <c r="BS6765" s="40">
        <v>4</v>
      </c>
      <c r="BT6765" s="40">
        <v>0</v>
      </c>
      <c r="BU6765">
        <v>0</v>
      </c>
      <c r="BV6765" s="8" t="s">
        <v>662</v>
      </c>
      <c r="BW6765" s="8" t="s">
        <v>663</v>
      </c>
      <c r="BX6765" s="8" t="s">
        <v>664</v>
      </c>
      <c r="BY6765" s="8" t="s">
        <v>383</v>
      </c>
    </row>
    <row r="6766" spans="1:77" hidden="1">
      <c r="A6766" t="s">
        <v>117</v>
      </c>
      <c r="B6766" s="2">
        <v>42468.041666666664</v>
      </c>
      <c r="C6766" s="1">
        <v>42467</v>
      </c>
      <c r="D6766">
        <v>21</v>
      </c>
      <c r="E6766">
        <v>0</v>
      </c>
      <c r="F6766" s="2">
        <v>42467.875</v>
      </c>
      <c r="G6766" s="8" t="s">
        <v>378</v>
      </c>
      <c r="H6766" s="13" t="s">
        <v>379</v>
      </c>
      <c r="I6766" s="40">
        <v>67</v>
      </c>
      <c r="J6766" s="40">
        <v>68</v>
      </c>
      <c r="K6766" s="40">
        <v>730</v>
      </c>
      <c r="L6766" s="40">
        <v>662</v>
      </c>
      <c r="M6766" s="101">
        <v>0</v>
      </c>
      <c r="W6766" s="40">
        <v>68</v>
      </c>
      <c r="X6766" s="40">
        <v>730</v>
      </c>
      <c r="Y6766" s="40">
        <v>662</v>
      </c>
      <c r="Z6766" s="40">
        <v>0</v>
      </c>
      <c r="AA6766" s="40">
        <v>0</v>
      </c>
      <c r="AW6766" s="40">
        <v>662</v>
      </c>
      <c r="AX6766" s="40">
        <v>-2</v>
      </c>
      <c r="AY6766" s="40">
        <v>664</v>
      </c>
      <c r="AZ6766" s="40">
        <v>1</v>
      </c>
      <c r="BA6766" s="40">
        <v>1</v>
      </c>
      <c r="BB6766" s="40">
        <v>2</v>
      </c>
      <c r="BC6766" s="40">
        <v>-680</v>
      </c>
      <c r="BD6766" s="40">
        <v>0</v>
      </c>
      <c r="BE6766" s="40">
        <v>-16</v>
      </c>
      <c r="BF6766" s="40">
        <v>1</v>
      </c>
      <c r="BH6766" s="2">
        <v>42468.041666666664</v>
      </c>
      <c r="BI6766" s="2">
        <v>42468.041666666664</v>
      </c>
      <c r="BJ6766" s="2">
        <v>42468.041666666664</v>
      </c>
      <c r="BL6766">
        <v>0</v>
      </c>
      <c r="BM6766">
        <v>0</v>
      </c>
      <c r="BN6766">
        <v>0</v>
      </c>
      <c r="BO6766">
        <v>0</v>
      </c>
      <c r="BP6766">
        <v>4</v>
      </c>
      <c r="BQ6766" s="40">
        <v>4</v>
      </c>
      <c r="BR6766" s="40">
        <v>4</v>
      </c>
      <c r="BS6766" s="40">
        <v>4</v>
      </c>
      <c r="BT6766" s="40">
        <v>0</v>
      </c>
      <c r="BU6766">
        <v>0</v>
      </c>
      <c r="BV6766" s="8" t="s">
        <v>662</v>
      </c>
      <c r="BW6766" s="8" t="s">
        <v>663</v>
      </c>
      <c r="BX6766" s="8" t="s">
        <v>664</v>
      </c>
      <c r="BY6766" s="8" t="s">
        <v>383</v>
      </c>
    </row>
    <row r="6767" spans="1:77" hidden="1">
      <c r="A6767" t="s">
        <v>117</v>
      </c>
      <c r="B6767" s="2">
        <v>42468.083333333336</v>
      </c>
      <c r="C6767" s="1">
        <v>42467</v>
      </c>
      <c r="D6767">
        <v>22</v>
      </c>
      <c r="E6767">
        <v>0</v>
      </c>
      <c r="F6767" s="2">
        <v>42467.916666666664</v>
      </c>
      <c r="G6767" s="8" t="s">
        <v>378</v>
      </c>
      <c r="H6767" s="13" t="s">
        <v>379</v>
      </c>
      <c r="I6767" s="40">
        <v>67</v>
      </c>
      <c r="J6767" s="40">
        <v>67</v>
      </c>
      <c r="K6767" s="40">
        <v>726</v>
      </c>
      <c r="L6767" s="40">
        <v>659</v>
      </c>
      <c r="M6767" s="101">
        <v>0</v>
      </c>
      <c r="W6767" s="40">
        <v>67</v>
      </c>
      <c r="X6767" s="40">
        <v>726</v>
      </c>
      <c r="Y6767" s="40">
        <v>659</v>
      </c>
      <c r="Z6767" s="40">
        <v>0</v>
      </c>
      <c r="AA6767" s="40">
        <v>0</v>
      </c>
      <c r="AW6767" s="40">
        <v>659</v>
      </c>
      <c r="AX6767" s="40">
        <v>1</v>
      </c>
      <c r="AY6767" s="40">
        <v>658</v>
      </c>
      <c r="AZ6767" s="40">
        <v>1</v>
      </c>
      <c r="BA6767" s="40">
        <v>1</v>
      </c>
      <c r="BB6767" s="40">
        <v>-1</v>
      </c>
      <c r="BC6767" s="40">
        <v>-672</v>
      </c>
      <c r="BD6767" s="40">
        <v>0</v>
      </c>
      <c r="BE6767" s="40">
        <v>-14</v>
      </c>
      <c r="BF6767" s="40">
        <v>1</v>
      </c>
      <c r="BH6767" s="2">
        <v>42468.083333333336</v>
      </c>
      <c r="BI6767" s="2">
        <v>42468.083333333336</v>
      </c>
      <c r="BJ6767" s="2">
        <v>42468.083333333336</v>
      </c>
      <c r="BL6767">
        <v>0</v>
      </c>
      <c r="BM6767">
        <v>0</v>
      </c>
      <c r="BN6767">
        <v>0</v>
      </c>
      <c r="BO6767">
        <v>0</v>
      </c>
      <c r="BP6767">
        <v>4</v>
      </c>
      <c r="BQ6767" s="40">
        <v>4</v>
      </c>
      <c r="BR6767" s="40">
        <v>4</v>
      </c>
      <c r="BS6767" s="40">
        <v>4</v>
      </c>
      <c r="BT6767" s="40">
        <v>0</v>
      </c>
      <c r="BU6767">
        <v>0</v>
      </c>
      <c r="BV6767" s="8" t="s">
        <v>662</v>
      </c>
      <c r="BW6767" s="8" t="s">
        <v>663</v>
      </c>
      <c r="BX6767" s="8" t="s">
        <v>664</v>
      </c>
      <c r="BY6767" s="8" t="s">
        <v>383</v>
      </c>
    </row>
    <row r="6768" spans="1:77" hidden="1">
      <c r="A6768" t="s">
        <v>117</v>
      </c>
      <c r="B6768" s="2">
        <v>42468.125</v>
      </c>
      <c r="C6768" s="1">
        <v>42467</v>
      </c>
      <c r="D6768">
        <v>23</v>
      </c>
      <c r="E6768">
        <v>0</v>
      </c>
      <c r="F6768" s="2">
        <v>42467.958333333336</v>
      </c>
      <c r="G6768" s="8" t="s">
        <v>378</v>
      </c>
      <c r="H6768" s="13" t="s">
        <v>379</v>
      </c>
      <c r="I6768" s="40">
        <v>67</v>
      </c>
      <c r="J6768" s="40">
        <v>63</v>
      </c>
      <c r="K6768" s="40">
        <v>555</v>
      </c>
      <c r="L6768" s="40">
        <v>492</v>
      </c>
      <c r="M6768" s="101">
        <v>0</v>
      </c>
      <c r="W6768" s="40">
        <v>63</v>
      </c>
      <c r="X6768" s="40">
        <v>555</v>
      </c>
      <c r="Y6768" s="40">
        <v>492</v>
      </c>
      <c r="Z6768" s="40">
        <v>0</v>
      </c>
      <c r="AA6768" s="40">
        <v>0</v>
      </c>
      <c r="AW6768" s="40">
        <v>492</v>
      </c>
      <c r="AX6768" s="40">
        <v>4</v>
      </c>
      <c r="AY6768" s="40">
        <v>488</v>
      </c>
      <c r="AZ6768" s="40">
        <v>1</v>
      </c>
      <c r="BA6768" s="40">
        <v>1</v>
      </c>
      <c r="BB6768" s="40">
        <v>-4</v>
      </c>
      <c r="BC6768" s="40">
        <v>-506</v>
      </c>
      <c r="BD6768" s="40">
        <v>0</v>
      </c>
      <c r="BE6768" s="40">
        <v>-18</v>
      </c>
      <c r="BF6768" s="40">
        <v>1</v>
      </c>
      <c r="BH6768" s="2">
        <v>42468.125</v>
      </c>
      <c r="BI6768" s="2">
        <v>42468.125</v>
      </c>
      <c r="BJ6768" s="2">
        <v>42468.125</v>
      </c>
      <c r="BL6768">
        <v>0</v>
      </c>
      <c r="BM6768">
        <v>0</v>
      </c>
      <c r="BN6768">
        <v>0</v>
      </c>
      <c r="BO6768">
        <v>0</v>
      </c>
      <c r="BP6768">
        <v>4</v>
      </c>
      <c r="BQ6768" s="40">
        <v>4</v>
      </c>
      <c r="BR6768" s="40">
        <v>4</v>
      </c>
      <c r="BS6768" s="40">
        <v>4</v>
      </c>
      <c r="BT6768" s="40">
        <v>0</v>
      </c>
      <c r="BU6768">
        <v>0</v>
      </c>
      <c r="BV6768" s="8" t="s">
        <v>662</v>
      </c>
      <c r="BW6768" s="8" t="s">
        <v>663</v>
      </c>
      <c r="BX6768" s="8" t="s">
        <v>664</v>
      </c>
      <c r="BY6768" s="8" t="s">
        <v>383</v>
      </c>
    </row>
    <row r="6769" spans="1:77" hidden="1">
      <c r="A6769" t="s">
        <v>117</v>
      </c>
      <c r="B6769" s="2">
        <v>42468.166666666664</v>
      </c>
      <c r="C6769" s="1">
        <v>42467</v>
      </c>
      <c r="D6769">
        <v>24</v>
      </c>
      <c r="E6769">
        <v>0</v>
      </c>
      <c r="F6769" s="2">
        <v>42468</v>
      </c>
      <c r="G6769" s="8" t="s">
        <v>378</v>
      </c>
      <c r="H6769" s="13" t="s">
        <v>379</v>
      </c>
      <c r="I6769" s="40">
        <v>67</v>
      </c>
      <c r="J6769" s="40">
        <v>58</v>
      </c>
      <c r="K6769" s="40">
        <v>390</v>
      </c>
      <c r="L6769" s="40">
        <v>332</v>
      </c>
      <c r="M6769" s="101">
        <v>0</v>
      </c>
      <c r="W6769" s="40">
        <v>58</v>
      </c>
      <c r="X6769" s="40">
        <v>390</v>
      </c>
      <c r="Y6769" s="40">
        <v>332</v>
      </c>
      <c r="Z6769" s="40">
        <v>0</v>
      </c>
      <c r="AA6769" s="40">
        <v>0</v>
      </c>
      <c r="AW6769" s="40">
        <v>332</v>
      </c>
      <c r="AX6769" s="40">
        <v>1</v>
      </c>
      <c r="AY6769" s="40">
        <v>331</v>
      </c>
      <c r="AZ6769" s="40">
        <v>1</v>
      </c>
      <c r="BA6769" s="40">
        <v>1</v>
      </c>
      <c r="BB6769" s="40">
        <v>-1</v>
      </c>
      <c r="BC6769" s="40">
        <v>-347</v>
      </c>
      <c r="BD6769" s="40">
        <v>0</v>
      </c>
      <c r="BE6769" s="40">
        <v>-16</v>
      </c>
      <c r="BF6769" s="40">
        <v>1</v>
      </c>
      <c r="BH6769" s="2">
        <v>42468.166666666664</v>
      </c>
      <c r="BI6769" s="2">
        <v>42468.166666666664</v>
      </c>
      <c r="BJ6769" s="2">
        <v>42468.166666666664</v>
      </c>
      <c r="BL6769">
        <v>0</v>
      </c>
      <c r="BM6769">
        <v>0</v>
      </c>
      <c r="BN6769">
        <v>0</v>
      </c>
      <c r="BO6769">
        <v>0</v>
      </c>
      <c r="BP6769">
        <v>4</v>
      </c>
      <c r="BQ6769" s="40">
        <v>4</v>
      </c>
      <c r="BR6769" s="40">
        <v>4</v>
      </c>
      <c r="BS6769" s="40">
        <v>4</v>
      </c>
      <c r="BT6769" s="40">
        <v>0</v>
      </c>
      <c r="BU6769">
        <v>0</v>
      </c>
      <c r="BV6769" s="8" t="s">
        <v>662</v>
      </c>
      <c r="BW6769" s="8" t="s">
        <v>663</v>
      </c>
      <c r="BX6769" s="8" t="s">
        <v>664</v>
      </c>
      <c r="BY6769" s="8" t="s">
        <v>383</v>
      </c>
    </row>
    <row r="6770" spans="1:77" hidden="1">
      <c r="A6770" t="s">
        <v>117</v>
      </c>
      <c r="B6770" s="2">
        <v>42468.208333333336</v>
      </c>
      <c r="C6770" s="1">
        <v>42468</v>
      </c>
      <c r="D6770">
        <v>1</v>
      </c>
      <c r="E6770">
        <v>0</v>
      </c>
      <c r="F6770" s="2">
        <v>42468.041666666664</v>
      </c>
      <c r="G6770" s="8" t="s">
        <v>378</v>
      </c>
      <c r="H6770" s="13" t="s">
        <v>379</v>
      </c>
      <c r="I6770" s="40">
        <v>65</v>
      </c>
      <c r="J6770" s="40">
        <v>35</v>
      </c>
      <c r="K6770" s="40">
        <v>351</v>
      </c>
      <c r="L6770" s="40">
        <v>316</v>
      </c>
      <c r="M6770" s="101">
        <v>0</v>
      </c>
      <c r="W6770" s="40">
        <v>35</v>
      </c>
      <c r="X6770" s="40">
        <v>351</v>
      </c>
      <c r="Y6770" s="40">
        <v>316</v>
      </c>
      <c r="Z6770" s="40">
        <v>0</v>
      </c>
      <c r="AA6770" s="40">
        <v>0</v>
      </c>
      <c r="AW6770" s="40">
        <v>316</v>
      </c>
      <c r="AX6770" s="40">
        <v>1</v>
      </c>
      <c r="AY6770" s="40">
        <v>315</v>
      </c>
      <c r="AZ6770" s="40">
        <v>1</v>
      </c>
      <c r="BA6770" s="40">
        <v>1</v>
      </c>
      <c r="BB6770" s="40">
        <v>-1</v>
      </c>
      <c r="BC6770" s="40">
        <v>-313</v>
      </c>
      <c r="BD6770" s="40">
        <v>0</v>
      </c>
      <c r="BE6770" s="40">
        <v>2</v>
      </c>
      <c r="BF6770" s="40">
        <v>0</v>
      </c>
      <c r="BH6770" s="2">
        <v>42468.208333333336</v>
      </c>
      <c r="BI6770" s="2">
        <v>42468.208333333336</v>
      </c>
      <c r="BJ6770" s="2">
        <v>42468.208333333336</v>
      </c>
      <c r="BL6770">
        <v>0</v>
      </c>
      <c r="BM6770">
        <v>0</v>
      </c>
      <c r="BN6770">
        <v>0</v>
      </c>
      <c r="BO6770">
        <v>0</v>
      </c>
      <c r="BP6770">
        <v>4</v>
      </c>
      <c r="BQ6770" s="40">
        <v>4</v>
      </c>
      <c r="BR6770" s="40">
        <v>4</v>
      </c>
      <c r="BS6770" s="40">
        <v>4</v>
      </c>
      <c r="BT6770" s="40">
        <v>0</v>
      </c>
      <c r="BU6770">
        <v>0</v>
      </c>
      <c r="BV6770" s="8" t="s">
        <v>663</v>
      </c>
      <c r="BW6770" s="8" t="s">
        <v>664</v>
      </c>
      <c r="BX6770" s="8" t="s">
        <v>665</v>
      </c>
      <c r="BY6770" s="8" t="s">
        <v>383</v>
      </c>
    </row>
    <row r="6771" spans="1:77" hidden="1">
      <c r="A6771" t="s">
        <v>117</v>
      </c>
      <c r="B6771" s="2">
        <v>42468.25</v>
      </c>
      <c r="C6771" s="1">
        <v>42468</v>
      </c>
      <c r="D6771">
        <v>2</v>
      </c>
      <c r="E6771">
        <v>0</v>
      </c>
      <c r="F6771" s="2">
        <v>42468.083333333336</v>
      </c>
      <c r="G6771" s="8" t="s">
        <v>378</v>
      </c>
      <c r="H6771" s="13" t="s">
        <v>379</v>
      </c>
      <c r="I6771" s="40">
        <v>65</v>
      </c>
      <c r="J6771" s="40">
        <v>53</v>
      </c>
      <c r="K6771" s="40">
        <v>358</v>
      </c>
      <c r="L6771" s="40">
        <v>305</v>
      </c>
      <c r="M6771" s="101">
        <v>0</v>
      </c>
      <c r="W6771" s="40">
        <v>53</v>
      </c>
      <c r="X6771" s="40">
        <v>358</v>
      </c>
      <c r="Y6771" s="40">
        <v>305</v>
      </c>
      <c r="Z6771" s="40">
        <v>0</v>
      </c>
      <c r="AA6771" s="40">
        <v>0</v>
      </c>
      <c r="AW6771" s="40">
        <v>305</v>
      </c>
      <c r="AX6771" s="40">
        <v>1</v>
      </c>
      <c r="AY6771" s="40">
        <v>304</v>
      </c>
      <c r="AZ6771" s="40">
        <v>1</v>
      </c>
      <c r="BA6771" s="40">
        <v>1</v>
      </c>
      <c r="BB6771" s="40">
        <v>-1</v>
      </c>
      <c r="BC6771" s="40">
        <v>-317</v>
      </c>
      <c r="BD6771" s="40">
        <v>0</v>
      </c>
      <c r="BE6771" s="40">
        <v>-13</v>
      </c>
      <c r="BF6771" s="40">
        <v>1</v>
      </c>
      <c r="BH6771" s="2">
        <v>42468.25</v>
      </c>
      <c r="BI6771" s="2">
        <v>42468.25</v>
      </c>
      <c r="BJ6771" s="2">
        <v>42468.25</v>
      </c>
      <c r="BL6771">
        <v>0</v>
      </c>
      <c r="BM6771">
        <v>0</v>
      </c>
      <c r="BN6771">
        <v>0</v>
      </c>
      <c r="BO6771">
        <v>0</v>
      </c>
      <c r="BP6771">
        <v>4</v>
      </c>
      <c r="BQ6771" s="40">
        <v>4</v>
      </c>
      <c r="BR6771" s="40">
        <v>4</v>
      </c>
      <c r="BS6771" s="40">
        <v>4</v>
      </c>
      <c r="BT6771" s="40">
        <v>0</v>
      </c>
      <c r="BU6771">
        <v>0</v>
      </c>
      <c r="BV6771" s="8" t="s">
        <v>663</v>
      </c>
      <c r="BW6771" s="8" t="s">
        <v>664</v>
      </c>
      <c r="BX6771" s="8" t="s">
        <v>665</v>
      </c>
      <c r="BY6771" s="8" t="s">
        <v>383</v>
      </c>
    </row>
    <row r="6772" spans="1:77" hidden="1">
      <c r="A6772" t="s">
        <v>117</v>
      </c>
      <c r="B6772" s="2">
        <v>42468.291666666664</v>
      </c>
      <c r="C6772" s="1">
        <v>42468</v>
      </c>
      <c r="D6772">
        <v>3</v>
      </c>
      <c r="E6772">
        <v>0</v>
      </c>
      <c r="F6772" s="2">
        <v>42468.125</v>
      </c>
      <c r="G6772" s="8" t="s">
        <v>378</v>
      </c>
      <c r="H6772" s="13" t="s">
        <v>379</v>
      </c>
      <c r="I6772" s="40">
        <v>65</v>
      </c>
      <c r="J6772" s="40">
        <v>52</v>
      </c>
      <c r="K6772" s="40">
        <v>360</v>
      </c>
      <c r="L6772" s="40">
        <v>308</v>
      </c>
      <c r="M6772" s="101">
        <v>0</v>
      </c>
      <c r="W6772" s="40">
        <v>52</v>
      </c>
      <c r="X6772" s="40">
        <v>360</v>
      </c>
      <c r="Y6772" s="40">
        <v>308</v>
      </c>
      <c r="Z6772" s="40">
        <v>0</v>
      </c>
      <c r="AA6772" s="40">
        <v>0</v>
      </c>
      <c r="AW6772" s="40">
        <v>308</v>
      </c>
      <c r="AX6772" s="40">
        <v>-2</v>
      </c>
      <c r="AY6772" s="40">
        <v>310</v>
      </c>
      <c r="AZ6772" s="40">
        <v>1</v>
      </c>
      <c r="BA6772" s="40">
        <v>1</v>
      </c>
      <c r="BB6772" s="40">
        <v>2</v>
      </c>
      <c r="BC6772" s="40">
        <v>-323</v>
      </c>
      <c r="BD6772" s="40">
        <v>0</v>
      </c>
      <c r="BE6772" s="40">
        <v>-13</v>
      </c>
      <c r="BF6772" s="40">
        <v>1</v>
      </c>
      <c r="BH6772" s="2">
        <v>42468.291666666664</v>
      </c>
      <c r="BI6772" s="2">
        <v>42468.291666666664</v>
      </c>
      <c r="BJ6772" s="2">
        <v>42468.291666666664</v>
      </c>
      <c r="BL6772">
        <v>0</v>
      </c>
      <c r="BM6772">
        <v>0</v>
      </c>
      <c r="BN6772">
        <v>0</v>
      </c>
      <c r="BO6772">
        <v>0</v>
      </c>
      <c r="BP6772">
        <v>4</v>
      </c>
      <c r="BQ6772" s="40">
        <v>4</v>
      </c>
      <c r="BR6772" s="40">
        <v>4</v>
      </c>
      <c r="BS6772" s="40">
        <v>4</v>
      </c>
      <c r="BT6772" s="40">
        <v>0</v>
      </c>
      <c r="BU6772">
        <v>0</v>
      </c>
      <c r="BV6772" s="8" t="s">
        <v>663</v>
      </c>
      <c r="BW6772" s="8" t="s">
        <v>664</v>
      </c>
      <c r="BX6772" s="8" t="s">
        <v>665</v>
      </c>
      <c r="BY6772" s="8" t="s">
        <v>383</v>
      </c>
    </row>
    <row r="6773" spans="1:77" hidden="1">
      <c r="A6773" t="s">
        <v>117</v>
      </c>
      <c r="B6773" s="2">
        <v>42468.333333333336</v>
      </c>
      <c r="C6773" s="1">
        <v>42468</v>
      </c>
      <c r="D6773">
        <v>4</v>
      </c>
      <c r="E6773">
        <v>0</v>
      </c>
      <c r="F6773" s="2">
        <v>42468.166666666664</v>
      </c>
      <c r="G6773" s="8" t="s">
        <v>378</v>
      </c>
      <c r="H6773" s="13" t="s">
        <v>379</v>
      </c>
      <c r="I6773" s="40">
        <v>65</v>
      </c>
      <c r="J6773" s="40">
        <v>54</v>
      </c>
      <c r="K6773" s="40">
        <v>359</v>
      </c>
      <c r="L6773" s="40">
        <v>305</v>
      </c>
      <c r="M6773" s="101">
        <v>0</v>
      </c>
      <c r="W6773" s="40">
        <v>54</v>
      </c>
      <c r="X6773" s="40">
        <v>359</v>
      </c>
      <c r="Y6773" s="40">
        <v>305</v>
      </c>
      <c r="Z6773" s="40">
        <v>0</v>
      </c>
      <c r="AA6773" s="40">
        <v>0</v>
      </c>
      <c r="AW6773" s="40">
        <v>305</v>
      </c>
      <c r="AX6773" s="40">
        <v>-6</v>
      </c>
      <c r="AY6773" s="40">
        <v>311</v>
      </c>
      <c r="AZ6773" s="40">
        <v>1</v>
      </c>
      <c r="BA6773" s="40">
        <v>1</v>
      </c>
      <c r="BB6773" s="40">
        <v>6</v>
      </c>
      <c r="BC6773" s="40">
        <v>-322</v>
      </c>
      <c r="BD6773" s="40">
        <v>0</v>
      </c>
      <c r="BE6773" s="40">
        <v>-11</v>
      </c>
      <c r="BF6773" s="40">
        <v>1</v>
      </c>
      <c r="BH6773" s="2">
        <v>42468.333333333336</v>
      </c>
      <c r="BI6773" s="2">
        <v>42468.333333333336</v>
      </c>
      <c r="BJ6773" s="2">
        <v>42468.333333333336</v>
      </c>
      <c r="BL6773">
        <v>0</v>
      </c>
      <c r="BM6773">
        <v>0</v>
      </c>
      <c r="BN6773">
        <v>0</v>
      </c>
      <c r="BO6773">
        <v>0</v>
      </c>
      <c r="BP6773">
        <v>4</v>
      </c>
      <c r="BQ6773" s="40">
        <v>4</v>
      </c>
      <c r="BR6773" s="40">
        <v>4</v>
      </c>
      <c r="BS6773" s="40">
        <v>4</v>
      </c>
      <c r="BT6773" s="40">
        <v>0</v>
      </c>
      <c r="BU6773">
        <v>0</v>
      </c>
      <c r="BV6773" s="8" t="s">
        <v>663</v>
      </c>
      <c r="BW6773" s="8" t="s">
        <v>664</v>
      </c>
      <c r="BX6773" s="8" t="s">
        <v>665</v>
      </c>
      <c r="BY6773" s="8" t="s">
        <v>383</v>
      </c>
    </row>
    <row r="6774" spans="1:77" hidden="1">
      <c r="A6774" t="s">
        <v>117</v>
      </c>
      <c r="B6774" s="2">
        <v>42468.375</v>
      </c>
      <c r="C6774" s="1">
        <v>42468</v>
      </c>
      <c r="D6774">
        <v>5</v>
      </c>
      <c r="E6774">
        <v>0</v>
      </c>
      <c r="F6774" s="2">
        <v>42468.208333333336</v>
      </c>
      <c r="G6774" s="8" t="s">
        <v>378</v>
      </c>
      <c r="H6774" s="13" t="s">
        <v>379</v>
      </c>
      <c r="I6774" s="40">
        <v>65</v>
      </c>
      <c r="J6774" s="40">
        <v>56</v>
      </c>
      <c r="K6774" s="40">
        <v>366</v>
      </c>
      <c r="L6774" s="40">
        <v>310</v>
      </c>
      <c r="M6774" s="101">
        <v>0</v>
      </c>
      <c r="W6774" s="40">
        <v>56</v>
      </c>
      <c r="X6774" s="40">
        <v>366</v>
      </c>
      <c r="Y6774" s="40">
        <v>310</v>
      </c>
      <c r="Z6774" s="40">
        <v>0</v>
      </c>
      <c r="AA6774" s="40">
        <v>0</v>
      </c>
      <c r="AW6774" s="40">
        <v>310</v>
      </c>
      <c r="AX6774" s="40">
        <v>-3</v>
      </c>
      <c r="AY6774" s="40">
        <v>313</v>
      </c>
      <c r="AZ6774" s="40">
        <v>1</v>
      </c>
      <c r="BA6774" s="40">
        <v>1</v>
      </c>
      <c r="BB6774" s="40">
        <v>3</v>
      </c>
      <c r="BC6774" s="40">
        <v>-327</v>
      </c>
      <c r="BD6774" s="40">
        <v>0</v>
      </c>
      <c r="BE6774" s="40">
        <v>-14</v>
      </c>
      <c r="BF6774" s="40">
        <v>1</v>
      </c>
      <c r="BH6774" s="2">
        <v>42468.375</v>
      </c>
      <c r="BI6774" s="2">
        <v>42468.375</v>
      </c>
      <c r="BJ6774" s="2">
        <v>42468.375</v>
      </c>
      <c r="BL6774">
        <v>0</v>
      </c>
      <c r="BM6774">
        <v>0</v>
      </c>
      <c r="BN6774">
        <v>0</v>
      </c>
      <c r="BO6774">
        <v>0</v>
      </c>
      <c r="BP6774">
        <v>4</v>
      </c>
      <c r="BQ6774" s="40">
        <v>4</v>
      </c>
      <c r="BR6774" s="40">
        <v>4</v>
      </c>
      <c r="BS6774" s="40">
        <v>4</v>
      </c>
      <c r="BT6774" s="40">
        <v>0</v>
      </c>
      <c r="BU6774">
        <v>0</v>
      </c>
      <c r="BV6774" s="8" t="s">
        <v>663</v>
      </c>
      <c r="BW6774" s="8" t="s">
        <v>664</v>
      </c>
      <c r="BX6774" s="8" t="s">
        <v>665</v>
      </c>
      <c r="BY6774" s="8" t="s">
        <v>383</v>
      </c>
    </row>
    <row r="6775" spans="1:77" hidden="1">
      <c r="A6775" t="s">
        <v>117</v>
      </c>
      <c r="B6775" s="2">
        <v>42468.416666666664</v>
      </c>
      <c r="C6775" s="1">
        <v>42468</v>
      </c>
      <c r="D6775">
        <v>6</v>
      </c>
      <c r="E6775">
        <v>0</v>
      </c>
      <c r="F6775" s="2">
        <v>42468.25</v>
      </c>
      <c r="G6775" s="8" t="s">
        <v>378</v>
      </c>
      <c r="H6775" s="13" t="s">
        <v>379</v>
      </c>
      <c r="I6775" s="40">
        <v>65</v>
      </c>
      <c r="J6775" s="40">
        <v>53</v>
      </c>
      <c r="K6775" s="40">
        <v>450</v>
      </c>
      <c r="L6775" s="40">
        <v>397</v>
      </c>
      <c r="M6775" s="101">
        <v>0</v>
      </c>
      <c r="W6775" s="40">
        <v>53</v>
      </c>
      <c r="X6775" s="40">
        <v>450</v>
      </c>
      <c r="Y6775" s="40">
        <v>397</v>
      </c>
      <c r="Z6775" s="40">
        <v>0</v>
      </c>
      <c r="AA6775" s="40">
        <v>0</v>
      </c>
      <c r="AW6775" s="40">
        <v>397</v>
      </c>
      <c r="AX6775" s="40">
        <v>3</v>
      </c>
      <c r="AY6775" s="40">
        <v>394</v>
      </c>
      <c r="AZ6775" s="40">
        <v>1</v>
      </c>
      <c r="BA6775" s="40">
        <v>1</v>
      </c>
      <c r="BB6775" s="40">
        <v>-3</v>
      </c>
      <c r="BC6775" s="40">
        <v>-403</v>
      </c>
      <c r="BD6775" s="40">
        <v>0</v>
      </c>
      <c r="BE6775" s="40">
        <v>-9</v>
      </c>
      <c r="BF6775" s="40">
        <v>0</v>
      </c>
      <c r="BH6775" s="2">
        <v>42468.416666666664</v>
      </c>
      <c r="BI6775" s="2">
        <v>42468.416666666664</v>
      </c>
      <c r="BJ6775" s="2">
        <v>42468.416666666664</v>
      </c>
      <c r="BL6775">
        <v>0</v>
      </c>
      <c r="BM6775">
        <v>0</v>
      </c>
      <c r="BN6775">
        <v>0</v>
      </c>
      <c r="BO6775">
        <v>0</v>
      </c>
      <c r="BP6775">
        <v>4</v>
      </c>
      <c r="BQ6775" s="40">
        <v>4</v>
      </c>
      <c r="BR6775" s="40">
        <v>4</v>
      </c>
      <c r="BS6775" s="40">
        <v>4</v>
      </c>
      <c r="BT6775" s="40">
        <v>0</v>
      </c>
      <c r="BU6775">
        <v>0</v>
      </c>
      <c r="BV6775" s="8" t="s">
        <v>663</v>
      </c>
      <c r="BW6775" s="8" t="s">
        <v>664</v>
      </c>
      <c r="BX6775" s="8" t="s">
        <v>665</v>
      </c>
      <c r="BY6775" s="8" t="s">
        <v>383</v>
      </c>
    </row>
    <row r="6776" spans="1:77" hidden="1">
      <c r="A6776" t="s">
        <v>117</v>
      </c>
      <c r="B6776" s="2">
        <v>42468.458333333336</v>
      </c>
      <c r="C6776" s="1">
        <v>42468</v>
      </c>
      <c r="D6776">
        <v>7</v>
      </c>
      <c r="E6776">
        <v>0</v>
      </c>
      <c r="F6776" s="2">
        <v>42468.291666666664</v>
      </c>
      <c r="G6776" s="8" t="s">
        <v>378</v>
      </c>
      <c r="H6776" s="13" t="s">
        <v>379</v>
      </c>
      <c r="I6776" s="40">
        <v>65</v>
      </c>
      <c r="J6776" s="40">
        <v>67</v>
      </c>
      <c r="K6776" s="40">
        <v>660</v>
      </c>
      <c r="L6776" s="40">
        <v>593</v>
      </c>
      <c r="M6776" s="101">
        <v>0</v>
      </c>
      <c r="W6776" s="40">
        <v>67</v>
      </c>
      <c r="X6776" s="40">
        <v>660</v>
      </c>
      <c r="Y6776" s="40">
        <v>593</v>
      </c>
      <c r="Z6776" s="40">
        <v>0</v>
      </c>
      <c r="AA6776" s="40">
        <v>0</v>
      </c>
      <c r="AW6776" s="40">
        <v>593</v>
      </c>
      <c r="AX6776" s="40">
        <v>0</v>
      </c>
      <c r="AY6776" s="40">
        <v>593</v>
      </c>
      <c r="AZ6776" s="40">
        <v>1</v>
      </c>
      <c r="BA6776" s="40">
        <v>1</v>
      </c>
      <c r="BB6776" s="40">
        <v>0</v>
      </c>
      <c r="BC6776" s="40">
        <v>-609</v>
      </c>
      <c r="BD6776" s="40">
        <v>0</v>
      </c>
      <c r="BE6776" s="40">
        <v>-16</v>
      </c>
      <c r="BF6776" s="40">
        <v>1</v>
      </c>
      <c r="BH6776" s="2">
        <v>42468.458333333336</v>
      </c>
      <c r="BI6776" s="2">
        <v>42468.458333333336</v>
      </c>
      <c r="BJ6776" s="2">
        <v>42468.458333333336</v>
      </c>
      <c r="BL6776">
        <v>0</v>
      </c>
      <c r="BM6776">
        <v>0</v>
      </c>
      <c r="BN6776">
        <v>0</v>
      </c>
      <c r="BO6776">
        <v>0</v>
      </c>
      <c r="BP6776">
        <v>4</v>
      </c>
      <c r="BQ6776" s="40">
        <v>4</v>
      </c>
      <c r="BR6776" s="40">
        <v>4</v>
      </c>
      <c r="BS6776" s="40">
        <v>4</v>
      </c>
      <c r="BT6776" s="40">
        <v>0</v>
      </c>
      <c r="BU6776">
        <v>0</v>
      </c>
      <c r="BV6776" s="8" t="s">
        <v>663</v>
      </c>
      <c r="BW6776" s="8" t="s">
        <v>664</v>
      </c>
      <c r="BX6776" s="8" t="s">
        <v>665</v>
      </c>
      <c r="BY6776" s="8" t="s">
        <v>383</v>
      </c>
    </row>
    <row r="6777" spans="1:77" hidden="1">
      <c r="A6777" t="s">
        <v>117</v>
      </c>
      <c r="B6777" s="2">
        <v>42468.5</v>
      </c>
      <c r="C6777" s="1">
        <v>42468</v>
      </c>
      <c r="D6777">
        <v>8</v>
      </c>
      <c r="E6777">
        <v>0</v>
      </c>
      <c r="F6777" s="2">
        <v>42468.333333333336</v>
      </c>
      <c r="G6777" s="8" t="s">
        <v>378</v>
      </c>
      <c r="H6777" s="13" t="s">
        <v>379</v>
      </c>
      <c r="I6777" s="40">
        <v>65</v>
      </c>
      <c r="J6777" s="40">
        <v>66</v>
      </c>
      <c r="K6777" s="40">
        <v>782</v>
      </c>
      <c r="L6777" s="40">
        <v>716</v>
      </c>
      <c r="M6777" s="101">
        <v>0</v>
      </c>
      <c r="W6777" s="40">
        <v>66</v>
      </c>
      <c r="X6777" s="40">
        <v>782</v>
      </c>
      <c r="Y6777" s="40">
        <v>716</v>
      </c>
      <c r="Z6777" s="40">
        <v>0</v>
      </c>
      <c r="AA6777" s="40">
        <v>0</v>
      </c>
      <c r="AW6777" s="40">
        <v>716</v>
      </c>
      <c r="AX6777" s="40">
        <v>18</v>
      </c>
      <c r="AY6777" s="40">
        <v>698</v>
      </c>
      <c r="AZ6777" s="40">
        <v>1</v>
      </c>
      <c r="BA6777" s="40">
        <v>1</v>
      </c>
      <c r="BB6777" s="40">
        <v>-18</v>
      </c>
      <c r="BC6777" s="40">
        <v>-714</v>
      </c>
      <c r="BD6777" s="40">
        <v>0</v>
      </c>
      <c r="BE6777" s="40">
        <v>-16</v>
      </c>
      <c r="BF6777" s="40">
        <v>1</v>
      </c>
      <c r="BH6777" s="2">
        <v>42468.5</v>
      </c>
      <c r="BI6777" s="2">
        <v>42468.5</v>
      </c>
      <c r="BJ6777" s="2">
        <v>42468.5</v>
      </c>
      <c r="BL6777">
        <v>0</v>
      </c>
      <c r="BM6777">
        <v>0</v>
      </c>
      <c r="BN6777">
        <v>0</v>
      </c>
      <c r="BO6777">
        <v>0</v>
      </c>
      <c r="BP6777">
        <v>4</v>
      </c>
      <c r="BQ6777" s="40">
        <v>4</v>
      </c>
      <c r="BR6777" s="40">
        <v>4</v>
      </c>
      <c r="BS6777" s="40">
        <v>4</v>
      </c>
      <c r="BT6777" s="40">
        <v>0</v>
      </c>
      <c r="BU6777">
        <v>0</v>
      </c>
      <c r="BV6777" s="8" t="s">
        <v>663</v>
      </c>
      <c r="BW6777" s="8" t="s">
        <v>664</v>
      </c>
      <c r="BX6777" s="8" t="s">
        <v>665</v>
      </c>
      <c r="BY6777" s="8" t="s">
        <v>383</v>
      </c>
    </row>
    <row r="6778" spans="1:77" hidden="1">
      <c r="A6778" t="s">
        <v>117</v>
      </c>
      <c r="B6778" s="2">
        <v>42468.541666666664</v>
      </c>
      <c r="C6778" s="1">
        <v>42468</v>
      </c>
      <c r="D6778">
        <v>9</v>
      </c>
      <c r="E6778">
        <v>0</v>
      </c>
      <c r="F6778" s="2">
        <v>42468.375</v>
      </c>
      <c r="G6778" s="8" t="s">
        <v>378</v>
      </c>
      <c r="H6778" s="13" t="s">
        <v>379</v>
      </c>
      <c r="I6778" s="40">
        <v>65</v>
      </c>
      <c r="J6778" s="40">
        <v>66</v>
      </c>
      <c r="K6778" s="40">
        <v>806</v>
      </c>
      <c r="L6778" s="40">
        <v>740</v>
      </c>
      <c r="M6778" s="101">
        <v>0</v>
      </c>
      <c r="W6778" s="40">
        <v>66</v>
      </c>
      <c r="X6778" s="40">
        <v>806</v>
      </c>
      <c r="Y6778" s="40">
        <v>740</v>
      </c>
      <c r="Z6778" s="40">
        <v>0</v>
      </c>
      <c r="AA6778" s="40">
        <v>0</v>
      </c>
      <c r="AW6778" s="40">
        <v>740</v>
      </c>
      <c r="AX6778" s="40">
        <v>20</v>
      </c>
      <c r="AY6778" s="40">
        <v>720</v>
      </c>
      <c r="AZ6778" s="40">
        <v>1</v>
      </c>
      <c r="BA6778" s="40">
        <v>1</v>
      </c>
      <c r="BB6778" s="40">
        <v>-20</v>
      </c>
      <c r="BC6778" s="40">
        <v>-735</v>
      </c>
      <c r="BD6778" s="40">
        <v>0</v>
      </c>
      <c r="BE6778" s="40">
        <v>-15</v>
      </c>
      <c r="BF6778" s="40">
        <v>1</v>
      </c>
      <c r="BH6778" s="2">
        <v>42468.541666666664</v>
      </c>
      <c r="BI6778" s="2">
        <v>42468.541666666664</v>
      </c>
      <c r="BJ6778" s="2">
        <v>42468.541666666664</v>
      </c>
      <c r="BL6778">
        <v>0</v>
      </c>
      <c r="BM6778">
        <v>0</v>
      </c>
      <c r="BN6778">
        <v>0</v>
      </c>
      <c r="BO6778">
        <v>0</v>
      </c>
      <c r="BP6778">
        <v>4</v>
      </c>
      <c r="BQ6778" s="40">
        <v>4</v>
      </c>
      <c r="BR6778" s="40">
        <v>4</v>
      </c>
      <c r="BS6778" s="40">
        <v>4</v>
      </c>
      <c r="BT6778" s="40">
        <v>0</v>
      </c>
      <c r="BU6778">
        <v>0</v>
      </c>
      <c r="BV6778" s="8" t="s">
        <v>663</v>
      </c>
      <c r="BW6778" s="8" t="s">
        <v>664</v>
      </c>
      <c r="BX6778" s="8" t="s">
        <v>665</v>
      </c>
      <c r="BY6778" s="8" t="s">
        <v>383</v>
      </c>
    </row>
    <row r="6779" spans="1:77" hidden="1">
      <c r="A6779" t="s">
        <v>117</v>
      </c>
      <c r="B6779" s="2">
        <v>42468.583333333336</v>
      </c>
      <c r="C6779" s="1">
        <v>42468</v>
      </c>
      <c r="D6779">
        <v>10</v>
      </c>
      <c r="E6779">
        <v>0</v>
      </c>
      <c r="F6779" s="2">
        <v>42468.416666666664</v>
      </c>
      <c r="G6779" s="8" t="s">
        <v>378</v>
      </c>
      <c r="H6779" s="13" t="s">
        <v>379</v>
      </c>
      <c r="I6779" s="40">
        <v>65</v>
      </c>
      <c r="J6779" s="40">
        <v>62</v>
      </c>
      <c r="K6779" s="40">
        <v>805</v>
      </c>
      <c r="L6779" s="40">
        <v>743</v>
      </c>
      <c r="M6779" s="101">
        <v>0</v>
      </c>
      <c r="W6779" s="40">
        <v>62</v>
      </c>
      <c r="X6779" s="40">
        <v>805</v>
      </c>
      <c r="Y6779" s="40">
        <v>743</v>
      </c>
      <c r="Z6779" s="40">
        <v>0</v>
      </c>
      <c r="AA6779" s="40">
        <v>0</v>
      </c>
      <c r="AW6779" s="40">
        <v>743</v>
      </c>
      <c r="AX6779" s="40">
        <v>6</v>
      </c>
      <c r="AY6779" s="40">
        <v>737</v>
      </c>
      <c r="AZ6779" s="40">
        <v>1</v>
      </c>
      <c r="BA6779" s="40">
        <v>1</v>
      </c>
      <c r="BB6779" s="40">
        <v>-6</v>
      </c>
      <c r="BC6779" s="40">
        <v>-749</v>
      </c>
      <c r="BD6779" s="40">
        <v>0</v>
      </c>
      <c r="BE6779" s="40">
        <v>-12</v>
      </c>
      <c r="BF6779" s="40">
        <v>1</v>
      </c>
      <c r="BH6779" s="2">
        <v>42468.583333333336</v>
      </c>
      <c r="BI6779" s="2">
        <v>42468.583333333336</v>
      </c>
      <c r="BJ6779" s="2">
        <v>42468.583333333336</v>
      </c>
      <c r="BL6779">
        <v>0</v>
      </c>
      <c r="BM6779">
        <v>0</v>
      </c>
      <c r="BN6779">
        <v>0</v>
      </c>
      <c r="BO6779">
        <v>0</v>
      </c>
      <c r="BP6779">
        <v>4</v>
      </c>
      <c r="BQ6779" s="40">
        <v>4</v>
      </c>
      <c r="BR6779" s="40">
        <v>4</v>
      </c>
      <c r="BS6779" s="40">
        <v>4</v>
      </c>
      <c r="BT6779" s="40">
        <v>0</v>
      </c>
      <c r="BU6779">
        <v>0</v>
      </c>
      <c r="BV6779" s="8" t="s">
        <v>663</v>
      </c>
      <c r="BW6779" s="8" t="s">
        <v>664</v>
      </c>
      <c r="BX6779" s="8" t="s">
        <v>665</v>
      </c>
      <c r="BY6779" s="8" t="s">
        <v>383</v>
      </c>
    </row>
    <row r="6780" spans="1:77" hidden="1">
      <c r="A6780" t="s">
        <v>117</v>
      </c>
      <c r="B6780" s="2">
        <v>42468.625</v>
      </c>
      <c r="C6780" s="1">
        <v>42468</v>
      </c>
      <c r="D6780">
        <v>11</v>
      </c>
      <c r="E6780">
        <v>0</v>
      </c>
      <c r="F6780" s="2">
        <v>42468.458333333336</v>
      </c>
      <c r="G6780" s="8" t="s">
        <v>378</v>
      </c>
      <c r="H6780" s="13" t="s">
        <v>379</v>
      </c>
      <c r="I6780" s="40">
        <v>65</v>
      </c>
      <c r="J6780" s="40">
        <v>63</v>
      </c>
      <c r="K6780" s="40">
        <v>805</v>
      </c>
      <c r="L6780" s="40">
        <v>742</v>
      </c>
      <c r="M6780" s="101">
        <v>0</v>
      </c>
      <c r="W6780" s="40">
        <v>63</v>
      </c>
      <c r="X6780" s="40">
        <v>805</v>
      </c>
      <c r="Y6780" s="40">
        <v>742</v>
      </c>
      <c r="Z6780" s="40">
        <v>0</v>
      </c>
      <c r="AA6780" s="40">
        <v>0</v>
      </c>
      <c r="AW6780" s="40">
        <v>742</v>
      </c>
      <c r="AX6780" s="40">
        <v>24</v>
      </c>
      <c r="AY6780" s="40">
        <v>718</v>
      </c>
      <c r="AZ6780" s="40">
        <v>1</v>
      </c>
      <c r="BA6780" s="40">
        <v>1</v>
      </c>
      <c r="BB6780" s="40">
        <v>-24</v>
      </c>
      <c r="BC6780" s="40">
        <v>-732</v>
      </c>
      <c r="BD6780" s="40">
        <v>0</v>
      </c>
      <c r="BE6780" s="40">
        <v>-14</v>
      </c>
      <c r="BF6780" s="40">
        <v>1</v>
      </c>
      <c r="BH6780" s="2">
        <v>42468.625</v>
      </c>
      <c r="BI6780" s="2">
        <v>42468.625</v>
      </c>
      <c r="BJ6780" s="2">
        <v>42468.625</v>
      </c>
      <c r="BL6780">
        <v>0</v>
      </c>
      <c r="BM6780">
        <v>0</v>
      </c>
      <c r="BN6780">
        <v>0</v>
      </c>
      <c r="BO6780">
        <v>0</v>
      </c>
      <c r="BP6780">
        <v>4</v>
      </c>
      <c r="BQ6780" s="40">
        <v>4</v>
      </c>
      <c r="BR6780" s="40">
        <v>4</v>
      </c>
      <c r="BS6780" s="40">
        <v>4</v>
      </c>
      <c r="BT6780" s="40">
        <v>0</v>
      </c>
      <c r="BU6780">
        <v>0</v>
      </c>
      <c r="BV6780" s="8" t="s">
        <v>663</v>
      </c>
      <c r="BW6780" s="8" t="s">
        <v>664</v>
      </c>
      <c r="BX6780" s="8" t="s">
        <v>665</v>
      </c>
      <c r="BY6780" s="8" t="s">
        <v>383</v>
      </c>
    </row>
    <row r="6781" spans="1:77" hidden="1">
      <c r="A6781" t="s">
        <v>117</v>
      </c>
      <c r="B6781" s="2">
        <v>42468.666666666664</v>
      </c>
      <c r="C6781" s="1">
        <v>42468</v>
      </c>
      <c r="D6781">
        <v>12</v>
      </c>
      <c r="E6781">
        <v>0</v>
      </c>
      <c r="F6781" s="2">
        <v>42468.5</v>
      </c>
      <c r="G6781" s="8" t="s">
        <v>378</v>
      </c>
      <c r="H6781" s="13" t="s">
        <v>379</v>
      </c>
      <c r="I6781" s="40">
        <v>65</v>
      </c>
      <c r="J6781" s="40">
        <v>50</v>
      </c>
      <c r="K6781" s="40">
        <v>801</v>
      </c>
      <c r="L6781" s="40">
        <v>751</v>
      </c>
      <c r="M6781" s="101">
        <v>0</v>
      </c>
      <c r="W6781" s="40">
        <v>50</v>
      </c>
      <c r="X6781" s="40">
        <v>801</v>
      </c>
      <c r="Y6781" s="40">
        <v>751</v>
      </c>
      <c r="Z6781" s="40">
        <v>0</v>
      </c>
      <c r="AA6781" s="40">
        <v>0</v>
      </c>
      <c r="AW6781" s="40">
        <v>751</v>
      </c>
      <c r="AX6781" s="40">
        <v>20</v>
      </c>
      <c r="AY6781" s="40">
        <v>731</v>
      </c>
      <c r="AZ6781" s="40">
        <v>1</v>
      </c>
      <c r="BA6781" s="40">
        <v>1</v>
      </c>
      <c r="BB6781" s="40">
        <v>-20</v>
      </c>
      <c r="BC6781" s="40">
        <v>-731</v>
      </c>
      <c r="BD6781" s="40">
        <v>0</v>
      </c>
      <c r="BE6781" s="40">
        <v>0</v>
      </c>
      <c r="BF6781" s="40">
        <v>0</v>
      </c>
      <c r="BH6781" s="2">
        <v>42468.666666666664</v>
      </c>
      <c r="BI6781" s="2">
        <v>42468.666666666664</v>
      </c>
      <c r="BJ6781" s="2">
        <v>42468.666666666664</v>
      </c>
      <c r="BL6781">
        <v>0</v>
      </c>
      <c r="BM6781">
        <v>0</v>
      </c>
      <c r="BN6781">
        <v>0</v>
      </c>
      <c r="BO6781">
        <v>0</v>
      </c>
      <c r="BP6781">
        <v>4</v>
      </c>
      <c r="BQ6781" s="40">
        <v>4</v>
      </c>
      <c r="BR6781" s="40">
        <v>4</v>
      </c>
      <c r="BS6781" s="40">
        <v>4</v>
      </c>
      <c r="BT6781" s="40">
        <v>0</v>
      </c>
      <c r="BU6781">
        <v>0</v>
      </c>
      <c r="BV6781" s="8" t="s">
        <v>663</v>
      </c>
      <c r="BW6781" s="8" t="s">
        <v>664</v>
      </c>
      <c r="BX6781" s="8" t="s">
        <v>665</v>
      </c>
      <c r="BY6781" s="8" t="s">
        <v>383</v>
      </c>
    </row>
    <row r="6782" spans="1:77" hidden="1">
      <c r="A6782" t="s">
        <v>117</v>
      </c>
      <c r="B6782" s="2">
        <v>42468.708333333336</v>
      </c>
      <c r="C6782" s="1">
        <v>42468</v>
      </c>
      <c r="D6782">
        <v>13</v>
      </c>
      <c r="E6782">
        <v>0</v>
      </c>
      <c r="F6782" s="2">
        <v>42468.541666666664</v>
      </c>
      <c r="G6782" s="8" t="s">
        <v>378</v>
      </c>
      <c r="H6782" s="13" t="s">
        <v>379</v>
      </c>
      <c r="I6782" s="40">
        <v>65</v>
      </c>
      <c r="J6782" s="40">
        <v>59</v>
      </c>
      <c r="K6782" s="40">
        <v>632</v>
      </c>
      <c r="L6782" s="40">
        <v>573</v>
      </c>
      <c r="M6782" s="101">
        <v>0</v>
      </c>
      <c r="W6782" s="40">
        <v>59</v>
      </c>
      <c r="X6782" s="40">
        <v>632</v>
      </c>
      <c r="Y6782" s="40">
        <v>573</v>
      </c>
      <c r="Z6782" s="40">
        <v>0</v>
      </c>
      <c r="AA6782" s="40">
        <v>0</v>
      </c>
      <c r="AW6782" s="40">
        <v>573</v>
      </c>
      <c r="AX6782" s="40">
        <v>17</v>
      </c>
      <c r="AY6782" s="40">
        <v>556</v>
      </c>
      <c r="AZ6782" s="40">
        <v>1</v>
      </c>
      <c r="BA6782" s="40">
        <v>1</v>
      </c>
      <c r="BB6782" s="40">
        <v>-17</v>
      </c>
      <c r="BC6782" s="40">
        <v>-570</v>
      </c>
      <c r="BD6782" s="40">
        <v>0</v>
      </c>
      <c r="BE6782" s="40">
        <v>-14</v>
      </c>
      <c r="BF6782" s="40">
        <v>1</v>
      </c>
      <c r="BH6782" s="2">
        <v>42468.708333333336</v>
      </c>
      <c r="BI6782" s="2">
        <v>42468.708333333336</v>
      </c>
      <c r="BJ6782" s="2">
        <v>42468.708333333336</v>
      </c>
      <c r="BL6782">
        <v>0</v>
      </c>
      <c r="BM6782">
        <v>0</v>
      </c>
      <c r="BN6782">
        <v>0</v>
      </c>
      <c r="BO6782">
        <v>0</v>
      </c>
      <c r="BP6782">
        <v>4</v>
      </c>
      <c r="BQ6782" s="40">
        <v>4</v>
      </c>
      <c r="BR6782" s="40">
        <v>4</v>
      </c>
      <c r="BS6782" s="40">
        <v>4</v>
      </c>
      <c r="BT6782" s="40">
        <v>0</v>
      </c>
      <c r="BU6782">
        <v>0</v>
      </c>
      <c r="BV6782" s="8" t="s">
        <v>663</v>
      </c>
      <c r="BW6782" s="8" t="s">
        <v>664</v>
      </c>
      <c r="BX6782" s="8" t="s">
        <v>665</v>
      </c>
      <c r="BY6782" s="8" t="s">
        <v>383</v>
      </c>
    </row>
    <row r="6783" spans="1:77" hidden="1">
      <c r="A6783" t="s">
        <v>117</v>
      </c>
      <c r="B6783" s="2">
        <v>42468.75</v>
      </c>
      <c r="C6783" s="1">
        <v>42468</v>
      </c>
      <c r="D6783">
        <v>14</v>
      </c>
      <c r="E6783">
        <v>0</v>
      </c>
      <c r="F6783" s="2">
        <v>42468.583333333336</v>
      </c>
      <c r="G6783" s="8" t="s">
        <v>378</v>
      </c>
      <c r="H6783" s="13" t="s">
        <v>379</v>
      </c>
      <c r="I6783" s="40">
        <v>65</v>
      </c>
      <c r="J6783" s="40">
        <v>57</v>
      </c>
      <c r="K6783" s="40">
        <v>497</v>
      </c>
      <c r="L6783" s="40">
        <v>440</v>
      </c>
      <c r="M6783" s="101">
        <v>0</v>
      </c>
      <c r="W6783" s="40">
        <v>57</v>
      </c>
      <c r="X6783" s="40">
        <v>497</v>
      </c>
      <c r="Y6783" s="40">
        <v>440</v>
      </c>
      <c r="Z6783" s="40">
        <v>0</v>
      </c>
      <c r="AA6783" s="40">
        <v>0</v>
      </c>
      <c r="AW6783" s="40">
        <v>440</v>
      </c>
      <c r="AX6783" s="40">
        <v>-2</v>
      </c>
      <c r="AY6783" s="40">
        <v>442</v>
      </c>
      <c r="AZ6783" s="40">
        <v>1</v>
      </c>
      <c r="BA6783" s="40">
        <v>1</v>
      </c>
      <c r="BB6783" s="40">
        <v>2</v>
      </c>
      <c r="BC6783" s="40">
        <v>-457</v>
      </c>
      <c r="BD6783" s="40">
        <v>0</v>
      </c>
      <c r="BE6783" s="40">
        <v>-15</v>
      </c>
      <c r="BF6783" s="40">
        <v>1</v>
      </c>
      <c r="BH6783" s="2">
        <v>42468.75</v>
      </c>
      <c r="BI6783" s="2">
        <v>42468.75</v>
      </c>
      <c r="BJ6783" s="2">
        <v>42468.75</v>
      </c>
      <c r="BL6783">
        <v>0</v>
      </c>
      <c r="BM6783">
        <v>0</v>
      </c>
      <c r="BN6783">
        <v>0</v>
      </c>
      <c r="BO6783">
        <v>0</v>
      </c>
      <c r="BP6783">
        <v>4</v>
      </c>
      <c r="BQ6783" s="40">
        <v>4</v>
      </c>
      <c r="BR6783" s="40">
        <v>4</v>
      </c>
      <c r="BS6783" s="40">
        <v>4</v>
      </c>
      <c r="BT6783" s="40">
        <v>0</v>
      </c>
      <c r="BU6783">
        <v>0</v>
      </c>
      <c r="BV6783" s="8" t="s">
        <v>663</v>
      </c>
      <c r="BW6783" s="8" t="s">
        <v>664</v>
      </c>
      <c r="BX6783" s="8" t="s">
        <v>665</v>
      </c>
      <c r="BY6783" s="8" t="s">
        <v>383</v>
      </c>
    </row>
    <row r="6784" spans="1:77" hidden="1">
      <c r="A6784" t="s">
        <v>117</v>
      </c>
      <c r="B6784" s="2">
        <v>42468.791666666664</v>
      </c>
      <c r="C6784" s="1">
        <v>42468</v>
      </c>
      <c r="D6784">
        <v>15</v>
      </c>
      <c r="E6784">
        <v>0</v>
      </c>
      <c r="F6784" s="2">
        <v>42468.625</v>
      </c>
      <c r="G6784" s="8" t="s">
        <v>378</v>
      </c>
      <c r="H6784" s="13" t="s">
        <v>379</v>
      </c>
      <c r="I6784" s="40">
        <v>65</v>
      </c>
      <c r="J6784" s="40">
        <v>57</v>
      </c>
      <c r="K6784" s="40">
        <v>419</v>
      </c>
      <c r="L6784" s="40">
        <v>362</v>
      </c>
      <c r="M6784" s="101">
        <v>0</v>
      </c>
      <c r="W6784" s="40">
        <v>57</v>
      </c>
      <c r="X6784" s="40">
        <v>419</v>
      </c>
      <c r="Y6784" s="40">
        <v>362</v>
      </c>
      <c r="Z6784" s="40">
        <v>0</v>
      </c>
      <c r="AA6784" s="40">
        <v>0</v>
      </c>
      <c r="AW6784" s="40">
        <v>362</v>
      </c>
      <c r="AX6784" s="40">
        <v>3</v>
      </c>
      <c r="AY6784" s="40">
        <v>359</v>
      </c>
      <c r="AZ6784" s="40">
        <v>1</v>
      </c>
      <c r="BA6784" s="40">
        <v>1</v>
      </c>
      <c r="BB6784" s="40">
        <v>-3</v>
      </c>
      <c r="BC6784" s="40">
        <v>-374</v>
      </c>
      <c r="BD6784" s="40">
        <v>0</v>
      </c>
      <c r="BE6784" s="40">
        <v>-15</v>
      </c>
      <c r="BF6784" s="40">
        <v>1</v>
      </c>
      <c r="BH6784" s="2">
        <v>42468.791666666664</v>
      </c>
      <c r="BI6784" s="2">
        <v>42468.791666666664</v>
      </c>
      <c r="BJ6784" s="2">
        <v>42468.791666666664</v>
      </c>
      <c r="BL6784">
        <v>0</v>
      </c>
      <c r="BM6784">
        <v>0</v>
      </c>
      <c r="BN6784">
        <v>0</v>
      </c>
      <c r="BO6784">
        <v>0</v>
      </c>
      <c r="BP6784">
        <v>4</v>
      </c>
      <c r="BQ6784" s="40">
        <v>4</v>
      </c>
      <c r="BR6784" s="40">
        <v>4</v>
      </c>
      <c r="BS6784" s="40">
        <v>4</v>
      </c>
      <c r="BT6784" s="40">
        <v>0</v>
      </c>
      <c r="BU6784">
        <v>0</v>
      </c>
      <c r="BV6784" s="8" t="s">
        <v>663</v>
      </c>
      <c r="BW6784" s="8" t="s">
        <v>664</v>
      </c>
      <c r="BX6784" s="8" t="s">
        <v>665</v>
      </c>
      <c r="BY6784" s="8" t="s">
        <v>383</v>
      </c>
    </row>
    <row r="6785" spans="1:77" hidden="1">
      <c r="A6785" t="s">
        <v>117</v>
      </c>
      <c r="B6785" s="2">
        <v>42468.833333333336</v>
      </c>
      <c r="C6785" s="1">
        <v>42468</v>
      </c>
      <c r="D6785">
        <v>16</v>
      </c>
      <c r="E6785">
        <v>0</v>
      </c>
      <c r="F6785" s="2">
        <v>42468.666666666664</v>
      </c>
      <c r="G6785" s="8" t="s">
        <v>378</v>
      </c>
      <c r="H6785" s="13" t="s">
        <v>379</v>
      </c>
      <c r="I6785" s="40">
        <v>65</v>
      </c>
      <c r="J6785" s="40">
        <v>57</v>
      </c>
      <c r="K6785" s="40">
        <v>394</v>
      </c>
      <c r="L6785" s="40">
        <v>337</v>
      </c>
      <c r="M6785" s="101">
        <v>0</v>
      </c>
      <c r="W6785" s="40">
        <v>57</v>
      </c>
      <c r="X6785" s="40">
        <v>394</v>
      </c>
      <c r="Y6785" s="40">
        <v>337</v>
      </c>
      <c r="Z6785" s="40">
        <v>0</v>
      </c>
      <c r="AA6785" s="40">
        <v>0</v>
      </c>
      <c r="AW6785" s="40">
        <v>337</v>
      </c>
      <c r="AX6785" s="40">
        <v>3</v>
      </c>
      <c r="AY6785" s="40">
        <v>334</v>
      </c>
      <c r="AZ6785" s="40">
        <v>1</v>
      </c>
      <c r="BA6785" s="40">
        <v>1</v>
      </c>
      <c r="BB6785" s="40">
        <v>-3</v>
      </c>
      <c r="BC6785" s="40">
        <v>-349</v>
      </c>
      <c r="BD6785" s="40">
        <v>0</v>
      </c>
      <c r="BE6785" s="40">
        <v>-15</v>
      </c>
      <c r="BF6785" s="40">
        <v>1</v>
      </c>
      <c r="BH6785" s="2">
        <v>42468.833333333336</v>
      </c>
      <c r="BI6785" s="2">
        <v>42468.833333333336</v>
      </c>
      <c r="BJ6785" s="2">
        <v>42468.833333333336</v>
      </c>
      <c r="BL6785">
        <v>0</v>
      </c>
      <c r="BM6785">
        <v>0</v>
      </c>
      <c r="BN6785">
        <v>0</v>
      </c>
      <c r="BO6785">
        <v>0</v>
      </c>
      <c r="BP6785">
        <v>4</v>
      </c>
      <c r="BQ6785" s="40">
        <v>4</v>
      </c>
      <c r="BR6785" s="40">
        <v>4</v>
      </c>
      <c r="BS6785" s="40">
        <v>4</v>
      </c>
      <c r="BT6785" s="40">
        <v>0</v>
      </c>
      <c r="BU6785">
        <v>0</v>
      </c>
      <c r="BV6785" s="8" t="s">
        <v>663</v>
      </c>
      <c r="BW6785" s="8" t="s">
        <v>664</v>
      </c>
      <c r="BX6785" s="8" t="s">
        <v>665</v>
      </c>
      <c r="BY6785" s="8" t="s">
        <v>383</v>
      </c>
    </row>
    <row r="6786" spans="1:77" hidden="1">
      <c r="A6786" t="s">
        <v>117</v>
      </c>
      <c r="B6786" s="2">
        <v>42468.875</v>
      </c>
      <c r="C6786" s="1">
        <v>42468</v>
      </c>
      <c r="D6786">
        <v>17</v>
      </c>
      <c r="E6786">
        <v>0</v>
      </c>
      <c r="F6786" s="2">
        <v>42468.708333333336</v>
      </c>
      <c r="G6786" s="8" t="s">
        <v>378</v>
      </c>
      <c r="H6786" s="13" t="s">
        <v>379</v>
      </c>
      <c r="I6786" s="40">
        <v>65</v>
      </c>
      <c r="J6786" s="40">
        <v>63</v>
      </c>
      <c r="K6786" s="40">
        <v>398</v>
      </c>
      <c r="L6786" s="40">
        <v>335</v>
      </c>
      <c r="M6786" s="101">
        <v>0</v>
      </c>
      <c r="W6786" s="40">
        <v>63</v>
      </c>
      <c r="X6786" s="40">
        <v>398</v>
      </c>
      <c r="Y6786" s="40">
        <v>335</v>
      </c>
      <c r="Z6786" s="40">
        <v>0</v>
      </c>
      <c r="AA6786" s="40">
        <v>0</v>
      </c>
      <c r="AW6786" s="40">
        <v>335</v>
      </c>
      <c r="AX6786" s="40">
        <v>12</v>
      </c>
      <c r="AY6786" s="40">
        <v>323</v>
      </c>
      <c r="AZ6786" s="40">
        <v>1</v>
      </c>
      <c r="BA6786" s="40">
        <v>1</v>
      </c>
      <c r="BB6786" s="40">
        <v>-12</v>
      </c>
      <c r="BC6786" s="40">
        <v>-340</v>
      </c>
      <c r="BD6786" s="40">
        <v>0</v>
      </c>
      <c r="BE6786" s="40">
        <v>-17</v>
      </c>
      <c r="BF6786" s="40">
        <v>1</v>
      </c>
      <c r="BH6786" s="2">
        <v>42468.875</v>
      </c>
      <c r="BI6786" s="2">
        <v>42468.875</v>
      </c>
      <c r="BJ6786" s="2">
        <v>42468.875</v>
      </c>
      <c r="BL6786">
        <v>0</v>
      </c>
      <c r="BM6786">
        <v>0</v>
      </c>
      <c r="BN6786">
        <v>0</v>
      </c>
      <c r="BO6786">
        <v>0</v>
      </c>
      <c r="BP6786">
        <v>4</v>
      </c>
      <c r="BQ6786" s="40">
        <v>4</v>
      </c>
      <c r="BR6786" s="40">
        <v>4</v>
      </c>
      <c r="BS6786" s="40">
        <v>4</v>
      </c>
      <c r="BT6786" s="40">
        <v>0</v>
      </c>
      <c r="BU6786">
        <v>0</v>
      </c>
      <c r="BV6786" s="8" t="s">
        <v>663</v>
      </c>
      <c r="BW6786" s="8" t="s">
        <v>664</v>
      </c>
      <c r="BX6786" s="8" t="s">
        <v>665</v>
      </c>
      <c r="BY6786" s="8" t="s">
        <v>383</v>
      </c>
    </row>
    <row r="6787" spans="1:77" hidden="1">
      <c r="A6787" t="s">
        <v>117</v>
      </c>
      <c r="B6787" s="2">
        <v>42468.916666666664</v>
      </c>
      <c r="C6787" s="1">
        <v>42468</v>
      </c>
      <c r="D6787">
        <v>18</v>
      </c>
      <c r="E6787">
        <v>0</v>
      </c>
      <c r="F6787" s="2">
        <v>42468.75</v>
      </c>
      <c r="G6787" s="8" t="s">
        <v>378</v>
      </c>
      <c r="H6787" s="13" t="s">
        <v>379</v>
      </c>
      <c r="I6787" s="40">
        <v>65</v>
      </c>
      <c r="J6787" s="40">
        <v>64</v>
      </c>
      <c r="K6787" s="40">
        <v>405</v>
      </c>
      <c r="L6787" s="40">
        <v>341</v>
      </c>
      <c r="M6787" s="101">
        <v>0</v>
      </c>
      <c r="W6787" s="40">
        <v>64</v>
      </c>
      <c r="X6787" s="40">
        <v>405</v>
      </c>
      <c r="Y6787" s="40">
        <v>341</v>
      </c>
      <c r="Z6787" s="40">
        <v>0</v>
      </c>
      <c r="AA6787" s="40">
        <v>0</v>
      </c>
      <c r="AW6787" s="40">
        <v>341</v>
      </c>
      <c r="AX6787" s="40">
        <v>14</v>
      </c>
      <c r="AY6787" s="40">
        <v>327</v>
      </c>
      <c r="AZ6787" s="40">
        <v>1</v>
      </c>
      <c r="BA6787" s="40">
        <v>1</v>
      </c>
      <c r="BB6787" s="40">
        <v>-14</v>
      </c>
      <c r="BC6787" s="40">
        <v>-342</v>
      </c>
      <c r="BD6787" s="40">
        <v>0</v>
      </c>
      <c r="BE6787" s="40">
        <v>-15</v>
      </c>
      <c r="BF6787" s="40">
        <v>1</v>
      </c>
      <c r="BH6787" s="2">
        <v>42468.916666666664</v>
      </c>
      <c r="BI6787" s="2">
        <v>42468.916666666664</v>
      </c>
      <c r="BJ6787" s="2">
        <v>42468.916666666664</v>
      </c>
      <c r="BL6787">
        <v>0</v>
      </c>
      <c r="BM6787">
        <v>0</v>
      </c>
      <c r="BN6787">
        <v>0</v>
      </c>
      <c r="BO6787">
        <v>0</v>
      </c>
      <c r="BP6787">
        <v>4</v>
      </c>
      <c r="BQ6787" s="40">
        <v>4</v>
      </c>
      <c r="BR6787" s="40">
        <v>4</v>
      </c>
      <c r="BS6787" s="40">
        <v>4</v>
      </c>
      <c r="BT6787" s="40">
        <v>0</v>
      </c>
      <c r="BU6787">
        <v>0</v>
      </c>
      <c r="BV6787" s="8" t="s">
        <v>663</v>
      </c>
      <c r="BW6787" s="8" t="s">
        <v>664</v>
      </c>
      <c r="BX6787" s="8" t="s">
        <v>665</v>
      </c>
      <c r="BY6787" s="8" t="s">
        <v>383</v>
      </c>
    </row>
    <row r="6788" spans="1:77" hidden="1">
      <c r="A6788" t="s">
        <v>117</v>
      </c>
      <c r="B6788" s="2">
        <v>42468.958333333336</v>
      </c>
      <c r="C6788" s="1">
        <v>42468</v>
      </c>
      <c r="D6788">
        <v>19</v>
      </c>
      <c r="E6788">
        <v>0</v>
      </c>
      <c r="F6788" s="2">
        <v>42468.791666666664</v>
      </c>
      <c r="G6788" s="8" t="s">
        <v>378</v>
      </c>
      <c r="H6788" s="13" t="s">
        <v>379</v>
      </c>
      <c r="I6788" s="40">
        <v>65</v>
      </c>
      <c r="J6788" s="40">
        <v>62</v>
      </c>
      <c r="K6788" s="40">
        <v>445</v>
      </c>
      <c r="L6788" s="40">
        <v>383</v>
      </c>
      <c r="M6788" s="101">
        <v>0</v>
      </c>
      <c r="W6788" s="40">
        <v>62</v>
      </c>
      <c r="X6788" s="40">
        <v>445</v>
      </c>
      <c r="Y6788" s="40">
        <v>383</v>
      </c>
      <c r="Z6788" s="40">
        <v>0</v>
      </c>
      <c r="AA6788" s="40">
        <v>0</v>
      </c>
      <c r="AW6788" s="40">
        <v>383</v>
      </c>
      <c r="AX6788" s="40">
        <v>3</v>
      </c>
      <c r="AY6788" s="40">
        <v>380</v>
      </c>
      <c r="AZ6788" s="40">
        <v>1</v>
      </c>
      <c r="BA6788" s="40">
        <v>1</v>
      </c>
      <c r="BB6788" s="40">
        <v>-3</v>
      </c>
      <c r="BC6788" s="40">
        <v>-394</v>
      </c>
      <c r="BD6788" s="40">
        <v>0</v>
      </c>
      <c r="BE6788" s="40">
        <v>-14</v>
      </c>
      <c r="BF6788" s="40">
        <v>1</v>
      </c>
      <c r="BH6788" s="2">
        <v>42468.958333333336</v>
      </c>
      <c r="BI6788" s="2">
        <v>42468.958333333336</v>
      </c>
      <c r="BJ6788" s="2">
        <v>42468.958333333336</v>
      </c>
      <c r="BL6788">
        <v>0</v>
      </c>
      <c r="BM6788">
        <v>0</v>
      </c>
      <c r="BN6788">
        <v>0</v>
      </c>
      <c r="BO6788">
        <v>0</v>
      </c>
      <c r="BP6788">
        <v>4</v>
      </c>
      <c r="BQ6788" s="40">
        <v>4</v>
      </c>
      <c r="BR6788" s="40">
        <v>4</v>
      </c>
      <c r="BS6788" s="40">
        <v>4</v>
      </c>
      <c r="BT6788" s="40">
        <v>0</v>
      </c>
      <c r="BU6788">
        <v>0</v>
      </c>
      <c r="BV6788" s="8" t="s">
        <v>663</v>
      </c>
      <c r="BW6788" s="8" t="s">
        <v>664</v>
      </c>
      <c r="BX6788" s="8" t="s">
        <v>665</v>
      </c>
      <c r="BY6788" s="8" t="s">
        <v>383</v>
      </c>
    </row>
    <row r="6789" spans="1:77" hidden="1">
      <c r="A6789" t="s">
        <v>117</v>
      </c>
      <c r="B6789" s="2">
        <v>42469</v>
      </c>
      <c r="C6789" s="1">
        <v>42468</v>
      </c>
      <c r="D6789">
        <v>20</v>
      </c>
      <c r="E6789">
        <v>0</v>
      </c>
      <c r="F6789" s="2">
        <v>42468.833333333336</v>
      </c>
      <c r="G6789" s="8" t="s">
        <v>378</v>
      </c>
      <c r="H6789" s="13" t="s">
        <v>379</v>
      </c>
      <c r="I6789" s="40">
        <v>65</v>
      </c>
      <c r="J6789" s="40">
        <v>70</v>
      </c>
      <c r="K6789" s="40">
        <v>674</v>
      </c>
      <c r="L6789" s="40">
        <v>604</v>
      </c>
      <c r="M6789" s="101">
        <v>0</v>
      </c>
      <c r="W6789" s="40">
        <v>70</v>
      </c>
      <c r="X6789" s="40">
        <v>674</v>
      </c>
      <c r="Y6789" s="40">
        <v>604</v>
      </c>
      <c r="Z6789" s="40">
        <v>0</v>
      </c>
      <c r="AA6789" s="40">
        <v>0</v>
      </c>
      <c r="AW6789" s="40">
        <v>604</v>
      </c>
      <c r="AX6789" s="40">
        <v>-17</v>
      </c>
      <c r="AY6789" s="40">
        <v>621</v>
      </c>
      <c r="AZ6789" s="40">
        <v>1</v>
      </c>
      <c r="BA6789" s="40">
        <v>1</v>
      </c>
      <c r="BB6789" s="40">
        <v>17</v>
      </c>
      <c r="BC6789" s="40">
        <v>-636</v>
      </c>
      <c r="BD6789" s="40">
        <v>0</v>
      </c>
      <c r="BE6789" s="40">
        <v>-15</v>
      </c>
      <c r="BF6789" s="40">
        <v>1</v>
      </c>
      <c r="BH6789" s="2">
        <v>42469</v>
      </c>
      <c r="BI6789" s="2">
        <v>42469</v>
      </c>
      <c r="BJ6789" s="2">
        <v>42469</v>
      </c>
      <c r="BL6789">
        <v>0</v>
      </c>
      <c r="BM6789">
        <v>0</v>
      </c>
      <c r="BN6789">
        <v>0</v>
      </c>
      <c r="BO6789">
        <v>0</v>
      </c>
      <c r="BP6789">
        <v>4</v>
      </c>
      <c r="BQ6789" s="40">
        <v>4</v>
      </c>
      <c r="BR6789" s="40">
        <v>4</v>
      </c>
      <c r="BS6789" s="40">
        <v>4</v>
      </c>
      <c r="BT6789" s="40">
        <v>0</v>
      </c>
      <c r="BU6789">
        <v>0</v>
      </c>
      <c r="BV6789" s="8" t="s">
        <v>663</v>
      </c>
      <c r="BW6789" s="8" t="s">
        <v>664</v>
      </c>
      <c r="BX6789" s="8" t="s">
        <v>665</v>
      </c>
      <c r="BY6789" s="8" t="s">
        <v>383</v>
      </c>
    </row>
    <row r="6790" spans="1:77" hidden="1">
      <c r="A6790" t="s">
        <v>117</v>
      </c>
      <c r="B6790" s="2">
        <v>42469.041666666664</v>
      </c>
      <c r="C6790" s="1">
        <v>42468</v>
      </c>
      <c r="D6790">
        <v>21</v>
      </c>
      <c r="E6790">
        <v>0</v>
      </c>
      <c r="F6790" s="2">
        <v>42468.875</v>
      </c>
      <c r="G6790" s="8" t="s">
        <v>378</v>
      </c>
      <c r="H6790" s="13" t="s">
        <v>379</v>
      </c>
      <c r="I6790" s="40">
        <v>65</v>
      </c>
      <c r="J6790" s="40">
        <v>70</v>
      </c>
      <c r="K6790" s="40">
        <v>801</v>
      </c>
      <c r="L6790" s="40">
        <v>731</v>
      </c>
      <c r="M6790" s="101">
        <v>0</v>
      </c>
      <c r="W6790" s="40">
        <v>70</v>
      </c>
      <c r="X6790" s="40">
        <v>801</v>
      </c>
      <c r="Y6790" s="40">
        <v>731</v>
      </c>
      <c r="Z6790" s="40">
        <v>0</v>
      </c>
      <c r="AA6790" s="40">
        <v>0</v>
      </c>
      <c r="AW6790" s="40">
        <v>731</v>
      </c>
      <c r="AX6790" s="40">
        <v>14</v>
      </c>
      <c r="AY6790" s="40">
        <v>717</v>
      </c>
      <c r="AZ6790" s="40">
        <v>1</v>
      </c>
      <c r="BA6790" s="40">
        <v>1</v>
      </c>
      <c r="BB6790" s="40">
        <v>-14</v>
      </c>
      <c r="BC6790" s="40">
        <v>-729</v>
      </c>
      <c r="BD6790" s="40">
        <v>0</v>
      </c>
      <c r="BE6790" s="40">
        <v>-12</v>
      </c>
      <c r="BF6790" s="40">
        <v>1</v>
      </c>
      <c r="BH6790" s="2">
        <v>42469.041666666664</v>
      </c>
      <c r="BI6790" s="2">
        <v>42469.041666666664</v>
      </c>
      <c r="BJ6790" s="2">
        <v>42469.041666666664</v>
      </c>
      <c r="BL6790">
        <v>0</v>
      </c>
      <c r="BM6790">
        <v>0</v>
      </c>
      <c r="BN6790">
        <v>0</v>
      </c>
      <c r="BO6790">
        <v>0</v>
      </c>
      <c r="BP6790">
        <v>4</v>
      </c>
      <c r="BQ6790" s="40">
        <v>4</v>
      </c>
      <c r="BR6790" s="40">
        <v>4</v>
      </c>
      <c r="BS6790" s="40">
        <v>4</v>
      </c>
      <c r="BT6790" s="40">
        <v>0</v>
      </c>
      <c r="BU6790">
        <v>0</v>
      </c>
      <c r="BV6790" s="8" t="s">
        <v>663</v>
      </c>
      <c r="BW6790" s="8" t="s">
        <v>664</v>
      </c>
      <c r="BX6790" s="8" t="s">
        <v>665</v>
      </c>
      <c r="BY6790" s="8" t="s">
        <v>383</v>
      </c>
    </row>
    <row r="6791" spans="1:77" hidden="1">
      <c r="A6791" t="s">
        <v>117</v>
      </c>
      <c r="B6791" s="2">
        <v>42469.083333333336</v>
      </c>
      <c r="C6791" s="1">
        <v>42468</v>
      </c>
      <c r="D6791">
        <v>22</v>
      </c>
      <c r="E6791">
        <v>0</v>
      </c>
      <c r="F6791" s="2">
        <v>42468.916666666664</v>
      </c>
      <c r="G6791" s="8" t="s">
        <v>378</v>
      </c>
      <c r="H6791" s="13" t="s">
        <v>379</v>
      </c>
      <c r="I6791" s="40">
        <v>65</v>
      </c>
      <c r="J6791" s="40">
        <v>69</v>
      </c>
      <c r="K6791" s="40">
        <v>725</v>
      </c>
      <c r="L6791" s="40">
        <v>656</v>
      </c>
      <c r="M6791" s="101">
        <v>0</v>
      </c>
      <c r="W6791" s="40">
        <v>69</v>
      </c>
      <c r="X6791" s="40">
        <v>725</v>
      </c>
      <c r="Y6791" s="40">
        <v>656</v>
      </c>
      <c r="Z6791" s="40">
        <v>0</v>
      </c>
      <c r="AA6791" s="40">
        <v>0</v>
      </c>
      <c r="AW6791" s="40">
        <v>656</v>
      </c>
      <c r="AX6791" s="40">
        <v>19</v>
      </c>
      <c r="AY6791" s="40">
        <v>637</v>
      </c>
      <c r="AZ6791" s="40">
        <v>1</v>
      </c>
      <c r="BA6791" s="40">
        <v>1</v>
      </c>
      <c r="BB6791" s="40">
        <v>-19</v>
      </c>
      <c r="BC6791" s="40">
        <v>-654</v>
      </c>
      <c r="BD6791" s="40">
        <v>0</v>
      </c>
      <c r="BE6791" s="40">
        <v>-17</v>
      </c>
      <c r="BF6791" s="40">
        <v>1</v>
      </c>
      <c r="BH6791" s="2">
        <v>42469.083333333336</v>
      </c>
      <c r="BI6791" s="2">
        <v>42469.083333333336</v>
      </c>
      <c r="BJ6791" s="2">
        <v>42469.083333333336</v>
      </c>
      <c r="BL6791">
        <v>0</v>
      </c>
      <c r="BM6791">
        <v>0</v>
      </c>
      <c r="BN6791">
        <v>0</v>
      </c>
      <c r="BO6791">
        <v>0</v>
      </c>
      <c r="BP6791">
        <v>4</v>
      </c>
      <c r="BQ6791" s="40">
        <v>4</v>
      </c>
      <c r="BR6791" s="40">
        <v>4</v>
      </c>
      <c r="BS6791" s="40">
        <v>4</v>
      </c>
      <c r="BT6791" s="40">
        <v>0</v>
      </c>
      <c r="BU6791">
        <v>0</v>
      </c>
      <c r="BV6791" s="8" t="s">
        <v>663</v>
      </c>
      <c r="BW6791" s="8" t="s">
        <v>664</v>
      </c>
      <c r="BX6791" s="8" t="s">
        <v>665</v>
      </c>
      <c r="BY6791" s="8" t="s">
        <v>383</v>
      </c>
    </row>
    <row r="6792" spans="1:77" hidden="1">
      <c r="A6792" t="s">
        <v>117</v>
      </c>
      <c r="B6792" s="2">
        <v>42469.125</v>
      </c>
      <c r="C6792" s="1">
        <v>42468</v>
      </c>
      <c r="D6792">
        <v>23</v>
      </c>
      <c r="E6792">
        <v>0</v>
      </c>
      <c r="F6792" s="2">
        <v>42468.958333333336</v>
      </c>
      <c r="G6792" s="8" t="s">
        <v>378</v>
      </c>
      <c r="H6792" s="13" t="s">
        <v>379</v>
      </c>
      <c r="I6792" s="40">
        <v>65</v>
      </c>
      <c r="J6792" s="40">
        <v>67</v>
      </c>
      <c r="K6792" s="40">
        <v>669</v>
      </c>
      <c r="L6792" s="40">
        <v>602</v>
      </c>
      <c r="M6792" s="101">
        <v>0</v>
      </c>
      <c r="W6792" s="40">
        <v>67</v>
      </c>
      <c r="X6792" s="40">
        <v>669</v>
      </c>
      <c r="Y6792" s="40">
        <v>602</v>
      </c>
      <c r="Z6792" s="40">
        <v>0</v>
      </c>
      <c r="AA6792" s="40">
        <v>0</v>
      </c>
      <c r="AW6792" s="40">
        <v>602</v>
      </c>
      <c r="AX6792" s="40">
        <v>21</v>
      </c>
      <c r="AY6792" s="40">
        <v>581</v>
      </c>
      <c r="AZ6792" s="40">
        <v>1</v>
      </c>
      <c r="BA6792" s="40">
        <v>1</v>
      </c>
      <c r="BB6792" s="40">
        <v>-21</v>
      </c>
      <c r="BC6792" s="40">
        <v>-597</v>
      </c>
      <c r="BD6792" s="40">
        <v>0</v>
      </c>
      <c r="BE6792" s="40">
        <v>-16</v>
      </c>
      <c r="BF6792" s="40">
        <v>1</v>
      </c>
      <c r="BH6792" s="2">
        <v>42469.125</v>
      </c>
      <c r="BI6792" s="2">
        <v>42469.125</v>
      </c>
      <c r="BJ6792" s="2">
        <v>42469.125</v>
      </c>
      <c r="BL6792">
        <v>0</v>
      </c>
      <c r="BM6792">
        <v>0</v>
      </c>
      <c r="BN6792">
        <v>0</v>
      </c>
      <c r="BO6792">
        <v>0</v>
      </c>
      <c r="BP6792">
        <v>4</v>
      </c>
      <c r="BQ6792" s="40">
        <v>4</v>
      </c>
      <c r="BR6792" s="40">
        <v>4</v>
      </c>
      <c r="BS6792" s="40">
        <v>4</v>
      </c>
      <c r="BT6792" s="40">
        <v>0</v>
      </c>
      <c r="BU6792">
        <v>0</v>
      </c>
      <c r="BV6792" s="8" t="s">
        <v>663</v>
      </c>
      <c r="BW6792" s="8" t="s">
        <v>664</v>
      </c>
      <c r="BX6792" s="8" t="s">
        <v>665</v>
      </c>
      <c r="BY6792" s="8" t="s">
        <v>383</v>
      </c>
    </row>
    <row r="6793" spans="1:77" hidden="1">
      <c r="A6793" t="s">
        <v>117</v>
      </c>
      <c r="B6793" s="2">
        <v>42469.166666666664</v>
      </c>
      <c r="C6793" s="1">
        <v>42468</v>
      </c>
      <c r="D6793">
        <v>24</v>
      </c>
      <c r="E6793">
        <v>0</v>
      </c>
      <c r="F6793" s="2">
        <v>42469</v>
      </c>
      <c r="G6793" s="8" t="s">
        <v>378</v>
      </c>
      <c r="H6793" s="13" t="s">
        <v>379</v>
      </c>
      <c r="I6793" s="40">
        <v>65</v>
      </c>
      <c r="J6793" s="40">
        <v>47</v>
      </c>
      <c r="K6793" s="40">
        <v>511</v>
      </c>
      <c r="L6793" s="40">
        <v>464</v>
      </c>
      <c r="M6793" s="101">
        <v>0</v>
      </c>
      <c r="W6793" s="40">
        <v>47</v>
      </c>
      <c r="X6793" s="40">
        <v>511</v>
      </c>
      <c r="Y6793" s="40">
        <v>464</v>
      </c>
      <c r="Z6793" s="40">
        <v>0</v>
      </c>
      <c r="AA6793" s="40">
        <v>0</v>
      </c>
      <c r="AW6793" s="40">
        <v>464</v>
      </c>
      <c r="AX6793" s="40">
        <v>16</v>
      </c>
      <c r="AY6793" s="40">
        <v>448</v>
      </c>
      <c r="AZ6793" s="40">
        <v>1</v>
      </c>
      <c r="BA6793" s="40">
        <v>1</v>
      </c>
      <c r="BB6793" s="40">
        <v>-16</v>
      </c>
      <c r="BC6793" s="40">
        <v>-448</v>
      </c>
      <c r="BD6793" s="40">
        <v>0</v>
      </c>
      <c r="BE6793" s="40">
        <v>0</v>
      </c>
      <c r="BF6793" s="40">
        <v>0</v>
      </c>
      <c r="BH6793" s="2">
        <v>42469.166666666664</v>
      </c>
      <c r="BI6793" s="2">
        <v>42469.166666666664</v>
      </c>
      <c r="BJ6793" s="2">
        <v>42469.166666666664</v>
      </c>
      <c r="BL6793">
        <v>0</v>
      </c>
      <c r="BM6793">
        <v>0</v>
      </c>
      <c r="BN6793">
        <v>0</v>
      </c>
      <c r="BO6793">
        <v>0</v>
      </c>
      <c r="BP6793">
        <v>4</v>
      </c>
      <c r="BQ6793" s="40">
        <v>4</v>
      </c>
      <c r="BR6793" s="40">
        <v>4</v>
      </c>
      <c r="BS6793" s="40">
        <v>4</v>
      </c>
      <c r="BT6793" s="40">
        <v>0</v>
      </c>
      <c r="BU6793">
        <v>0</v>
      </c>
      <c r="BV6793" s="8" t="s">
        <v>663</v>
      </c>
      <c r="BW6793" s="8" t="s">
        <v>664</v>
      </c>
      <c r="BX6793" s="8" t="s">
        <v>665</v>
      </c>
      <c r="BY6793" s="8" t="s">
        <v>383</v>
      </c>
    </row>
    <row r="6794" spans="1:77" hidden="1">
      <c r="A6794" t="s">
        <v>117</v>
      </c>
      <c r="B6794" s="2">
        <v>42469.208333333336</v>
      </c>
      <c r="C6794" s="1">
        <v>42469</v>
      </c>
      <c r="D6794">
        <v>1</v>
      </c>
      <c r="E6794">
        <v>0</v>
      </c>
      <c r="F6794" s="2">
        <v>42469.041666666664</v>
      </c>
      <c r="G6794" s="8" t="s">
        <v>378</v>
      </c>
      <c r="H6794" s="13" t="s">
        <v>379</v>
      </c>
      <c r="I6794" s="40">
        <v>62</v>
      </c>
      <c r="J6794" s="40">
        <v>59</v>
      </c>
      <c r="K6794" s="40">
        <v>368</v>
      </c>
      <c r="L6794" s="40">
        <v>309</v>
      </c>
      <c r="M6794" s="101">
        <v>0</v>
      </c>
      <c r="W6794" s="40">
        <v>59</v>
      </c>
      <c r="X6794" s="40">
        <v>368</v>
      </c>
      <c r="Y6794" s="40">
        <v>309</v>
      </c>
      <c r="Z6794" s="40">
        <v>0</v>
      </c>
      <c r="AA6794" s="40">
        <v>0</v>
      </c>
      <c r="AW6794" s="40">
        <v>309</v>
      </c>
      <c r="AX6794" s="40">
        <v>16</v>
      </c>
      <c r="AY6794" s="40">
        <v>293</v>
      </c>
      <c r="AZ6794" s="40">
        <v>1</v>
      </c>
      <c r="BA6794" s="40">
        <v>1</v>
      </c>
      <c r="BB6794" s="40">
        <v>-16</v>
      </c>
      <c r="BC6794" s="40">
        <v>-307</v>
      </c>
      <c r="BD6794" s="40">
        <v>0</v>
      </c>
      <c r="BE6794" s="40">
        <v>-14</v>
      </c>
      <c r="BF6794" s="40">
        <v>1</v>
      </c>
      <c r="BH6794" s="2">
        <v>42469.208333333336</v>
      </c>
      <c r="BI6794" s="2">
        <v>42469.208333333336</v>
      </c>
      <c r="BJ6794" s="2">
        <v>42469.208333333336</v>
      </c>
      <c r="BL6794">
        <v>0</v>
      </c>
      <c r="BM6794">
        <v>0</v>
      </c>
      <c r="BN6794">
        <v>0</v>
      </c>
      <c r="BO6794">
        <v>0</v>
      </c>
      <c r="BP6794">
        <v>4</v>
      </c>
      <c r="BQ6794" s="40">
        <v>4</v>
      </c>
      <c r="BR6794" s="40">
        <v>4</v>
      </c>
      <c r="BS6794" s="40">
        <v>4</v>
      </c>
      <c r="BT6794" s="40">
        <v>0</v>
      </c>
      <c r="BU6794">
        <v>0</v>
      </c>
      <c r="BV6794" s="8" t="s">
        <v>664</v>
      </c>
      <c r="BW6794" s="8" t="s">
        <v>665</v>
      </c>
      <c r="BX6794" s="8" t="s">
        <v>666</v>
      </c>
      <c r="BY6794" s="8" t="s">
        <v>383</v>
      </c>
    </row>
    <row r="6795" spans="1:77" hidden="1">
      <c r="A6795" t="s">
        <v>117</v>
      </c>
      <c r="B6795" s="2">
        <v>42469.25</v>
      </c>
      <c r="C6795" s="1">
        <v>42469</v>
      </c>
      <c r="D6795">
        <v>2</v>
      </c>
      <c r="E6795">
        <v>0</v>
      </c>
      <c r="F6795" s="2">
        <v>42469.083333333336</v>
      </c>
      <c r="G6795" s="8" t="s">
        <v>378</v>
      </c>
      <c r="H6795" s="13" t="s">
        <v>379</v>
      </c>
      <c r="I6795" s="40">
        <v>62</v>
      </c>
      <c r="J6795" s="40">
        <v>59</v>
      </c>
      <c r="K6795" s="40">
        <v>409</v>
      </c>
      <c r="L6795" s="40">
        <v>350</v>
      </c>
      <c r="M6795" s="101">
        <v>0</v>
      </c>
      <c r="W6795" s="40">
        <v>59</v>
      </c>
      <c r="X6795" s="40">
        <v>409</v>
      </c>
      <c r="Y6795" s="40">
        <v>350</v>
      </c>
      <c r="Z6795" s="40">
        <v>0</v>
      </c>
      <c r="AA6795" s="40">
        <v>0</v>
      </c>
      <c r="AW6795" s="40">
        <v>350</v>
      </c>
      <c r="AX6795" s="40">
        <v>19</v>
      </c>
      <c r="AY6795" s="40">
        <v>331</v>
      </c>
      <c r="AZ6795" s="40">
        <v>1</v>
      </c>
      <c r="BA6795" s="40">
        <v>1</v>
      </c>
      <c r="BB6795" s="40">
        <v>-19</v>
      </c>
      <c r="BC6795" s="40">
        <v>-346</v>
      </c>
      <c r="BD6795" s="40">
        <v>0</v>
      </c>
      <c r="BE6795" s="40">
        <v>-15</v>
      </c>
      <c r="BF6795" s="40">
        <v>1</v>
      </c>
      <c r="BH6795" s="2">
        <v>42469.25</v>
      </c>
      <c r="BI6795" s="2">
        <v>42469.25</v>
      </c>
      <c r="BJ6795" s="2">
        <v>42469.25</v>
      </c>
      <c r="BL6795">
        <v>0</v>
      </c>
      <c r="BM6795">
        <v>0</v>
      </c>
      <c r="BN6795">
        <v>0</v>
      </c>
      <c r="BO6795">
        <v>0</v>
      </c>
      <c r="BP6795">
        <v>4</v>
      </c>
      <c r="BQ6795" s="40">
        <v>4</v>
      </c>
      <c r="BR6795" s="40">
        <v>4</v>
      </c>
      <c r="BS6795" s="40">
        <v>4</v>
      </c>
      <c r="BT6795" s="40">
        <v>0</v>
      </c>
      <c r="BU6795">
        <v>0</v>
      </c>
      <c r="BV6795" s="8" t="s">
        <v>664</v>
      </c>
      <c r="BW6795" s="8" t="s">
        <v>665</v>
      </c>
      <c r="BX6795" s="8" t="s">
        <v>666</v>
      </c>
      <c r="BY6795" s="8" t="s">
        <v>383</v>
      </c>
    </row>
    <row r="6796" spans="1:77" hidden="1">
      <c r="A6796" t="s">
        <v>117</v>
      </c>
      <c r="B6796" s="2">
        <v>42469.291666666664</v>
      </c>
      <c r="C6796" s="1">
        <v>42469</v>
      </c>
      <c r="D6796">
        <v>3</v>
      </c>
      <c r="E6796">
        <v>0</v>
      </c>
      <c r="F6796" s="2">
        <v>42469.125</v>
      </c>
      <c r="G6796" s="8" t="s">
        <v>378</v>
      </c>
      <c r="H6796" s="13" t="s">
        <v>379</v>
      </c>
      <c r="I6796" s="40">
        <v>62</v>
      </c>
      <c r="J6796" s="40">
        <v>62</v>
      </c>
      <c r="K6796" s="40">
        <v>441</v>
      </c>
      <c r="L6796" s="40">
        <v>379</v>
      </c>
      <c r="M6796" s="101">
        <v>0</v>
      </c>
      <c r="W6796" s="40">
        <v>62</v>
      </c>
      <c r="X6796" s="40">
        <v>441</v>
      </c>
      <c r="Y6796" s="40">
        <v>379</v>
      </c>
      <c r="Z6796" s="40">
        <v>0</v>
      </c>
      <c r="AA6796" s="40">
        <v>0</v>
      </c>
      <c r="AW6796" s="40">
        <v>379</v>
      </c>
      <c r="AX6796" s="40">
        <v>19</v>
      </c>
      <c r="AY6796" s="40">
        <v>360</v>
      </c>
      <c r="AZ6796" s="40">
        <v>1</v>
      </c>
      <c r="BA6796" s="40">
        <v>1</v>
      </c>
      <c r="BB6796" s="40">
        <v>-19</v>
      </c>
      <c r="BC6796" s="40">
        <v>-376</v>
      </c>
      <c r="BD6796" s="40">
        <v>0</v>
      </c>
      <c r="BE6796" s="40">
        <v>-16</v>
      </c>
      <c r="BF6796" s="40">
        <v>1</v>
      </c>
      <c r="BH6796" s="2">
        <v>42469.291666666664</v>
      </c>
      <c r="BI6796" s="2">
        <v>42469.291666666664</v>
      </c>
      <c r="BJ6796" s="2">
        <v>42469.291666666664</v>
      </c>
      <c r="BL6796">
        <v>0</v>
      </c>
      <c r="BM6796">
        <v>0</v>
      </c>
      <c r="BN6796">
        <v>0</v>
      </c>
      <c r="BO6796">
        <v>0</v>
      </c>
      <c r="BP6796">
        <v>4</v>
      </c>
      <c r="BQ6796" s="40">
        <v>4</v>
      </c>
      <c r="BR6796" s="40">
        <v>4</v>
      </c>
      <c r="BS6796" s="40">
        <v>4</v>
      </c>
      <c r="BT6796" s="40">
        <v>0</v>
      </c>
      <c r="BU6796">
        <v>0</v>
      </c>
      <c r="BV6796" s="8" t="s">
        <v>664</v>
      </c>
      <c r="BW6796" s="8" t="s">
        <v>665</v>
      </c>
      <c r="BX6796" s="8" t="s">
        <v>666</v>
      </c>
      <c r="BY6796" s="8" t="s">
        <v>383</v>
      </c>
    </row>
    <row r="6797" spans="1:77" hidden="1">
      <c r="A6797" t="s">
        <v>117</v>
      </c>
      <c r="B6797" s="2">
        <v>42469.333333333336</v>
      </c>
      <c r="C6797" s="1">
        <v>42469</v>
      </c>
      <c r="D6797">
        <v>4</v>
      </c>
      <c r="E6797">
        <v>0</v>
      </c>
      <c r="F6797" s="2">
        <v>42469.166666666664</v>
      </c>
      <c r="G6797" s="8" t="s">
        <v>378</v>
      </c>
      <c r="H6797" s="13" t="s">
        <v>379</v>
      </c>
      <c r="I6797" s="40">
        <v>62</v>
      </c>
      <c r="J6797" s="40">
        <v>67</v>
      </c>
      <c r="K6797" s="40">
        <v>444</v>
      </c>
      <c r="L6797" s="40">
        <v>377</v>
      </c>
      <c r="M6797" s="101">
        <v>0</v>
      </c>
      <c r="W6797" s="40">
        <v>67</v>
      </c>
      <c r="X6797" s="40">
        <v>444</v>
      </c>
      <c r="Y6797" s="40">
        <v>377</v>
      </c>
      <c r="Z6797" s="40">
        <v>0</v>
      </c>
      <c r="AA6797" s="40">
        <v>0</v>
      </c>
      <c r="AW6797" s="40">
        <v>377</v>
      </c>
      <c r="AX6797" s="40">
        <v>17</v>
      </c>
      <c r="AY6797" s="40">
        <v>360</v>
      </c>
      <c r="AZ6797" s="40">
        <v>1</v>
      </c>
      <c r="BA6797" s="40">
        <v>1</v>
      </c>
      <c r="BB6797" s="40">
        <v>-17</v>
      </c>
      <c r="BC6797" s="40">
        <v>-377</v>
      </c>
      <c r="BD6797" s="40">
        <v>0</v>
      </c>
      <c r="BE6797" s="40">
        <v>-17</v>
      </c>
      <c r="BF6797" s="40">
        <v>1</v>
      </c>
      <c r="BH6797" s="2">
        <v>42469.333333333336</v>
      </c>
      <c r="BI6797" s="2">
        <v>42469.333333333336</v>
      </c>
      <c r="BJ6797" s="2">
        <v>42469.333333333336</v>
      </c>
      <c r="BL6797">
        <v>0</v>
      </c>
      <c r="BM6797">
        <v>0</v>
      </c>
      <c r="BN6797">
        <v>0</v>
      </c>
      <c r="BO6797">
        <v>0</v>
      </c>
      <c r="BP6797">
        <v>4</v>
      </c>
      <c r="BQ6797" s="40">
        <v>4</v>
      </c>
      <c r="BR6797" s="40">
        <v>4</v>
      </c>
      <c r="BS6797" s="40">
        <v>4</v>
      </c>
      <c r="BT6797" s="40">
        <v>0</v>
      </c>
      <c r="BU6797">
        <v>0</v>
      </c>
      <c r="BV6797" s="8" t="s">
        <v>664</v>
      </c>
      <c r="BW6797" s="8" t="s">
        <v>665</v>
      </c>
      <c r="BX6797" s="8" t="s">
        <v>666</v>
      </c>
      <c r="BY6797" s="8" t="s">
        <v>383</v>
      </c>
    </row>
    <row r="6798" spans="1:77" hidden="1">
      <c r="A6798" t="s">
        <v>117</v>
      </c>
      <c r="B6798" s="2">
        <v>42469.375</v>
      </c>
      <c r="C6798" s="1">
        <v>42469</v>
      </c>
      <c r="D6798">
        <v>5</v>
      </c>
      <c r="E6798">
        <v>0</v>
      </c>
      <c r="F6798" s="2">
        <v>42469.208333333336</v>
      </c>
      <c r="G6798" s="8" t="s">
        <v>378</v>
      </c>
      <c r="H6798" s="13" t="s">
        <v>379</v>
      </c>
      <c r="I6798" s="40">
        <v>62</v>
      </c>
      <c r="J6798" s="40">
        <v>56</v>
      </c>
      <c r="K6798" s="40">
        <v>443</v>
      </c>
      <c r="L6798" s="40">
        <v>387</v>
      </c>
      <c r="M6798" s="101">
        <v>0</v>
      </c>
      <c r="W6798" s="40">
        <v>56</v>
      </c>
      <c r="X6798" s="40">
        <v>443</v>
      </c>
      <c r="Y6798" s="40">
        <v>387</v>
      </c>
      <c r="Z6798" s="40">
        <v>0</v>
      </c>
      <c r="AA6798" s="40">
        <v>0</v>
      </c>
      <c r="AW6798" s="40">
        <v>387</v>
      </c>
      <c r="AX6798" s="40">
        <v>12</v>
      </c>
      <c r="AY6798" s="40">
        <v>375</v>
      </c>
      <c r="AZ6798" s="40">
        <v>1</v>
      </c>
      <c r="BA6798" s="40">
        <v>1</v>
      </c>
      <c r="BB6798" s="40">
        <v>-12</v>
      </c>
      <c r="BC6798" s="40">
        <v>-388</v>
      </c>
      <c r="BD6798" s="40">
        <v>0</v>
      </c>
      <c r="BE6798" s="40">
        <v>-13</v>
      </c>
      <c r="BF6798" s="40">
        <v>1</v>
      </c>
      <c r="BH6798" s="2">
        <v>42469.375</v>
      </c>
      <c r="BI6798" s="2">
        <v>42469.375</v>
      </c>
      <c r="BJ6798" s="2">
        <v>42469.375</v>
      </c>
      <c r="BL6798">
        <v>0</v>
      </c>
      <c r="BM6798">
        <v>0</v>
      </c>
      <c r="BN6798">
        <v>0</v>
      </c>
      <c r="BO6798">
        <v>0</v>
      </c>
      <c r="BP6798">
        <v>4</v>
      </c>
      <c r="BQ6798" s="40">
        <v>4</v>
      </c>
      <c r="BR6798" s="40">
        <v>4</v>
      </c>
      <c r="BS6798" s="40">
        <v>4</v>
      </c>
      <c r="BT6798" s="40">
        <v>0</v>
      </c>
      <c r="BU6798">
        <v>0</v>
      </c>
      <c r="BV6798" s="8" t="s">
        <v>664</v>
      </c>
      <c r="BW6798" s="8" t="s">
        <v>665</v>
      </c>
      <c r="BX6798" s="8" t="s">
        <v>666</v>
      </c>
      <c r="BY6798" s="8" t="s">
        <v>383</v>
      </c>
    </row>
    <row r="6799" spans="1:77" hidden="1">
      <c r="A6799" t="s">
        <v>117</v>
      </c>
      <c r="B6799" s="2">
        <v>42469.416666666664</v>
      </c>
      <c r="C6799" s="1">
        <v>42469</v>
      </c>
      <c r="D6799">
        <v>6</v>
      </c>
      <c r="E6799">
        <v>0</v>
      </c>
      <c r="F6799" s="2">
        <v>42469.25</v>
      </c>
      <c r="G6799" s="8" t="s">
        <v>378</v>
      </c>
      <c r="H6799" s="13" t="s">
        <v>379</v>
      </c>
      <c r="I6799" s="40">
        <v>62</v>
      </c>
      <c r="J6799" s="40">
        <v>61</v>
      </c>
      <c r="K6799" s="40">
        <v>483</v>
      </c>
      <c r="L6799" s="40">
        <v>422</v>
      </c>
      <c r="M6799" s="101">
        <v>0</v>
      </c>
      <c r="W6799" s="40">
        <v>61</v>
      </c>
      <c r="X6799" s="40">
        <v>483</v>
      </c>
      <c r="Y6799" s="40">
        <v>422</v>
      </c>
      <c r="Z6799" s="40">
        <v>0</v>
      </c>
      <c r="AA6799" s="40">
        <v>0</v>
      </c>
      <c r="AW6799" s="40">
        <v>422</v>
      </c>
      <c r="AX6799" s="40">
        <v>7</v>
      </c>
      <c r="AY6799" s="40">
        <v>415</v>
      </c>
      <c r="AZ6799" s="40">
        <v>1</v>
      </c>
      <c r="BA6799" s="40">
        <v>1</v>
      </c>
      <c r="BB6799" s="40">
        <v>-7</v>
      </c>
      <c r="BC6799" s="40">
        <v>-430</v>
      </c>
      <c r="BD6799" s="40">
        <v>0</v>
      </c>
      <c r="BE6799" s="40">
        <v>-15</v>
      </c>
      <c r="BF6799" s="40">
        <v>1</v>
      </c>
      <c r="BH6799" s="2">
        <v>42469.416666666664</v>
      </c>
      <c r="BI6799" s="2">
        <v>42469.416666666664</v>
      </c>
      <c r="BJ6799" s="2">
        <v>42469.416666666664</v>
      </c>
      <c r="BL6799">
        <v>0</v>
      </c>
      <c r="BM6799">
        <v>0</v>
      </c>
      <c r="BN6799">
        <v>0</v>
      </c>
      <c r="BO6799">
        <v>0</v>
      </c>
      <c r="BP6799">
        <v>4</v>
      </c>
      <c r="BQ6799" s="40">
        <v>4</v>
      </c>
      <c r="BR6799" s="40">
        <v>4</v>
      </c>
      <c r="BS6799" s="40">
        <v>4</v>
      </c>
      <c r="BT6799" s="40">
        <v>0</v>
      </c>
      <c r="BU6799">
        <v>0</v>
      </c>
      <c r="BV6799" s="8" t="s">
        <v>664</v>
      </c>
      <c r="BW6799" s="8" t="s">
        <v>665</v>
      </c>
      <c r="BX6799" s="8" t="s">
        <v>666</v>
      </c>
      <c r="BY6799" s="8" t="s">
        <v>383</v>
      </c>
    </row>
    <row r="6800" spans="1:77" hidden="1">
      <c r="A6800" t="s">
        <v>117</v>
      </c>
      <c r="B6800" s="2">
        <v>42469.458333333336</v>
      </c>
      <c r="C6800" s="1">
        <v>42469</v>
      </c>
      <c r="D6800">
        <v>7</v>
      </c>
      <c r="E6800">
        <v>0</v>
      </c>
      <c r="F6800" s="2">
        <v>42469.291666666664</v>
      </c>
      <c r="G6800" s="8" t="s">
        <v>378</v>
      </c>
      <c r="H6800" s="13" t="s">
        <v>379</v>
      </c>
      <c r="I6800" s="40">
        <v>62</v>
      </c>
      <c r="J6800" s="40">
        <v>67</v>
      </c>
      <c r="K6800" s="40">
        <v>685</v>
      </c>
      <c r="L6800" s="40">
        <v>618</v>
      </c>
      <c r="M6800" s="101">
        <v>0</v>
      </c>
      <c r="W6800" s="40">
        <v>67</v>
      </c>
      <c r="X6800" s="40">
        <v>685</v>
      </c>
      <c r="Y6800" s="40">
        <v>618</v>
      </c>
      <c r="Z6800" s="40">
        <v>0</v>
      </c>
      <c r="AA6800" s="40">
        <v>0</v>
      </c>
      <c r="AW6800" s="40">
        <v>618</v>
      </c>
      <c r="AX6800" s="40">
        <v>7</v>
      </c>
      <c r="AY6800" s="40">
        <v>611</v>
      </c>
      <c r="AZ6800" s="40">
        <v>1</v>
      </c>
      <c r="BA6800" s="40">
        <v>1</v>
      </c>
      <c r="BB6800" s="40">
        <v>-7</v>
      </c>
      <c r="BC6800" s="40">
        <v>-626</v>
      </c>
      <c r="BD6800" s="40">
        <v>0</v>
      </c>
      <c r="BE6800" s="40">
        <v>-15</v>
      </c>
      <c r="BF6800" s="40">
        <v>1</v>
      </c>
      <c r="BH6800" s="2">
        <v>42469.458333333336</v>
      </c>
      <c r="BI6800" s="2">
        <v>42469.458333333336</v>
      </c>
      <c r="BJ6800" s="2">
        <v>42469.458333333336</v>
      </c>
      <c r="BL6800">
        <v>0</v>
      </c>
      <c r="BM6800">
        <v>0</v>
      </c>
      <c r="BN6800">
        <v>0</v>
      </c>
      <c r="BO6800">
        <v>0</v>
      </c>
      <c r="BP6800">
        <v>4</v>
      </c>
      <c r="BQ6800" s="40">
        <v>4</v>
      </c>
      <c r="BR6800" s="40">
        <v>4</v>
      </c>
      <c r="BS6800" s="40">
        <v>4</v>
      </c>
      <c r="BT6800" s="40">
        <v>0</v>
      </c>
      <c r="BU6800">
        <v>0</v>
      </c>
      <c r="BV6800" s="8" t="s">
        <v>664</v>
      </c>
      <c r="BW6800" s="8" t="s">
        <v>665</v>
      </c>
      <c r="BX6800" s="8" t="s">
        <v>666</v>
      </c>
      <c r="BY6800" s="8" t="s">
        <v>383</v>
      </c>
    </row>
    <row r="6801" spans="1:77" hidden="1">
      <c r="A6801" t="s">
        <v>117</v>
      </c>
      <c r="B6801" s="2">
        <v>42469.5</v>
      </c>
      <c r="C6801" s="1">
        <v>42469</v>
      </c>
      <c r="D6801">
        <v>8</v>
      </c>
      <c r="E6801">
        <v>0</v>
      </c>
      <c r="F6801" s="2">
        <v>42469.333333333336</v>
      </c>
      <c r="G6801" s="8" t="s">
        <v>378</v>
      </c>
      <c r="H6801" s="13" t="s">
        <v>379</v>
      </c>
      <c r="I6801" s="40">
        <v>62</v>
      </c>
      <c r="J6801" s="40">
        <v>66</v>
      </c>
      <c r="K6801" s="40">
        <v>858</v>
      </c>
      <c r="L6801" s="40">
        <v>792</v>
      </c>
      <c r="M6801" s="101">
        <v>0</v>
      </c>
      <c r="W6801" s="40">
        <v>66</v>
      </c>
      <c r="X6801" s="40">
        <v>858</v>
      </c>
      <c r="Y6801" s="40">
        <v>792</v>
      </c>
      <c r="Z6801" s="40">
        <v>0</v>
      </c>
      <c r="AA6801" s="40">
        <v>0</v>
      </c>
      <c r="AW6801" s="40">
        <v>792</v>
      </c>
      <c r="AX6801" s="40">
        <v>14</v>
      </c>
      <c r="AY6801" s="40">
        <v>778</v>
      </c>
      <c r="AZ6801" s="40">
        <v>1</v>
      </c>
      <c r="BA6801" s="40">
        <v>1</v>
      </c>
      <c r="BB6801" s="40">
        <v>-14</v>
      </c>
      <c r="BC6801" s="40">
        <v>-792</v>
      </c>
      <c r="BD6801" s="40">
        <v>0</v>
      </c>
      <c r="BE6801" s="40">
        <v>-14</v>
      </c>
      <c r="BF6801" s="40">
        <v>1</v>
      </c>
      <c r="BH6801" s="2">
        <v>42469.5</v>
      </c>
      <c r="BI6801" s="2">
        <v>42469.5</v>
      </c>
      <c r="BJ6801" s="2">
        <v>42469.5</v>
      </c>
      <c r="BL6801">
        <v>0</v>
      </c>
      <c r="BM6801">
        <v>0</v>
      </c>
      <c r="BN6801">
        <v>0</v>
      </c>
      <c r="BO6801">
        <v>0</v>
      </c>
      <c r="BP6801">
        <v>4</v>
      </c>
      <c r="BQ6801" s="40">
        <v>4</v>
      </c>
      <c r="BR6801" s="40">
        <v>4</v>
      </c>
      <c r="BS6801" s="40">
        <v>4</v>
      </c>
      <c r="BT6801" s="40">
        <v>0</v>
      </c>
      <c r="BU6801">
        <v>0</v>
      </c>
      <c r="BV6801" s="8" t="s">
        <v>664</v>
      </c>
      <c r="BW6801" s="8" t="s">
        <v>665</v>
      </c>
      <c r="BX6801" s="8" t="s">
        <v>666</v>
      </c>
      <c r="BY6801" s="8" t="s">
        <v>383</v>
      </c>
    </row>
    <row r="6802" spans="1:77" hidden="1">
      <c r="A6802" t="s">
        <v>117</v>
      </c>
      <c r="B6802" s="2">
        <v>42469.541666666664</v>
      </c>
      <c r="C6802" s="1">
        <v>42469</v>
      </c>
      <c r="D6802">
        <v>9</v>
      </c>
      <c r="E6802">
        <v>0</v>
      </c>
      <c r="F6802" s="2">
        <v>42469.375</v>
      </c>
      <c r="G6802" s="8" t="s">
        <v>378</v>
      </c>
      <c r="H6802" s="13" t="s">
        <v>379</v>
      </c>
      <c r="I6802" s="40">
        <v>62</v>
      </c>
      <c r="J6802" s="40">
        <v>78</v>
      </c>
      <c r="K6802" s="40">
        <v>970</v>
      </c>
      <c r="L6802" s="40">
        <v>892</v>
      </c>
      <c r="M6802" s="101">
        <v>0</v>
      </c>
      <c r="W6802" s="40">
        <v>78</v>
      </c>
      <c r="X6802" s="40">
        <v>970</v>
      </c>
      <c r="Y6802" s="40">
        <v>892</v>
      </c>
      <c r="Z6802" s="40">
        <v>0</v>
      </c>
      <c r="AA6802" s="40">
        <v>0</v>
      </c>
      <c r="AW6802" s="40">
        <v>892</v>
      </c>
      <c r="AX6802" s="40">
        <v>6</v>
      </c>
      <c r="AY6802" s="40">
        <v>886</v>
      </c>
      <c r="AZ6802" s="40">
        <v>1</v>
      </c>
      <c r="BA6802" s="40">
        <v>1</v>
      </c>
      <c r="BB6802" s="40">
        <v>-6</v>
      </c>
      <c r="BC6802" s="40">
        <v>-903</v>
      </c>
      <c r="BD6802" s="40">
        <v>0</v>
      </c>
      <c r="BE6802" s="40">
        <v>-17</v>
      </c>
      <c r="BF6802" s="40">
        <v>1</v>
      </c>
      <c r="BH6802" s="2">
        <v>42469.541666666664</v>
      </c>
      <c r="BI6802" s="2">
        <v>42469.541666666664</v>
      </c>
      <c r="BJ6802" s="2">
        <v>42469.541666666664</v>
      </c>
      <c r="BL6802">
        <v>0</v>
      </c>
      <c r="BM6802">
        <v>0</v>
      </c>
      <c r="BN6802">
        <v>0</v>
      </c>
      <c r="BO6802">
        <v>0</v>
      </c>
      <c r="BP6802">
        <v>4</v>
      </c>
      <c r="BQ6802" s="40">
        <v>4</v>
      </c>
      <c r="BR6802" s="40">
        <v>4</v>
      </c>
      <c r="BS6802" s="40">
        <v>4</v>
      </c>
      <c r="BT6802" s="40">
        <v>0</v>
      </c>
      <c r="BU6802">
        <v>0</v>
      </c>
      <c r="BV6802" s="8" t="s">
        <v>664</v>
      </c>
      <c r="BW6802" s="8" t="s">
        <v>665</v>
      </c>
      <c r="BX6802" s="8" t="s">
        <v>666</v>
      </c>
      <c r="BY6802" s="8" t="s">
        <v>383</v>
      </c>
    </row>
    <row r="6803" spans="1:77" hidden="1">
      <c r="A6803" t="s">
        <v>117</v>
      </c>
      <c r="B6803" s="2">
        <v>42469.583333333336</v>
      </c>
      <c r="C6803" s="1">
        <v>42469</v>
      </c>
      <c r="D6803">
        <v>10</v>
      </c>
      <c r="E6803">
        <v>0</v>
      </c>
      <c r="F6803" s="2">
        <v>42469.416666666664</v>
      </c>
      <c r="G6803" s="8" t="s">
        <v>378</v>
      </c>
      <c r="H6803" s="13" t="s">
        <v>379</v>
      </c>
      <c r="I6803" s="40">
        <v>62</v>
      </c>
      <c r="J6803" s="40">
        <v>70</v>
      </c>
      <c r="K6803" s="40">
        <v>971</v>
      </c>
      <c r="L6803" s="40">
        <v>901</v>
      </c>
      <c r="M6803" s="101">
        <v>0</v>
      </c>
      <c r="W6803" s="40">
        <v>70</v>
      </c>
      <c r="X6803" s="40">
        <v>971</v>
      </c>
      <c r="Y6803" s="40">
        <v>901</v>
      </c>
      <c r="Z6803" s="40">
        <v>0</v>
      </c>
      <c r="AA6803" s="40">
        <v>0</v>
      </c>
      <c r="AW6803" s="40">
        <v>901</v>
      </c>
      <c r="AX6803" s="40">
        <v>0</v>
      </c>
      <c r="AY6803" s="40">
        <v>901</v>
      </c>
      <c r="AZ6803" s="40">
        <v>1</v>
      </c>
      <c r="BA6803" s="40">
        <v>1</v>
      </c>
      <c r="BB6803" s="40">
        <v>0</v>
      </c>
      <c r="BC6803" s="40">
        <v>-916</v>
      </c>
      <c r="BD6803" s="40">
        <v>0</v>
      </c>
      <c r="BE6803" s="40">
        <v>-15</v>
      </c>
      <c r="BF6803" s="40">
        <v>1</v>
      </c>
      <c r="BH6803" s="2">
        <v>42469.583333333336</v>
      </c>
      <c r="BI6803" s="2">
        <v>42469.583333333336</v>
      </c>
      <c r="BJ6803" s="2">
        <v>42469.583333333336</v>
      </c>
      <c r="BL6803">
        <v>0</v>
      </c>
      <c r="BM6803">
        <v>0</v>
      </c>
      <c r="BN6803">
        <v>0</v>
      </c>
      <c r="BO6803">
        <v>0</v>
      </c>
      <c r="BP6803">
        <v>4</v>
      </c>
      <c r="BQ6803" s="40">
        <v>4</v>
      </c>
      <c r="BR6803" s="40">
        <v>4</v>
      </c>
      <c r="BS6803" s="40">
        <v>4</v>
      </c>
      <c r="BT6803" s="40">
        <v>0</v>
      </c>
      <c r="BU6803">
        <v>0</v>
      </c>
      <c r="BV6803" s="8" t="s">
        <v>664</v>
      </c>
      <c r="BW6803" s="8" t="s">
        <v>665</v>
      </c>
      <c r="BX6803" s="8" t="s">
        <v>666</v>
      </c>
      <c r="BY6803" s="8" t="s">
        <v>383</v>
      </c>
    </row>
    <row r="6804" spans="1:77" hidden="1">
      <c r="A6804" t="s">
        <v>117</v>
      </c>
      <c r="B6804" s="2">
        <v>42469.625</v>
      </c>
      <c r="C6804" s="1">
        <v>42469</v>
      </c>
      <c r="D6804">
        <v>11</v>
      </c>
      <c r="E6804">
        <v>0</v>
      </c>
      <c r="F6804" s="2">
        <v>42469.458333333336</v>
      </c>
      <c r="G6804" s="8" t="s">
        <v>378</v>
      </c>
      <c r="H6804" s="13" t="s">
        <v>379</v>
      </c>
      <c r="I6804" s="40">
        <v>62</v>
      </c>
      <c r="J6804" s="40">
        <v>75</v>
      </c>
      <c r="K6804" s="40">
        <v>969</v>
      </c>
      <c r="L6804" s="40">
        <v>894</v>
      </c>
      <c r="M6804" s="101">
        <v>0</v>
      </c>
      <c r="W6804" s="40">
        <v>75</v>
      </c>
      <c r="X6804" s="40">
        <v>969</v>
      </c>
      <c r="Y6804" s="40">
        <v>894</v>
      </c>
      <c r="Z6804" s="40">
        <v>0</v>
      </c>
      <c r="AA6804" s="40">
        <v>0</v>
      </c>
      <c r="AW6804" s="40">
        <v>894</v>
      </c>
      <c r="AX6804" s="40">
        <v>-16</v>
      </c>
      <c r="AY6804" s="40">
        <v>910</v>
      </c>
      <c r="AZ6804" s="40">
        <v>1</v>
      </c>
      <c r="BA6804" s="40">
        <v>1</v>
      </c>
      <c r="BB6804" s="40">
        <v>16</v>
      </c>
      <c r="BC6804" s="40">
        <v>-927</v>
      </c>
      <c r="BD6804" s="40">
        <v>0</v>
      </c>
      <c r="BE6804" s="40">
        <v>-17</v>
      </c>
      <c r="BF6804" s="40">
        <v>1</v>
      </c>
      <c r="BH6804" s="2">
        <v>42469.625</v>
      </c>
      <c r="BI6804" s="2">
        <v>42469.625</v>
      </c>
      <c r="BJ6804" s="2">
        <v>42469.625</v>
      </c>
      <c r="BL6804">
        <v>0</v>
      </c>
      <c r="BM6804">
        <v>0</v>
      </c>
      <c r="BN6804">
        <v>0</v>
      </c>
      <c r="BO6804">
        <v>0</v>
      </c>
      <c r="BP6804">
        <v>4</v>
      </c>
      <c r="BQ6804" s="40">
        <v>4</v>
      </c>
      <c r="BR6804" s="40">
        <v>4</v>
      </c>
      <c r="BS6804" s="40">
        <v>4</v>
      </c>
      <c r="BT6804" s="40">
        <v>0</v>
      </c>
      <c r="BU6804">
        <v>0</v>
      </c>
      <c r="BV6804" s="8" t="s">
        <v>664</v>
      </c>
      <c r="BW6804" s="8" t="s">
        <v>665</v>
      </c>
      <c r="BX6804" s="8" t="s">
        <v>666</v>
      </c>
      <c r="BY6804" s="8" t="s">
        <v>383</v>
      </c>
    </row>
    <row r="6805" spans="1:77" hidden="1">
      <c r="A6805" t="s">
        <v>117</v>
      </c>
      <c r="B6805" s="2">
        <v>42469.666666666664</v>
      </c>
      <c r="C6805" s="1">
        <v>42469</v>
      </c>
      <c r="D6805">
        <v>12</v>
      </c>
      <c r="E6805">
        <v>0</v>
      </c>
      <c r="F6805" s="2">
        <v>42469.5</v>
      </c>
      <c r="G6805" s="8" t="s">
        <v>378</v>
      </c>
      <c r="H6805" s="13" t="s">
        <v>379</v>
      </c>
      <c r="I6805" s="40">
        <v>62</v>
      </c>
      <c r="J6805" s="40">
        <v>60</v>
      </c>
      <c r="K6805" s="40">
        <v>972</v>
      </c>
      <c r="L6805" s="40">
        <v>912</v>
      </c>
      <c r="M6805" s="101">
        <v>0</v>
      </c>
      <c r="W6805" s="40">
        <v>60</v>
      </c>
      <c r="X6805" s="40">
        <v>972</v>
      </c>
      <c r="Y6805" s="40">
        <v>912</v>
      </c>
      <c r="Z6805" s="40">
        <v>0</v>
      </c>
      <c r="AA6805" s="40">
        <v>0</v>
      </c>
      <c r="AW6805" s="40">
        <v>912</v>
      </c>
      <c r="AX6805" s="40">
        <v>-39</v>
      </c>
      <c r="AY6805" s="40">
        <v>951</v>
      </c>
      <c r="AZ6805" s="40">
        <v>1</v>
      </c>
      <c r="BA6805" s="40">
        <v>1</v>
      </c>
      <c r="BB6805" s="40">
        <v>39</v>
      </c>
      <c r="BC6805" s="40">
        <v>-951</v>
      </c>
      <c r="BD6805" s="40">
        <v>0</v>
      </c>
      <c r="BE6805" s="40">
        <v>0</v>
      </c>
      <c r="BF6805" s="40">
        <v>0</v>
      </c>
      <c r="BH6805" s="2">
        <v>42469.666666666664</v>
      </c>
      <c r="BI6805" s="2">
        <v>42469.666666666664</v>
      </c>
      <c r="BJ6805" s="2">
        <v>42469.666666666664</v>
      </c>
      <c r="BL6805">
        <v>0</v>
      </c>
      <c r="BM6805">
        <v>0</v>
      </c>
      <c r="BN6805">
        <v>0</v>
      </c>
      <c r="BO6805">
        <v>0</v>
      </c>
      <c r="BP6805">
        <v>4</v>
      </c>
      <c r="BQ6805" s="40">
        <v>4</v>
      </c>
      <c r="BR6805" s="40">
        <v>4</v>
      </c>
      <c r="BS6805" s="40">
        <v>4</v>
      </c>
      <c r="BT6805" s="40">
        <v>0</v>
      </c>
      <c r="BU6805">
        <v>0</v>
      </c>
      <c r="BV6805" s="8" t="s">
        <v>664</v>
      </c>
      <c r="BW6805" s="8" t="s">
        <v>665</v>
      </c>
      <c r="BX6805" s="8" t="s">
        <v>666</v>
      </c>
      <c r="BY6805" s="8" t="s">
        <v>383</v>
      </c>
    </row>
    <row r="6806" spans="1:77" hidden="1">
      <c r="A6806" t="s">
        <v>117</v>
      </c>
      <c r="B6806" s="2">
        <v>42469.708333333336</v>
      </c>
      <c r="C6806" s="1">
        <v>42469</v>
      </c>
      <c r="D6806">
        <v>13</v>
      </c>
      <c r="E6806">
        <v>0</v>
      </c>
      <c r="F6806" s="2">
        <v>42469.541666666664</v>
      </c>
      <c r="G6806" s="8" t="s">
        <v>378</v>
      </c>
      <c r="H6806" s="13" t="s">
        <v>379</v>
      </c>
      <c r="I6806" s="40">
        <v>62</v>
      </c>
      <c r="J6806" s="40">
        <v>71</v>
      </c>
      <c r="K6806" s="40">
        <v>973</v>
      </c>
      <c r="L6806" s="40">
        <v>902</v>
      </c>
      <c r="M6806" s="101">
        <v>0</v>
      </c>
      <c r="W6806" s="40">
        <v>71</v>
      </c>
      <c r="X6806" s="40">
        <v>973</v>
      </c>
      <c r="Y6806" s="40">
        <v>902</v>
      </c>
      <c r="Z6806" s="40">
        <v>0</v>
      </c>
      <c r="AA6806" s="40">
        <v>0</v>
      </c>
      <c r="AW6806" s="40">
        <v>902</v>
      </c>
      <c r="AX6806" s="40">
        <v>-44</v>
      </c>
      <c r="AY6806" s="40">
        <v>946</v>
      </c>
      <c r="AZ6806" s="40">
        <v>1</v>
      </c>
      <c r="BA6806" s="40">
        <v>1</v>
      </c>
      <c r="BB6806" s="40">
        <v>44</v>
      </c>
      <c r="BC6806" s="40">
        <v>-960</v>
      </c>
      <c r="BD6806" s="40">
        <v>0</v>
      </c>
      <c r="BE6806" s="40">
        <v>-14</v>
      </c>
      <c r="BF6806" s="40">
        <v>1</v>
      </c>
      <c r="BH6806" s="2">
        <v>42469.708333333336</v>
      </c>
      <c r="BI6806" s="2">
        <v>42469.708333333336</v>
      </c>
      <c r="BJ6806" s="2">
        <v>42469.708333333336</v>
      </c>
      <c r="BL6806">
        <v>0</v>
      </c>
      <c r="BM6806">
        <v>0</v>
      </c>
      <c r="BN6806">
        <v>0</v>
      </c>
      <c r="BO6806">
        <v>0</v>
      </c>
      <c r="BP6806">
        <v>4</v>
      </c>
      <c r="BQ6806" s="40">
        <v>4</v>
      </c>
      <c r="BR6806" s="40">
        <v>4</v>
      </c>
      <c r="BS6806" s="40">
        <v>4</v>
      </c>
      <c r="BT6806" s="40">
        <v>0</v>
      </c>
      <c r="BU6806">
        <v>0</v>
      </c>
      <c r="BV6806" s="8" t="s">
        <v>664</v>
      </c>
      <c r="BW6806" s="8" t="s">
        <v>665</v>
      </c>
      <c r="BX6806" s="8" t="s">
        <v>666</v>
      </c>
      <c r="BY6806" s="8" t="s">
        <v>383</v>
      </c>
    </row>
    <row r="6807" spans="1:77" hidden="1">
      <c r="A6807" t="s">
        <v>117</v>
      </c>
      <c r="B6807" s="2">
        <v>42469.75</v>
      </c>
      <c r="C6807" s="1">
        <v>42469</v>
      </c>
      <c r="D6807">
        <v>14</v>
      </c>
      <c r="E6807">
        <v>0</v>
      </c>
      <c r="F6807" s="2">
        <v>42469.583333333336</v>
      </c>
      <c r="G6807" s="8" t="s">
        <v>378</v>
      </c>
      <c r="H6807" s="13" t="s">
        <v>379</v>
      </c>
      <c r="I6807" s="40">
        <v>62</v>
      </c>
      <c r="J6807" s="40">
        <v>68</v>
      </c>
      <c r="K6807" s="40">
        <v>839</v>
      </c>
      <c r="L6807" s="40">
        <v>771</v>
      </c>
      <c r="M6807" s="101">
        <v>0</v>
      </c>
      <c r="W6807" s="40">
        <v>68</v>
      </c>
      <c r="X6807" s="40">
        <v>839</v>
      </c>
      <c r="Y6807" s="40">
        <v>771</v>
      </c>
      <c r="Z6807" s="40">
        <v>0</v>
      </c>
      <c r="AA6807" s="40">
        <v>0</v>
      </c>
      <c r="AW6807" s="40">
        <v>771</v>
      </c>
      <c r="AX6807" s="40">
        <v>-35</v>
      </c>
      <c r="AY6807" s="40">
        <v>806</v>
      </c>
      <c r="AZ6807" s="40">
        <v>1</v>
      </c>
      <c r="BA6807" s="40">
        <v>1</v>
      </c>
      <c r="BB6807" s="40">
        <v>35</v>
      </c>
      <c r="BC6807" s="40">
        <v>-819</v>
      </c>
      <c r="BD6807" s="40">
        <v>0</v>
      </c>
      <c r="BE6807" s="40">
        <v>-13</v>
      </c>
      <c r="BF6807" s="40">
        <v>1</v>
      </c>
      <c r="BH6807" s="2">
        <v>42469.75</v>
      </c>
      <c r="BI6807" s="2">
        <v>42469.75</v>
      </c>
      <c r="BJ6807" s="2">
        <v>42469.75</v>
      </c>
      <c r="BL6807">
        <v>0</v>
      </c>
      <c r="BM6807">
        <v>0</v>
      </c>
      <c r="BN6807">
        <v>0</v>
      </c>
      <c r="BO6807">
        <v>0</v>
      </c>
      <c r="BP6807">
        <v>4</v>
      </c>
      <c r="BQ6807" s="40">
        <v>4</v>
      </c>
      <c r="BR6807" s="40">
        <v>4</v>
      </c>
      <c r="BS6807" s="40">
        <v>4</v>
      </c>
      <c r="BT6807" s="40">
        <v>0</v>
      </c>
      <c r="BU6807">
        <v>0</v>
      </c>
      <c r="BV6807" s="8" t="s">
        <v>664</v>
      </c>
      <c r="BW6807" s="8" t="s">
        <v>665</v>
      </c>
      <c r="BX6807" s="8" t="s">
        <v>666</v>
      </c>
      <c r="BY6807" s="8" t="s">
        <v>383</v>
      </c>
    </row>
    <row r="6808" spans="1:77" hidden="1">
      <c r="A6808" t="s">
        <v>117</v>
      </c>
      <c r="B6808" s="2">
        <v>42469.791666666664</v>
      </c>
      <c r="C6808" s="1">
        <v>42469</v>
      </c>
      <c r="D6808">
        <v>15</v>
      </c>
      <c r="E6808">
        <v>0</v>
      </c>
      <c r="F6808" s="2">
        <v>42469.625</v>
      </c>
      <c r="G6808" s="8" t="s">
        <v>378</v>
      </c>
      <c r="H6808" s="13" t="s">
        <v>379</v>
      </c>
      <c r="I6808" s="40">
        <v>62</v>
      </c>
      <c r="J6808" s="40">
        <v>61</v>
      </c>
      <c r="K6808" s="40">
        <v>625</v>
      </c>
      <c r="L6808" s="40">
        <v>564</v>
      </c>
      <c r="M6808" s="101">
        <v>0</v>
      </c>
      <c r="W6808" s="40">
        <v>61</v>
      </c>
      <c r="X6808" s="40">
        <v>625</v>
      </c>
      <c r="Y6808" s="40">
        <v>564</v>
      </c>
      <c r="Z6808" s="40">
        <v>0</v>
      </c>
      <c r="AA6808" s="40">
        <v>0</v>
      </c>
      <c r="AW6808" s="40">
        <v>564</v>
      </c>
      <c r="AX6808" s="40">
        <v>-48</v>
      </c>
      <c r="AY6808" s="40">
        <v>612</v>
      </c>
      <c r="AZ6808" s="40">
        <v>1</v>
      </c>
      <c r="BA6808" s="40">
        <v>1</v>
      </c>
      <c r="BB6808" s="40">
        <v>48</v>
      </c>
      <c r="BC6808" s="40">
        <v>-626</v>
      </c>
      <c r="BD6808" s="40">
        <v>0</v>
      </c>
      <c r="BE6808" s="40">
        <v>-14</v>
      </c>
      <c r="BF6808" s="40">
        <v>1</v>
      </c>
      <c r="BH6808" s="2">
        <v>42469.791666666664</v>
      </c>
      <c r="BI6808" s="2">
        <v>42469.791666666664</v>
      </c>
      <c r="BJ6808" s="2">
        <v>42469.791666666664</v>
      </c>
      <c r="BL6808">
        <v>0</v>
      </c>
      <c r="BM6808">
        <v>0</v>
      </c>
      <c r="BN6808">
        <v>0</v>
      </c>
      <c r="BO6808">
        <v>0</v>
      </c>
      <c r="BP6808">
        <v>4</v>
      </c>
      <c r="BQ6808" s="40">
        <v>4</v>
      </c>
      <c r="BR6808" s="40">
        <v>4</v>
      </c>
      <c r="BS6808" s="40">
        <v>4</v>
      </c>
      <c r="BT6808" s="40">
        <v>0</v>
      </c>
      <c r="BU6808">
        <v>0</v>
      </c>
      <c r="BV6808" s="8" t="s">
        <v>664</v>
      </c>
      <c r="BW6808" s="8" t="s">
        <v>665</v>
      </c>
      <c r="BX6808" s="8" t="s">
        <v>666</v>
      </c>
      <c r="BY6808" s="8" t="s">
        <v>383</v>
      </c>
    </row>
    <row r="6809" spans="1:77" hidden="1">
      <c r="A6809" t="s">
        <v>117</v>
      </c>
      <c r="B6809" s="2">
        <v>42469.833333333336</v>
      </c>
      <c r="C6809" s="1">
        <v>42469</v>
      </c>
      <c r="D6809">
        <v>16</v>
      </c>
      <c r="E6809">
        <v>0</v>
      </c>
      <c r="F6809" s="2">
        <v>42469.666666666664</v>
      </c>
      <c r="G6809" s="8" t="s">
        <v>378</v>
      </c>
      <c r="H6809" s="13" t="s">
        <v>379</v>
      </c>
      <c r="I6809" s="40">
        <v>62</v>
      </c>
      <c r="J6809" s="40">
        <v>58</v>
      </c>
      <c r="K6809" s="40">
        <v>576</v>
      </c>
      <c r="L6809" s="40">
        <v>518</v>
      </c>
      <c r="M6809" s="101">
        <v>0</v>
      </c>
      <c r="W6809" s="40">
        <v>58</v>
      </c>
      <c r="X6809" s="40">
        <v>576</v>
      </c>
      <c r="Y6809" s="40">
        <v>518</v>
      </c>
      <c r="Z6809" s="40">
        <v>0</v>
      </c>
      <c r="AA6809" s="40">
        <v>0</v>
      </c>
      <c r="AW6809" s="40">
        <v>518</v>
      </c>
      <c r="AX6809" s="40">
        <v>-55</v>
      </c>
      <c r="AY6809" s="40">
        <v>573</v>
      </c>
      <c r="AZ6809" s="40">
        <v>1</v>
      </c>
      <c r="BA6809" s="40">
        <v>1</v>
      </c>
      <c r="BB6809" s="40">
        <v>55</v>
      </c>
      <c r="BC6809" s="40">
        <v>-586</v>
      </c>
      <c r="BD6809" s="40">
        <v>0</v>
      </c>
      <c r="BE6809" s="40">
        <v>-13</v>
      </c>
      <c r="BF6809" s="40">
        <v>1</v>
      </c>
      <c r="BH6809" s="2">
        <v>42469.833333333336</v>
      </c>
      <c r="BI6809" s="2">
        <v>42469.833333333336</v>
      </c>
      <c r="BJ6809" s="2">
        <v>42469.833333333336</v>
      </c>
      <c r="BL6809">
        <v>0</v>
      </c>
      <c r="BM6809">
        <v>0</v>
      </c>
      <c r="BN6809">
        <v>0</v>
      </c>
      <c r="BO6809">
        <v>0</v>
      </c>
      <c r="BP6809">
        <v>4</v>
      </c>
      <c r="BQ6809" s="40">
        <v>4</v>
      </c>
      <c r="BR6809" s="40">
        <v>4</v>
      </c>
      <c r="BS6809" s="40">
        <v>4</v>
      </c>
      <c r="BT6809" s="40">
        <v>0</v>
      </c>
      <c r="BU6809">
        <v>0</v>
      </c>
      <c r="BV6809" s="8" t="s">
        <v>664</v>
      </c>
      <c r="BW6809" s="8" t="s">
        <v>665</v>
      </c>
      <c r="BX6809" s="8" t="s">
        <v>666</v>
      </c>
      <c r="BY6809" s="8" t="s">
        <v>383</v>
      </c>
    </row>
    <row r="6810" spans="1:77" hidden="1">
      <c r="A6810" t="s">
        <v>117</v>
      </c>
      <c r="B6810" s="2">
        <v>42469.875</v>
      </c>
      <c r="C6810" s="1">
        <v>42469</v>
      </c>
      <c r="D6810">
        <v>17</v>
      </c>
      <c r="E6810">
        <v>0</v>
      </c>
      <c r="F6810" s="2">
        <v>42469.708333333336</v>
      </c>
      <c r="G6810" s="8" t="s">
        <v>378</v>
      </c>
      <c r="H6810" s="13" t="s">
        <v>379</v>
      </c>
      <c r="I6810" s="40">
        <v>62</v>
      </c>
      <c r="J6810" s="40">
        <v>61</v>
      </c>
      <c r="K6810" s="40">
        <v>631</v>
      </c>
      <c r="L6810" s="40">
        <v>570</v>
      </c>
      <c r="M6810" s="101">
        <v>0</v>
      </c>
      <c r="W6810" s="40">
        <v>61</v>
      </c>
      <c r="X6810" s="40">
        <v>631</v>
      </c>
      <c r="Y6810" s="40">
        <v>570</v>
      </c>
      <c r="Z6810" s="40">
        <v>0</v>
      </c>
      <c r="AA6810" s="40">
        <v>0</v>
      </c>
      <c r="AW6810" s="40">
        <v>570</v>
      </c>
      <c r="AX6810" s="40">
        <v>-55</v>
      </c>
      <c r="AY6810" s="40">
        <v>625</v>
      </c>
      <c r="AZ6810" s="40">
        <v>1</v>
      </c>
      <c r="BA6810" s="40">
        <v>1</v>
      </c>
      <c r="BB6810" s="40">
        <v>55</v>
      </c>
      <c r="BC6810" s="40">
        <v>-639</v>
      </c>
      <c r="BD6810" s="40">
        <v>0</v>
      </c>
      <c r="BE6810" s="40">
        <v>-14</v>
      </c>
      <c r="BF6810" s="40">
        <v>1</v>
      </c>
      <c r="BH6810" s="2">
        <v>42469.875</v>
      </c>
      <c r="BI6810" s="2">
        <v>42469.875</v>
      </c>
      <c r="BJ6810" s="2">
        <v>42469.875</v>
      </c>
      <c r="BL6810">
        <v>0</v>
      </c>
      <c r="BM6810">
        <v>0</v>
      </c>
      <c r="BN6810">
        <v>0</v>
      </c>
      <c r="BO6810">
        <v>0</v>
      </c>
      <c r="BP6810">
        <v>4</v>
      </c>
      <c r="BQ6810" s="40">
        <v>4</v>
      </c>
      <c r="BR6810" s="40">
        <v>4</v>
      </c>
      <c r="BS6810" s="40">
        <v>4</v>
      </c>
      <c r="BT6810" s="40">
        <v>0</v>
      </c>
      <c r="BU6810">
        <v>0</v>
      </c>
      <c r="BV6810" s="8" t="s">
        <v>664</v>
      </c>
      <c r="BW6810" s="8" t="s">
        <v>665</v>
      </c>
      <c r="BX6810" s="8" t="s">
        <v>666</v>
      </c>
      <c r="BY6810" s="8" t="s">
        <v>383</v>
      </c>
    </row>
    <row r="6811" spans="1:77" hidden="1">
      <c r="A6811" t="s">
        <v>117</v>
      </c>
      <c r="B6811" s="2">
        <v>42469.916666666664</v>
      </c>
      <c r="C6811" s="1">
        <v>42469</v>
      </c>
      <c r="D6811">
        <v>18</v>
      </c>
      <c r="E6811">
        <v>0</v>
      </c>
      <c r="F6811" s="2">
        <v>42469.75</v>
      </c>
      <c r="G6811" s="8" t="s">
        <v>378</v>
      </c>
      <c r="H6811" s="13" t="s">
        <v>379</v>
      </c>
      <c r="I6811" s="40">
        <v>62</v>
      </c>
      <c r="J6811" s="40">
        <v>65</v>
      </c>
      <c r="K6811" s="40">
        <v>761</v>
      </c>
      <c r="L6811" s="40">
        <v>696</v>
      </c>
      <c r="M6811" s="101">
        <v>0</v>
      </c>
      <c r="W6811" s="40">
        <v>65</v>
      </c>
      <c r="X6811" s="40">
        <v>761</v>
      </c>
      <c r="Y6811" s="40">
        <v>696</v>
      </c>
      <c r="Z6811" s="40">
        <v>0</v>
      </c>
      <c r="AA6811" s="40">
        <v>0</v>
      </c>
      <c r="AW6811" s="40">
        <v>696</v>
      </c>
      <c r="AX6811" s="40">
        <v>-46</v>
      </c>
      <c r="AY6811" s="40">
        <v>742</v>
      </c>
      <c r="AZ6811" s="40">
        <v>1</v>
      </c>
      <c r="BA6811" s="40">
        <v>1</v>
      </c>
      <c r="BB6811" s="40">
        <v>46</v>
      </c>
      <c r="BC6811" s="40">
        <v>-757</v>
      </c>
      <c r="BD6811" s="40">
        <v>0</v>
      </c>
      <c r="BE6811" s="40">
        <v>-15</v>
      </c>
      <c r="BF6811" s="40">
        <v>1</v>
      </c>
      <c r="BH6811" s="2">
        <v>42469.916666666664</v>
      </c>
      <c r="BI6811" s="2">
        <v>42469.916666666664</v>
      </c>
      <c r="BJ6811" s="2">
        <v>42469.916666666664</v>
      </c>
      <c r="BL6811">
        <v>0</v>
      </c>
      <c r="BM6811">
        <v>0</v>
      </c>
      <c r="BN6811">
        <v>0</v>
      </c>
      <c r="BO6811">
        <v>0</v>
      </c>
      <c r="BP6811">
        <v>4</v>
      </c>
      <c r="BQ6811" s="40">
        <v>4</v>
      </c>
      <c r="BR6811" s="40">
        <v>4</v>
      </c>
      <c r="BS6811" s="40">
        <v>4</v>
      </c>
      <c r="BT6811" s="40">
        <v>0</v>
      </c>
      <c r="BU6811">
        <v>0</v>
      </c>
      <c r="BV6811" s="8" t="s">
        <v>664</v>
      </c>
      <c r="BW6811" s="8" t="s">
        <v>665</v>
      </c>
      <c r="BX6811" s="8" t="s">
        <v>666</v>
      </c>
      <c r="BY6811" s="8" t="s">
        <v>383</v>
      </c>
    </row>
    <row r="6812" spans="1:77" hidden="1">
      <c r="A6812" t="s">
        <v>117</v>
      </c>
      <c r="B6812" s="2">
        <v>42469.958333333336</v>
      </c>
      <c r="C6812" s="1">
        <v>42469</v>
      </c>
      <c r="D6812">
        <v>19</v>
      </c>
      <c r="E6812">
        <v>0</v>
      </c>
      <c r="F6812" s="2">
        <v>42469.791666666664</v>
      </c>
      <c r="G6812" s="8" t="s">
        <v>378</v>
      </c>
      <c r="H6812" s="13" t="s">
        <v>379</v>
      </c>
      <c r="I6812" s="40">
        <v>62</v>
      </c>
      <c r="J6812" s="40">
        <v>63</v>
      </c>
      <c r="K6812" s="40">
        <v>781</v>
      </c>
      <c r="L6812" s="40">
        <v>718</v>
      </c>
      <c r="M6812" s="101">
        <v>0</v>
      </c>
      <c r="W6812" s="40">
        <v>63</v>
      </c>
      <c r="X6812" s="40">
        <v>781</v>
      </c>
      <c r="Y6812" s="40">
        <v>718</v>
      </c>
      <c r="Z6812" s="40">
        <v>0</v>
      </c>
      <c r="AA6812" s="40">
        <v>0</v>
      </c>
      <c r="AW6812" s="40">
        <v>718</v>
      </c>
      <c r="AX6812" s="40">
        <v>-62</v>
      </c>
      <c r="AY6812" s="40">
        <v>780</v>
      </c>
      <c r="AZ6812" s="40">
        <v>1</v>
      </c>
      <c r="BA6812" s="40">
        <v>1</v>
      </c>
      <c r="BB6812" s="40">
        <v>62</v>
      </c>
      <c r="BC6812" s="40">
        <v>-791</v>
      </c>
      <c r="BD6812" s="40">
        <v>0</v>
      </c>
      <c r="BE6812" s="40">
        <v>-11</v>
      </c>
      <c r="BF6812" s="40">
        <v>1</v>
      </c>
      <c r="BH6812" s="2">
        <v>42469.958333333336</v>
      </c>
      <c r="BI6812" s="2">
        <v>42469.958333333336</v>
      </c>
      <c r="BJ6812" s="2">
        <v>42469.958333333336</v>
      </c>
      <c r="BL6812">
        <v>0</v>
      </c>
      <c r="BM6812">
        <v>0</v>
      </c>
      <c r="BN6812">
        <v>0</v>
      </c>
      <c r="BO6812">
        <v>0</v>
      </c>
      <c r="BP6812">
        <v>4</v>
      </c>
      <c r="BQ6812" s="40">
        <v>4</v>
      </c>
      <c r="BR6812" s="40">
        <v>4</v>
      </c>
      <c r="BS6812" s="40">
        <v>4</v>
      </c>
      <c r="BT6812" s="40">
        <v>0</v>
      </c>
      <c r="BU6812">
        <v>0</v>
      </c>
      <c r="BV6812" s="8" t="s">
        <v>664</v>
      </c>
      <c r="BW6812" s="8" t="s">
        <v>665</v>
      </c>
      <c r="BX6812" s="8" t="s">
        <v>666</v>
      </c>
      <c r="BY6812" s="8" t="s">
        <v>383</v>
      </c>
    </row>
    <row r="6813" spans="1:77" hidden="1">
      <c r="A6813" t="s">
        <v>117</v>
      </c>
      <c r="B6813" s="2">
        <v>42470</v>
      </c>
      <c r="C6813" s="1">
        <v>42469</v>
      </c>
      <c r="D6813">
        <v>20</v>
      </c>
      <c r="E6813">
        <v>0</v>
      </c>
      <c r="F6813" s="2">
        <v>42469.833333333336</v>
      </c>
      <c r="G6813" s="8" t="s">
        <v>378</v>
      </c>
      <c r="H6813" s="13" t="s">
        <v>379</v>
      </c>
      <c r="I6813" s="40">
        <v>62</v>
      </c>
      <c r="J6813" s="40">
        <v>65</v>
      </c>
      <c r="K6813" s="40">
        <v>859</v>
      </c>
      <c r="L6813" s="40">
        <v>794</v>
      </c>
      <c r="M6813" s="101">
        <v>0</v>
      </c>
      <c r="W6813" s="40">
        <v>65</v>
      </c>
      <c r="X6813" s="40">
        <v>859</v>
      </c>
      <c r="Y6813" s="40">
        <v>794</v>
      </c>
      <c r="Z6813" s="40">
        <v>0</v>
      </c>
      <c r="AA6813" s="40">
        <v>0</v>
      </c>
      <c r="AW6813" s="40">
        <v>794</v>
      </c>
      <c r="AX6813" s="40">
        <v>-69</v>
      </c>
      <c r="AY6813" s="40">
        <v>863</v>
      </c>
      <c r="AZ6813" s="40">
        <v>1</v>
      </c>
      <c r="BA6813" s="40">
        <v>1</v>
      </c>
      <c r="BB6813" s="40">
        <v>69</v>
      </c>
      <c r="BC6813" s="40">
        <v>-876</v>
      </c>
      <c r="BD6813" s="40">
        <v>0</v>
      </c>
      <c r="BE6813" s="40">
        <v>-13</v>
      </c>
      <c r="BF6813" s="40">
        <v>1</v>
      </c>
      <c r="BH6813" s="2">
        <v>42470</v>
      </c>
      <c r="BI6813" s="2">
        <v>42470</v>
      </c>
      <c r="BJ6813" s="2">
        <v>42470</v>
      </c>
      <c r="BL6813">
        <v>0</v>
      </c>
      <c r="BM6813">
        <v>0</v>
      </c>
      <c r="BN6813">
        <v>0</v>
      </c>
      <c r="BO6813">
        <v>0</v>
      </c>
      <c r="BP6813">
        <v>4</v>
      </c>
      <c r="BQ6813" s="40">
        <v>4</v>
      </c>
      <c r="BR6813" s="40">
        <v>4</v>
      </c>
      <c r="BS6813" s="40">
        <v>4</v>
      </c>
      <c r="BT6813" s="40">
        <v>0</v>
      </c>
      <c r="BU6813">
        <v>0</v>
      </c>
      <c r="BV6813" s="8" t="s">
        <v>664</v>
      </c>
      <c r="BW6813" s="8" t="s">
        <v>665</v>
      </c>
      <c r="BX6813" s="8" t="s">
        <v>666</v>
      </c>
      <c r="BY6813" s="8" t="s">
        <v>383</v>
      </c>
    </row>
    <row r="6814" spans="1:77" hidden="1">
      <c r="A6814" t="s">
        <v>117</v>
      </c>
      <c r="B6814" s="2">
        <v>42470.041666666664</v>
      </c>
      <c r="C6814" s="1">
        <v>42469</v>
      </c>
      <c r="D6814">
        <v>21</v>
      </c>
      <c r="E6814">
        <v>0</v>
      </c>
      <c r="F6814" s="2">
        <v>42469.875</v>
      </c>
      <c r="G6814" s="8" t="s">
        <v>378</v>
      </c>
      <c r="H6814" s="13" t="s">
        <v>379</v>
      </c>
      <c r="I6814" s="40">
        <v>62</v>
      </c>
      <c r="J6814" s="40">
        <v>68</v>
      </c>
      <c r="K6814" s="40">
        <v>979</v>
      </c>
      <c r="L6814" s="40">
        <v>911</v>
      </c>
      <c r="M6814" s="101">
        <v>0</v>
      </c>
      <c r="W6814" s="40">
        <v>68</v>
      </c>
      <c r="X6814" s="40">
        <v>979</v>
      </c>
      <c r="Y6814" s="40">
        <v>911</v>
      </c>
      <c r="Z6814" s="40">
        <v>0</v>
      </c>
      <c r="AA6814" s="40">
        <v>0</v>
      </c>
      <c r="AW6814" s="40">
        <v>911</v>
      </c>
      <c r="AX6814" s="40">
        <v>-39</v>
      </c>
      <c r="AY6814" s="40">
        <v>950</v>
      </c>
      <c r="AZ6814" s="40">
        <v>1</v>
      </c>
      <c r="BA6814" s="40">
        <v>1</v>
      </c>
      <c r="BB6814" s="40">
        <v>39</v>
      </c>
      <c r="BC6814" s="40">
        <v>-960</v>
      </c>
      <c r="BD6814" s="40">
        <v>0</v>
      </c>
      <c r="BE6814" s="40">
        <v>-10</v>
      </c>
      <c r="BF6814" s="40">
        <v>0</v>
      </c>
      <c r="BH6814" s="2">
        <v>42470.041666666664</v>
      </c>
      <c r="BI6814" s="2">
        <v>42470.041666666664</v>
      </c>
      <c r="BJ6814" s="2">
        <v>42470.041666666664</v>
      </c>
      <c r="BL6814">
        <v>0</v>
      </c>
      <c r="BM6814">
        <v>0</v>
      </c>
      <c r="BN6814">
        <v>0</v>
      </c>
      <c r="BO6814">
        <v>0</v>
      </c>
      <c r="BP6814">
        <v>4</v>
      </c>
      <c r="BQ6814" s="40">
        <v>4</v>
      </c>
      <c r="BR6814" s="40">
        <v>4</v>
      </c>
      <c r="BS6814" s="40">
        <v>4</v>
      </c>
      <c r="BT6814" s="40">
        <v>0</v>
      </c>
      <c r="BU6814">
        <v>0</v>
      </c>
      <c r="BV6814" s="8" t="s">
        <v>664</v>
      </c>
      <c r="BW6814" s="8" t="s">
        <v>665</v>
      </c>
      <c r="BX6814" s="8" t="s">
        <v>666</v>
      </c>
      <c r="BY6814" s="8" t="s">
        <v>383</v>
      </c>
    </row>
    <row r="6815" spans="1:77" hidden="1">
      <c r="A6815" t="s">
        <v>117</v>
      </c>
      <c r="B6815" s="2">
        <v>42470.083333333336</v>
      </c>
      <c r="C6815" s="1">
        <v>42469</v>
      </c>
      <c r="D6815">
        <v>22</v>
      </c>
      <c r="E6815">
        <v>0</v>
      </c>
      <c r="F6815" s="2">
        <v>42469.916666666664</v>
      </c>
      <c r="G6815" s="8" t="s">
        <v>378</v>
      </c>
      <c r="H6815" s="13" t="s">
        <v>379</v>
      </c>
      <c r="I6815" s="40">
        <v>62</v>
      </c>
      <c r="J6815" s="40">
        <v>74</v>
      </c>
      <c r="K6815" s="40">
        <v>980</v>
      </c>
      <c r="L6815" s="40">
        <v>906</v>
      </c>
      <c r="M6815" s="101">
        <v>0</v>
      </c>
      <c r="W6815" s="40">
        <v>74</v>
      </c>
      <c r="X6815" s="40">
        <v>980</v>
      </c>
      <c r="Y6815" s="40">
        <v>906</v>
      </c>
      <c r="Z6815" s="40">
        <v>0</v>
      </c>
      <c r="AA6815" s="40">
        <v>0</v>
      </c>
      <c r="AW6815" s="40">
        <v>906</v>
      </c>
      <c r="AX6815" s="40">
        <v>-21</v>
      </c>
      <c r="AY6815" s="40">
        <v>927</v>
      </c>
      <c r="AZ6815" s="40">
        <v>1</v>
      </c>
      <c r="BA6815" s="40">
        <v>1</v>
      </c>
      <c r="BB6815" s="40">
        <v>21</v>
      </c>
      <c r="BC6815" s="40">
        <v>-945</v>
      </c>
      <c r="BD6815" s="40">
        <v>0</v>
      </c>
      <c r="BE6815" s="40">
        <v>-18</v>
      </c>
      <c r="BF6815" s="40">
        <v>1</v>
      </c>
      <c r="BH6815" s="2">
        <v>42470.083333333336</v>
      </c>
      <c r="BI6815" s="2">
        <v>42470.083333333336</v>
      </c>
      <c r="BJ6815" s="2">
        <v>42470.083333333336</v>
      </c>
      <c r="BL6815">
        <v>0</v>
      </c>
      <c r="BM6815">
        <v>0</v>
      </c>
      <c r="BN6815">
        <v>0</v>
      </c>
      <c r="BO6815">
        <v>0</v>
      </c>
      <c r="BP6815">
        <v>4</v>
      </c>
      <c r="BQ6815" s="40">
        <v>4</v>
      </c>
      <c r="BR6815" s="40">
        <v>4</v>
      </c>
      <c r="BS6815" s="40">
        <v>4</v>
      </c>
      <c r="BT6815" s="40">
        <v>0</v>
      </c>
      <c r="BU6815">
        <v>0</v>
      </c>
      <c r="BV6815" s="8" t="s">
        <v>664</v>
      </c>
      <c r="BW6815" s="8" t="s">
        <v>665</v>
      </c>
      <c r="BX6815" s="8" t="s">
        <v>666</v>
      </c>
      <c r="BY6815" s="8" t="s">
        <v>383</v>
      </c>
    </row>
    <row r="6816" spans="1:77" hidden="1">
      <c r="A6816" t="s">
        <v>117</v>
      </c>
      <c r="B6816" s="2">
        <v>42470.125</v>
      </c>
      <c r="C6816" s="1">
        <v>42469</v>
      </c>
      <c r="D6816">
        <v>23</v>
      </c>
      <c r="E6816">
        <v>0</v>
      </c>
      <c r="F6816" s="2">
        <v>42469.958333333336</v>
      </c>
      <c r="G6816" s="8" t="s">
        <v>378</v>
      </c>
      <c r="H6816" s="13" t="s">
        <v>379</v>
      </c>
      <c r="I6816" s="40">
        <v>62</v>
      </c>
      <c r="J6816" s="40">
        <v>66</v>
      </c>
      <c r="K6816" s="40">
        <v>869</v>
      </c>
      <c r="L6816" s="40">
        <v>803</v>
      </c>
      <c r="M6816" s="101">
        <v>0</v>
      </c>
      <c r="W6816" s="40">
        <v>66</v>
      </c>
      <c r="X6816" s="40">
        <v>869</v>
      </c>
      <c r="Y6816" s="40">
        <v>803</v>
      </c>
      <c r="Z6816" s="40">
        <v>0</v>
      </c>
      <c r="AA6816" s="40">
        <v>0</v>
      </c>
      <c r="AW6816" s="40">
        <v>803</v>
      </c>
      <c r="AX6816" s="40">
        <v>-13</v>
      </c>
      <c r="AY6816" s="40">
        <v>816</v>
      </c>
      <c r="AZ6816" s="40">
        <v>1</v>
      </c>
      <c r="BA6816" s="40">
        <v>1</v>
      </c>
      <c r="BB6816" s="40">
        <v>13</v>
      </c>
      <c r="BC6816" s="40">
        <v>-831</v>
      </c>
      <c r="BD6816" s="40">
        <v>0</v>
      </c>
      <c r="BE6816" s="40">
        <v>-15</v>
      </c>
      <c r="BF6816" s="40">
        <v>1</v>
      </c>
      <c r="BH6816" s="2">
        <v>42470.125</v>
      </c>
      <c r="BI6816" s="2">
        <v>42470.125</v>
      </c>
      <c r="BJ6816" s="2">
        <v>42470.125</v>
      </c>
      <c r="BL6816">
        <v>0</v>
      </c>
      <c r="BM6816">
        <v>0</v>
      </c>
      <c r="BN6816">
        <v>0</v>
      </c>
      <c r="BO6816">
        <v>0</v>
      </c>
      <c r="BP6816">
        <v>4</v>
      </c>
      <c r="BQ6816" s="40">
        <v>4</v>
      </c>
      <c r="BR6816" s="40">
        <v>4</v>
      </c>
      <c r="BS6816" s="40">
        <v>4</v>
      </c>
      <c r="BT6816" s="40">
        <v>0</v>
      </c>
      <c r="BU6816">
        <v>0</v>
      </c>
      <c r="BV6816" s="8" t="s">
        <v>664</v>
      </c>
      <c r="BW6816" s="8" t="s">
        <v>665</v>
      </c>
      <c r="BX6816" s="8" t="s">
        <v>666</v>
      </c>
      <c r="BY6816" s="8" t="s">
        <v>383</v>
      </c>
    </row>
    <row r="6817" spans="1:77" hidden="1">
      <c r="A6817" t="s">
        <v>117</v>
      </c>
      <c r="B6817" s="2">
        <v>42470.166666666664</v>
      </c>
      <c r="C6817" s="1">
        <v>42469</v>
      </c>
      <c r="D6817">
        <v>24</v>
      </c>
      <c r="E6817">
        <v>0</v>
      </c>
      <c r="F6817" s="2">
        <v>42470</v>
      </c>
      <c r="G6817" s="8" t="s">
        <v>378</v>
      </c>
      <c r="H6817" s="13" t="s">
        <v>379</v>
      </c>
      <c r="I6817" s="40">
        <v>62</v>
      </c>
      <c r="J6817" s="40">
        <v>47</v>
      </c>
      <c r="K6817" s="40">
        <v>708</v>
      </c>
      <c r="L6817" s="40">
        <v>661</v>
      </c>
      <c r="M6817" s="101">
        <v>0</v>
      </c>
      <c r="W6817" s="40">
        <v>47</v>
      </c>
      <c r="X6817" s="40">
        <v>708</v>
      </c>
      <c r="Y6817" s="40">
        <v>661</v>
      </c>
      <c r="Z6817" s="40">
        <v>0</v>
      </c>
      <c r="AA6817" s="40">
        <v>0</v>
      </c>
      <c r="AW6817" s="40">
        <v>661</v>
      </c>
      <c r="AX6817" s="40">
        <v>-11</v>
      </c>
      <c r="AY6817" s="40">
        <v>672</v>
      </c>
      <c r="AZ6817" s="40">
        <v>1</v>
      </c>
      <c r="BA6817" s="40">
        <v>1</v>
      </c>
      <c r="BB6817" s="40">
        <v>11</v>
      </c>
      <c r="BC6817" s="40">
        <v>-672</v>
      </c>
      <c r="BD6817" s="40">
        <v>0</v>
      </c>
      <c r="BE6817" s="40">
        <v>0</v>
      </c>
      <c r="BF6817" s="40">
        <v>0</v>
      </c>
      <c r="BH6817" s="2">
        <v>42470.166666666664</v>
      </c>
      <c r="BI6817" s="2">
        <v>42470.166666666664</v>
      </c>
      <c r="BJ6817" s="2">
        <v>42470.166666666664</v>
      </c>
      <c r="BL6817">
        <v>0</v>
      </c>
      <c r="BM6817">
        <v>0</v>
      </c>
      <c r="BN6817">
        <v>0</v>
      </c>
      <c r="BO6817">
        <v>0</v>
      </c>
      <c r="BP6817">
        <v>4</v>
      </c>
      <c r="BQ6817" s="40">
        <v>4</v>
      </c>
      <c r="BR6817" s="40">
        <v>4</v>
      </c>
      <c r="BS6817" s="40">
        <v>4</v>
      </c>
      <c r="BT6817" s="40">
        <v>0</v>
      </c>
      <c r="BU6817">
        <v>0</v>
      </c>
      <c r="BV6817" s="8" t="s">
        <v>664</v>
      </c>
      <c r="BW6817" s="8" t="s">
        <v>665</v>
      </c>
      <c r="BX6817" s="8" t="s">
        <v>666</v>
      </c>
      <c r="BY6817" s="8" t="s">
        <v>383</v>
      </c>
    </row>
    <row r="6818" spans="1:77" hidden="1">
      <c r="A6818" t="s">
        <v>117</v>
      </c>
      <c r="B6818" s="2">
        <v>42470.208333333336</v>
      </c>
      <c r="C6818" s="1">
        <v>42470</v>
      </c>
      <c r="D6818">
        <v>1</v>
      </c>
      <c r="E6818">
        <v>0</v>
      </c>
      <c r="F6818" s="2">
        <v>42470.041666666664</v>
      </c>
      <c r="G6818" s="8" t="s">
        <v>378</v>
      </c>
      <c r="H6818" s="13" t="s">
        <v>379</v>
      </c>
      <c r="I6818" s="40">
        <v>67</v>
      </c>
      <c r="J6818" s="40">
        <v>57</v>
      </c>
      <c r="K6818" s="40">
        <v>511</v>
      </c>
      <c r="L6818" s="40">
        <v>454</v>
      </c>
      <c r="M6818" s="101">
        <v>0</v>
      </c>
      <c r="W6818" s="40">
        <v>57</v>
      </c>
      <c r="X6818" s="40">
        <v>511</v>
      </c>
      <c r="Y6818" s="40">
        <v>454</v>
      </c>
      <c r="Z6818" s="40">
        <v>0</v>
      </c>
      <c r="AA6818" s="40">
        <v>0</v>
      </c>
      <c r="AW6818" s="40">
        <v>454</v>
      </c>
      <c r="AX6818" s="40">
        <v>-14</v>
      </c>
      <c r="AY6818" s="40">
        <v>468</v>
      </c>
      <c r="AZ6818" s="40">
        <v>1</v>
      </c>
      <c r="BA6818" s="40">
        <v>1</v>
      </c>
      <c r="BB6818" s="40">
        <v>14</v>
      </c>
      <c r="BC6818" s="40">
        <v>-481</v>
      </c>
      <c r="BD6818" s="40">
        <v>0</v>
      </c>
      <c r="BE6818" s="40">
        <v>-13</v>
      </c>
      <c r="BF6818" s="40">
        <v>1</v>
      </c>
      <c r="BH6818" s="2">
        <v>42470.208333333336</v>
      </c>
      <c r="BI6818" s="2">
        <v>42470.208333333336</v>
      </c>
      <c r="BJ6818" s="2">
        <v>42470.208333333336</v>
      </c>
      <c r="BL6818">
        <v>0</v>
      </c>
      <c r="BM6818">
        <v>0</v>
      </c>
      <c r="BN6818">
        <v>0</v>
      </c>
      <c r="BO6818">
        <v>0</v>
      </c>
      <c r="BP6818">
        <v>4</v>
      </c>
      <c r="BQ6818" s="40">
        <v>4</v>
      </c>
      <c r="BR6818" s="40">
        <v>4</v>
      </c>
      <c r="BS6818" s="40">
        <v>4</v>
      </c>
      <c r="BT6818" s="40">
        <v>0</v>
      </c>
      <c r="BU6818">
        <v>0</v>
      </c>
      <c r="BV6818" s="8" t="s">
        <v>665</v>
      </c>
      <c r="BW6818" s="8" t="s">
        <v>666</v>
      </c>
      <c r="BX6818" s="8" t="s">
        <v>667</v>
      </c>
      <c r="BY6818" s="8" t="s">
        <v>383</v>
      </c>
    </row>
    <row r="6819" spans="1:77" hidden="1">
      <c r="A6819" t="s">
        <v>117</v>
      </c>
      <c r="B6819" s="2">
        <v>42470.25</v>
      </c>
      <c r="C6819" s="1">
        <v>42470</v>
      </c>
      <c r="D6819">
        <v>2</v>
      </c>
      <c r="E6819">
        <v>0</v>
      </c>
      <c r="F6819" s="2">
        <v>42470.083333333336</v>
      </c>
      <c r="G6819" s="8" t="s">
        <v>378</v>
      </c>
      <c r="H6819" s="13" t="s">
        <v>379</v>
      </c>
      <c r="I6819" s="40">
        <v>67</v>
      </c>
      <c r="J6819" s="40">
        <v>51</v>
      </c>
      <c r="K6819" s="40">
        <v>433</v>
      </c>
      <c r="L6819" s="40">
        <v>382</v>
      </c>
      <c r="M6819" s="101">
        <v>0</v>
      </c>
      <c r="W6819" s="40">
        <v>51</v>
      </c>
      <c r="X6819" s="40">
        <v>433</v>
      </c>
      <c r="Y6819" s="40">
        <v>382</v>
      </c>
      <c r="Z6819" s="40">
        <v>0</v>
      </c>
      <c r="AA6819" s="40">
        <v>0</v>
      </c>
      <c r="AW6819" s="40">
        <v>382</v>
      </c>
      <c r="AX6819" s="40">
        <v>-20</v>
      </c>
      <c r="AY6819" s="40">
        <v>402</v>
      </c>
      <c r="AZ6819" s="40">
        <v>1</v>
      </c>
      <c r="BA6819" s="40">
        <v>1</v>
      </c>
      <c r="BB6819" s="40">
        <v>20</v>
      </c>
      <c r="BC6819" s="40">
        <v>-414</v>
      </c>
      <c r="BD6819" s="40">
        <v>0</v>
      </c>
      <c r="BE6819" s="40">
        <v>-12</v>
      </c>
      <c r="BF6819" s="40">
        <v>1</v>
      </c>
      <c r="BH6819" s="2">
        <v>42470.25</v>
      </c>
      <c r="BI6819" s="2">
        <v>42470.25</v>
      </c>
      <c r="BJ6819" s="2">
        <v>42470.25</v>
      </c>
      <c r="BL6819">
        <v>0</v>
      </c>
      <c r="BM6819">
        <v>0</v>
      </c>
      <c r="BN6819">
        <v>0</v>
      </c>
      <c r="BO6819">
        <v>0</v>
      </c>
      <c r="BP6819">
        <v>4</v>
      </c>
      <c r="BQ6819" s="40">
        <v>4</v>
      </c>
      <c r="BR6819" s="40">
        <v>4</v>
      </c>
      <c r="BS6819" s="40">
        <v>4</v>
      </c>
      <c r="BT6819" s="40">
        <v>0</v>
      </c>
      <c r="BU6819">
        <v>0</v>
      </c>
      <c r="BV6819" s="8" t="s">
        <v>665</v>
      </c>
      <c r="BW6819" s="8" t="s">
        <v>666</v>
      </c>
      <c r="BX6819" s="8" t="s">
        <v>667</v>
      </c>
      <c r="BY6819" s="8" t="s">
        <v>383</v>
      </c>
    </row>
    <row r="6820" spans="1:77" hidden="1">
      <c r="A6820" t="s">
        <v>117</v>
      </c>
      <c r="B6820" s="2">
        <v>42470.291666666664</v>
      </c>
      <c r="C6820" s="1">
        <v>42470</v>
      </c>
      <c r="D6820">
        <v>3</v>
      </c>
      <c r="E6820">
        <v>0</v>
      </c>
      <c r="F6820" s="2">
        <v>42470.125</v>
      </c>
      <c r="G6820" s="8" t="s">
        <v>378</v>
      </c>
      <c r="H6820" s="13" t="s">
        <v>379</v>
      </c>
      <c r="I6820" s="40">
        <v>67</v>
      </c>
      <c r="J6820" s="40">
        <v>55</v>
      </c>
      <c r="K6820" s="40">
        <v>441</v>
      </c>
      <c r="L6820" s="40">
        <v>386</v>
      </c>
      <c r="M6820" s="101">
        <v>0</v>
      </c>
      <c r="W6820" s="40">
        <v>55</v>
      </c>
      <c r="X6820" s="40">
        <v>441</v>
      </c>
      <c r="Y6820" s="40">
        <v>386</v>
      </c>
      <c r="Z6820" s="40">
        <v>0</v>
      </c>
      <c r="AA6820" s="40">
        <v>0</v>
      </c>
      <c r="AW6820" s="40">
        <v>386</v>
      </c>
      <c r="AX6820" s="40">
        <v>-15</v>
      </c>
      <c r="AY6820" s="40">
        <v>401</v>
      </c>
      <c r="AZ6820" s="40">
        <v>1</v>
      </c>
      <c r="BA6820" s="40">
        <v>1</v>
      </c>
      <c r="BB6820" s="40">
        <v>15</v>
      </c>
      <c r="BC6820" s="40">
        <v>-414</v>
      </c>
      <c r="BD6820" s="40">
        <v>0</v>
      </c>
      <c r="BE6820" s="40">
        <v>-13</v>
      </c>
      <c r="BF6820" s="40">
        <v>1</v>
      </c>
      <c r="BH6820" s="2">
        <v>42470.291666666664</v>
      </c>
      <c r="BI6820" s="2">
        <v>42470.291666666664</v>
      </c>
      <c r="BJ6820" s="2">
        <v>42470.291666666664</v>
      </c>
      <c r="BL6820">
        <v>0</v>
      </c>
      <c r="BM6820">
        <v>0</v>
      </c>
      <c r="BN6820">
        <v>0</v>
      </c>
      <c r="BO6820">
        <v>0</v>
      </c>
      <c r="BP6820">
        <v>4</v>
      </c>
      <c r="BQ6820" s="40">
        <v>4</v>
      </c>
      <c r="BR6820" s="40">
        <v>4</v>
      </c>
      <c r="BS6820" s="40">
        <v>4</v>
      </c>
      <c r="BT6820" s="40">
        <v>0</v>
      </c>
      <c r="BU6820">
        <v>0</v>
      </c>
      <c r="BV6820" s="8" t="s">
        <v>665</v>
      </c>
      <c r="BW6820" s="8" t="s">
        <v>666</v>
      </c>
      <c r="BX6820" s="8" t="s">
        <v>667</v>
      </c>
      <c r="BY6820" s="8" t="s">
        <v>383</v>
      </c>
    </row>
    <row r="6821" spans="1:77" hidden="1">
      <c r="A6821" t="s">
        <v>117</v>
      </c>
      <c r="B6821" s="2">
        <v>42470.333333333336</v>
      </c>
      <c r="C6821" s="1">
        <v>42470</v>
      </c>
      <c r="D6821">
        <v>4</v>
      </c>
      <c r="E6821">
        <v>0</v>
      </c>
      <c r="F6821" s="2">
        <v>42470.166666666664</v>
      </c>
      <c r="G6821" s="8" t="s">
        <v>378</v>
      </c>
      <c r="H6821" s="13" t="s">
        <v>379</v>
      </c>
      <c r="I6821" s="40">
        <v>67</v>
      </c>
      <c r="J6821" s="40">
        <v>55</v>
      </c>
      <c r="K6821" s="40">
        <v>438</v>
      </c>
      <c r="L6821" s="40">
        <v>383</v>
      </c>
      <c r="M6821" s="101">
        <v>0</v>
      </c>
      <c r="W6821" s="40">
        <v>55</v>
      </c>
      <c r="X6821" s="40">
        <v>438</v>
      </c>
      <c r="Y6821" s="40">
        <v>383</v>
      </c>
      <c r="Z6821" s="40">
        <v>0</v>
      </c>
      <c r="AA6821" s="40">
        <v>0</v>
      </c>
      <c r="AW6821" s="40">
        <v>383</v>
      </c>
      <c r="AX6821" s="40">
        <v>-11</v>
      </c>
      <c r="AY6821" s="40">
        <v>394</v>
      </c>
      <c r="AZ6821" s="40">
        <v>1</v>
      </c>
      <c r="BA6821" s="40">
        <v>1</v>
      </c>
      <c r="BB6821" s="40">
        <v>11</v>
      </c>
      <c r="BC6821" s="40">
        <v>-405</v>
      </c>
      <c r="BD6821" s="40">
        <v>0</v>
      </c>
      <c r="BE6821" s="40">
        <v>-11</v>
      </c>
      <c r="BF6821" s="40">
        <v>1</v>
      </c>
      <c r="BH6821" s="2">
        <v>42470.333333333336</v>
      </c>
      <c r="BI6821" s="2">
        <v>42470.333333333336</v>
      </c>
      <c r="BJ6821" s="2">
        <v>42470.333333333336</v>
      </c>
      <c r="BL6821">
        <v>0</v>
      </c>
      <c r="BM6821">
        <v>0</v>
      </c>
      <c r="BN6821">
        <v>0</v>
      </c>
      <c r="BO6821">
        <v>0</v>
      </c>
      <c r="BP6821">
        <v>4</v>
      </c>
      <c r="BQ6821" s="40">
        <v>4</v>
      </c>
      <c r="BR6821" s="40">
        <v>4</v>
      </c>
      <c r="BS6821" s="40">
        <v>4</v>
      </c>
      <c r="BT6821" s="40">
        <v>0</v>
      </c>
      <c r="BU6821">
        <v>0</v>
      </c>
      <c r="BV6821" s="8" t="s">
        <v>665</v>
      </c>
      <c r="BW6821" s="8" t="s">
        <v>666</v>
      </c>
      <c r="BX6821" s="8" t="s">
        <v>667</v>
      </c>
      <c r="BY6821" s="8" t="s">
        <v>383</v>
      </c>
    </row>
    <row r="6822" spans="1:77" hidden="1">
      <c r="A6822" t="s">
        <v>117</v>
      </c>
      <c r="B6822" s="2">
        <v>42470.375</v>
      </c>
      <c r="C6822" s="1">
        <v>42470</v>
      </c>
      <c r="D6822">
        <v>5</v>
      </c>
      <c r="E6822">
        <v>0</v>
      </c>
      <c r="F6822" s="2">
        <v>42470.208333333336</v>
      </c>
      <c r="G6822" s="8" t="s">
        <v>378</v>
      </c>
      <c r="H6822" s="13" t="s">
        <v>379</v>
      </c>
      <c r="I6822" s="40">
        <v>67</v>
      </c>
      <c r="J6822" s="40">
        <v>59</v>
      </c>
      <c r="K6822" s="40">
        <v>456</v>
      </c>
      <c r="L6822" s="40">
        <v>397</v>
      </c>
      <c r="M6822" s="101">
        <v>0</v>
      </c>
      <c r="W6822" s="40">
        <v>59</v>
      </c>
      <c r="X6822" s="40">
        <v>456</v>
      </c>
      <c r="Y6822" s="40">
        <v>397</v>
      </c>
      <c r="Z6822" s="40">
        <v>0</v>
      </c>
      <c r="AA6822" s="40">
        <v>0</v>
      </c>
      <c r="AW6822" s="40">
        <v>397</v>
      </c>
      <c r="AX6822" s="40">
        <v>-32</v>
      </c>
      <c r="AY6822" s="40">
        <v>429</v>
      </c>
      <c r="AZ6822" s="40">
        <v>1</v>
      </c>
      <c r="BA6822" s="40">
        <v>1</v>
      </c>
      <c r="BB6822" s="40">
        <v>32</v>
      </c>
      <c r="BC6822" s="40">
        <v>-443</v>
      </c>
      <c r="BD6822" s="40">
        <v>0</v>
      </c>
      <c r="BE6822" s="40">
        <v>-14</v>
      </c>
      <c r="BF6822" s="40">
        <v>1</v>
      </c>
      <c r="BH6822" s="2">
        <v>42470.375</v>
      </c>
      <c r="BI6822" s="2">
        <v>42470.375</v>
      </c>
      <c r="BJ6822" s="2">
        <v>42470.375</v>
      </c>
      <c r="BL6822">
        <v>0</v>
      </c>
      <c r="BM6822">
        <v>0</v>
      </c>
      <c r="BN6822">
        <v>0</v>
      </c>
      <c r="BO6822">
        <v>0</v>
      </c>
      <c r="BP6822">
        <v>4</v>
      </c>
      <c r="BQ6822" s="40">
        <v>4</v>
      </c>
      <c r="BR6822" s="40">
        <v>4</v>
      </c>
      <c r="BS6822" s="40">
        <v>4</v>
      </c>
      <c r="BT6822" s="40">
        <v>0</v>
      </c>
      <c r="BU6822">
        <v>0</v>
      </c>
      <c r="BV6822" s="8" t="s">
        <v>665</v>
      </c>
      <c r="BW6822" s="8" t="s">
        <v>666</v>
      </c>
      <c r="BX6822" s="8" t="s">
        <v>667</v>
      </c>
      <c r="BY6822" s="8" t="s">
        <v>383</v>
      </c>
    </row>
    <row r="6823" spans="1:77" hidden="1">
      <c r="A6823" t="s">
        <v>117</v>
      </c>
      <c r="B6823" s="2">
        <v>42470.416666666664</v>
      </c>
      <c r="C6823" s="1">
        <v>42470</v>
      </c>
      <c r="D6823">
        <v>6</v>
      </c>
      <c r="E6823">
        <v>0</v>
      </c>
      <c r="F6823" s="2">
        <v>42470.25</v>
      </c>
      <c r="G6823" s="8" t="s">
        <v>378</v>
      </c>
      <c r="H6823" s="13" t="s">
        <v>379</v>
      </c>
      <c r="I6823" s="40">
        <v>67</v>
      </c>
      <c r="J6823" s="40">
        <v>62</v>
      </c>
      <c r="K6823" s="40">
        <v>610</v>
      </c>
      <c r="L6823" s="40">
        <v>548</v>
      </c>
      <c r="M6823" s="101">
        <v>0</v>
      </c>
      <c r="W6823" s="40">
        <v>62</v>
      </c>
      <c r="X6823" s="40">
        <v>610</v>
      </c>
      <c r="Y6823" s="40">
        <v>548</v>
      </c>
      <c r="Z6823" s="40">
        <v>0</v>
      </c>
      <c r="AA6823" s="40">
        <v>0</v>
      </c>
      <c r="AW6823" s="40">
        <v>548</v>
      </c>
      <c r="AX6823" s="40">
        <v>-30</v>
      </c>
      <c r="AY6823" s="40">
        <v>578</v>
      </c>
      <c r="AZ6823" s="40">
        <v>1</v>
      </c>
      <c r="BA6823" s="40">
        <v>1</v>
      </c>
      <c r="BB6823" s="40">
        <v>30</v>
      </c>
      <c r="BC6823" s="40">
        <v>-590</v>
      </c>
      <c r="BD6823" s="40">
        <v>0</v>
      </c>
      <c r="BE6823" s="40">
        <v>-12</v>
      </c>
      <c r="BF6823" s="40">
        <v>1</v>
      </c>
      <c r="BH6823" s="2">
        <v>42470.416666666664</v>
      </c>
      <c r="BI6823" s="2">
        <v>42470.416666666664</v>
      </c>
      <c r="BJ6823" s="2">
        <v>42470.416666666664</v>
      </c>
      <c r="BL6823">
        <v>0</v>
      </c>
      <c r="BM6823">
        <v>0</v>
      </c>
      <c r="BN6823">
        <v>0</v>
      </c>
      <c r="BO6823">
        <v>0</v>
      </c>
      <c r="BP6823">
        <v>4</v>
      </c>
      <c r="BQ6823" s="40">
        <v>4</v>
      </c>
      <c r="BR6823" s="40">
        <v>4</v>
      </c>
      <c r="BS6823" s="40">
        <v>4</v>
      </c>
      <c r="BT6823" s="40">
        <v>0</v>
      </c>
      <c r="BU6823">
        <v>0</v>
      </c>
      <c r="BV6823" s="8" t="s">
        <v>665</v>
      </c>
      <c r="BW6823" s="8" t="s">
        <v>666</v>
      </c>
      <c r="BX6823" s="8" t="s">
        <v>667</v>
      </c>
      <c r="BY6823" s="8" t="s">
        <v>383</v>
      </c>
    </row>
    <row r="6824" spans="1:77" hidden="1">
      <c r="A6824" t="s">
        <v>117</v>
      </c>
      <c r="B6824" s="2">
        <v>42470.458333333336</v>
      </c>
      <c r="C6824" s="1">
        <v>42470</v>
      </c>
      <c r="D6824">
        <v>7</v>
      </c>
      <c r="E6824">
        <v>0</v>
      </c>
      <c r="F6824" s="2">
        <v>42470.291666666664</v>
      </c>
      <c r="G6824" s="8" t="s">
        <v>378</v>
      </c>
      <c r="H6824" s="13" t="s">
        <v>379</v>
      </c>
      <c r="I6824" s="40">
        <v>67</v>
      </c>
      <c r="J6824" s="40">
        <v>64</v>
      </c>
      <c r="K6824" s="40">
        <v>648</v>
      </c>
      <c r="L6824" s="40">
        <v>584</v>
      </c>
      <c r="M6824" s="101">
        <v>0</v>
      </c>
      <c r="W6824" s="40">
        <v>64</v>
      </c>
      <c r="X6824" s="40">
        <v>648</v>
      </c>
      <c r="Y6824" s="40">
        <v>584</v>
      </c>
      <c r="Z6824" s="40">
        <v>0</v>
      </c>
      <c r="AA6824" s="40">
        <v>0</v>
      </c>
      <c r="AW6824" s="40">
        <v>584</v>
      </c>
      <c r="AX6824" s="40">
        <v>-41</v>
      </c>
      <c r="AY6824" s="40">
        <v>625</v>
      </c>
      <c r="AZ6824" s="40">
        <v>1</v>
      </c>
      <c r="BA6824" s="40">
        <v>1</v>
      </c>
      <c r="BB6824" s="40">
        <v>41</v>
      </c>
      <c r="BC6824" s="40">
        <v>-638</v>
      </c>
      <c r="BD6824" s="40">
        <v>0</v>
      </c>
      <c r="BE6824" s="40">
        <v>-13</v>
      </c>
      <c r="BF6824" s="40">
        <v>1</v>
      </c>
      <c r="BH6824" s="2">
        <v>42470.458333333336</v>
      </c>
      <c r="BI6824" s="2">
        <v>42470.458333333336</v>
      </c>
      <c r="BJ6824" s="2">
        <v>42470.458333333336</v>
      </c>
      <c r="BL6824">
        <v>0</v>
      </c>
      <c r="BM6824">
        <v>0</v>
      </c>
      <c r="BN6824">
        <v>0</v>
      </c>
      <c r="BO6824">
        <v>0</v>
      </c>
      <c r="BP6824">
        <v>4</v>
      </c>
      <c r="BQ6824" s="40">
        <v>4</v>
      </c>
      <c r="BR6824" s="40">
        <v>4</v>
      </c>
      <c r="BS6824" s="40">
        <v>4</v>
      </c>
      <c r="BT6824" s="40">
        <v>0</v>
      </c>
      <c r="BU6824">
        <v>0</v>
      </c>
      <c r="BV6824" s="8" t="s">
        <v>665</v>
      </c>
      <c r="BW6824" s="8" t="s">
        <v>666</v>
      </c>
      <c r="BX6824" s="8" t="s">
        <v>667</v>
      </c>
      <c r="BY6824" s="8" t="s">
        <v>383</v>
      </c>
    </row>
    <row r="6825" spans="1:77" hidden="1">
      <c r="A6825" t="s">
        <v>117</v>
      </c>
      <c r="B6825" s="2">
        <v>42470.5</v>
      </c>
      <c r="C6825" s="1">
        <v>42470</v>
      </c>
      <c r="D6825">
        <v>8</v>
      </c>
      <c r="E6825">
        <v>0</v>
      </c>
      <c r="F6825" s="2">
        <v>42470.333333333336</v>
      </c>
      <c r="G6825" s="8" t="s">
        <v>378</v>
      </c>
      <c r="H6825" s="13" t="s">
        <v>379</v>
      </c>
      <c r="I6825" s="40">
        <v>67</v>
      </c>
      <c r="J6825" s="40">
        <v>63</v>
      </c>
      <c r="K6825" s="40">
        <v>769</v>
      </c>
      <c r="L6825" s="40">
        <v>706</v>
      </c>
      <c r="M6825" s="101">
        <v>0</v>
      </c>
      <c r="W6825" s="40">
        <v>63</v>
      </c>
      <c r="X6825" s="40">
        <v>769</v>
      </c>
      <c r="Y6825" s="40">
        <v>706</v>
      </c>
      <c r="Z6825" s="40">
        <v>0</v>
      </c>
      <c r="AA6825" s="40">
        <v>0</v>
      </c>
      <c r="AW6825" s="40">
        <v>706</v>
      </c>
      <c r="AX6825" s="40">
        <v>-23</v>
      </c>
      <c r="AY6825" s="40">
        <v>729</v>
      </c>
      <c r="AZ6825" s="40">
        <v>1</v>
      </c>
      <c r="BA6825" s="40">
        <v>1</v>
      </c>
      <c r="BB6825" s="40">
        <v>23</v>
      </c>
      <c r="BC6825" s="40">
        <v>-739</v>
      </c>
      <c r="BD6825" s="40">
        <v>0</v>
      </c>
      <c r="BE6825" s="40">
        <v>-10</v>
      </c>
      <c r="BF6825" s="40">
        <v>0</v>
      </c>
      <c r="BH6825" s="2">
        <v>42470.5</v>
      </c>
      <c r="BI6825" s="2">
        <v>42470.5</v>
      </c>
      <c r="BJ6825" s="2">
        <v>42470.5</v>
      </c>
      <c r="BL6825">
        <v>0</v>
      </c>
      <c r="BM6825">
        <v>0</v>
      </c>
      <c r="BN6825">
        <v>0</v>
      </c>
      <c r="BO6825">
        <v>0</v>
      </c>
      <c r="BP6825">
        <v>4</v>
      </c>
      <c r="BQ6825" s="40">
        <v>4</v>
      </c>
      <c r="BR6825" s="40">
        <v>4</v>
      </c>
      <c r="BS6825" s="40">
        <v>4</v>
      </c>
      <c r="BT6825" s="40">
        <v>0</v>
      </c>
      <c r="BU6825">
        <v>0</v>
      </c>
      <c r="BV6825" s="8" t="s">
        <v>665</v>
      </c>
      <c r="BW6825" s="8" t="s">
        <v>666</v>
      </c>
      <c r="BX6825" s="8" t="s">
        <v>667</v>
      </c>
      <c r="BY6825" s="8" t="s">
        <v>383</v>
      </c>
    </row>
    <row r="6826" spans="1:77" hidden="1">
      <c r="A6826" t="s">
        <v>117</v>
      </c>
      <c r="B6826" s="2">
        <v>42470.541666666664</v>
      </c>
      <c r="C6826" s="1">
        <v>42470</v>
      </c>
      <c r="D6826">
        <v>9</v>
      </c>
      <c r="E6826">
        <v>0</v>
      </c>
      <c r="F6826" s="2">
        <v>42470.375</v>
      </c>
      <c r="G6826" s="8" t="s">
        <v>378</v>
      </c>
      <c r="H6826" s="13" t="s">
        <v>379</v>
      </c>
      <c r="I6826" s="40">
        <v>67</v>
      </c>
      <c r="J6826" s="40">
        <v>72</v>
      </c>
      <c r="K6826" s="40">
        <v>985</v>
      </c>
      <c r="L6826" s="40">
        <v>913</v>
      </c>
      <c r="M6826" s="101">
        <v>0</v>
      </c>
      <c r="W6826" s="40">
        <v>72</v>
      </c>
      <c r="X6826" s="40">
        <v>985</v>
      </c>
      <c r="Y6826" s="40">
        <v>913</v>
      </c>
      <c r="Z6826" s="40">
        <v>0</v>
      </c>
      <c r="AA6826" s="40">
        <v>0</v>
      </c>
      <c r="AW6826" s="40">
        <v>913</v>
      </c>
      <c r="AX6826" s="40">
        <v>-13</v>
      </c>
      <c r="AY6826" s="40">
        <v>926</v>
      </c>
      <c r="AZ6826" s="40">
        <v>1</v>
      </c>
      <c r="BA6826" s="40">
        <v>1</v>
      </c>
      <c r="BB6826" s="40">
        <v>13</v>
      </c>
      <c r="BC6826" s="40">
        <v>-938</v>
      </c>
      <c r="BD6826" s="40">
        <v>0</v>
      </c>
      <c r="BE6826" s="40">
        <v>-12</v>
      </c>
      <c r="BF6826" s="40">
        <v>1</v>
      </c>
      <c r="BH6826" s="2">
        <v>42470.541666666664</v>
      </c>
      <c r="BI6826" s="2">
        <v>42470.541666666664</v>
      </c>
      <c r="BJ6826" s="2">
        <v>42470.541666666664</v>
      </c>
      <c r="BL6826">
        <v>0</v>
      </c>
      <c r="BM6826">
        <v>0</v>
      </c>
      <c r="BN6826">
        <v>0</v>
      </c>
      <c r="BO6826">
        <v>0</v>
      </c>
      <c r="BP6826">
        <v>4</v>
      </c>
      <c r="BQ6826" s="40">
        <v>4</v>
      </c>
      <c r="BR6826" s="40">
        <v>4</v>
      </c>
      <c r="BS6826" s="40">
        <v>4</v>
      </c>
      <c r="BT6826" s="40">
        <v>0</v>
      </c>
      <c r="BU6826">
        <v>0</v>
      </c>
      <c r="BV6826" s="8" t="s">
        <v>665</v>
      </c>
      <c r="BW6826" s="8" t="s">
        <v>666</v>
      </c>
      <c r="BX6826" s="8" t="s">
        <v>667</v>
      </c>
      <c r="BY6826" s="8" t="s">
        <v>383</v>
      </c>
    </row>
    <row r="6827" spans="1:77" hidden="1">
      <c r="A6827" t="s">
        <v>117</v>
      </c>
      <c r="B6827" s="2">
        <v>42470.583333333336</v>
      </c>
      <c r="C6827" s="1">
        <v>42470</v>
      </c>
      <c r="D6827">
        <v>10</v>
      </c>
      <c r="E6827">
        <v>0</v>
      </c>
      <c r="F6827" s="2">
        <v>42470.416666666664</v>
      </c>
      <c r="G6827" s="8" t="s">
        <v>378</v>
      </c>
      <c r="H6827" s="13" t="s">
        <v>379</v>
      </c>
      <c r="I6827" s="40">
        <v>67</v>
      </c>
      <c r="J6827" s="40">
        <v>71</v>
      </c>
      <c r="K6827" s="40">
        <v>988</v>
      </c>
      <c r="L6827" s="40">
        <v>917</v>
      </c>
      <c r="M6827" s="101">
        <v>0</v>
      </c>
      <c r="W6827" s="40">
        <v>71</v>
      </c>
      <c r="X6827" s="40">
        <v>988</v>
      </c>
      <c r="Y6827" s="40">
        <v>917</v>
      </c>
      <c r="Z6827" s="40">
        <v>0</v>
      </c>
      <c r="AA6827" s="40">
        <v>0</v>
      </c>
      <c r="AW6827" s="40">
        <v>917</v>
      </c>
      <c r="AX6827" s="40">
        <v>-16</v>
      </c>
      <c r="AY6827" s="40">
        <v>933</v>
      </c>
      <c r="AZ6827" s="40">
        <v>1</v>
      </c>
      <c r="BA6827" s="40">
        <v>1</v>
      </c>
      <c r="BB6827" s="40">
        <v>16</v>
      </c>
      <c r="BC6827" s="40">
        <v>-945</v>
      </c>
      <c r="BD6827" s="40">
        <v>0</v>
      </c>
      <c r="BE6827" s="40">
        <v>-12</v>
      </c>
      <c r="BF6827" s="40">
        <v>1</v>
      </c>
      <c r="BH6827" s="2">
        <v>42470.583333333336</v>
      </c>
      <c r="BI6827" s="2">
        <v>42470.583333333336</v>
      </c>
      <c r="BJ6827" s="2">
        <v>42470.583333333336</v>
      </c>
      <c r="BL6827">
        <v>0</v>
      </c>
      <c r="BM6827">
        <v>0</v>
      </c>
      <c r="BN6827">
        <v>0</v>
      </c>
      <c r="BO6827">
        <v>0</v>
      </c>
      <c r="BP6827">
        <v>4</v>
      </c>
      <c r="BQ6827" s="40">
        <v>4</v>
      </c>
      <c r="BR6827" s="40">
        <v>4</v>
      </c>
      <c r="BS6827" s="40">
        <v>4</v>
      </c>
      <c r="BT6827" s="40">
        <v>0</v>
      </c>
      <c r="BU6827">
        <v>0</v>
      </c>
      <c r="BV6827" s="8" t="s">
        <v>665</v>
      </c>
      <c r="BW6827" s="8" t="s">
        <v>666</v>
      </c>
      <c r="BX6827" s="8" t="s">
        <v>667</v>
      </c>
      <c r="BY6827" s="8" t="s">
        <v>383</v>
      </c>
    </row>
    <row r="6828" spans="1:77" hidden="1">
      <c r="A6828" t="s">
        <v>117</v>
      </c>
      <c r="B6828" s="2">
        <v>42470.625</v>
      </c>
      <c r="C6828" s="1">
        <v>42470</v>
      </c>
      <c r="D6828">
        <v>11</v>
      </c>
      <c r="E6828">
        <v>0</v>
      </c>
      <c r="F6828" s="2">
        <v>42470.458333333336</v>
      </c>
      <c r="G6828" s="8" t="s">
        <v>378</v>
      </c>
      <c r="H6828" s="13" t="s">
        <v>379</v>
      </c>
      <c r="I6828" s="40">
        <v>67</v>
      </c>
      <c r="J6828" s="40">
        <v>69</v>
      </c>
      <c r="K6828" s="40">
        <v>975</v>
      </c>
      <c r="L6828" s="40">
        <v>906</v>
      </c>
      <c r="M6828" s="101">
        <v>0</v>
      </c>
      <c r="W6828" s="40">
        <v>69</v>
      </c>
      <c r="X6828" s="40">
        <v>975</v>
      </c>
      <c r="Y6828" s="40">
        <v>906</v>
      </c>
      <c r="Z6828" s="40">
        <v>0</v>
      </c>
      <c r="AA6828" s="40">
        <v>0</v>
      </c>
      <c r="AW6828" s="40">
        <v>906</v>
      </c>
      <c r="AX6828" s="40">
        <v>-23</v>
      </c>
      <c r="AY6828" s="40">
        <v>929</v>
      </c>
      <c r="AZ6828" s="40">
        <v>1</v>
      </c>
      <c r="BA6828" s="40">
        <v>1</v>
      </c>
      <c r="BB6828" s="40">
        <v>23</v>
      </c>
      <c r="BC6828" s="40">
        <v>-942</v>
      </c>
      <c r="BD6828" s="40">
        <v>0</v>
      </c>
      <c r="BE6828" s="40">
        <v>-13</v>
      </c>
      <c r="BF6828" s="40">
        <v>1</v>
      </c>
      <c r="BH6828" s="2">
        <v>42470.625</v>
      </c>
      <c r="BI6828" s="2">
        <v>42470.625</v>
      </c>
      <c r="BJ6828" s="2">
        <v>42470.625</v>
      </c>
      <c r="BL6828">
        <v>0</v>
      </c>
      <c r="BM6828">
        <v>0</v>
      </c>
      <c r="BN6828">
        <v>0</v>
      </c>
      <c r="BO6828">
        <v>0</v>
      </c>
      <c r="BP6828">
        <v>4</v>
      </c>
      <c r="BQ6828" s="40">
        <v>4</v>
      </c>
      <c r="BR6828" s="40">
        <v>4</v>
      </c>
      <c r="BS6828" s="40">
        <v>4</v>
      </c>
      <c r="BT6828" s="40">
        <v>0</v>
      </c>
      <c r="BU6828">
        <v>0</v>
      </c>
      <c r="BV6828" s="8" t="s">
        <v>665</v>
      </c>
      <c r="BW6828" s="8" t="s">
        <v>666</v>
      </c>
      <c r="BX6828" s="8" t="s">
        <v>667</v>
      </c>
      <c r="BY6828" s="8" t="s">
        <v>383</v>
      </c>
    </row>
    <row r="6829" spans="1:77" hidden="1">
      <c r="A6829" t="s">
        <v>117</v>
      </c>
      <c r="B6829" s="2">
        <v>42470.666666666664</v>
      </c>
      <c r="C6829" s="1">
        <v>42470</v>
      </c>
      <c r="D6829">
        <v>12</v>
      </c>
      <c r="E6829">
        <v>0</v>
      </c>
      <c r="F6829" s="2">
        <v>42470.5</v>
      </c>
      <c r="G6829" s="8" t="s">
        <v>378</v>
      </c>
      <c r="H6829" s="13" t="s">
        <v>379</v>
      </c>
      <c r="I6829" s="40">
        <v>67</v>
      </c>
      <c r="J6829" s="40">
        <v>56</v>
      </c>
      <c r="K6829" s="40">
        <v>997</v>
      </c>
      <c r="L6829" s="40">
        <v>941</v>
      </c>
      <c r="M6829" s="101">
        <v>0</v>
      </c>
      <c r="W6829" s="40">
        <v>56</v>
      </c>
      <c r="X6829" s="40">
        <v>997</v>
      </c>
      <c r="Y6829" s="40">
        <v>941</v>
      </c>
      <c r="Z6829" s="40">
        <v>0</v>
      </c>
      <c r="AA6829" s="40">
        <v>0</v>
      </c>
      <c r="AW6829" s="40">
        <v>941</v>
      </c>
      <c r="AX6829" s="40">
        <v>-14</v>
      </c>
      <c r="AY6829" s="40">
        <v>955</v>
      </c>
      <c r="AZ6829" s="40">
        <v>1</v>
      </c>
      <c r="BA6829" s="40">
        <v>1</v>
      </c>
      <c r="BB6829" s="40">
        <v>14</v>
      </c>
      <c r="BC6829" s="40">
        <v>-952</v>
      </c>
      <c r="BD6829" s="40">
        <v>0</v>
      </c>
      <c r="BE6829" s="40">
        <v>3</v>
      </c>
      <c r="BF6829" s="40">
        <v>0</v>
      </c>
      <c r="BH6829" s="2">
        <v>42470.666666666664</v>
      </c>
      <c r="BI6829" s="2">
        <v>42470.666666666664</v>
      </c>
      <c r="BJ6829" s="2">
        <v>42470.666666666664</v>
      </c>
      <c r="BL6829">
        <v>0</v>
      </c>
      <c r="BM6829">
        <v>0</v>
      </c>
      <c r="BN6829">
        <v>0</v>
      </c>
      <c r="BO6829">
        <v>0</v>
      </c>
      <c r="BP6829">
        <v>4</v>
      </c>
      <c r="BQ6829" s="40">
        <v>4</v>
      </c>
      <c r="BR6829" s="40">
        <v>4</v>
      </c>
      <c r="BS6829" s="40">
        <v>4</v>
      </c>
      <c r="BT6829" s="40">
        <v>0</v>
      </c>
      <c r="BU6829">
        <v>0</v>
      </c>
      <c r="BV6829" s="8" t="s">
        <v>665</v>
      </c>
      <c r="BW6829" s="8" t="s">
        <v>666</v>
      </c>
      <c r="BX6829" s="8" t="s">
        <v>667</v>
      </c>
      <c r="BY6829" s="8" t="s">
        <v>383</v>
      </c>
    </row>
    <row r="6830" spans="1:77" hidden="1">
      <c r="A6830" t="s">
        <v>117</v>
      </c>
      <c r="B6830" s="2">
        <v>42470.708333333336</v>
      </c>
      <c r="C6830" s="1">
        <v>42470</v>
      </c>
      <c r="D6830">
        <v>13</v>
      </c>
      <c r="E6830">
        <v>0</v>
      </c>
      <c r="F6830" s="2">
        <v>42470.541666666664</v>
      </c>
      <c r="G6830" s="8" t="s">
        <v>378</v>
      </c>
      <c r="H6830" s="13" t="s">
        <v>379</v>
      </c>
      <c r="I6830" s="40">
        <v>67</v>
      </c>
      <c r="J6830" s="40">
        <v>67</v>
      </c>
      <c r="K6830" s="40">
        <v>838</v>
      </c>
      <c r="L6830" s="40">
        <v>771</v>
      </c>
      <c r="M6830" s="101">
        <v>0</v>
      </c>
      <c r="W6830" s="40">
        <v>67</v>
      </c>
      <c r="X6830" s="40">
        <v>838</v>
      </c>
      <c r="Y6830" s="40">
        <v>771</v>
      </c>
      <c r="Z6830" s="40">
        <v>0</v>
      </c>
      <c r="AA6830" s="40">
        <v>0</v>
      </c>
      <c r="AW6830" s="40">
        <v>771</v>
      </c>
      <c r="AX6830" s="40">
        <v>-10</v>
      </c>
      <c r="AY6830" s="40">
        <v>781</v>
      </c>
      <c r="AZ6830" s="40">
        <v>1</v>
      </c>
      <c r="BA6830" s="40">
        <v>1</v>
      </c>
      <c r="BB6830" s="40">
        <v>10</v>
      </c>
      <c r="BC6830" s="40">
        <v>-794</v>
      </c>
      <c r="BD6830" s="40">
        <v>0</v>
      </c>
      <c r="BE6830" s="40">
        <v>-13</v>
      </c>
      <c r="BF6830" s="40">
        <v>1</v>
      </c>
      <c r="BH6830" s="2">
        <v>42470.708333333336</v>
      </c>
      <c r="BI6830" s="2">
        <v>42470.708333333336</v>
      </c>
      <c r="BJ6830" s="2">
        <v>42470.708333333336</v>
      </c>
      <c r="BL6830">
        <v>0</v>
      </c>
      <c r="BM6830">
        <v>0</v>
      </c>
      <c r="BN6830">
        <v>0</v>
      </c>
      <c r="BO6830">
        <v>0</v>
      </c>
      <c r="BP6830">
        <v>4</v>
      </c>
      <c r="BQ6830" s="40">
        <v>4</v>
      </c>
      <c r="BR6830" s="40">
        <v>4</v>
      </c>
      <c r="BS6830" s="40">
        <v>4</v>
      </c>
      <c r="BT6830" s="40">
        <v>0</v>
      </c>
      <c r="BU6830">
        <v>0</v>
      </c>
      <c r="BV6830" s="8" t="s">
        <v>665</v>
      </c>
      <c r="BW6830" s="8" t="s">
        <v>666</v>
      </c>
      <c r="BX6830" s="8" t="s">
        <v>667</v>
      </c>
      <c r="BY6830" s="8" t="s">
        <v>383</v>
      </c>
    </row>
    <row r="6831" spans="1:77" hidden="1">
      <c r="A6831" t="s">
        <v>117</v>
      </c>
      <c r="B6831" s="2">
        <v>42470.75</v>
      </c>
      <c r="C6831" s="1">
        <v>42470</v>
      </c>
      <c r="D6831">
        <v>14</v>
      </c>
      <c r="E6831">
        <v>0</v>
      </c>
      <c r="F6831" s="2">
        <v>42470.583333333336</v>
      </c>
      <c r="G6831" s="8" t="s">
        <v>378</v>
      </c>
      <c r="H6831" s="13" t="s">
        <v>379</v>
      </c>
      <c r="I6831" s="40">
        <v>67</v>
      </c>
      <c r="J6831" s="40">
        <v>57</v>
      </c>
      <c r="K6831" s="40">
        <v>629</v>
      </c>
      <c r="L6831" s="40">
        <v>572</v>
      </c>
      <c r="M6831" s="101">
        <v>0</v>
      </c>
      <c r="W6831" s="40">
        <v>57</v>
      </c>
      <c r="X6831" s="40">
        <v>629</v>
      </c>
      <c r="Y6831" s="40">
        <v>572</v>
      </c>
      <c r="Z6831" s="40">
        <v>0</v>
      </c>
      <c r="AA6831" s="40">
        <v>0</v>
      </c>
      <c r="AW6831" s="40">
        <v>572</v>
      </c>
      <c r="AX6831" s="40">
        <v>-19</v>
      </c>
      <c r="AY6831" s="40">
        <v>591</v>
      </c>
      <c r="AZ6831" s="40">
        <v>1</v>
      </c>
      <c r="BA6831" s="40">
        <v>1</v>
      </c>
      <c r="BB6831" s="40">
        <v>19</v>
      </c>
      <c r="BC6831" s="40">
        <v>-603</v>
      </c>
      <c r="BD6831" s="40">
        <v>0</v>
      </c>
      <c r="BE6831" s="40">
        <v>-12</v>
      </c>
      <c r="BF6831" s="40">
        <v>1</v>
      </c>
      <c r="BH6831" s="2">
        <v>42470.75</v>
      </c>
      <c r="BI6831" s="2">
        <v>42470.75</v>
      </c>
      <c r="BJ6831" s="2">
        <v>42470.75</v>
      </c>
      <c r="BL6831">
        <v>0</v>
      </c>
      <c r="BM6831">
        <v>0</v>
      </c>
      <c r="BN6831">
        <v>0</v>
      </c>
      <c r="BO6831">
        <v>0</v>
      </c>
      <c r="BP6831">
        <v>4</v>
      </c>
      <c r="BQ6831" s="40">
        <v>4</v>
      </c>
      <c r="BR6831" s="40">
        <v>4</v>
      </c>
      <c r="BS6831" s="40">
        <v>4</v>
      </c>
      <c r="BT6831" s="40">
        <v>0</v>
      </c>
      <c r="BU6831">
        <v>0</v>
      </c>
      <c r="BV6831" s="8" t="s">
        <v>665</v>
      </c>
      <c r="BW6831" s="8" t="s">
        <v>666</v>
      </c>
      <c r="BX6831" s="8" t="s">
        <v>667</v>
      </c>
      <c r="BY6831" s="8" t="s">
        <v>383</v>
      </c>
    </row>
    <row r="6832" spans="1:77" hidden="1">
      <c r="A6832" t="s">
        <v>117</v>
      </c>
      <c r="B6832" s="2">
        <v>42470.791666666664</v>
      </c>
      <c r="C6832" s="1">
        <v>42470</v>
      </c>
      <c r="D6832">
        <v>15</v>
      </c>
      <c r="E6832">
        <v>0</v>
      </c>
      <c r="F6832" s="2">
        <v>42470.625</v>
      </c>
      <c r="G6832" s="8" t="s">
        <v>378</v>
      </c>
      <c r="H6832" s="13" t="s">
        <v>379</v>
      </c>
      <c r="I6832" s="40">
        <v>67</v>
      </c>
      <c r="J6832" s="40">
        <v>58</v>
      </c>
      <c r="K6832" s="40">
        <v>571</v>
      </c>
      <c r="L6832" s="40">
        <v>513</v>
      </c>
      <c r="M6832" s="101">
        <v>0</v>
      </c>
      <c r="W6832" s="40">
        <v>58</v>
      </c>
      <c r="X6832" s="40">
        <v>571</v>
      </c>
      <c r="Y6832" s="40">
        <v>513</v>
      </c>
      <c r="Z6832" s="40">
        <v>0</v>
      </c>
      <c r="AA6832" s="40">
        <v>0</v>
      </c>
      <c r="AW6832" s="40">
        <v>513</v>
      </c>
      <c r="AX6832" s="40">
        <v>-41</v>
      </c>
      <c r="AY6832" s="40">
        <v>554</v>
      </c>
      <c r="AZ6832" s="40">
        <v>1</v>
      </c>
      <c r="BA6832" s="40">
        <v>1</v>
      </c>
      <c r="BB6832" s="40">
        <v>41</v>
      </c>
      <c r="BC6832" s="40">
        <v>-568</v>
      </c>
      <c r="BD6832" s="40">
        <v>0</v>
      </c>
      <c r="BE6832" s="40">
        <v>-14</v>
      </c>
      <c r="BF6832" s="40">
        <v>1</v>
      </c>
      <c r="BH6832" s="2">
        <v>42470.791666666664</v>
      </c>
      <c r="BI6832" s="2">
        <v>42470.791666666664</v>
      </c>
      <c r="BJ6832" s="2">
        <v>42470.791666666664</v>
      </c>
      <c r="BL6832">
        <v>0</v>
      </c>
      <c r="BM6832">
        <v>0</v>
      </c>
      <c r="BN6832">
        <v>0</v>
      </c>
      <c r="BO6832">
        <v>0</v>
      </c>
      <c r="BP6832">
        <v>4</v>
      </c>
      <c r="BQ6832" s="40">
        <v>4</v>
      </c>
      <c r="BR6832" s="40">
        <v>4</v>
      </c>
      <c r="BS6832" s="40">
        <v>4</v>
      </c>
      <c r="BT6832" s="40">
        <v>0</v>
      </c>
      <c r="BU6832">
        <v>0</v>
      </c>
      <c r="BV6832" s="8" t="s">
        <v>665</v>
      </c>
      <c r="BW6832" s="8" t="s">
        <v>666</v>
      </c>
      <c r="BX6832" s="8" t="s">
        <v>667</v>
      </c>
      <c r="BY6832" s="8" t="s">
        <v>383</v>
      </c>
    </row>
    <row r="6833" spans="1:77" hidden="1">
      <c r="A6833" t="s">
        <v>117</v>
      </c>
      <c r="B6833" s="2">
        <v>42470.833333333336</v>
      </c>
      <c r="C6833" s="1">
        <v>42470</v>
      </c>
      <c r="D6833">
        <v>16</v>
      </c>
      <c r="E6833">
        <v>0</v>
      </c>
      <c r="F6833" s="2">
        <v>42470.666666666664</v>
      </c>
      <c r="G6833" s="8" t="s">
        <v>378</v>
      </c>
      <c r="H6833" s="13" t="s">
        <v>379</v>
      </c>
      <c r="I6833" s="40">
        <v>67</v>
      </c>
      <c r="J6833" s="40">
        <v>57</v>
      </c>
      <c r="K6833" s="40">
        <v>571</v>
      </c>
      <c r="L6833" s="40">
        <v>514</v>
      </c>
      <c r="M6833" s="101">
        <v>0</v>
      </c>
      <c r="W6833" s="40">
        <v>57</v>
      </c>
      <c r="X6833" s="40">
        <v>571</v>
      </c>
      <c r="Y6833" s="40">
        <v>514</v>
      </c>
      <c r="Z6833" s="40">
        <v>0</v>
      </c>
      <c r="AA6833" s="40">
        <v>0</v>
      </c>
      <c r="AW6833" s="40">
        <v>514</v>
      </c>
      <c r="AX6833" s="40">
        <v>-38</v>
      </c>
      <c r="AY6833" s="40">
        <v>552</v>
      </c>
      <c r="AZ6833" s="40">
        <v>1</v>
      </c>
      <c r="BA6833" s="40">
        <v>1</v>
      </c>
      <c r="BB6833" s="40">
        <v>38</v>
      </c>
      <c r="BC6833" s="40">
        <v>-565</v>
      </c>
      <c r="BD6833" s="40">
        <v>0</v>
      </c>
      <c r="BE6833" s="40">
        <v>-13</v>
      </c>
      <c r="BF6833" s="40">
        <v>1</v>
      </c>
      <c r="BH6833" s="2">
        <v>42470.833333333336</v>
      </c>
      <c r="BI6833" s="2">
        <v>42470.833333333336</v>
      </c>
      <c r="BJ6833" s="2">
        <v>42470.833333333336</v>
      </c>
      <c r="BL6833">
        <v>0</v>
      </c>
      <c r="BM6833">
        <v>0</v>
      </c>
      <c r="BN6833">
        <v>0</v>
      </c>
      <c r="BO6833">
        <v>0</v>
      </c>
      <c r="BP6833">
        <v>4</v>
      </c>
      <c r="BQ6833" s="40">
        <v>4</v>
      </c>
      <c r="BR6833" s="40">
        <v>4</v>
      </c>
      <c r="BS6833" s="40">
        <v>4</v>
      </c>
      <c r="BT6833" s="40">
        <v>0</v>
      </c>
      <c r="BU6833">
        <v>0</v>
      </c>
      <c r="BV6833" s="8" t="s">
        <v>665</v>
      </c>
      <c r="BW6833" s="8" t="s">
        <v>666</v>
      </c>
      <c r="BX6833" s="8" t="s">
        <v>667</v>
      </c>
      <c r="BY6833" s="8" t="s">
        <v>383</v>
      </c>
    </row>
    <row r="6834" spans="1:77" hidden="1">
      <c r="A6834" t="s">
        <v>117</v>
      </c>
      <c r="B6834" s="2">
        <v>42470.875</v>
      </c>
      <c r="C6834" s="1">
        <v>42470</v>
      </c>
      <c r="D6834">
        <v>17</v>
      </c>
      <c r="E6834">
        <v>0</v>
      </c>
      <c r="F6834" s="2">
        <v>42470.708333333336</v>
      </c>
      <c r="G6834" s="8" t="s">
        <v>378</v>
      </c>
      <c r="H6834" s="13" t="s">
        <v>379</v>
      </c>
      <c r="I6834" s="40">
        <v>67</v>
      </c>
      <c r="J6834" s="40">
        <v>54</v>
      </c>
      <c r="K6834" s="40">
        <v>578</v>
      </c>
      <c r="L6834" s="40">
        <v>524</v>
      </c>
      <c r="M6834" s="101">
        <v>0</v>
      </c>
      <c r="W6834" s="40">
        <v>54</v>
      </c>
      <c r="X6834" s="40">
        <v>578</v>
      </c>
      <c r="Y6834" s="40">
        <v>524</v>
      </c>
      <c r="Z6834" s="40">
        <v>0</v>
      </c>
      <c r="AA6834" s="40">
        <v>0</v>
      </c>
      <c r="AW6834" s="40">
        <v>524</v>
      </c>
      <c r="AX6834" s="40">
        <v>-40</v>
      </c>
      <c r="AY6834" s="40">
        <v>564</v>
      </c>
      <c r="AZ6834" s="40">
        <v>1</v>
      </c>
      <c r="BA6834" s="40">
        <v>1</v>
      </c>
      <c r="BB6834" s="40">
        <v>40</v>
      </c>
      <c r="BC6834" s="40">
        <v>-575</v>
      </c>
      <c r="BD6834" s="40">
        <v>0</v>
      </c>
      <c r="BE6834" s="40">
        <v>-11</v>
      </c>
      <c r="BF6834" s="40">
        <v>1</v>
      </c>
      <c r="BH6834" s="2">
        <v>42470.875</v>
      </c>
      <c r="BI6834" s="2">
        <v>42470.875</v>
      </c>
      <c r="BJ6834" s="2">
        <v>42470.875</v>
      </c>
      <c r="BL6834">
        <v>0</v>
      </c>
      <c r="BM6834">
        <v>0</v>
      </c>
      <c r="BN6834">
        <v>0</v>
      </c>
      <c r="BO6834">
        <v>0</v>
      </c>
      <c r="BP6834">
        <v>4</v>
      </c>
      <c r="BQ6834" s="40">
        <v>4</v>
      </c>
      <c r="BR6834" s="40">
        <v>4</v>
      </c>
      <c r="BS6834" s="40">
        <v>4</v>
      </c>
      <c r="BT6834" s="40">
        <v>0</v>
      </c>
      <c r="BU6834">
        <v>0</v>
      </c>
      <c r="BV6834" s="8" t="s">
        <v>665</v>
      </c>
      <c r="BW6834" s="8" t="s">
        <v>666</v>
      </c>
      <c r="BX6834" s="8" t="s">
        <v>667</v>
      </c>
      <c r="BY6834" s="8" t="s">
        <v>383</v>
      </c>
    </row>
    <row r="6835" spans="1:77" hidden="1">
      <c r="A6835" t="s">
        <v>117</v>
      </c>
      <c r="B6835" s="2">
        <v>42470.916666666664</v>
      </c>
      <c r="C6835" s="1">
        <v>42470</v>
      </c>
      <c r="D6835">
        <v>18</v>
      </c>
      <c r="E6835">
        <v>0</v>
      </c>
      <c r="F6835" s="2">
        <v>42470.75</v>
      </c>
      <c r="G6835" s="8" t="s">
        <v>378</v>
      </c>
      <c r="H6835" s="13" t="s">
        <v>379</v>
      </c>
      <c r="I6835" s="40">
        <v>67</v>
      </c>
      <c r="J6835" s="40">
        <v>58</v>
      </c>
      <c r="K6835" s="40">
        <v>585</v>
      </c>
      <c r="L6835" s="40">
        <v>527</v>
      </c>
      <c r="M6835" s="101">
        <v>0</v>
      </c>
      <c r="W6835" s="40">
        <v>58</v>
      </c>
      <c r="X6835" s="40">
        <v>585</v>
      </c>
      <c r="Y6835" s="40">
        <v>527</v>
      </c>
      <c r="Z6835" s="40">
        <v>0</v>
      </c>
      <c r="AA6835" s="40">
        <v>0</v>
      </c>
      <c r="AW6835" s="40">
        <v>527</v>
      </c>
      <c r="AX6835" s="40">
        <v>-39</v>
      </c>
      <c r="AY6835" s="40">
        <v>566</v>
      </c>
      <c r="AZ6835" s="40">
        <v>1</v>
      </c>
      <c r="BA6835" s="40">
        <v>1</v>
      </c>
      <c r="BB6835" s="40">
        <v>39</v>
      </c>
      <c r="BC6835" s="40">
        <v>-581</v>
      </c>
      <c r="BD6835" s="40">
        <v>0</v>
      </c>
      <c r="BE6835" s="40">
        <v>-15</v>
      </c>
      <c r="BF6835" s="40">
        <v>1</v>
      </c>
      <c r="BH6835" s="2">
        <v>42470.916666666664</v>
      </c>
      <c r="BI6835" s="2">
        <v>42470.916666666664</v>
      </c>
      <c r="BJ6835" s="2">
        <v>42470.916666666664</v>
      </c>
      <c r="BL6835">
        <v>0</v>
      </c>
      <c r="BM6835">
        <v>0</v>
      </c>
      <c r="BN6835">
        <v>0</v>
      </c>
      <c r="BO6835">
        <v>0</v>
      </c>
      <c r="BP6835">
        <v>4</v>
      </c>
      <c r="BQ6835" s="40">
        <v>4</v>
      </c>
      <c r="BR6835" s="40">
        <v>4</v>
      </c>
      <c r="BS6835" s="40">
        <v>4</v>
      </c>
      <c r="BT6835" s="40">
        <v>0</v>
      </c>
      <c r="BU6835">
        <v>0</v>
      </c>
      <c r="BV6835" s="8" t="s">
        <v>665</v>
      </c>
      <c r="BW6835" s="8" t="s">
        <v>666</v>
      </c>
      <c r="BX6835" s="8" t="s">
        <v>667</v>
      </c>
      <c r="BY6835" s="8" t="s">
        <v>383</v>
      </c>
    </row>
    <row r="6836" spans="1:77" hidden="1">
      <c r="A6836" t="s">
        <v>117</v>
      </c>
      <c r="B6836" s="2">
        <v>42470.958333333336</v>
      </c>
      <c r="C6836" s="1">
        <v>42470</v>
      </c>
      <c r="D6836">
        <v>19</v>
      </c>
      <c r="E6836">
        <v>0</v>
      </c>
      <c r="F6836" s="2">
        <v>42470.791666666664</v>
      </c>
      <c r="G6836" s="8" t="s">
        <v>378</v>
      </c>
      <c r="H6836" s="13" t="s">
        <v>379</v>
      </c>
      <c r="I6836" s="40">
        <v>67</v>
      </c>
      <c r="J6836" s="40">
        <v>57</v>
      </c>
      <c r="K6836" s="40">
        <v>700</v>
      </c>
      <c r="L6836" s="40">
        <v>643</v>
      </c>
      <c r="M6836" s="101">
        <v>0</v>
      </c>
      <c r="W6836" s="40">
        <v>57</v>
      </c>
      <c r="X6836" s="40">
        <v>700</v>
      </c>
      <c r="Y6836" s="40">
        <v>643</v>
      </c>
      <c r="Z6836" s="40">
        <v>0</v>
      </c>
      <c r="AA6836" s="40">
        <v>0</v>
      </c>
      <c r="AW6836" s="40">
        <v>643</v>
      </c>
      <c r="AX6836" s="40">
        <v>-37</v>
      </c>
      <c r="AY6836" s="40">
        <v>680</v>
      </c>
      <c r="AZ6836" s="40">
        <v>1</v>
      </c>
      <c r="BA6836" s="40">
        <v>1</v>
      </c>
      <c r="BB6836" s="40">
        <v>37</v>
      </c>
      <c r="BC6836" s="40">
        <v>-692</v>
      </c>
      <c r="BD6836" s="40">
        <v>0</v>
      </c>
      <c r="BE6836" s="40">
        <v>-12</v>
      </c>
      <c r="BF6836" s="40">
        <v>1</v>
      </c>
      <c r="BH6836" s="2">
        <v>42470.958333333336</v>
      </c>
      <c r="BI6836" s="2">
        <v>42470.958333333336</v>
      </c>
      <c r="BJ6836" s="2">
        <v>42470.958333333336</v>
      </c>
      <c r="BL6836">
        <v>0</v>
      </c>
      <c r="BM6836">
        <v>0</v>
      </c>
      <c r="BN6836">
        <v>0</v>
      </c>
      <c r="BO6836">
        <v>0</v>
      </c>
      <c r="BP6836">
        <v>4</v>
      </c>
      <c r="BQ6836" s="40">
        <v>4</v>
      </c>
      <c r="BR6836" s="40">
        <v>4</v>
      </c>
      <c r="BS6836" s="40">
        <v>4</v>
      </c>
      <c r="BT6836" s="40">
        <v>0</v>
      </c>
      <c r="BU6836">
        <v>0</v>
      </c>
      <c r="BV6836" s="8" t="s">
        <v>665</v>
      </c>
      <c r="BW6836" s="8" t="s">
        <v>666</v>
      </c>
      <c r="BX6836" s="8" t="s">
        <v>667</v>
      </c>
      <c r="BY6836" s="8" t="s">
        <v>383</v>
      </c>
    </row>
    <row r="6837" spans="1:77" hidden="1">
      <c r="A6837" t="s">
        <v>117</v>
      </c>
      <c r="B6837" s="2">
        <v>42471</v>
      </c>
      <c r="C6837" s="1">
        <v>42470</v>
      </c>
      <c r="D6837">
        <v>20</v>
      </c>
      <c r="E6837">
        <v>0</v>
      </c>
      <c r="F6837" s="2">
        <v>42470.833333333336</v>
      </c>
      <c r="G6837" s="8" t="s">
        <v>378</v>
      </c>
      <c r="H6837" s="13" t="s">
        <v>379</v>
      </c>
      <c r="I6837" s="40">
        <v>67</v>
      </c>
      <c r="J6837" s="40">
        <v>72</v>
      </c>
      <c r="K6837" s="40">
        <v>881</v>
      </c>
      <c r="L6837" s="40">
        <v>809</v>
      </c>
      <c r="M6837" s="101">
        <v>0</v>
      </c>
      <c r="W6837" s="40">
        <v>72</v>
      </c>
      <c r="X6837" s="40">
        <v>881</v>
      </c>
      <c r="Y6837" s="40">
        <v>809</v>
      </c>
      <c r="Z6837" s="40">
        <v>0</v>
      </c>
      <c r="AA6837" s="40">
        <v>0</v>
      </c>
      <c r="AW6837" s="40">
        <v>809</v>
      </c>
      <c r="AX6837" s="40">
        <v>-44</v>
      </c>
      <c r="AY6837" s="40">
        <v>853</v>
      </c>
      <c r="AZ6837" s="40">
        <v>1</v>
      </c>
      <c r="BA6837" s="40">
        <v>1</v>
      </c>
      <c r="BB6837" s="40">
        <v>44</v>
      </c>
      <c r="BC6837" s="40">
        <v>-864</v>
      </c>
      <c r="BD6837" s="40">
        <v>0</v>
      </c>
      <c r="BE6837" s="40">
        <v>-11</v>
      </c>
      <c r="BF6837" s="40">
        <v>1</v>
      </c>
      <c r="BH6837" s="2">
        <v>42471</v>
      </c>
      <c r="BI6837" s="2">
        <v>42471</v>
      </c>
      <c r="BJ6837" s="2">
        <v>42471</v>
      </c>
      <c r="BL6837">
        <v>0</v>
      </c>
      <c r="BM6837">
        <v>0</v>
      </c>
      <c r="BN6837">
        <v>0</v>
      </c>
      <c r="BO6837">
        <v>0</v>
      </c>
      <c r="BP6837">
        <v>4</v>
      </c>
      <c r="BQ6837" s="40">
        <v>4</v>
      </c>
      <c r="BR6837" s="40">
        <v>4</v>
      </c>
      <c r="BS6837" s="40">
        <v>4</v>
      </c>
      <c r="BT6837" s="40">
        <v>0</v>
      </c>
      <c r="BU6837">
        <v>0</v>
      </c>
      <c r="BV6837" s="8" t="s">
        <v>665</v>
      </c>
      <c r="BW6837" s="8" t="s">
        <v>666</v>
      </c>
      <c r="BX6837" s="8" t="s">
        <v>667</v>
      </c>
      <c r="BY6837" s="8" t="s">
        <v>383</v>
      </c>
    </row>
    <row r="6838" spans="1:77" hidden="1">
      <c r="A6838" t="s">
        <v>117</v>
      </c>
      <c r="B6838" s="2">
        <v>42471.041666666664</v>
      </c>
      <c r="C6838" s="1">
        <v>42470</v>
      </c>
      <c r="D6838">
        <v>21</v>
      </c>
      <c r="E6838">
        <v>0</v>
      </c>
      <c r="F6838" s="2">
        <v>42470.875</v>
      </c>
      <c r="G6838" s="8" t="s">
        <v>378</v>
      </c>
      <c r="H6838" s="13" t="s">
        <v>379</v>
      </c>
      <c r="I6838" s="40">
        <v>67</v>
      </c>
      <c r="J6838" s="40">
        <v>78</v>
      </c>
      <c r="K6838" s="40">
        <v>990</v>
      </c>
      <c r="L6838" s="40">
        <v>912</v>
      </c>
      <c r="M6838" s="101">
        <v>0</v>
      </c>
      <c r="W6838" s="40">
        <v>78</v>
      </c>
      <c r="X6838" s="40">
        <v>990</v>
      </c>
      <c r="Y6838" s="40">
        <v>912</v>
      </c>
      <c r="Z6838" s="40">
        <v>0</v>
      </c>
      <c r="AA6838" s="40">
        <v>0</v>
      </c>
      <c r="AW6838" s="40">
        <v>912</v>
      </c>
      <c r="AX6838" s="40">
        <v>-18</v>
      </c>
      <c r="AY6838" s="40">
        <v>930</v>
      </c>
      <c r="AZ6838" s="40">
        <v>1</v>
      </c>
      <c r="BA6838" s="40">
        <v>1</v>
      </c>
      <c r="BB6838" s="40">
        <v>18</v>
      </c>
      <c r="BC6838" s="40">
        <v>-943</v>
      </c>
      <c r="BD6838" s="40">
        <v>0</v>
      </c>
      <c r="BE6838" s="40">
        <v>-13</v>
      </c>
      <c r="BF6838" s="40">
        <v>1</v>
      </c>
      <c r="BH6838" s="2">
        <v>42471.041666666664</v>
      </c>
      <c r="BI6838" s="2">
        <v>42471.041666666664</v>
      </c>
      <c r="BJ6838" s="2">
        <v>42471.041666666664</v>
      </c>
      <c r="BL6838">
        <v>0</v>
      </c>
      <c r="BM6838">
        <v>0</v>
      </c>
      <c r="BN6838">
        <v>0</v>
      </c>
      <c r="BO6838">
        <v>0</v>
      </c>
      <c r="BP6838">
        <v>4</v>
      </c>
      <c r="BQ6838" s="40">
        <v>4</v>
      </c>
      <c r="BR6838" s="40">
        <v>4</v>
      </c>
      <c r="BS6838" s="40">
        <v>4</v>
      </c>
      <c r="BT6838" s="40">
        <v>0</v>
      </c>
      <c r="BU6838">
        <v>0</v>
      </c>
      <c r="BV6838" s="8" t="s">
        <v>665</v>
      </c>
      <c r="BW6838" s="8" t="s">
        <v>666</v>
      </c>
      <c r="BX6838" s="8" t="s">
        <v>667</v>
      </c>
      <c r="BY6838" s="8" t="s">
        <v>383</v>
      </c>
    </row>
    <row r="6839" spans="1:77" hidden="1">
      <c r="A6839" t="s">
        <v>117</v>
      </c>
      <c r="B6839" s="2">
        <v>42471.083333333336</v>
      </c>
      <c r="C6839" s="1">
        <v>42470</v>
      </c>
      <c r="D6839">
        <v>22</v>
      </c>
      <c r="E6839">
        <v>0</v>
      </c>
      <c r="F6839" s="2">
        <v>42470.916666666664</v>
      </c>
      <c r="G6839" s="8" t="s">
        <v>378</v>
      </c>
      <c r="H6839" s="13" t="s">
        <v>379</v>
      </c>
      <c r="I6839" s="40">
        <v>67</v>
      </c>
      <c r="J6839" s="40">
        <v>73</v>
      </c>
      <c r="K6839" s="40">
        <v>993</v>
      </c>
      <c r="L6839" s="40">
        <v>920</v>
      </c>
      <c r="M6839" s="101">
        <v>0</v>
      </c>
      <c r="W6839" s="40">
        <v>73</v>
      </c>
      <c r="X6839" s="40">
        <v>993</v>
      </c>
      <c r="Y6839" s="40">
        <v>920</v>
      </c>
      <c r="Z6839" s="40">
        <v>0</v>
      </c>
      <c r="AA6839" s="40">
        <v>0</v>
      </c>
      <c r="AW6839" s="40">
        <v>920</v>
      </c>
      <c r="AX6839" s="40">
        <v>-23</v>
      </c>
      <c r="AY6839" s="40">
        <v>943</v>
      </c>
      <c r="AZ6839" s="40">
        <v>1</v>
      </c>
      <c r="BA6839" s="40">
        <v>1</v>
      </c>
      <c r="BB6839" s="40">
        <v>23</v>
      </c>
      <c r="BC6839" s="40">
        <v>-956</v>
      </c>
      <c r="BD6839" s="40">
        <v>0</v>
      </c>
      <c r="BE6839" s="40">
        <v>-13</v>
      </c>
      <c r="BF6839" s="40">
        <v>1</v>
      </c>
      <c r="BH6839" s="2">
        <v>42471.083333333336</v>
      </c>
      <c r="BI6839" s="2">
        <v>42471.083333333336</v>
      </c>
      <c r="BJ6839" s="2">
        <v>42471.083333333336</v>
      </c>
      <c r="BL6839">
        <v>0</v>
      </c>
      <c r="BM6839">
        <v>0</v>
      </c>
      <c r="BN6839">
        <v>0</v>
      </c>
      <c r="BO6839">
        <v>0</v>
      </c>
      <c r="BP6839">
        <v>4</v>
      </c>
      <c r="BQ6839" s="40">
        <v>4</v>
      </c>
      <c r="BR6839" s="40">
        <v>4</v>
      </c>
      <c r="BS6839" s="40">
        <v>4</v>
      </c>
      <c r="BT6839" s="40">
        <v>0</v>
      </c>
      <c r="BU6839">
        <v>0</v>
      </c>
      <c r="BV6839" s="8" t="s">
        <v>665</v>
      </c>
      <c r="BW6839" s="8" t="s">
        <v>666</v>
      </c>
      <c r="BX6839" s="8" t="s">
        <v>667</v>
      </c>
      <c r="BY6839" s="8" t="s">
        <v>383</v>
      </c>
    </row>
    <row r="6840" spans="1:77" hidden="1">
      <c r="A6840" t="s">
        <v>117</v>
      </c>
      <c r="B6840" s="2">
        <v>42471.125</v>
      </c>
      <c r="C6840" s="1">
        <v>42470</v>
      </c>
      <c r="D6840">
        <v>23</v>
      </c>
      <c r="E6840">
        <v>0</v>
      </c>
      <c r="F6840" s="2">
        <v>42470.958333333336</v>
      </c>
      <c r="G6840" s="8" t="s">
        <v>378</v>
      </c>
      <c r="H6840" s="13" t="s">
        <v>379</v>
      </c>
      <c r="I6840" s="40">
        <v>67</v>
      </c>
      <c r="J6840" s="40">
        <v>53</v>
      </c>
      <c r="K6840" s="40">
        <v>882</v>
      </c>
      <c r="L6840" s="40">
        <v>829</v>
      </c>
      <c r="M6840" s="101">
        <v>0</v>
      </c>
      <c r="W6840" s="40">
        <v>53</v>
      </c>
      <c r="X6840" s="40">
        <v>882</v>
      </c>
      <c r="Y6840" s="40">
        <v>829</v>
      </c>
      <c r="Z6840" s="40">
        <v>0</v>
      </c>
      <c r="AA6840" s="40">
        <v>0</v>
      </c>
      <c r="AW6840" s="40">
        <v>829</v>
      </c>
      <c r="AX6840" s="40">
        <v>-4</v>
      </c>
      <c r="AY6840" s="40">
        <v>833</v>
      </c>
      <c r="AZ6840" s="40">
        <v>1</v>
      </c>
      <c r="BA6840" s="40">
        <v>1</v>
      </c>
      <c r="BB6840" s="40">
        <v>4</v>
      </c>
      <c r="BC6840" s="40">
        <v>-833</v>
      </c>
      <c r="BD6840" s="40">
        <v>0</v>
      </c>
      <c r="BE6840" s="40">
        <v>0</v>
      </c>
      <c r="BF6840" s="40">
        <v>0</v>
      </c>
      <c r="BH6840" s="2">
        <v>42471.125</v>
      </c>
      <c r="BI6840" s="2">
        <v>42471.125</v>
      </c>
      <c r="BJ6840" s="2">
        <v>42471.125</v>
      </c>
      <c r="BL6840">
        <v>0</v>
      </c>
      <c r="BM6840">
        <v>0</v>
      </c>
      <c r="BN6840">
        <v>0</v>
      </c>
      <c r="BO6840">
        <v>0</v>
      </c>
      <c r="BP6840">
        <v>4</v>
      </c>
      <c r="BQ6840" s="40">
        <v>4</v>
      </c>
      <c r="BR6840" s="40">
        <v>4</v>
      </c>
      <c r="BS6840" s="40">
        <v>4</v>
      </c>
      <c r="BT6840" s="40">
        <v>0</v>
      </c>
      <c r="BU6840">
        <v>0</v>
      </c>
      <c r="BV6840" s="8" t="s">
        <v>665</v>
      </c>
      <c r="BW6840" s="8" t="s">
        <v>666</v>
      </c>
      <c r="BX6840" s="8" t="s">
        <v>667</v>
      </c>
      <c r="BY6840" s="8" t="s">
        <v>383</v>
      </c>
    </row>
    <row r="6841" spans="1:77" hidden="1">
      <c r="A6841" t="s">
        <v>117</v>
      </c>
      <c r="B6841" s="2">
        <v>42471.166666666664</v>
      </c>
      <c r="C6841" s="1">
        <v>42470</v>
      </c>
      <c r="D6841">
        <v>24</v>
      </c>
      <c r="E6841">
        <v>0</v>
      </c>
      <c r="F6841" s="2">
        <v>42471</v>
      </c>
      <c r="G6841" s="8" t="s">
        <v>378</v>
      </c>
      <c r="H6841" s="13" t="s">
        <v>379</v>
      </c>
      <c r="I6841" s="40">
        <v>67</v>
      </c>
      <c r="J6841" s="40">
        <v>58</v>
      </c>
      <c r="K6841" s="40">
        <v>707</v>
      </c>
      <c r="L6841" s="40">
        <v>649</v>
      </c>
      <c r="M6841" s="101">
        <v>0</v>
      </c>
      <c r="W6841" s="40">
        <v>58</v>
      </c>
      <c r="X6841" s="40">
        <v>707</v>
      </c>
      <c r="Y6841" s="40">
        <v>649</v>
      </c>
      <c r="Z6841" s="40">
        <v>0</v>
      </c>
      <c r="AA6841" s="40">
        <v>0</v>
      </c>
      <c r="AW6841" s="40">
        <v>649</v>
      </c>
      <c r="AX6841" s="40">
        <v>-22</v>
      </c>
      <c r="AY6841" s="40">
        <v>671</v>
      </c>
      <c r="AZ6841" s="40">
        <v>1</v>
      </c>
      <c r="BA6841" s="40">
        <v>1</v>
      </c>
      <c r="BB6841" s="40">
        <v>22</v>
      </c>
      <c r="BC6841" s="40">
        <v>-682</v>
      </c>
      <c r="BD6841" s="40">
        <v>0</v>
      </c>
      <c r="BE6841" s="40">
        <v>-11</v>
      </c>
      <c r="BF6841" s="40">
        <v>1</v>
      </c>
      <c r="BH6841" s="2">
        <v>42471.166666666664</v>
      </c>
      <c r="BI6841" s="2">
        <v>42471.166666666664</v>
      </c>
      <c r="BJ6841" s="2">
        <v>42471.166666666664</v>
      </c>
      <c r="BL6841">
        <v>0</v>
      </c>
      <c r="BM6841">
        <v>0</v>
      </c>
      <c r="BN6841">
        <v>0</v>
      </c>
      <c r="BO6841">
        <v>0</v>
      </c>
      <c r="BP6841">
        <v>4</v>
      </c>
      <c r="BQ6841" s="40">
        <v>4</v>
      </c>
      <c r="BR6841" s="40">
        <v>4</v>
      </c>
      <c r="BS6841" s="40">
        <v>4</v>
      </c>
      <c r="BT6841" s="40">
        <v>0</v>
      </c>
      <c r="BU6841">
        <v>0</v>
      </c>
      <c r="BV6841" s="8" t="s">
        <v>665</v>
      </c>
      <c r="BW6841" s="8" t="s">
        <v>666</v>
      </c>
      <c r="BX6841" s="8" t="s">
        <v>667</v>
      </c>
      <c r="BY6841" s="8" t="s">
        <v>383</v>
      </c>
    </row>
    <row r="6842" spans="1:77" hidden="1">
      <c r="A6842" t="s">
        <v>117</v>
      </c>
      <c r="B6842" s="2">
        <v>42471.208333333336</v>
      </c>
      <c r="C6842" s="1">
        <v>42471</v>
      </c>
      <c r="D6842">
        <v>1</v>
      </c>
      <c r="E6842">
        <v>0</v>
      </c>
      <c r="F6842" s="2">
        <v>42471.041666666664</v>
      </c>
      <c r="G6842" s="8" t="s">
        <v>378</v>
      </c>
      <c r="H6842" s="13" t="s">
        <v>379</v>
      </c>
      <c r="I6842" s="40">
        <v>64</v>
      </c>
      <c r="J6842" s="40">
        <v>52</v>
      </c>
      <c r="K6842" s="40">
        <v>475</v>
      </c>
      <c r="L6842" s="40">
        <v>423</v>
      </c>
      <c r="M6842" s="101">
        <v>0</v>
      </c>
      <c r="W6842" s="40">
        <v>52</v>
      </c>
      <c r="X6842" s="40">
        <v>475</v>
      </c>
      <c r="Y6842" s="40">
        <v>423</v>
      </c>
      <c r="Z6842" s="40">
        <v>0</v>
      </c>
      <c r="AA6842" s="40">
        <v>0</v>
      </c>
      <c r="AW6842" s="40">
        <v>423</v>
      </c>
      <c r="AX6842" s="40">
        <v>-25</v>
      </c>
      <c r="AY6842" s="40">
        <v>448</v>
      </c>
      <c r="AZ6842" s="40">
        <v>1</v>
      </c>
      <c r="BA6842" s="40">
        <v>1</v>
      </c>
      <c r="BB6842" s="40">
        <v>25</v>
      </c>
      <c r="BC6842" s="40">
        <v>-460</v>
      </c>
      <c r="BD6842" s="40">
        <v>0</v>
      </c>
      <c r="BE6842" s="40">
        <v>-12</v>
      </c>
      <c r="BF6842" s="40">
        <v>1</v>
      </c>
      <c r="BH6842" s="2">
        <v>42471.208333333336</v>
      </c>
      <c r="BI6842" s="2">
        <v>42471.208333333336</v>
      </c>
      <c r="BJ6842" s="2">
        <v>42471.208333333336</v>
      </c>
      <c r="BL6842">
        <v>0</v>
      </c>
      <c r="BM6842">
        <v>0</v>
      </c>
      <c r="BN6842">
        <v>0</v>
      </c>
      <c r="BO6842">
        <v>0</v>
      </c>
      <c r="BP6842">
        <v>4</v>
      </c>
      <c r="BQ6842" s="40">
        <v>4</v>
      </c>
      <c r="BR6842" s="40">
        <v>4</v>
      </c>
      <c r="BS6842" s="40">
        <v>4</v>
      </c>
      <c r="BT6842" s="40">
        <v>0</v>
      </c>
      <c r="BU6842">
        <v>0</v>
      </c>
      <c r="BV6842" s="8" t="s">
        <v>666</v>
      </c>
      <c r="BW6842" s="8" t="s">
        <v>667</v>
      </c>
      <c r="BX6842" s="8" t="s">
        <v>668</v>
      </c>
      <c r="BY6842" s="8" t="s">
        <v>383</v>
      </c>
    </row>
    <row r="6843" spans="1:77" hidden="1">
      <c r="A6843" t="s">
        <v>117</v>
      </c>
      <c r="B6843" s="2">
        <v>42471.25</v>
      </c>
      <c r="C6843" s="1">
        <v>42471</v>
      </c>
      <c r="D6843">
        <v>2</v>
      </c>
      <c r="E6843">
        <v>0</v>
      </c>
      <c r="F6843" s="2">
        <v>42471.083333333336</v>
      </c>
      <c r="G6843" s="8" t="s">
        <v>378</v>
      </c>
      <c r="H6843" s="13" t="s">
        <v>379</v>
      </c>
      <c r="I6843" s="40">
        <v>64</v>
      </c>
      <c r="J6843" s="40">
        <v>51</v>
      </c>
      <c r="K6843" s="40">
        <v>432</v>
      </c>
      <c r="L6843" s="40">
        <v>381</v>
      </c>
      <c r="M6843" s="101">
        <v>0</v>
      </c>
      <c r="W6843" s="40">
        <v>51</v>
      </c>
      <c r="X6843" s="40">
        <v>432</v>
      </c>
      <c r="Y6843" s="40">
        <v>381</v>
      </c>
      <c r="Z6843" s="40">
        <v>0</v>
      </c>
      <c r="AA6843" s="40">
        <v>0</v>
      </c>
      <c r="AW6843" s="40">
        <v>381</v>
      </c>
      <c r="AX6843" s="40">
        <v>-7</v>
      </c>
      <c r="AY6843" s="40">
        <v>388</v>
      </c>
      <c r="AZ6843" s="40">
        <v>1</v>
      </c>
      <c r="BA6843" s="40">
        <v>1</v>
      </c>
      <c r="BB6843" s="40">
        <v>7</v>
      </c>
      <c r="BC6843" s="40">
        <v>-397</v>
      </c>
      <c r="BD6843" s="40">
        <v>0</v>
      </c>
      <c r="BE6843" s="40">
        <v>-9</v>
      </c>
      <c r="BF6843" s="40">
        <v>0</v>
      </c>
      <c r="BH6843" s="2">
        <v>42471.25</v>
      </c>
      <c r="BI6843" s="2">
        <v>42471.25</v>
      </c>
      <c r="BJ6843" s="2">
        <v>42471.25</v>
      </c>
      <c r="BL6843">
        <v>0</v>
      </c>
      <c r="BM6843">
        <v>0</v>
      </c>
      <c r="BN6843">
        <v>0</v>
      </c>
      <c r="BO6843">
        <v>0</v>
      </c>
      <c r="BP6843">
        <v>4</v>
      </c>
      <c r="BQ6843" s="40">
        <v>4</v>
      </c>
      <c r="BR6843" s="40">
        <v>4</v>
      </c>
      <c r="BS6843" s="40">
        <v>4</v>
      </c>
      <c r="BT6843" s="40">
        <v>0</v>
      </c>
      <c r="BU6843">
        <v>0</v>
      </c>
      <c r="BV6843" s="8" t="s">
        <v>666</v>
      </c>
      <c r="BW6843" s="8" t="s">
        <v>667</v>
      </c>
      <c r="BX6843" s="8" t="s">
        <v>668</v>
      </c>
      <c r="BY6843" s="8" t="s">
        <v>383</v>
      </c>
    </row>
    <row r="6844" spans="1:77" hidden="1">
      <c r="A6844" t="s">
        <v>117</v>
      </c>
      <c r="B6844" s="2">
        <v>42471.291666666664</v>
      </c>
      <c r="C6844" s="1">
        <v>42471</v>
      </c>
      <c r="D6844">
        <v>3</v>
      </c>
      <c r="E6844">
        <v>0</v>
      </c>
      <c r="F6844" s="2">
        <v>42471.125</v>
      </c>
      <c r="G6844" s="8" t="s">
        <v>378</v>
      </c>
      <c r="H6844" s="13" t="s">
        <v>379</v>
      </c>
      <c r="I6844" s="40">
        <v>64</v>
      </c>
      <c r="J6844" s="40">
        <v>53</v>
      </c>
      <c r="K6844" s="40">
        <v>439</v>
      </c>
      <c r="L6844" s="40">
        <v>386</v>
      </c>
      <c r="M6844" s="101">
        <v>0</v>
      </c>
      <c r="W6844" s="40">
        <v>53</v>
      </c>
      <c r="X6844" s="40">
        <v>439</v>
      </c>
      <c r="Y6844" s="40">
        <v>386</v>
      </c>
      <c r="Z6844" s="40">
        <v>0</v>
      </c>
      <c r="AA6844" s="40">
        <v>0</v>
      </c>
      <c r="AW6844" s="40">
        <v>386</v>
      </c>
      <c r="AX6844" s="40">
        <v>-10</v>
      </c>
      <c r="AY6844" s="40">
        <v>396</v>
      </c>
      <c r="AZ6844" s="40">
        <v>1</v>
      </c>
      <c r="BA6844" s="40">
        <v>1</v>
      </c>
      <c r="BB6844" s="40">
        <v>10</v>
      </c>
      <c r="BC6844" s="40">
        <v>-409</v>
      </c>
      <c r="BD6844" s="40">
        <v>0</v>
      </c>
      <c r="BE6844" s="40">
        <v>-13</v>
      </c>
      <c r="BF6844" s="40">
        <v>1</v>
      </c>
      <c r="BH6844" s="2">
        <v>42471.291666666664</v>
      </c>
      <c r="BI6844" s="2">
        <v>42471.291666666664</v>
      </c>
      <c r="BJ6844" s="2">
        <v>42471.291666666664</v>
      </c>
      <c r="BL6844">
        <v>0</v>
      </c>
      <c r="BM6844">
        <v>0</v>
      </c>
      <c r="BN6844">
        <v>0</v>
      </c>
      <c r="BO6844">
        <v>0</v>
      </c>
      <c r="BP6844">
        <v>4</v>
      </c>
      <c r="BQ6844" s="40">
        <v>4</v>
      </c>
      <c r="BR6844" s="40">
        <v>4</v>
      </c>
      <c r="BS6844" s="40">
        <v>4</v>
      </c>
      <c r="BT6844" s="40">
        <v>0</v>
      </c>
      <c r="BU6844">
        <v>0</v>
      </c>
      <c r="BV6844" s="8" t="s">
        <v>666</v>
      </c>
      <c r="BW6844" s="8" t="s">
        <v>667</v>
      </c>
      <c r="BX6844" s="8" t="s">
        <v>668</v>
      </c>
      <c r="BY6844" s="8" t="s">
        <v>383</v>
      </c>
    </row>
    <row r="6845" spans="1:77" hidden="1">
      <c r="A6845" t="s">
        <v>117</v>
      </c>
      <c r="B6845" s="2">
        <v>42471.333333333336</v>
      </c>
      <c r="C6845" s="1">
        <v>42471</v>
      </c>
      <c r="D6845">
        <v>4</v>
      </c>
      <c r="E6845">
        <v>0</v>
      </c>
      <c r="F6845" s="2">
        <v>42471.166666666664</v>
      </c>
      <c r="G6845" s="8" t="s">
        <v>378</v>
      </c>
      <c r="H6845" s="13" t="s">
        <v>379</v>
      </c>
      <c r="I6845" s="40">
        <v>64</v>
      </c>
      <c r="J6845" s="40">
        <v>48</v>
      </c>
      <c r="K6845" s="40">
        <v>441</v>
      </c>
      <c r="L6845" s="40">
        <v>393</v>
      </c>
      <c r="M6845" s="101">
        <v>0</v>
      </c>
      <c r="W6845" s="40">
        <v>48</v>
      </c>
      <c r="X6845" s="40">
        <v>441</v>
      </c>
      <c r="Y6845" s="40">
        <v>393</v>
      </c>
      <c r="Z6845" s="40">
        <v>0</v>
      </c>
      <c r="AA6845" s="40">
        <v>0</v>
      </c>
      <c r="AW6845" s="40">
        <v>393</v>
      </c>
      <c r="AX6845" s="40">
        <v>9</v>
      </c>
      <c r="AY6845" s="40">
        <v>384</v>
      </c>
      <c r="AZ6845" s="40">
        <v>1</v>
      </c>
      <c r="BA6845" s="40">
        <v>1</v>
      </c>
      <c r="BB6845" s="40">
        <v>-9</v>
      </c>
      <c r="BC6845" s="40">
        <v>-395</v>
      </c>
      <c r="BD6845" s="40">
        <v>0</v>
      </c>
      <c r="BE6845" s="40">
        <v>-11</v>
      </c>
      <c r="BF6845" s="40">
        <v>1</v>
      </c>
      <c r="BH6845" s="2">
        <v>42471.333333333336</v>
      </c>
      <c r="BI6845" s="2">
        <v>42471.333333333336</v>
      </c>
      <c r="BJ6845" s="2">
        <v>42471.333333333336</v>
      </c>
      <c r="BL6845">
        <v>0</v>
      </c>
      <c r="BM6845">
        <v>0</v>
      </c>
      <c r="BN6845">
        <v>0</v>
      </c>
      <c r="BO6845">
        <v>0</v>
      </c>
      <c r="BP6845">
        <v>4</v>
      </c>
      <c r="BQ6845" s="40">
        <v>4</v>
      </c>
      <c r="BR6845" s="40">
        <v>4</v>
      </c>
      <c r="BS6845" s="40">
        <v>4</v>
      </c>
      <c r="BT6845" s="40">
        <v>0</v>
      </c>
      <c r="BU6845">
        <v>0</v>
      </c>
      <c r="BV6845" s="8" t="s">
        <v>666</v>
      </c>
      <c r="BW6845" s="8" t="s">
        <v>667</v>
      </c>
      <c r="BX6845" s="8" t="s">
        <v>668</v>
      </c>
      <c r="BY6845" s="8" t="s">
        <v>383</v>
      </c>
    </row>
    <row r="6846" spans="1:77" hidden="1">
      <c r="A6846" t="s">
        <v>117</v>
      </c>
      <c r="B6846" s="2">
        <v>42471.375</v>
      </c>
      <c r="C6846" s="1">
        <v>42471</v>
      </c>
      <c r="D6846">
        <v>5</v>
      </c>
      <c r="E6846">
        <v>0</v>
      </c>
      <c r="F6846" s="2">
        <v>42471.208333333336</v>
      </c>
      <c r="G6846" s="8" t="s">
        <v>378</v>
      </c>
      <c r="H6846" s="13" t="s">
        <v>379</v>
      </c>
      <c r="I6846" s="40">
        <v>64</v>
      </c>
      <c r="J6846" s="40">
        <v>55</v>
      </c>
      <c r="K6846" s="40">
        <v>441</v>
      </c>
      <c r="L6846" s="40">
        <v>386</v>
      </c>
      <c r="M6846" s="101">
        <v>0</v>
      </c>
      <c r="W6846" s="40">
        <v>55</v>
      </c>
      <c r="X6846" s="40">
        <v>441</v>
      </c>
      <c r="Y6846" s="40">
        <v>386</v>
      </c>
      <c r="Z6846" s="40">
        <v>0</v>
      </c>
      <c r="AA6846" s="40">
        <v>0</v>
      </c>
      <c r="AW6846" s="40">
        <v>386</v>
      </c>
      <c r="AX6846" s="40">
        <v>23</v>
      </c>
      <c r="AY6846" s="40">
        <v>363</v>
      </c>
      <c r="AZ6846" s="40">
        <v>1</v>
      </c>
      <c r="BA6846" s="40">
        <v>1</v>
      </c>
      <c r="BB6846" s="40">
        <v>-23</v>
      </c>
      <c r="BC6846" s="40">
        <v>-376</v>
      </c>
      <c r="BD6846" s="40">
        <v>0</v>
      </c>
      <c r="BE6846" s="40">
        <v>-13</v>
      </c>
      <c r="BF6846" s="40">
        <v>1</v>
      </c>
      <c r="BH6846" s="2">
        <v>42471.375</v>
      </c>
      <c r="BI6846" s="2">
        <v>42471.375</v>
      </c>
      <c r="BJ6846" s="2">
        <v>42471.375</v>
      </c>
      <c r="BL6846">
        <v>0</v>
      </c>
      <c r="BM6846">
        <v>0</v>
      </c>
      <c r="BN6846">
        <v>0</v>
      </c>
      <c r="BO6846">
        <v>0</v>
      </c>
      <c r="BP6846">
        <v>4</v>
      </c>
      <c r="BQ6846" s="40">
        <v>4</v>
      </c>
      <c r="BR6846" s="40">
        <v>4</v>
      </c>
      <c r="BS6846" s="40">
        <v>4</v>
      </c>
      <c r="BT6846" s="40">
        <v>0</v>
      </c>
      <c r="BU6846">
        <v>0</v>
      </c>
      <c r="BV6846" s="8" t="s">
        <v>666</v>
      </c>
      <c r="BW6846" s="8" t="s">
        <v>667</v>
      </c>
      <c r="BX6846" s="8" t="s">
        <v>668</v>
      </c>
      <c r="BY6846" s="8" t="s">
        <v>383</v>
      </c>
    </row>
    <row r="6847" spans="1:77" hidden="1">
      <c r="A6847" t="s">
        <v>117</v>
      </c>
      <c r="B6847" s="2">
        <v>42471.416666666664</v>
      </c>
      <c r="C6847" s="1">
        <v>42471</v>
      </c>
      <c r="D6847">
        <v>6</v>
      </c>
      <c r="E6847">
        <v>0</v>
      </c>
      <c r="F6847" s="2">
        <v>42471.25</v>
      </c>
      <c r="G6847" s="8" t="s">
        <v>378</v>
      </c>
      <c r="H6847" s="13" t="s">
        <v>379</v>
      </c>
      <c r="I6847" s="40">
        <v>64</v>
      </c>
      <c r="J6847" s="40">
        <v>54</v>
      </c>
      <c r="K6847" s="40">
        <v>550</v>
      </c>
      <c r="L6847" s="40">
        <v>496</v>
      </c>
      <c r="M6847" s="101">
        <v>0</v>
      </c>
      <c r="W6847" s="40">
        <v>54</v>
      </c>
      <c r="X6847" s="40">
        <v>550</v>
      </c>
      <c r="Y6847" s="40">
        <v>496</v>
      </c>
      <c r="Z6847" s="40">
        <v>0</v>
      </c>
      <c r="AA6847" s="40">
        <v>0</v>
      </c>
      <c r="AW6847" s="40">
        <v>496</v>
      </c>
      <c r="AX6847" s="40">
        <v>15</v>
      </c>
      <c r="AY6847" s="40">
        <v>481</v>
      </c>
      <c r="AZ6847" s="40">
        <v>1</v>
      </c>
      <c r="BA6847" s="40">
        <v>1</v>
      </c>
      <c r="BB6847" s="40">
        <v>-15</v>
      </c>
      <c r="BC6847" s="40">
        <v>-491</v>
      </c>
      <c r="BD6847" s="40">
        <v>0</v>
      </c>
      <c r="BE6847" s="40">
        <v>-10</v>
      </c>
      <c r="BF6847" s="40">
        <v>0</v>
      </c>
      <c r="BH6847" s="2">
        <v>42471.416666666664</v>
      </c>
      <c r="BI6847" s="2">
        <v>42471.416666666664</v>
      </c>
      <c r="BJ6847" s="2">
        <v>42471.416666666664</v>
      </c>
      <c r="BL6847">
        <v>0</v>
      </c>
      <c r="BM6847">
        <v>0</v>
      </c>
      <c r="BN6847">
        <v>0</v>
      </c>
      <c r="BO6847">
        <v>0</v>
      </c>
      <c r="BP6847">
        <v>4</v>
      </c>
      <c r="BQ6847" s="40">
        <v>4</v>
      </c>
      <c r="BR6847" s="40">
        <v>4</v>
      </c>
      <c r="BS6847" s="40">
        <v>4</v>
      </c>
      <c r="BT6847" s="40">
        <v>0</v>
      </c>
      <c r="BU6847">
        <v>0</v>
      </c>
      <c r="BV6847" s="8" t="s">
        <v>666</v>
      </c>
      <c r="BW6847" s="8" t="s">
        <v>667</v>
      </c>
      <c r="BX6847" s="8" t="s">
        <v>668</v>
      </c>
      <c r="BY6847" s="8" t="s">
        <v>383</v>
      </c>
    </row>
    <row r="6848" spans="1:77" hidden="1">
      <c r="A6848" t="s">
        <v>117</v>
      </c>
      <c r="B6848" s="2">
        <v>42471.458333333336</v>
      </c>
      <c r="C6848" s="1">
        <v>42471</v>
      </c>
      <c r="D6848">
        <v>7</v>
      </c>
      <c r="E6848">
        <v>0</v>
      </c>
      <c r="F6848" s="2">
        <v>42471.291666666664</v>
      </c>
      <c r="G6848" s="8" t="s">
        <v>378</v>
      </c>
      <c r="H6848" s="13" t="s">
        <v>379</v>
      </c>
      <c r="I6848" s="40">
        <v>64</v>
      </c>
      <c r="J6848" s="40">
        <v>70</v>
      </c>
      <c r="K6848" s="40">
        <v>885</v>
      </c>
      <c r="L6848" s="40">
        <v>815</v>
      </c>
      <c r="M6848" s="101">
        <v>0</v>
      </c>
      <c r="W6848" s="40">
        <v>70</v>
      </c>
      <c r="X6848" s="40">
        <v>885</v>
      </c>
      <c r="Y6848" s="40">
        <v>815</v>
      </c>
      <c r="Z6848" s="40">
        <v>0</v>
      </c>
      <c r="AA6848" s="40">
        <v>0</v>
      </c>
      <c r="AW6848" s="40">
        <v>815</v>
      </c>
      <c r="AX6848" s="40">
        <v>-23</v>
      </c>
      <c r="AY6848" s="40">
        <v>838</v>
      </c>
      <c r="AZ6848" s="40">
        <v>1</v>
      </c>
      <c r="BA6848" s="40">
        <v>1</v>
      </c>
      <c r="BB6848" s="40">
        <v>23</v>
      </c>
      <c r="BC6848" s="40">
        <v>-852</v>
      </c>
      <c r="BD6848" s="40">
        <v>0</v>
      </c>
      <c r="BE6848" s="40">
        <v>-14</v>
      </c>
      <c r="BF6848" s="40">
        <v>1</v>
      </c>
      <c r="BH6848" s="2">
        <v>42471.458333333336</v>
      </c>
      <c r="BI6848" s="2">
        <v>42471.458333333336</v>
      </c>
      <c r="BJ6848" s="2">
        <v>42471.458333333336</v>
      </c>
      <c r="BL6848">
        <v>0</v>
      </c>
      <c r="BM6848">
        <v>0</v>
      </c>
      <c r="BN6848">
        <v>0</v>
      </c>
      <c r="BO6848">
        <v>0</v>
      </c>
      <c r="BP6848">
        <v>4</v>
      </c>
      <c r="BQ6848" s="40">
        <v>4</v>
      </c>
      <c r="BR6848" s="40">
        <v>4</v>
      </c>
      <c r="BS6848" s="40">
        <v>4</v>
      </c>
      <c r="BT6848" s="40">
        <v>0</v>
      </c>
      <c r="BU6848">
        <v>0</v>
      </c>
      <c r="BV6848" s="8" t="s">
        <v>666</v>
      </c>
      <c r="BW6848" s="8" t="s">
        <v>667</v>
      </c>
      <c r="BX6848" s="8" t="s">
        <v>668</v>
      </c>
      <c r="BY6848" s="8" t="s">
        <v>383</v>
      </c>
    </row>
    <row r="6849" spans="1:77" hidden="1">
      <c r="A6849" t="s">
        <v>117</v>
      </c>
      <c r="B6849" s="2">
        <v>42471.5</v>
      </c>
      <c r="C6849" s="1">
        <v>42471</v>
      </c>
      <c r="D6849">
        <v>8</v>
      </c>
      <c r="E6849">
        <v>0</v>
      </c>
      <c r="F6849" s="2">
        <v>42471.333333333336</v>
      </c>
      <c r="G6849" s="8" t="s">
        <v>378</v>
      </c>
      <c r="H6849" s="13" t="s">
        <v>379</v>
      </c>
      <c r="I6849" s="40">
        <v>64</v>
      </c>
      <c r="J6849" s="40">
        <v>76</v>
      </c>
      <c r="K6849" s="40">
        <v>983</v>
      </c>
      <c r="L6849" s="40">
        <v>907</v>
      </c>
      <c r="M6849" s="101">
        <v>0</v>
      </c>
      <c r="W6849" s="40">
        <v>76</v>
      </c>
      <c r="X6849" s="40">
        <v>983</v>
      </c>
      <c r="Y6849" s="40">
        <v>907</v>
      </c>
      <c r="Z6849" s="40">
        <v>0</v>
      </c>
      <c r="AA6849" s="40">
        <v>0</v>
      </c>
      <c r="AW6849" s="40">
        <v>907</v>
      </c>
      <c r="AX6849" s="40">
        <v>-38</v>
      </c>
      <c r="AY6849" s="40">
        <v>945</v>
      </c>
      <c r="AZ6849" s="40">
        <v>1</v>
      </c>
      <c r="BA6849" s="40">
        <v>1</v>
      </c>
      <c r="BB6849" s="40">
        <v>38</v>
      </c>
      <c r="BC6849" s="40">
        <v>-959</v>
      </c>
      <c r="BD6849" s="40">
        <v>0</v>
      </c>
      <c r="BE6849" s="40">
        <v>-14</v>
      </c>
      <c r="BF6849" s="40">
        <v>1</v>
      </c>
      <c r="BH6849" s="2">
        <v>42471.5</v>
      </c>
      <c r="BI6849" s="2">
        <v>42471.5</v>
      </c>
      <c r="BJ6849" s="2">
        <v>42471.5</v>
      </c>
      <c r="BL6849">
        <v>0</v>
      </c>
      <c r="BM6849">
        <v>0</v>
      </c>
      <c r="BN6849">
        <v>0</v>
      </c>
      <c r="BO6849">
        <v>0</v>
      </c>
      <c r="BP6849">
        <v>4</v>
      </c>
      <c r="BQ6849" s="40">
        <v>4</v>
      </c>
      <c r="BR6849" s="40">
        <v>4</v>
      </c>
      <c r="BS6849" s="40">
        <v>4</v>
      </c>
      <c r="BT6849" s="40">
        <v>0</v>
      </c>
      <c r="BU6849">
        <v>0</v>
      </c>
      <c r="BV6849" s="8" t="s">
        <v>666</v>
      </c>
      <c r="BW6849" s="8" t="s">
        <v>667</v>
      </c>
      <c r="BX6849" s="8" t="s">
        <v>668</v>
      </c>
      <c r="BY6849" s="8" t="s">
        <v>383</v>
      </c>
    </row>
    <row r="6850" spans="1:77" hidden="1">
      <c r="A6850" t="s">
        <v>117</v>
      </c>
      <c r="B6850" s="2">
        <v>42471.541666666664</v>
      </c>
      <c r="C6850" s="1">
        <v>42471</v>
      </c>
      <c r="D6850">
        <v>9</v>
      </c>
      <c r="E6850">
        <v>0</v>
      </c>
      <c r="F6850" s="2">
        <v>42471.375</v>
      </c>
      <c r="G6850" s="8" t="s">
        <v>378</v>
      </c>
      <c r="H6850" s="13" t="s">
        <v>379</v>
      </c>
      <c r="I6850" s="40">
        <v>64</v>
      </c>
      <c r="J6850" s="40">
        <v>67</v>
      </c>
      <c r="K6850" s="40">
        <v>957</v>
      </c>
      <c r="L6850" s="40">
        <v>890</v>
      </c>
      <c r="M6850" s="101">
        <v>0</v>
      </c>
      <c r="W6850" s="40">
        <v>67</v>
      </c>
      <c r="X6850" s="40">
        <v>957</v>
      </c>
      <c r="Y6850" s="40">
        <v>890</v>
      </c>
      <c r="Z6850" s="40">
        <v>0</v>
      </c>
      <c r="AA6850" s="40">
        <v>0</v>
      </c>
      <c r="AW6850" s="40">
        <v>890</v>
      </c>
      <c r="AX6850" s="40">
        <v>-17</v>
      </c>
      <c r="AY6850" s="40">
        <v>907</v>
      </c>
      <c r="AZ6850" s="40">
        <v>1</v>
      </c>
      <c r="BA6850" s="40">
        <v>1</v>
      </c>
      <c r="BB6850" s="40">
        <v>17</v>
      </c>
      <c r="BC6850" s="40">
        <v>-917</v>
      </c>
      <c r="BD6850" s="40">
        <v>0</v>
      </c>
      <c r="BE6850" s="40">
        <v>-10</v>
      </c>
      <c r="BF6850" s="40">
        <v>0</v>
      </c>
      <c r="BH6850" s="2">
        <v>42471.541666666664</v>
      </c>
      <c r="BI6850" s="2">
        <v>42471.541666666664</v>
      </c>
      <c r="BJ6850" s="2">
        <v>42471.541666666664</v>
      </c>
      <c r="BL6850">
        <v>0</v>
      </c>
      <c r="BM6850">
        <v>0</v>
      </c>
      <c r="BN6850">
        <v>0</v>
      </c>
      <c r="BO6850">
        <v>0</v>
      </c>
      <c r="BP6850">
        <v>4</v>
      </c>
      <c r="BQ6850" s="40">
        <v>4</v>
      </c>
      <c r="BR6850" s="40">
        <v>4</v>
      </c>
      <c r="BS6850" s="40">
        <v>4</v>
      </c>
      <c r="BT6850" s="40">
        <v>0</v>
      </c>
      <c r="BU6850">
        <v>0</v>
      </c>
      <c r="BV6850" s="8" t="s">
        <v>666</v>
      </c>
      <c r="BW6850" s="8" t="s">
        <v>667</v>
      </c>
      <c r="BX6850" s="8" t="s">
        <v>668</v>
      </c>
      <c r="BY6850" s="8" t="s">
        <v>383</v>
      </c>
    </row>
    <row r="6851" spans="1:77" hidden="1">
      <c r="A6851" t="s">
        <v>117</v>
      </c>
      <c r="B6851" s="2">
        <v>42471.583333333336</v>
      </c>
      <c r="C6851" s="1">
        <v>42471</v>
      </c>
      <c r="D6851">
        <v>10</v>
      </c>
      <c r="E6851">
        <v>0</v>
      </c>
      <c r="F6851" s="2">
        <v>42471.416666666664</v>
      </c>
      <c r="G6851" s="8" t="s">
        <v>378</v>
      </c>
      <c r="H6851" s="13" t="s">
        <v>379</v>
      </c>
      <c r="I6851" s="40">
        <v>64</v>
      </c>
      <c r="J6851" s="40">
        <v>69</v>
      </c>
      <c r="K6851" s="40">
        <v>974</v>
      </c>
      <c r="L6851" s="40">
        <v>905</v>
      </c>
      <c r="M6851" s="101">
        <v>0</v>
      </c>
      <c r="W6851" s="40">
        <v>69</v>
      </c>
      <c r="X6851" s="40">
        <v>974</v>
      </c>
      <c r="Y6851" s="40">
        <v>905</v>
      </c>
      <c r="Z6851" s="40">
        <v>0</v>
      </c>
      <c r="AA6851" s="40">
        <v>0</v>
      </c>
      <c r="AW6851" s="40">
        <v>905</v>
      </c>
      <c r="AX6851" s="40">
        <v>24</v>
      </c>
      <c r="AY6851" s="40">
        <v>881</v>
      </c>
      <c r="AZ6851" s="40">
        <v>1</v>
      </c>
      <c r="BA6851" s="40">
        <v>1</v>
      </c>
      <c r="BB6851" s="40">
        <v>-24</v>
      </c>
      <c r="BC6851" s="40">
        <v>-895</v>
      </c>
      <c r="BD6851" s="40">
        <v>0</v>
      </c>
      <c r="BE6851" s="40">
        <v>-14</v>
      </c>
      <c r="BF6851" s="40">
        <v>1</v>
      </c>
      <c r="BH6851" s="2">
        <v>42471.583333333336</v>
      </c>
      <c r="BI6851" s="2">
        <v>42471.583333333336</v>
      </c>
      <c r="BJ6851" s="2">
        <v>42471.583333333336</v>
      </c>
      <c r="BL6851">
        <v>0</v>
      </c>
      <c r="BM6851">
        <v>0</v>
      </c>
      <c r="BN6851">
        <v>0</v>
      </c>
      <c r="BO6851">
        <v>0</v>
      </c>
      <c r="BP6851">
        <v>4</v>
      </c>
      <c r="BQ6851" s="40">
        <v>4</v>
      </c>
      <c r="BR6851" s="40">
        <v>4</v>
      </c>
      <c r="BS6851" s="40">
        <v>4</v>
      </c>
      <c r="BT6851" s="40">
        <v>0</v>
      </c>
      <c r="BU6851">
        <v>0</v>
      </c>
      <c r="BV6851" s="8" t="s">
        <v>666</v>
      </c>
      <c r="BW6851" s="8" t="s">
        <v>667</v>
      </c>
      <c r="BX6851" s="8" t="s">
        <v>668</v>
      </c>
      <c r="BY6851" s="8" t="s">
        <v>383</v>
      </c>
    </row>
    <row r="6852" spans="1:77" hidden="1">
      <c r="A6852" t="s">
        <v>117</v>
      </c>
      <c r="B6852" s="2">
        <v>42471.625</v>
      </c>
      <c r="C6852" s="1">
        <v>42471</v>
      </c>
      <c r="D6852">
        <v>11</v>
      </c>
      <c r="E6852">
        <v>0</v>
      </c>
      <c r="F6852" s="2">
        <v>42471.458333333336</v>
      </c>
      <c r="G6852" s="8" t="s">
        <v>378</v>
      </c>
      <c r="H6852" s="13" t="s">
        <v>379</v>
      </c>
      <c r="I6852" s="40">
        <v>64</v>
      </c>
      <c r="J6852" s="40">
        <v>55</v>
      </c>
      <c r="K6852" s="40">
        <v>977</v>
      </c>
      <c r="L6852" s="40">
        <v>922</v>
      </c>
      <c r="M6852" s="101">
        <v>0</v>
      </c>
      <c r="W6852" s="40">
        <v>55</v>
      </c>
      <c r="X6852" s="40">
        <v>977</v>
      </c>
      <c r="Y6852" s="40">
        <v>922</v>
      </c>
      <c r="Z6852" s="40">
        <v>0</v>
      </c>
      <c r="AA6852" s="40">
        <v>0</v>
      </c>
      <c r="AW6852" s="40">
        <v>922</v>
      </c>
      <c r="AX6852" s="40">
        <v>24</v>
      </c>
      <c r="AY6852" s="40">
        <v>898</v>
      </c>
      <c r="AZ6852" s="40">
        <v>1</v>
      </c>
      <c r="BA6852" s="40">
        <v>1</v>
      </c>
      <c r="BB6852" s="40">
        <v>-24</v>
      </c>
      <c r="BC6852" s="40">
        <v>-896</v>
      </c>
      <c r="BD6852" s="40">
        <v>0</v>
      </c>
      <c r="BE6852" s="40">
        <v>2</v>
      </c>
      <c r="BF6852" s="40">
        <v>0</v>
      </c>
      <c r="BH6852" s="2">
        <v>42471.625</v>
      </c>
      <c r="BI6852" s="2">
        <v>42471.625</v>
      </c>
      <c r="BJ6852" s="2">
        <v>42471.625</v>
      </c>
      <c r="BL6852">
        <v>0</v>
      </c>
      <c r="BM6852">
        <v>0</v>
      </c>
      <c r="BN6852">
        <v>0</v>
      </c>
      <c r="BO6852">
        <v>0</v>
      </c>
      <c r="BP6852">
        <v>4</v>
      </c>
      <c r="BQ6852" s="40">
        <v>4</v>
      </c>
      <c r="BR6852" s="40">
        <v>4</v>
      </c>
      <c r="BS6852" s="40">
        <v>4</v>
      </c>
      <c r="BT6852" s="40">
        <v>0</v>
      </c>
      <c r="BU6852">
        <v>0</v>
      </c>
      <c r="BV6852" s="8" t="s">
        <v>666</v>
      </c>
      <c r="BW6852" s="8" t="s">
        <v>667</v>
      </c>
      <c r="BX6852" s="8" t="s">
        <v>668</v>
      </c>
      <c r="BY6852" s="8" t="s">
        <v>383</v>
      </c>
    </row>
    <row r="6853" spans="1:77" hidden="1">
      <c r="A6853" t="s">
        <v>117</v>
      </c>
      <c r="B6853" s="2">
        <v>42471.666666666664</v>
      </c>
      <c r="C6853" s="1">
        <v>42471</v>
      </c>
      <c r="D6853">
        <v>12</v>
      </c>
      <c r="E6853">
        <v>0</v>
      </c>
      <c r="F6853" s="2">
        <v>42471.5</v>
      </c>
      <c r="G6853" s="8" t="s">
        <v>378</v>
      </c>
      <c r="H6853" s="13" t="s">
        <v>379</v>
      </c>
      <c r="I6853" s="40">
        <v>64</v>
      </c>
      <c r="J6853" s="40">
        <v>70</v>
      </c>
      <c r="K6853" s="40">
        <v>973</v>
      </c>
      <c r="L6853" s="40">
        <v>903</v>
      </c>
      <c r="M6853" s="101">
        <v>0</v>
      </c>
      <c r="W6853" s="40">
        <v>70</v>
      </c>
      <c r="X6853" s="40">
        <v>973</v>
      </c>
      <c r="Y6853" s="40">
        <v>903</v>
      </c>
      <c r="Z6853" s="40">
        <v>0</v>
      </c>
      <c r="AA6853" s="40">
        <v>0</v>
      </c>
      <c r="AW6853" s="40">
        <v>903</v>
      </c>
      <c r="AX6853" s="40">
        <v>22</v>
      </c>
      <c r="AY6853" s="40">
        <v>881</v>
      </c>
      <c r="AZ6853" s="40">
        <v>1</v>
      </c>
      <c r="BA6853" s="40">
        <v>1</v>
      </c>
      <c r="BB6853" s="40">
        <v>-22</v>
      </c>
      <c r="BC6853" s="40">
        <v>-896</v>
      </c>
      <c r="BD6853" s="40">
        <v>0</v>
      </c>
      <c r="BE6853" s="40">
        <v>-15</v>
      </c>
      <c r="BF6853" s="40">
        <v>1</v>
      </c>
      <c r="BH6853" s="2">
        <v>42471.666666666664</v>
      </c>
      <c r="BI6853" s="2">
        <v>42471.666666666664</v>
      </c>
      <c r="BJ6853" s="2">
        <v>42471.666666666664</v>
      </c>
      <c r="BL6853">
        <v>0</v>
      </c>
      <c r="BM6853">
        <v>0</v>
      </c>
      <c r="BN6853">
        <v>0</v>
      </c>
      <c r="BO6853">
        <v>0</v>
      </c>
      <c r="BP6853">
        <v>4</v>
      </c>
      <c r="BQ6853" s="40">
        <v>4</v>
      </c>
      <c r="BR6853" s="40">
        <v>4</v>
      </c>
      <c r="BS6853" s="40">
        <v>4</v>
      </c>
      <c r="BT6853" s="40">
        <v>0</v>
      </c>
      <c r="BU6853">
        <v>0</v>
      </c>
      <c r="BV6853" s="8" t="s">
        <v>666</v>
      </c>
      <c r="BW6853" s="8" t="s">
        <v>667</v>
      </c>
      <c r="BX6853" s="8" t="s">
        <v>668</v>
      </c>
      <c r="BY6853" s="8" t="s">
        <v>383</v>
      </c>
    </row>
    <row r="6854" spans="1:77" hidden="1">
      <c r="A6854" t="s">
        <v>117</v>
      </c>
      <c r="B6854" s="2">
        <v>42471.708333333336</v>
      </c>
      <c r="C6854" s="1">
        <v>42471</v>
      </c>
      <c r="D6854">
        <v>13</v>
      </c>
      <c r="E6854">
        <v>0</v>
      </c>
      <c r="F6854" s="2">
        <v>42471.541666666664</v>
      </c>
      <c r="G6854" s="8" t="s">
        <v>378</v>
      </c>
      <c r="H6854" s="13" t="s">
        <v>379</v>
      </c>
      <c r="I6854" s="40">
        <v>64</v>
      </c>
      <c r="J6854" s="40">
        <v>67</v>
      </c>
      <c r="K6854" s="40">
        <v>974</v>
      </c>
      <c r="L6854" s="40">
        <v>907</v>
      </c>
      <c r="M6854" s="101">
        <v>0</v>
      </c>
      <c r="W6854" s="40">
        <v>67</v>
      </c>
      <c r="X6854" s="40">
        <v>974</v>
      </c>
      <c r="Y6854" s="40">
        <v>907</v>
      </c>
      <c r="Z6854" s="40">
        <v>0</v>
      </c>
      <c r="AA6854" s="40">
        <v>0</v>
      </c>
      <c r="AW6854" s="40">
        <v>907</v>
      </c>
      <c r="AX6854" s="40">
        <v>22</v>
      </c>
      <c r="AY6854" s="40">
        <v>885</v>
      </c>
      <c r="AZ6854" s="40">
        <v>1</v>
      </c>
      <c r="BA6854" s="40">
        <v>1</v>
      </c>
      <c r="BB6854" s="40">
        <v>-22</v>
      </c>
      <c r="BC6854" s="40">
        <v>-895</v>
      </c>
      <c r="BD6854" s="40">
        <v>0</v>
      </c>
      <c r="BE6854" s="40">
        <v>-10</v>
      </c>
      <c r="BF6854" s="40">
        <v>0</v>
      </c>
      <c r="BH6854" s="2">
        <v>42471.708333333336</v>
      </c>
      <c r="BI6854" s="2">
        <v>42471.708333333336</v>
      </c>
      <c r="BJ6854" s="2">
        <v>42471.708333333336</v>
      </c>
      <c r="BL6854">
        <v>0</v>
      </c>
      <c r="BM6854">
        <v>0</v>
      </c>
      <c r="BN6854">
        <v>0</v>
      </c>
      <c r="BO6854">
        <v>0</v>
      </c>
      <c r="BP6854">
        <v>4</v>
      </c>
      <c r="BQ6854" s="40">
        <v>4</v>
      </c>
      <c r="BR6854" s="40">
        <v>4</v>
      </c>
      <c r="BS6854" s="40">
        <v>4</v>
      </c>
      <c r="BT6854" s="40">
        <v>0</v>
      </c>
      <c r="BU6854">
        <v>0</v>
      </c>
      <c r="BV6854" s="8" t="s">
        <v>666</v>
      </c>
      <c r="BW6854" s="8" t="s">
        <v>667</v>
      </c>
      <c r="BX6854" s="8" t="s">
        <v>668</v>
      </c>
      <c r="BY6854" s="8" t="s">
        <v>383</v>
      </c>
    </row>
    <row r="6855" spans="1:77" hidden="1">
      <c r="A6855" t="s">
        <v>117</v>
      </c>
      <c r="B6855" s="2">
        <v>42471.75</v>
      </c>
      <c r="C6855" s="1">
        <v>42471</v>
      </c>
      <c r="D6855">
        <v>14</v>
      </c>
      <c r="E6855">
        <v>0</v>
      </c>
      <c r="F6855" s="2">
        <v>42471.583333333336</v>
      </c>
      <c r="G6855" s="8" t="s">
        <v>378</v>
      </c>
      <c r="H6855" s="13" t="s">
        <v>379</v>
      </c>
      <c r="I6855" s="40">
        <v>64</v>
      </c>
      <c r="J6855" s="40">
        <v>86</v>
      </c>
      <c r="K6855" s="40">
        <v>885</v>
      </c>
      <c r="L6855" s="40">
        <v>799</v>
      </c>
      <c r="M6855" s="101">
        <v>0</v>
      </c>
      <c r="W6855" s="40">
        <v>86</v>
      </c>
      <c r="X6855" s="40">
        <v>885</v>
      </c>
      <c r="Y6855" s="40">
        <v>799</v>
      </c>
      <c r="Z6855" s="40">
        <v>0</v>
      </c>
      <c r="AA6855" s="40">
        <v>0</v>
      </c>
      <c r="AW6855" s="40">
        <v>799</v>
      </c>
      <c r="AX6855" s="40">
        <v>25</v>
      </c>
      <c r="AY6855" s="40">
        <v>774</v>
      </c>
      <c r="AZ6855" s="40">
        <v>1</v>
      </c>
      <c r="BA6855" s="40">
        <v>1</v>
      </c>
      <c r="BB6855" s="40">
        <v>-25</v>
      </c>
      <c r="BC6855" s="40">
        <v>-788</v>
      </c>
      <c r="BD6855" s="40">
        <v>0</v>
      </c>
      <c r="BE6855" s="40">
        <v>-14</v>
      </c>
      <c r="BF6855" s="40">
        <v>1</v>
      </c>
      <c r="BH6855" s="2">
        <v>42471.75</v>
      </c>
      <c r="BI6855" s="2">
        <v>42471.75</v>
      </c>
      <c r="BJ6855" s="2">
        <v>42471.75</v>
      </c>
      <c r="BL6855">
        <v>0</v>
      </c>
      <c r="BM6855">
        <v>0</v>
      </c>
      <c r="BN6855">
        <v>0</v>
      </c>
      <c r="BO6855">
        <v>0</v>
      </c>
      <c r="BP6855">
        <v>4</v>
      </c>
      <c r="BQ6855" s="40">
        <v>4</v>
      </c>
      <c r="BR6855" s="40">
        <v>4</v>
      </c>
      <c r="BS6855" s="40">
        <v>4</v>
      </c>
      <c r="BT6855" s="40">
        <v>0</v>
      </c>
      <c r="BU6855">
        <v>0</v>
      </c>
      <c r="BV6855" s="8" t="s">
        <v>666</v>
      </c>
      <c r="BW6855" s="8" t="s">
        <v>667</v>
      </c>
      <c r="BX6855" s="8" t="s">
        <v>668</v>
      </c>
      <c r="BY6855" s="8" t="s">
        <v>383</v>
      </c>
    </row>
    <row r="6856" spans="1:77" hidden="1">
      <c r="A6856" t="s">
        <v>117</v>
      </c>
      <c r="B6856" s="2">
        <v>42471.791666666664</v>
      </c>
      <c r="C6856" s="1">
        <v>42471</v>
      </c>
      <c r="D6856">
        <v>15</v>
      </c>
      <c r="E6856">
        <v>0</v>
      </c>
      <c r="F6856" s="2">
        <v>42471.625</v>
      </c>
      <c r="G6856" s="8" t="s">
        <v>378</v>
      </c>
      <c r="H6856" s="13" t="s">
        <v>379</v>
      </c>
      <c r="I6856" s="40">
        <v>64</v>
      </c>
      <c r="J6856" s="40">
        <v>79</v>
      </c>
      <c r="K6856" s="40">
        <v>802</v>
      </c>
      <c r="L6856" s="40">
        <v>723</v>
      </c>
      <c r="M6856" s="101">
        <v>0</v>
      </c>
      <c r="W6856" s="40">
        <v>79</v>
      </c>
      <c r="X6856" s="40">
        <v>802</v>
      </c>
      <c r="Y6856" s="40">
        <v>723</v>
      </c>
      <c r="Z6856" s="40">
        <v>0</v>
      </c>
      <c r="AA6856" s="40">
        <v>0</v>
      </c>
      <c r="AW6856" s="40">
        <v>723</v>
      </c>
      <c r="AX6856" s="40">
        <v>27</v>
      </c>
      <c r="AY6856" s="40">
        <v>696</v>
      </c>
      <c r="AZ6856" s="40">
        <v>1</v>
      </c>
      <c r="BA6856" s="40">
        <v>1</v>
      </c>
      <c r="BB6856" s="40">
        <v>-27</v>
      </c>
      <c r="BC6856" s="40">
        <v>-710</v>
      </c>
      <c r="BD6856" s="40">
        <v>0</v>
      </c>
      <c r="BE6856" s="40">
        <v>-14</v>
      </c>
      <c r="BF6856" s="40">
        <v>1</v>
      </c>
      <c r="BH6856" s="2">
        <v>42471.791666666664</v>
      </c>
      <c r="BI6856" s="2">
        <v>42471.791666666664</v>
      </c>
      <c r="BJ6856" s="2">
        <v>42471.791666666664</v>
      </c>
      <c r="BL6856">
        <v>0</v>
      </c>
      <c r="BM6856">
        <v>0</v>
      </c>
      <c r="BN6856">
        <v>0</v>
      </c>
      <c r="BO6856">
        <v>0</v>
      </c>
      <c r="BP6856">
        <v>4</v>
      </c>
      <c r="BQ6856" s="40">
        <v>4</v>
      </c>
      <c r="BR6856" s="40">
        <v>4</v>
      </c>
      <c r="BS6856" s="40">
        <v>4</v>
      </c>
      <c r="BT6856" s="40">
        <v>0</v>
      </c>
      <c r="BU6856">
        <v>0</v>
      </c>
      <c r="BV6856" s="8" t="s">
        <v>666</v>
      </c>
      <c r="BW6856" s="8" t="s">
        <v>667</v>
      </c>
      <c r="BX6856" s="8" t="s">
        <v>668</v>
      </c>
      <c r="BY6856" s="8" t="s">
        <v>383</v>
      </c>
    </row>
    <row r="6857" spans="1:77" hidden="1">
      <c r="A6857" t="s">
        <v>117</v>
      </c>
      <c r="B6857" s="2">
        <v>42471.833333333336</v>
      </c>
      <c r="C6857" s="1">
        <v>42471</v>
      </c>
      <c r="D6857">
        <v>16</v>
      </c>
      <c r="E6857">
        <v>0</v>
      </c>
      <c r="F6857" s="2">
        <v>42471.666666666664</v>
      </c>
      <c r="G6857" s="8" t="s">
        <v>378</v>
      </c>
      <c r="H6857" s="13" t="s">
        <v>379</v>
      </c>
      <c r="I6857" s="40">
        <v>64</v>
      </c>
      <c r="J6857" s="40">
        <v>74</v>
      </c>
      <c r="K6857" s="40">
        <v>662</v>
      </c>
      <c r="L6857" s="40">
        <v>588</v>
      </c>
      <c r="M6857" s="101">
        <v>0</v>
      </c>
      <c r="W6857" s="40">
        <v>74</v>
      </c>
      <c r="X6857" s="40">
        <v>662</v>
      </c>
      <c r="Y6857" s="40">
        <v>588</v>
      </c>
      <c r="Z6857" s="40">
        <v>0</v>
      </c>
      <c r="AA6857" s="40">
        <v>0</v>
      </c>
      <c r="AW6857" s="40">
        <v>588</v>
      </c>
      <c r="AX6857" s="40">
        <v>9</v>
      </c>
      <c r="AY6857" s="40">
        <v>579</v>
      </c>
      <c r="AZ6857" s="40">
        <v>1</v>
      </c>
      <c r="BA6857" s="40">
        <v>1</v>
      </c>
      <c r="BB6857" s="40">
        <v>-9</v>
      </c>
      <c r="BC6857" s="40">
        <v>-591</v>
      </c>
      <c r="BD6857" s="40">
        <v>0</v>
      </c>
      <c r="BE6857" s="40">
        <v>-12</v>
      </c>
      <c r="BF6857" s="40">
        <v>1</v>
      </c>
      <c r="BH6857" s="2">
        <v>42471.833333333336</v>
      </c>
      <c r="BI6857" s="2">
        <v>42471.833333333336</v>
      </c>
      <c r="BJ6857" s="2">
        <v>42471.833333333336</v>
      </c>
      <c r="BL6857">
        <v>0</v>
      </c>
      <c r="BM6857">
        <v>0</v>
      </c>
      <c r="BN6857">
        <v>0</v>
      </c>
      <c r="BO6857">
        <v>0</v>
      </c>
      <c r="BP6857">
        <v>4</v>
      </c>
      <c r="BQ6857" s="40">
        <v>4</v>
      </c>
      <c r="BR6857" s="40">
        <v>4</v>
      </c>
      <c r="BS6857" s="40">
        <v>4</v>
      </c>
      <c r="BT6857" s="40">
        <v>0</v>
      </c>
      <c r="BU6857">
        <v>0</v>
      </c>
      <c r="BV6857" s="8" t="s">
        <v>666</v>
      </c>
      <c r="BW6857" s="8" t="s">
        <v>667</v>
      </c>
      <c r="BX6857" s="8" t="s">
        <v>668</v>
      </c>
      <c r="BY6857" s="8" t="s">
        <v>383</v>
      </c>
    </row>
    <row r="6858" spans="1:77" hidden="1">
      <c r="A6858" t="s">
        <v>117</v>
      </c>
      <c r="B6858" s="2">
        <v>42471.875</v>
      </c>
      <c r="C6858" s="1">
        <v>42471</v>
      </c>
      <c r="D6858">
        <v>17</v>
      </c>
      <c r="E6858">
        <v>0</v>
      </c>
      <c r="F6858" s="2">
        <v>42471.708333333336</v>
      </c>
      <c r="G6858" s="8" t="s">
        <v>378</v>
      </c>
      <c r="H6858" s="13" t="s">
        <v>379</v>
      </c>
      <c r="I6858" s="40">
        <v>64</v>
      </c>
      <c r="J6858" s="40">
        <v>79</v>
      </c>
      <c r="K6858" s="40">
        <v>597</v>
      </c>
      <c r="L6858" s="40">
        <v>518</v>
      </c>
      <c r="M6858" s="101">
        <v>0</v>
      </c>
      <c r="W6858" s="40">
        <v>79</v>
      </c>
      <c r="X6858" s="40">
        <v>597</v>
      </c>
      <c r="Y6858" s="40">
        <v>518</v>
      </c>
      <c r="Z6858" s="40">
        <v>0</v>
      </c>
      <c r="AA6858" s="40">
        <v>0</v>
      </c>
      <c r="AW6858" s="40">
        <v>518</v>
      </c>
      <c r="AX6858" s="40">
        <v>16</v>
      </c>
      <c r="AY6858" s="40">
        <v>502</v>
      </c>
      <c r="AZ6858" s="40">
        <v>1</v>
      </c>
      <c r="BA6858" s="40">
        <v>1</v>
      </c>
      <c r="BB6858" s="40">
        <v>-16</v>
      </c>
      <c r="BC6858" s="40">
        <v>-517</v>
      </c>
      <c r="BD6858" s="40">
        <v>0</v>
      </c>
      <c r="BE6858" s="40">
        <v>-15</v>
      </c>
      <c r="BF6858" s="40">
        <v>1</v>
      </c>
      <c r="BH6858" s="2">
        <v>42471.875</v>
      </c>
      <c r="BI6858" s="2">
        <v>42471.875</v>
      </c>
      <c r="BJ6858" s="2">
        <v>42471.875</v>
      </c>
      <c r="BL6858">
        <v>0</v>
      </c>
      <c r="BM6858">
        <v>0</v>
      </c>
      <c r="BN6858">
        <v>0</v>
      </c>
      <c r="BO6858">
        <v>0</v>
      </c>
      <c r="BP6858">
        <v>4</v>
      </c>
      <c r="BQ6858" s="40">
        <v>4</v>
      </c>
      <c r="BR6858" s="40">
        <v>4</v>
      </c>
      <c r="BS6858" s="40">
        <v>4</v>
      </c>
      <c r="BT6858" s="40">
        <v>0</v>
      </c>
      <c r="BU6858">
        <v>0</v>
      </c>
      <c r="BV6858" s="8" t="s">
        <v>666</v>
      </c>
      <c r="BW6858" s="8" t="s">
        <v>667</v>
      </c>
      <c r="BX6858" s="8" t="s">
        <v>668</v>
      </c>
      <c r="BY6858" s="8" t="s">
        <v>383</v>
      </c>
    </row>
    <row r="6859" spans="1:77" hidden="1">
      <c r="A6859" t="s">
        <v>117</v>
      </c>
      <c r="B6859" s="2">
        <v>42471.916666666664</v>
      </c>
      <c r="C6859" s="1">
        <v>42471</v>
      </c>
      <c r="D6859">
        <v>18</v>
      </c>
      <c r="E6859">
        <v>0</v>
      </c>
      <c r="F6859" s="2">
        <v>42471.75</v>
      </c>
      <c r="G6859" s="8" t="s">
        <v>378</v>
      </c>
      <c r="H6859" s="13" t="s">
        <v>379</v>
      </c>
      <c r="I6859" s="40">
        <v>64</v>
      </c>
      <c r="J6859" s="40">
        <v>84</v>
      </c>
      <c r="K6859" s="40">
        <v>610</v>
      </c>
      <c r="L6859" s="40">
        <v>526</v>
      </c>
      <c r="M6859" s="101">
        <v>0</v>
      </c>
      <c r="W6859" s="40">
        <v>84</v>
      </c>
      <c r="X6859" s="40">
        <v>610</v>
      </c>
      <c r="Y6859" s="40">
        <v>526</v>
      </c>
      <c r="Z6859" s="40">
        <v>0</v>
      </c>
      <c r="AA6859" s="40">
        <v>0</v>
      </c>
      <c r="AW6859" s="40">
        <v>526</v>
      </c>
      <c r="AX6859" s="40">
        <v>13</v>
      </c>
      <c r="AY6859" s="40">
        <v>513</v>
      </c>
      <c r="AZ6859" s="40">
        <v>1</v>
      </c>
      <c r="BA6859" s="40">
        <v>1</v>
      </c>
      <c r="BB6859" s="40">
        <v>-13</v>
      </c>
      <c r="BC6859" s="40">
        <v>-529</v>
      </c>
      <c r="BD6859" s="40">
        <v>0</v>
      </c>
      <c r="BE6859" s="40">
        <v>-16</v>
      </c>
      <c r="BF6859" s="40">
        <v>1</v>
      </c>
      <c r="BH6859" s="2">
        <v>42471.916666666664</v>
      </c>
      <c r="BI6859" s="2">
        <v>42471.916666666664</v>
      </c>
      <c r="BJ6859" s="2">
        <v>42471.916666666664</v>
      </c>
      <c r="BL6859">
        <v>0</v>
      </c>
      <c r="BM6859">
        <v>0</v>
      </c>
      <c r="BN6859">
        <v>0</v>
      </c>
      <c r="BO6859">
        <v>0</v>
      </c>
      <c r="BP6859">
        <v>4</v>
      </c>
      <c r="BQ6859" s="40">
        <v>4</v>
      </c>
      <c r="BR6859" s="40">
        <v>4</v>
      </c>
      <c r="BS6859" s="40">
        <v>4</v>
      </c>
      <c r="BT6859" s="40">
        <v>0</v>
      </c>
      <c r="BU6859">
        <v>0</v>
      </c>
      <c r="BV6859" s="8" t="s">
        <v>666</v>
      </c>
      <c r="BW6859" s="8" t="s">
        <v>667</v>
      </c>
      <c r="BX6859" s="8" t="s">
        <v>668</v>
      </c>
      <c r="BY6859" s="8" t="s">
        <v>383</v>
      </c>
    </row>
    <row r="6860" spans="1:77" hidden="1">
      <c r="A6860" t="s">
        <v>117</v>
      </c>
      <c r="B6860" s="2">
        <v>42471.958333333336</v>
      </c>
      <c r="C6860" s="1">
        <v>42471</v>
      </c>
      <c r="D6860">
        <v>19</v>
      </c>
      <c r="E6860">
        <v>0</v>
      </c>
      <c r="F6860" s="2">
        <v>42471.791666666664</v>
      </c>
      <c r="G6860" s="8" t="s">
        <v>378</v>
      </c>
      <c r="H6860" s="13" t="s">
        <v>379</v>
      </c>
      <c r="I6860" s="40">
        <v>64</v>
      </c>
      <c r="J6860" s="40">
        <v>87</v>
      </c>
      <c r="K6860" s="40">
        <v>740</v>
      </c>
      <c r="L6860" s="40">
        <v>653</v>
      </c>
      <c r="M6860" s="101">
        <v>0</v>
      </c>
      <c r="W6860" s="40">
        <v>87</v>
      </c>
      <c r="X6860" s="40">
        <v>740</v>
      </c>
      <c r="Y6860" s="40">
        <v>653</v>
      </c>
      <c r="Z6860" s="40">
        <v>0</v>
      </c>
      <c r="AA6860" s="40">
        <v>0</v>
      </c>
      <c r="AW6860" s="40">
        <v>653</v>
      </c>
      <c r="AX6860" s="40">
        <v>17</v>
      </c>
      <c r="AY6860" s="40">
        <v>636</v>
      </c>
      <c r="AZ6860" s="40">
        <v>1</v>
      </c>
      <c r="BA6860" s="40">
        <v>1</v>
      </c>
      <c r="BB6860" s="40">
        <v>-17</v>
      </c>
      <c r="BC6860" s="40">
        <v>-654</v>
      </c>
      <c r="BD6860" s="40">
        <v>0</v>
      </c>
      <c r="BE6860" s="40">
        <v>-18</v>
      </c>
      <c r="BF6860" s="40">
        <v>1</v>
      </c>
      <c r="BH6860" s="2">
        <v>42471.958333333336</v>
      </c>
      <c r="BI6860" s="2">
        <v>42471.958333333336</v>
      </c>
      <c r="BJ6860" s="2">
        <v>42471.958333333336</v>
      </c>
      <c r="BL6860">
        <v>0</v>
      </c>
      <c r="BM6860">
        <v>0</v>
      </c>
      <c r="BN6860">
        <v>0</v>
      </c>
      <c r="BO6860">
        <v>0</v>
      </c>
      <c r="BP6860">
        <v>4</v>
      </c>
      <c r="BQ6860" s="40">
        <v>4</v>
      </c>
      <c r="BR6860" s="40">
        <v>4</v>
      </c>
      <c r="BS6860" s="40">
        <v>4</v>
      </c>
      <c r="BT6860" s="40">
        <v>0</v>
      </c>
      <c r="BU6860">
        <v>0</v>
      </c>
      <c r="BV6860" s="8" t="s">
        <v>666</v>
      </c>
      <c r="BW6860" s="8" t="s">
        <v>667</v>
      </c>
      <c r="BX6860" s="8" t="s">
        <v>668</v>
      </c>
      <c r="BY6860" s="8" t="s">
        <v>383</v>
      </c>
    </row>
    <row r="6861" spans="1:77" hidden="1">
      <c r="A6861" t="s">
        <v>117</v>
      </c>
      <c r="B6861" s="2">
        <v>42472</v>
      </c>
      <c r="C6861" s="1">
        <v>42471</v>
      </c>
      <c r="D6861">
        <v>20</v>
      </c>
      <c r="E6861">
        <v>0</v>
      </c>
      <c r="F6861" s="2">
        <v>42471.833333333336</v>
      </c>
      <c r="G6861" s="8" t="s">
        <v>378</v>
      </c>
      <c r="H6861" s="13" t="s">
        <v>379</v>
      </c>
      <c r="I6861" s="40">
        <v>64</v>
      </c>
      <c r="J6861" s="40">
        <v>82</v>
      </c>
      <c r="K6861" s="40">
        <v>914</v>
      </c>
      <c r="L6861" s="40">
        <v>832</v>
      </c>
      <c r="M6861" s="101">
        <v>0</v>
      </c>
      <c r="W6861" s="40">
        <v>82</v>
      </c>
      <c r="X6861" s="40">
        <v>914</v>
      </c>
      <c r="Y6861" s="40">
        <v>832</v>
      </c>
      <c r="Z6861" s="40">
        <v>0</v>
      </c>
      <c r="AA6861" s="40">
        <v>0</v>
      </c>
      <c r="AW6861" s="40">
        <v>832</v>
      </c>
      <c r="AX6861" s="40">
        <v>-3</v>
      </c>
      <c r="AY6861" s="40">
        <v>835</v>
      </c>
      <c r="AZ6861" s="40">
        <v>1</v>
      </c>
      <c r="BA6861" s="40">
        <v>1</v>
      </c>
      <c r="BB6861" s="40">
        <v>3</v>
      </c>
      <c r="BC6861" s="40">
        <v>-845</v>
      </c>
      <c r="BD6861" s="40">
        <v>0</v>
      </c>
      <c r="BE6861" s="40">
        <v>-10</v>
      </c>
      <c r="BF6861" s="40">
        <v>0</v>
      </c>
      <c r="BH6861" s="2">
        <v>42472</v>
      </c>
      <c r="BI6861" s="2">
        <v>42472</v>
      </c>
      <c r="BJ6861" s="2">
        <v>42472</v>
      </c>
      <c r="BL6861">
        <v>0</v>
      </c>
      <c r="BM6861">
        <v>0</v>
      </c>
      <c r="BN6861">
        <v>0</v>
      </c>
      <c r="BO6861">
        <v>0</v>
      </c>
      <c r="BP6861">
        <v>4</v>
      </c>
      <c r="BQ6861" s="40">
        <v>4</v>
      </c>
      <c r="BR6861" s="40">
        <v>4</v>
      </c>
      <c r="BS6861" s="40">
        <v>4</v>
      </c>
      <c r="BT6861" s="40">
        <v>0</v>
      </c>
      <c r="BU6861">
        <v>0</v>
      </c>
      <c r="BV6861" s="8" t="s">
        <v>666</v>
      </c>
      <c r="BW6861" s="8" t="s">
        <v>667</v>
      </c>
      <c r="BX6861" s="8" t="s">
        <v>668</v>
      </c>
      <c r="BY6861" s="8" t="s">
        <v>383</v>
      </c>
    </row>
    <row r="6862" spans="1:77" hidden="1">
      <c r="A6862" t="s">
        <v>117</v>
      </c>
      <c r="B6862" s="2">
        <v>42472.041666666664</v>
      </c>
      <c r="C6862" s="1">
        <v>42471</v>
      </c>
      <c r="D6862">
        <v>21</v>
      </c>
      <c r="E6862">
        <v>0</v>
      </c>
      <c r="F6862" s="2">
        <v>42471.875</v>
      </c>
      <c r="G6862" s="8" t="s">
        <v>378</v>
      </c>
      <c r="H6862" s="13" t="s">
        <v>379</v>
      </c>
      <c r="I6862" s="40">
        <v>64</v>
      </c>
      <c r="J6862" s="40">
        <v>87</v>
      </c>
      <c r="K6862" s="40">
        <v>969</v>
      </c>
      <c r="L6862" s="40">
        <v>882</v>
      </c>
      <c r="M6862" s="101">
        <v>0</v>
      </c>
      <c r="W6862" s="40">
        <v>87</v>
      </c>
      <c r="X6862" s="40">
        <v>969</v>
      </c>
      <c r="Y6862" s="40">
        <v>882</v>
      </c>
      <c r="Z6862" s="40">
        <v>0</v>
      </c>
      <c r="AA6862" s="40">
        <v>0</v>
      </c>
      <c r="AW6862" s="40">
        <v>882</v>
      </c>
      <c r="AX6862" s="40">
        <v>9</v>
      </c>
      <c r="AY6862" s="40">
        <v>873</v>
      </c>
      <c r="AZ6862" s="40">
        <v>1</v>
      </c>
      <c r="BA6862" s="40">
        <v>1</v>
      </c>
      <c r="BB6862" s="40">
        <v>-9</v>
      </c>
      <c r="BC6862" s="40">
        <v>-887</v>
      </c>
      <c r="BD6862" s="40">
        <v>0</v>
      </c>
      <c r="BE6862" s="40">
        <v>-14</v>
      </c>
      <c r="BF6862" s="40">
        <v>1</v>
      </c>
      <c r="BH6862" s="2">
        <v>42472.041666666664</v>
      </c>
      <c r="BI6862" s="2">
        <v>42472.041666666664</v>
      </c>
      <c r="BJ6862" s="2">
        <v>42472.041666666664</v>
      </c>
      <c r="BL6862">
        <v>0</v>
      </c>
      <c r="BM6862">
        <v>0</v>
      </c>
      <c r="BN6862">
        <v>0</v>
      </c>
      <c r="BO6862">
        <v>0</v>
      </c>
      <c r="BP6862">
        <v>4</v>
      </c>
      <c r="BQ6862" s="40">
        <v>4</v>
      </c>
      <c r="BR6862" s="40">
        <v>4</v>
      </c>
      <c r="BS6862" s="40">
        <v>4</v>
      </c>
      <c r="BT6862" s="40">
        <v>0</v>
      </c>
      <c r="BU6862">
        <v>0</v>
      </c>
      <c r="BV6862" s="8" t="s">
        <v>666</v>
      </c>
      <c r="BW6862" s="8" t="s">
        <v>667</v>
      </c>
      <c r="BX6862" s="8" t="s">
        <v>668</v>
      </c>
      <c r="BY6862" s="8" t="s">
        <v>383</v>
      </c>
    </row>
    <row r="6863" spans="1:77" hidden="1">
      <c r="A6863" t="s">
        <v>117</v>
      </c>
      <c r="B6863" s="2">
        <v>42472.083333333336</v>
      </c>
      <c r="C6863" s="1">
        <v>42471</v>
      </c>
      <c r="D6863">
        <v>22</v>
      </c>
      <c r="E6863">
        <v>0</v>
      </c>
      <c r="F6863" s="2">
        <v>42471.916666666664</v>
      </c>
      <c r="G6863" s="8" t="s">
        <v>378</v>
      </c>
      <c r="H6863" s="13" t="s">
        <v>379</v>
      </c>
      <c r="I6863" s="40">
        <v>64</v>
      </c>
      <c r="J6863" s="40">
        <v>87</v>
      </c>
      <c r="K6863" s="40">
        <v>970</v>
      </c>
      <c r="L6863" s="40">
        <v>883</v>
      </c>
      <c r="M6863" s="101">
        <v>0</v>
      </c>
      <c r="W6863" s="40">
        <v>87</v>
      </c>
      <c r="X6863" s="40">
        <v>970</v>
      </c>
      <c r="Y6863" s="40">
        <v>883</v>
      </c>
      <c r="Z6863" s="40">
        <v>0</v>
      </c>
      <c r="AA6863" s="40">
        <v>0</v>
      </c>
      <c r="AW6863" s="40">
        <v>883</v>
      </c>
      <c r="AX6863" s="40">
        <v>8</v>
      </c>
      <c r="AY6863" s="40">
        <v>875</v>
      </c>
      <c r="AZ6863" s="40">
        <v>1</v>
      </c>
      <c r="BA6863" s="40">
        <v>1</v>
      </c>
      <c r="BB6863" s="40">
        <v>-8</v>
      </c>
      <c r="BC6863" s="40">
        <v>-890</v>
      </c>
      <c r="BD6863" s="40">
        <v>0</v>
      </c>
      <c r="BE6863" s="40">
        <v>-15</v>
      </c>
      <c r="BF6863" s="40">
        <v>1</v>
      </c>
      <c r="BH6863" s="2">
        <v>42472.083333333336</v>
      </c>
      <c r="BI6863" s="2">
        <v>42472.083333333336</v>
      </c>
      <c r="BJ6863" s="2">
        <v>42472.083333333336</v>
      </c>
      <c r="BL6863">
        <v>0</v>
      </c>
      <c r="BM6863">
        <v>0</v>
      </c>
      <c r="BN6863">
        <v>0</v>
      </c>
      <c r="BO6863">
        <v>0</v>
      </c>
      <c r="BP6863">
        <v>4</v>
      </c>
      <c r="BQ6863" s="40">
        <v>4</v>
      </c>
      <c r="BR6863" s="40">
        <v>4</v>
      </c>
      <c r="BS6863" s="40">
        <v>4</v>
      </c>
      <c r="BT6863" s="40">
        <v>0</v>
      </c>
      <c r="BU6863">
        <v>0</v>
      </c>
      <c r="BV6863" s="8" t="s">
        <v>666</v>
      </c>
      <c r="BW6863" s="8" t="s">
        <v>667</v>
      </c>
      <c r="BX6863" s="8" t="s">
        <v>668</v>
      </c>
      <c r="BY6863" s="8" t="s">
        <v>383</v>
      </c>
    </row>
    <row r="6864" spans="1:77" hidden="1">
      <c r="A6864" t="s">
        <v>117</v>
      </c>
      <c r="B6864" s="2">
        <v>42472.125</v>
      </c>
      <c r="C6864" s="1">
        <v>42471</v>
      </c>
      <c r="D6864">
        <v>23</v>
      </c>
      <c r="E6864">
        <v>0</v>
      </c>
      <c r="F6864" s="2">
        <v>42471.958333333336</v>
      </c>
      <c r="G6864" s="8" t="s">
        <v>378</v>
      </c>
      <c r="H6864" s="13" t="s">
        <v>379</v>
      </c>
      <c r="I6864" s="40">
        <v>64</v>
      </c>
      <c r="J6864" s="40">
        <v>69</v>
      </c>
      <c r="K6864" s="40">
        <v>908</v>
      </c>
      <c r="L6864" s="40">
        <v>839</v>
      </c>
      <c r="M6864" s="101">
        <v>0</v>
      </c>
      <c r="W6864" s="40">
        <v>69</v>
      </c>
      <c r="X6864" s="40">
        <v>908</v>
      </c>
      <c r="Y6864" s="40">
        <v>839</v>
      </c>
      <c r="Z6864" s="40">
        <v>0</v>
      </c>
      <c r="AA6864" s="40">
        <v>0</v>
      </c>
      <c r="AW6864" s="40">
        <v>839</v>
      </c>
      <c r="AX6864" s="40">
        <v>10</v>
      </c>
      <c r="AY6864" s="40">
        <v>829</v>
      </c>
      <c r="AZ6864" s="40">
        <v>1</v>
      </c>
      <c r="BA6864" s="40">
        <v>1</v>
      </c>
      <c r="BB6864" s="40">
        <v>-10</v>
      </c>
      <c r="BC6864" s="40">
        <v>-830</v>
      </c>
      <c r="BD6864" s="40">
        <v>0</v>
      </c>
      <c r="BE6864" s="40">
        <v>-1</v>
      </c>
      <c r="BF6864" s="40">
        <v>0</v>
      </c>
      <c r="BH6864" s="2">
        <v>42472.125</v>
      </c>
      <c r="BI6864" s="2">
        <v>42472.125</v>
      </c>
      <c r="BJ6864" s="2">
        <v>42472.125</v>
      </c>
      <c r="BL6864">
        <v>0</v>
      </c>
      <c r="BM6864">
        <v>0</v>
      </c>
      <c r="BN6864">
        <v>0</v>
      </c>
      <c r="BO6864">
        <v>0</v>
      </c>
      <c r="BP6864">
        <v>4</v>
      </c>
      <c r="BQ6864" s="40">
        <v>4</v>
      </c>
      <c r="BR6864" s="40">
        <v>4</v>
      </c>
      <c r="BS6864" s="40">
        <v>4</v>
      </c>
      <c r="BT6864" s="40">
        <v>0</v>
      </c>
      <c r="BU6864">
        <v>0</v>
      </c>
      <c r="BV6864" s="8" t="s">
        <v>666</v>
      </c>
      <c r="BW6864" s="8" t="s">
        <v>667</v>
      </c>
      <c r="BX6864" s="8" t="s">
        <v>668</v>
      </c>
      <c r="BY6864" s="8" t="s">
        <v>383</v>
      </c>
    </row>
    <row r="6865" spans="1:77" hidden="1">
      <c r="A6865" t="s">
        <v>117</v>
      </c>
      <c r="B6865" s="2">
        <v>42472.166666666664</v>
      </c>
      <c r="C6865" s="1">
        <v>42471</v>
      </c>
      <c r="D6865">
        <v>24</v>
      </c>
      <c r="E6865">
        <v>0</v>
      </c>
      <c r="F6865" s="2">
        <v>42472</v>
      </c>
      <c r="G6865" s="8" t="s">
        <v>378</v>
      </c>
      <c r="H6865" s="13" t="s">
        <v>379</v>
      </c>
      <c r="I6865" s="40">
        <v>64</v>
      </c>
      <c r="J6865" s="40">
        <v>66</v>
      </c>
      <c r="K6865" s="40">
        <v>669</v>
      </c>
      <c r="L6865" s="40">
        <v>603</v>
      </c>
      <c r="M6865" s="101">
        <v>0</v>
      </c>
      <c r="W6865" s="40">
        <v>66</v>
      </c>
      <c r="X6865" s="40">
        <v>669</v>
      </c>
      <c r="Y6865" s="40">
        <v>603</v>
      </c>
      <c r="Z6865" s="40">
        <v>0</v>
      </c>
      <c r="AA6865" s="40">
        <v>0</v>
      </c>
      <c r="AW6865" s="40">
        <v>603</v>
      </c>
      <c r="AX6865" s="40">
        <v>-10</v>
      </c>
      <c r="AY6865" s="40">
        <v>613</v>
      </c>
      <c r="AZ6865" s="40">
        <v>1</v>
      </c>
      <c r="BA6865" s="40">
        <v>1</v>
      </c>
      <c r="BB6865" s="40">
        <v>10</v>
      </c>
      <c r="BC6865" s="40">
        <v>-629</v>
      </c>
      <c r="BD6865" s="40">
        <v>0</v>
      </c>
      <c r="BE6865" s="40">
        <v>-16</v>
      </c>
      <c r="BF6865" s="40">
        <v>1</v>
      </c>
      <c r="BH6865" s="2">
        <v>42472.166666666664</v>
      </c>
      <c r="BI6865" s="2">
        <v>42472.166666666664</v>
      </c>
      <c r="BJ6865" s="2">
        <v>42472.166666666664</v>
      </c>
      <c r="BL6865">
        <v>0</v>
      </c>
      <c r="BM6865">
        <v>0</v>
      </c>
      <c r="BN6865">
        <v>0</v>
      </c>
      <c r="BO6865">
        <v>0</v>
      </c>
      <c r="BP6865">
        <v>4</v>
      </c>
      <c r="BQ6865" s="40">
        <v>4</v>
      </c>
      <c r="BR6865" s="40">
        <v>4</v>
      </c>
      <c r="BS6865" s="40">
        <v>4</v>
      </c>
      <c r="BT6865" s="40">
        <v>0</v>
      </c>
      <c r="BU6865">
        <v>0</v>
      </c>
      <c r="BV6865" s="8" t="s">
        <v>666</v>
      </c>
      <c r="BW6865" s="8" t="s">
        <v>667</v>
      </c>
      <c r="BX6865" s="8" t="s">
        <v>668</v>
      </c>
      <c r="BY6865" s="8" t="s">
        <v>383</v>
      </c>
    </row>
    <row r="6866" spans="1:77" hidden="1">
      <c r="A6866" t="s">
        <v>117</v>
      </c>
      <c r="B6866" s="2">
        <v>42472.208333333336</v>
      </c>
      <c r="C6866" s="1">
        <v>42472</v>
      </c>
      <c r="D6866">
        <v>1</v>
      </c>
      <c r="E6866">
        <v>0</v>
      </c>
      <c r="F6866" s="2">
        <v>42472.041666666664</v>
      </c>
      <c r="G6866" s="8" t="s">
        <v>378</v>
      </c>
      <c r="H6866" s="13" t="s">
        <v>379</v>
      </c>
      <c r="I6866" s="40">
        <v>72</v>
      </c>
      <c r="J6866" s="40">
        <v>54</v>
      </c>
      <c r="K6866" s="40">
        <v>437</v>
      </c>
      <c r="L6866" s="40">
        <v>383</v>
      </c>
      <c r="M6866" s="101">
        <v>0</v>
      </c>
      <c r="W6866" s="40">
        <v>54</v>
      </c>
      <c r="X6866" s="40">
        <v>437</v>
      </c>
      <c r="Y6866" s="40">
        <v>383</v>
      </c>
      <c r="Z6866" s="40">
        <v>0</v>
      </c>
      <c r="AA6866" s="40">
        <v>0</v>
      </c>
      <c r="AW6866" s="40">
        <v>383</v>
      </c>
      <c r="AX6866" s="40">
        <v>-16</v>
      </c>
      <c r="AY6866" s="40">
        <v>399</v>
      </c>
      <c r="AZ6866" s="40">
        <v>1</v>
      </c>
      <c r="BA6866" s="40">
        <v>1</v>
      </c>
      <c r="BB6866" s="40">
        <v>16</v>
      </c>
      <c r="BC6866" s="40">
        <v>-414</v>
      </c>
      <c r="BD6866" s="40">
        <v>0</v>
      </c>
      <c r="BE6866" s="40">
        <v>-15</v>
      </c>
      <c r="BF6866" s="40">
        <v>1</v>
      </c>
      <c r="BH6866" s="2">
        <v>42472.208333333336</v>
      </c>
      <c r="BI6866" s="2">
        <v>42472.208333333336</v>
      </c>
      <c r="BJ6866" s="2">
        <v>42472.208333333336</v>
      </c>
      <c r="BL6866">
        <v>0</v>
      </c>
      <c r="BM6866">
        <v>0</v>
      </c>
      <c r="BN6866">
        <v>0</v>
      </c>
      <c r="BO6866">
        <v>0</v>
      </c>
      <c r="BP6866">
        <v>4</v>
      </c>
      <c r="BQ6866" s="40">
        <v>4</v>
      </c>
      <c r="BR6866" s="40">
        <v>4</v>
      </c>
      <c r="BS6866" s="40">
        <v>4</v>
      </c>
      <c r="BT6866" s="40">
        <v>0</v>
      </c>
      <c r="BU6866">
        <v>0</v>
      </c>
      <c r="BV6866" s="8" t="s">
        <v>667</v>
      </c>
      <c r="BW6866" s="8" t="s">
        <v>668</v>
      </c>
      <c r="BX6866" s="8" t="s">
        <v>669</v>
      </c>
      <c r="BY6866" s="8" t="s">
        <v>383</v>
      </c>
    </row>
    <row r="6867" spans="1:77" hidden="1">
      <c r="A6867" t="s">
        <v>117</v>
      </c>
      <c r="B6867" s="2">
        <v>42472.25</v>
      </c>
      <c r="C6867" s="1">
        <v>42472</v>
      </c>
      <c r="D6867">
        <v>2</v>
      </c>
      <c r="E6867">
        <v>0</v>
      </c>
      <c r="F6867" s="2">
        <v>42472.083333333336</v>
      </c>
      <c r="G6867" s="8" t="s">
        <v>378</v>
      </c>
      <c r="H6867" s="13" t="s">
        <v>379</v>
      </c>
      <c r="I6867" s="40">
        <v>72</v>
      </c>
      <c r="J6867" s="40">
        <v>51</v>
      </c>
      <c r="K6867" s="40">
        <v>438</v>
      </c>
      <c r="L6867" s="40">
        <v>387</v>
      </c>
      <c r="M6867" s="101">
        <v>0</v>
      </c>
      <c r="W6867" s="40">
        <v>51</v>
      </c>
      <c r="X6867" s="40">
        <v>438</v>
      </c>
      <c r="Y6867" s="40">
        <v>387</v>
      </c>
      <c r="Z6867" s="40">
        <v>0</v>
      </c>
      <c r="AA6867" s="40">
        <v>0</v>
      </c>
      <c r="AW6867" s="40">
        <v>387</v>
      </c>
      <c r="AX6867" s="40">
        <v>-1</v>
      </c>
      <c r="AY6867" s="40">
        <v>388</v>
      </c>
      <c r="AZ6867" s="40">
        <v>1</v>
      </c>
      <c r="BA6867" s="40">
        <v>1</v>
      </c>
      <c r="BB6867" s="40">
        <v>1</v>
      </c>
      <c r="BC6867" s="40">
        <v>-398</v>
      </c>
      <c r="BD6867" s="40">
        <v>0</v>
      </c>
      <c r="BE6867" s="40">
        <v>-10</v>
      </c>
      <c r="BF6867" s="40">
        <v>0</v>
      </c>
      <c r="BH6867" s="2">
        <v>42472.25</v>
      </c>
      <c r="BI6867" s="2">
        <v>42472.25</v>
      </c>
      <c r="BJ6867" s="2">
        <v>42472.25</v>
      </c>
      <c r="BL6867">
        <v>0</v>
      </c>
      <c r="BM6867">
        <v>0</v>
      </c>
      <c r="BN6867">
        <v>0</v>
      </c>
      <c r="BO6867">
        <v>0</v>
      </c>
      <c r="BP6867">
        <v>4</v>
      </c>
      <c r="BQ6867" s="40">
        <v>4</v>
      </c>
      <c r="BR6867" s="40">
        <v>4</v>
      </c>
      <c r="BS6867" s="40">
        <v>4</v>
      </c>
      <c r="BT6867" s="40">
        <v>0</v>
      </c>
      <c r="BU6867">
        <v>0</v>
      </c>
      <c r="BV6867" s="8" t="s">
        <v>667</v>
      </c>
      <c r="BW6867" s="8" t="s">
        <v>668</v>
      </c>
      <c r="BX6867" s="8" t="s">
        <v>669</v>
      </c>
      <c r="BY6867" s="8" t="s">
        <v>383</v>
      </c>
    </row>
    <row r="6868" spans="1:77" hidden="1">
      <c r="A6868" t="s">
        <v>117</v>
      </c>
      <c r="B6868" s="2">
        <v>42472.291666666664</v>
      </c>
      <c r="C6868" s="1">
        <v>42472</v>
      </c>
      <c r="D6868">
        <v>3</v>
      </c>
      <c r="E6868">
        <v>0</v>
      </c>
      <c r="F6868" s="2">
        <v>42472.125</v>
      </c>
      <c r="G6868" s="8" t="s">
        <v>378</v>
      </c>
      <c r="H6868" s="13" t="s">
        <v>379</v>
      </c>
      <c r="I6868" s="40">
        <v>72</v>
      </c>
      <c r="J6868" s="40">
        <v>53</v>
      </c>
      <c r="K6868" s="40">
        <v>440</v>
      </c>
      <c r="L6868" s="40">
        <v>387</v>
      </c>
      <c r="M6868" s="101">
        <v>0</v>
      </c>
      <c r="W6868" s="40">
        <v>53</v>
      </c>
      <c r="X6868" s="40">
        <v>440</v>
      </c>
      <c r="Y6868" s="40">
        <v>387</v>
      </c>
      <c r="Z6868" s="40">
        <v>0</v>
      </c>
      <c r="AA6868" s="40">
        <v>0</v>
      </c>
      <c r="AW6868" s="40">
        <v>387</v>
      </c>
      <c r="AX6868" s="40">
        <v>11</v>
      </c>
      <c r="AY6868" s="40">
        <v>376</v>
      </c>
      <c r="AZ6868" s="40">
        <v>1</v>
      </c>
      <c r="BA6868" s="40">
        <v>1</v>
      </c>
      <c r="BB6868" s="40">
        <v>-11</v>
      </c>
      <c r="BC6868" s="40">
        <v>-386</v>
      </c>
      <c r="BD6868" s="40">
        <v>0</v>
      </c>
      <c r="BE6868" s="40">
        <v>-10</v>
      </c>
      <c r="BF6868" s="40">
        <v>0</v>
      </c>
      <c r="BH6868" s="2">
        <v>42472.291666666664</v>
      </c>
      <c r="BI6868" s="2">
        <v>42472.291666666664</v>
      </c>
      <c r="BJ6868" s="2">
        <v>42472.291666666664</v>
      </c>
      <c r="BL6868">
        <v>0</v>
      </c>
      <c r="BM6868">
        <v>0</v>
      </c>
      <c r="BN6868">
        <v>0</v>
      </c>
      <c r="BO6868">
        <v>0</v>
      </c>
      <c r="BP6868">
        <v>4</v>
      </c>
      <c r="BQ6868" s="40">
        <v>4</v>
      </c>
      <c r="BR6868" s="40">
        <v>4</v>
      </c>
      <c r="BS6868" s="40">
        <v>4</v>
      </c>
      <c r="BT6868" s="40">
        <v>0</v>
      </c>
      <c r="BU6868">
        <v>0</v>
      </c>
      <c r="BV6868" s="8" t="s">
        <v>667</v>
      </c>
      <c r="BW6868" s="8" t="s">
        <v>668</v>
      </c>
      <c r="BX6868" s="8" t="s">
        <v>669</v>
      </c>
      <c r="BY6868" s="8" t="s">
        <v>383</v>
      </c>
    </row>
    <row r="6869" spans="1:77" hidden="1">
      <c r="A6869" t="s">
        <v>117</v>
      </c>
      <c r="B6869" s="2">
        <v>42472.333333333336</v>
      </c>
      <c r="C6869" s="1">
        <v>42472</v>
      </c>
      <c r="D6869">
        <v>4</v>
      </c>
      <c r="E6869">
        <v>0</v>
      </c>
      <c r="F6869" s="2">
        <v>42472.166666666664</v>
      </c>
      <c r="G6869" s="8" t="s">
        <v>378</v>
      </c>
      <c r="H6869" s="13" t="s">
        <v>379</v>
      </c>
      <c r="I6869" s="40">
        <v>72</v>
      </c>
      <c r="J6869" s="40">
        <v>55</v>
      </c>
      <c r="K6869" s="40">
        <v>440</v>
      </c>
      <c r="L6869" s="40">
        <v>385</v>
      </c>
      <c r="M6869" s="101">
        <v>0</v>
      </c>
      <c r="W6869" s="40">
        <v>55</v>
      </c>
      <c r="X6869" s="40">
        <v>440</v>
      </c>
      <c r="Y6869" s="40">
        <v>385</v>
      </c>
      <c r="Z6869" s="40">
        <v>0</v>
      </c>
      <c r="AA6869" s="40">
        <v>0</v>
      </c>
      <c r="AW6869" s="40">
        <v>385</v>
      </c>
      <c r="AX6869" s="40">
        <v>20</v>
      </c>
      <c r="AY6869" s="40">
        <v>365</v>
      </c>
      <c r="AZ6869" s="40">
        <v>1</v>
      </c>
      <c r="BA6869" s="40">
        <v>1</v>
      </c>
      <c r="BB6869" s="40">
        <v>-20</v>
      </c>
      <c r="BC6869" s="40">
        <v>-379</v>
      </c>
      <c r="BD6869" s="40">
        <v>0</v>
      </c>
      <c r="BE6869" s="40">
        <v>-14</v>
      </c>
      <c r="BF6869" s="40">
        <v>1</v>
      </c>
      <c r="BH6869" s="2">
        <v>42472.333333333336</v>
      </c>
      <c r="BI6869" s="2">
        <v>42472.333333333336</v>
      </c>
      <c r="BJ6869" s="2">
        <v>42472.333333333336</v>
      </c>
      <c r="BL6869">
        <v>0</v>
      </c>
      <c r="BM6869">
        <v>0</v>
      </c>
      <c r="BN6869">
        <v>0</v>
      </c>
      <c r="BO6869">
        <v>0</v>
      </c>
      <c r="BP6869">
        <v>4</v>
      </c>
      <c r="BQ6869" s="40">
        <v>4</v>
      </c>
      <c r="BR6869" s="40">
        <v>4</v>
      </c>
      <c r="BS6869" s="40">
        <v>4</v>
      </c>
      <c r="BT6869" s="40">
        <v>0</v>
      </c>
      <c r="BU6869">
        <v>0</v>
      </c>
      <c r="BV6869" s="8" t="s">
        <v>667</v>
      </c>
      <c r="BW6869" s="8" t="s">
        <v>668</v>
      </c>
      <c r="BX6869" s="8" t="s">
        <v>669</v>
      </c>
      <c r="BY6869" s="8" t="s">
        <v>383</v>
      </c>
    </row>
    <row r="6870" spans="1:77" hidden="1">
      <c r="A6870" t="s">
        <v>117</v>
      </c>
      <c r="B6870" s="2">
        <v>42472.375</v>
      </c>
      <c r="C6870" s="1">
        <v>42472</v>
      </c>
      <c r="D6870">
        <v>5</v>
      </c>
      <c r="E6870">
        <v>0</v>
      </c>
      <c r="F6870" s="2">
        <v>42472.208333333336</v>
      </c>
      <c r="G6870" s="8" t="s">
        <v>378</v>
      </c>
      <c r="H6870" s="13" t="s">
        <v>379</v>
      </c>
      <c r="I6870" s="40">
        <v>72</v>
      </c>
      <c r="J6870" s="40">
        <v>53</v>
      </c>
      <c r="K6870" s="40">
        <v>440</v>
      </c>
      <c r="L6870" s="40">
        <v>387</v>
      </c>
      <c r="M6870" s="101">
        <v>0</v>
      </c>
      <c r="W6870" s="40">
        <v>53</v>
      </c>
      <c r="X6870" s="40">
        <v>440</v>
      </c>
      <c r="Y6870" s="40">
        <v>387</v>
      </c>
      <c r="Z6870" s="40">
        <v>0</v>
      </c>
      <c r="AA6870" s="40">
        <v>0</v>
      </c>
      <c r="AW6870" s="40">
        <v>387</v>
      </c>
      <c r="AX6870" s="40">
        <v>23</v>
      </c>
      <c r="AY6870" s="40">
        <v>364</v>
      </c>
      <c r="AZ6870" s="40">
        <v>1</v>
      </c>
      <c r="BA6870" s="40">
        <v>1</v>
      </c>
      <c r="BB6870" s="40">
        <v>-23</v>
      </c>
      <c r="BC6870" s="40">
        <v>-375</v>
      </c>
      <c r="BD6870" s="40">
        <v>0</v>
      </c>
      <c r="BE6870" s="40">
        <v>-11</v>
      </c>
      <c r="BF6870" s="40">
        <v>1</v>
      </c>
      <c r="BH6870" s="2">
        <v>42472.375</v>
      </c>
      <c r="BI6870" s="2">
        <v>42472.375</v>
      </c>
      <c r="BJ6870" s="2">
        <v>42472.375</v>
      </c>
      <c r="BL6870">
        <v>0</v>
      </c>
      <c r="BM6870">
        <v>0</v>
      </c>
      <c r="BN6870">
        <v>0</v>
      </c>
      <c r="BO6870">
        <v>0</v>
      </c>
      <c r="BP6870">
        <v>4</v>
      </c>
      <c r="BQ6870" s="40">
        <v>4</v>
      </c>
      <c r="BR6870" s="40">
        <v>4</v>
      </c>
      <c r="BS6870" s="40">
        <v>4</v>
      </c>
      <c r="BT6870" s="40">
        <v>0</v>
      </c>
      <c r="BU6870">
        <v>0</v>
      </c>
      <c r="BV6870" s="8" t="s">
        <v>667</v>
      </c>
      <c r="BW6870" s="8" t="s">
        <v>668</v>
      </c>
      <c r="BX6870" s="8" t="s">
        <v>669</v>
      </c>
      <c r="BY6870" s="8" t="s">
        <v>383</v>
      </c>
    </row>
    <row r="6871" spans="1:77" hidden="1">
      <c r="A6871" t="s">
        <v>117</v>
      </c>
      <c r="B6871" s="2">
        <v>42472.416666666664</v>
      </c>
      <c r="C6871" s="1">
        <v>42472</v>
      </c>
      <c r="D6871">
        <v>6</v>
      </c>
      <c r="E6871">
        <v>0</v>
      </c>
      <c r="F6871" s="2">
        <v>42472.25</v>
      </c>
      <c r="G6871" s="8" t="s">
        <v>378</v>
      </c>
      <c r="H6871" s="13" t="s">
        <v>379</v>
      </c>
      <c r="I6871" s="40">
        <v>72</v>
      </c>
      <c r="J6871" s="40">
        <v>62</v>
      </c>
      <c r="K6871" s="40">
        <v>610</v>
      </c>
      <c r="L6871" s="40">
        <v>548</v>
      </c>
      <c r="M6871" s="101">
        <v>0</v>
      </c>
      <c r="W6871" s="40">
        <v>62</v>
      </c>
      <c r="X6871" s="40">
        <v>610</v>
      </c>
      <c r="Y6871" s="40">
        <v>548</v>
      </c>
      <c r="Z6871" s="40">
        <v>0</v>
      </c>
      <c r="AA6871" s="40">
        <v>0</v>
      </c>
      <c r="AW6871" s="40">
        <v>548</v>
      </c>
      <c r="AX6871" s="40">
        <v>43</v>
      </c>
      <c r="AY6871" s="40">
        <v>505</v>
      </c>
      <c r="AZ6871" s="40">
        <v>1</v>
      </c>
      <c r="BA6871" s="40">
        <v>1</v>
      </c>
      <c r="BB6871" s="40">
        <v>-43</v>
      </c>
      <c r="BC6871" s="40">
        <v>-517</v>
      </c>
      <c r="BD6871" s="40">
        <v>0</v>
      </c>
      <c r="BE6871" s="40">
        <v>-12</v>
      </c>
      <c r="BF6871" s="40">
        <v>1</v>
      </c>
      <c r="BH6871" s="2">
        <v>42472.416666666664</v>
      </c>
      <c r="BI6871" s="2">
        <v>42472.416666666664</v>
      </c>
      <c r="BJ6871" s="2">
        <v>42472.416666666664</v>
      </c>
      <c r="BL6871">
        <v>0</v>
      </c>
      <c r="BM6871">
        <v>0</v>
      </c>
      <c r="BN6871">
        <v>0</v>
      </c>
      <c r="BO6871">
        <v>0</v>
      </c>
      <c r="BP6871">
        <v>4</v>
      </c>
      <c r="BQ6871" s="40">
        <v>4</v>
      </c>
      <c r="BR6871" s="40">
        <v>4</v>
      </c>
      <c r="BS6871" s="40">
        <v>4</v>
      </c>
      <c r="BT6871" s="40">
        <v>0</v>
      </c>
      <c r="BU6871">
        <v>0</v>
      </c>
      <c r="BV6871" s="8" t="s">
        <v>667</v>
      </c>
      <c r="BW6871" s="8" t="s">
        <v>668</v>
      </c>
      <c r="BX6871" s="8" t="s">
        <v>669</v>
      </c>
      <c r="BY6871" s="8" t="s">
        <v>383</v>
      </c>
    </row>
    <row r="6872" spans="1:77" hidden="1">
      <c r="A6872" t="s">
        <v>117</v>
      </c>
      <c r="B6872" s="2">
        <v>42472.458333333336</v>
      </c>
      <c r="C6872" s="1">
        <v>42472</v>
      </c>
      <c r="D6872">
        <v>7</v>
      </c>
      <c r="E6872">
        <v>0</v>
      </c>
      <c r="F6872" s="2">
        <v>42472.291666666664</v>
      </c>
      <c r="G6872" s="8" t="s">
        <v>378</v>
      </c>
      <c r="H6872" s="13" t="s">
        <v>379</v>
      </c>
      <c r="I6872" s="40">
        <v>72</v>
      </c>
      <c r="J6872" s="40">
        <v>69</v>
      </c>
      <c r="K6872" s="40">
        <v>861</v>
      </c>
      <c r="L6872" s="40">
        <v>792</v>
      </c>
      <c r="M6872" s="101">
        <v>0</v>
      </c>
      <c r="W6872" s="40">
        <v>69</v>
      </c>
      <c r="X6872" s="40">
        <v>861</v>
      </c>
      <c r="Y6872" s="40">
        <v>792</v>
      </c>
      <c r="Z6872" s="40">
        <v>0</v>
      </c>
      <c r="AA6872" s="40">
        <v>0</v>
      </c>
      <c r="AW6872" s="40">
        <v>792</v>
      </c>
      <c r="AX6872" s="40">
        <v>35</v>
      </c>
      <c r="AY6872" s="40">
        <v>757</v>
      </c>
      <c r="AZ6872" s="40">
        <v>1</v>
      </c>
      <c r="BA6872" s="40">
        <v>1</v>
      </c>
      <c r="BB6872" s="40">
        <v>-35</v>
      </c>
      <c r="BC6872" s="40">
        <v>-771</v>
      </c>
      <c r="BD6872" s="40">
        <v>0</v>
      </c>
      <c r="BE6872" s="40">
        <v>-14</v>
      </c>
      <c r="BF6872" s="40">
        <v>1</v>
      </c>
      <c r="BH6872" s="2">
        <v>42472.458333333336</v>
      </c>
      <c r="BI6872" s="2">
        <v>42472.458333333336</v>
      </c>
      <c r="BJ6872" s="2">
        <v>42472.458333333336</v>
      </c>
      <c r="BL6872">
        <v>0</v>
      </c>
      <c r="BM6872">
        <v>0</v>
      </c>
      <c r="BN6872">
        <v>0</v>
      </c>
      <c r="BO6872">
        <v>0</v>
      </c>
      <c r="BP6872">
        <v>4</v>
      </c>
      <c r="BQ6872" s="40">
        <v>4</v>
      </c>
      <c r="BR6872" s="40">
        <v>4</v>
      </c>
      <c r="BS6872" s="40">
        <v>4</v>
      </c>
      <c r="BT6872" s="40">
        <v>0</v>
      </c>
      <c r="BU6872">
        <v>0</v>
      </c>
      <c r="BV6872" s="8" t="s">
        <v>667</v>
      </c>
      <c r="BW6872" s="8" t="s">
        <v>668</v>
      </c>
      <c r="BX6872" s="8" t="s">
        <v>669</v>
      </c>
      <c r="BY6872" s="8" t="s">
        <v>383</v>
      </c>
    </row>
    <row r="6873" spans="1:77" hidden="1">
      <c r="A6873" t="s">
        <v>117</v>
      </c>
      <c r="B6873" s="2">
        <v>42472.5</v>
      </c>
      <c r="C6873" s="1">
        <v>42472</v>
      </c>
      <c r="D6873">
        <v>8</v>
      </c>
      <c r="E6873">
        <v>0</v>
      </c>
      <c r="F6873" s="2">
        <v>42472.333333333336</v>
      </c>
      <c r="G6873" s="8" t="s">
        <v>378</v>
      </c>
      <c r="H6873" s="13" t="s">
        <v>379</v>
      </c>
      <c r="I6873" s="40">
        <v>72</v>
      </c>
      <c r="J6873" s="40">
        <v>74</v>
      </c>
      <c r="K6873" s="40">
        <v>964</v>
      </c>
      <c r="L6873" s="40">
        <v>890</v>
      </c>
      <c r="M6873" s="101">
        <v>0</v>
      </c>
      <c r="W6873" s="40">
        <v>74</v>
      </c>
      <c r="X6873" s="40">
        <v>964</v>
      </c>
      <c r="Y6873" s="40">
        <v>890</v>
      </c>
      <c r="Z6873" s="40">
        <v>0</v>
      </c>
      <c r="AA6873" s="40">
        <v>0</v>
      </c>
      <c r="AW6873" s="40">
        <v>890</v>
      </c>
      <c r="AX6873" s="40">
        <v>29</v>
      </c>
      <c r="AY6873" s="40">
        <v>861</v>
      </c>
      <c r="AZ6873" s="40">
        <v>1</v>
      </c>
      <c r="BA6873" s="40">
        <v>1</v>
      </c>
      <c r="BB6873" s="40">
        <v>-29</v>
      </c>
      <c r="BC6873" s="40">
        <v>-877</v>
      </c>
      <c r="BD6873" s="40">
        <v>0</v>
      </c>
      <c r="BE6873" s="40">
        <v>-16</v>
      </c>
      <c r="BF6873" s="40">
        <v>1</v>
      </c>
      <c r="BH6873" s="2">
        <v>42472.5</v>
      </c>
      <c r="BI6873" s="2">
        <v>42472.5</v>
      </c>
      <c r="BJ6873" s="2">
        <v>42472.5</v>
      </c>
      <c r="BL6873">
        <v>0</v>
      </c>
      <c r="BM6873">
        <v>0</v>
      </c>
      <c r="BN6873">
        <v>0</v>
      </c>
      <c r="BO6873">
        <v>0</v>
      </c>
      <c r="BP6873">
        <v>4</v>
      </c>
      <c r="BQ6873" s="40">
        <v>4</v>
      </c>
      <c r="BR6873" s="40">
        <v>4</v>
      </c>
      <c r="BS6873" s="40">
        <v>4</v>
      </c>
      <c r="BT6873" s="40">
        <v>0</v>
      </c>
      <c r="BU6873">
        <v>0</v>
      </c>
      <c r="BV6873" s="8" t="s">
        <v>667</v>
      </c>
      <c r="BW6873" s="8" t="s">
        <v>668</v>
      </c>
      <c r="BX6873" s="8" t="s">
        <v>669</v>
      </c>
      <c r="BY6873" s="8" t="s">
        <v>383</v>
      </c>
    </row>
    <row r="6874" spans="1:77" hidden="1">
      <c r="A6874" t="s">
        <v>117</v>
      </c>
      <c r="B6874" s="2">
        <v>42472.541666666664</v>
      </c>
      <c r="C6874" s="1">
        <v>42472</v>
      </c>
      <c r="D6874">
        <v>9</v>
      </c>
      <c r="E6874">
        <v>0</v>
      </c>
      <c r="F6874" s="2">
        <v>42472.375</v>
      </c>
      <c r="G6874" s="8" t="s">
        <v>378</v>
      </c>
      <c r="H6874" s="13" t="s">
        <v>379</v>
      </c>
      <c r="I6874" s="40">
        <v>72</v>
      </c>
      <c r="J6874" s="40">
        <v>69</v>
      </c>
      <c r="K6874" s="40">
        <v>980</v>
      </c>
      <c r="L6874" s="40">
        <v>911</v>
      </c>
      <c r="M6874" s="101">
        <v>0</v>
      </c>
      <c r="W6874" s="40">
        <v>69</v>
      </c>
      <c r="X6874" s="40">
        <v>980</v>
      </c>
      <c r="Y6874" s="40">
        <v>911</v>
      </c>
      <c r="Z6874" s="40">
        <v>0</v>
      </c>
      <c r="AA6874" s="40">
        <v>0</v>
      </c>
      <c r="AW6874" s="40">
        <v>911</v>
      </c>
      <c r="AX6874" s="40">
        <v>5</v>
      </c>
      <c r="AY6874" s="40">
        <v>906</v>
      </c>
      <c r="AZ6874" s="40">
        <v>1</v>
      </c>
      <c r="BA6874" s="40">
        <v>1</v>
      </c>
      <c r="BB6874" s="40">
        <v>-5</v>
      </c>
      <c r="BC6874" s="40">
        <v>-919</v>
      </c>
      <c r="BD6874" s="40">
        <v>0</v>
      </c>
      <c r="BE6874" s="40">
        <v>-13</v>
      </c>
      <c r="BF6874" s="40">
        <v>1</v>
      </c>
      <c r="BH6874" s="2">
        <v>42472.541666666664</v>
      </c>
      <c r="BI6874" s="2">
        <v>42472.541666666664</v>
      </c>
      <c r="BJ6874" s="2">
        <v>42472.541666666664</v>
      </c>
      <c r="BL6874">
        <v>0</v>
      </c>
      <c r="BM6874">
        <v>0</v>
      </c>
      <c r="BN6874">
        <v>0</v>
      </c>
      <c r="BO6874">
        <v>0</v>
      </c>
      <c r="BP6874">
        <v>4</v>
      </c>
      <c r="BQ6874" s="40">
        <v>4</v>
      </c>
      <c r="BR6874" s="40">
        <v>4</v>
      </c>
      <c r="BS6874" s="40">
        <v>4</v>
      </c>
      <c r="BT6874" s="40">
        <v>0</v>
      </c>
      <c r="BU6874">
        <v>0</v>
      </c>
      <c r="BV6874" s="8" t="s">
        <v>667</v>
      </c>
      <c r="BW6874" s="8" t="s">
        <v>668</v>
      </c>
      <c r="BX6874" s="8" t="s">
        <v>669</v>
      </c>
      <c r="BY6874" s="8" t="s">
        <v>383</v>
      </c>
    </row>
    <row r="6875" spans="1:77" hidden="1">
      <c r="A6875" t="s">
        <v>117</v>
      </c>
      <c r="B6875" s="2">
        <v>42472.583333333336</v>
      </c>
      <c r="C6875" s="1">
        <v>42472</v>
      </c>
      <c r="D6875">
        <v>10</v>
      </c>
      <c r="E6875">
        <v>0</v>
      </c>
      <c r="F6875" s="2">
        <v>42472.416666666664</v>
      </c>
      <c r="G6875" s="8" t="s">
        <v>378</v>
      </c>
      <c r="H6875" s="13" t="s">
        <v>379</v>
      </c>
      <c r="I6875" s="40">
        <v>72</v>
      </c>
      <c r="J6875" s="40">
        <v>58</v>
      </c>
      <c r="K6875" s="40">
        <v>975</v>
      </c>
      <c r="L6875" s="40">
        <v>917</v>
      </c>
      <c r="M6875" s="101">
        <v>0</v>
      </c>
      <c r="W6875" s="40">
        <v>58</v>
      </c>
      <c r="X6875" s="40">
        <v>975</v>
      </c>
      <c r="Y6875" s="40">
        <v>917</v>
      </c>
      <c r="Z6875" s="40">
        <v>0</v>
      </c>
      <c r="AA6875" s="40">
        <v>0</v>
      </c>
      <c r="AW6875" s="40">
        <v>917</v>
      </c>
      <c r="AX6875" s="40">
        <v>7</v>
      </c>
      <c r="AY6875" s="40">
        <v>910</v>
      </c>
      <c r="AZ6875" s="40">
        <v>1</v>
      </c>
      <c r="BA6875" s="40">
        <v>1</v>
      </c>
      <c r="BB6875" s="40">
        <v>-7</v>
      </c>
      <c r="BC6875" s="40">
        <v>-913</v>
      </c>
      <c r="BD6875" s="40">
        <v>0</v>
      </c>
      <c r="BE6875" s="40">
        <v>-3</v>
      </c>
      <c r="BF6875" s="40">
        <v>0</v>
      </c>
      <c r="BH6875" s="2">
        <v>42472.583333333336</v>
      </c>
      <c r="BI6875" s="2">
        <v>42472.583333333336</v>
      </c>
      <c r="BJ6875" s="2">
        <v>42472.583333333336</v>
      </c>
      <c r="BL6875">
        <v>0</v>
      </c>
      <c r="BM6875">
        <v>0</v>
      </c>
      <c r="BN6875">
        <v>0</v>
      </c>
      <c r="BO6875">
        <v>0</v>
      </c>
      <c r="BP6875">
        <v>4</v>
      </c>
      <c r="BQ6875" s="40">
        <v>4</v>
      </c>
      <c r="BR6875" s="40">
        <v>4</v>
      </c>
      <c r="BS6875" s="40">
        <v>4</v>
      </c>
      <c r="BT6875" s="40">
        <v>0</v>
      </c>
      <c r="BU6875">
        <v>0</v>
      </c>
      <c r="BV6875" s="8" t="s">
        <v>667</v>
      </c>
      <c r="BW6875" s="8" t="s">
        <v>668</v>
      </c>
      <c r="BX6875" s="8" t="s">
        <v>669</v>
      </c>
      <c r="BY6875" s="8" t="s">
        <v>383</v>
      </c>
    </row>
    <row r="6876" spans="1:77" hidden="1">
      <c r="A6876" t="s">
        <v>117</v>
      </c>
      <c r="B6876" s="2">
        <v>42472.625</v>
      </c>
      <c r="C6876" s="1">
        <v>42472</v>
      </c>
      <c r="D6876">
        <v>11</v>
      </c>
      <c r="E6876">
        <v>0</v>
      </c>
      <c r="F6876" s="2">
        <v>42472.458333333336</v>
      </c>
      <c r="G6876" s="8" t="s">
        <v>378</v>
      </c>
      <c r="H6876" s="13" t="s">
        <v>379</v>
      </c>
      <c r="I6876" s="40">
        <v>72</v>
      </c>
      <c r="J6876" s="40">
        <v>70</v>
      </c>
      <c r="K6876" s="40">
        <v>976</v>
      </c>
      <c r="L6876" s="40">
        <v>906</v>
      </c>
      <c r="M6876" s="101">
        <v>0</v>
      </c>
      <c r="W6876" s="40">
        <v>70</v>
      </c>
      <c r="X6876" s="40">
        <v>976</v>
      </c>
      <c r="Y6876" s="40">
        <v>906</v>
      </c>
      <c r="Z6876" s="40">
        <v>0</v>
      </c>
      <c r="AA6876" s="40">
        <v>0</v>
      </c>
      <c r="AW6876" s="40">
        <v>906</v>
      </c>
      <c r="AX6876" s="40">
        <v>-26</v>
      </c>
      <c r="AY6876" s="40">
        <v>932</v>
      </c>
      <c r="AZ6876" s="40">
        <v>1</v>
      </c>
      <c r="BA6876" s="40">
        <v>1</v>
      </c>
      <c r="BB6876" s="40">
        <v>26</v>
      </c>
      <c r="BC6876" s="40">
        <v>-945</v>
      </c>
      <c r="BD6876" s="40">
        <v>0</v>
      </c>
      <c r="BE6876" s="40">
        <v>-13</v>
      </c>
      <c r="BF6876" s="40">
        <v>1</v>
      </c>
      <c r="BH6876" s="2">
        <v>42472.625</v>
      </c>
      <c r="BI6876" s="2">
        <v>42472.625</v>
      </c>
      <c r="BJ6876" s="2">
        <v>42472.625</v>
      </c>
      <c r="BL6876">
        <v>0</v>
      </c>
      <c r="BM6876">
        <v>0</v>
      </c>
      <c r="BN6876">
        <v>0</v>
      </c>
      <c r="BO6876">
        <v>0</v>
      </c>
      <c r="BP6876">
        <v>4</v>
      </c>
      <c r="BQ6876" s="40">
        <v>4</v>
      </c>
      <c r="BR6876" s="40">
        <v>4</v>
      </c>
      <c r="BS6876" s="40">
        <v>4</v>
      </c>
      <c r="BT6876" s="40">
        <v>0</v>
      </c>
      <c r="BU6876">
        <v>0</v>
      </c>
      <c r="BV6876" s="8" t="s">
        <v>667</v>
      </c>
      <c r="BW6876" s="8" t="s">
        <v>668</v>
      </c>
      <c r="BX6876" s="8" t="s">
        <v>669</v>
      </c>
      <c r="BY6876" s="8" t="s">
        <v>383</v>
      </c>
    </row>
    <row r="6877" spans="1:77" hidden="1">
      <c r="A6877" t="s">
        <v>117</v>
      </c>
      <c r="B6877" s="2">
        <v>42472.666666666664</v>
      </c>
      <c r="C6877" s="1">
        <v>42472</v>
      </c>
      <c r="D6877">
        <v>12</v>
      </c>
      <c r="E6877">
        <v>0</v>
      </c>
      <c r="F6877" s="2">
        <v>42472.5</v>
      </c>
      <c r="G6877" s="8" t="s">
        <v>378</v>
      </c>
      <c r="H6877" s="13" t="s">
        <v>379</v>
      </c>
      <c r="I6877" s="40">
        <v>72</v>
      </c>
      <c r="J6877" s="40">
        <v>72</v>
      </c>
      <c r="K6877" s="40">
        <v>987</v>
      </c>
      <c r="L6877" s="40">
        <v>915</v>
      </c>
      <c r="M6877" s="101">
        <v>0</v>
      </c>
      <c r="W6877" s="40">
        <v>72</v>
      </c>
      <c r="X6877" s="40">
        <v>987</v>
      </c>
      <c r="Y6877" s="40">
        <v>915</v>
      </c>
      <c r="Z6877" s="40">
        <v>0</v>
      </c>
      <c r="AA6877" s="40">
        <v>0</v>
      </c>
      <c r="AW6877" s="40">
        <v>915</v>
      </c>
      <c r="AX6877" s="40">
        <v>-37</v>
      </c>
      <c r="AY6877" s="40">
        <v>952</v>
      </c>
      <c r="AZ6877" s="40">
        <v>1</v>
      </c>
      <c r="BA6877" s="40">
        <v>1</v>
      </c>
      <c r="BB6877" s="40">
        <v>37</v>
      </c>
      <c r="BC6877" s="40">
        <v>-967</v>
      </c>
      <c r="BD6877" s="40">
        <v>0</v>
      </c>
      <c r="BE6877" s="40">
        <v>-15</v>
      </c>
      <c r="BF6877" s="40">
        <v>1</v>
      </c>
      <c r="BH6877" s="2">
        <v>42472.666666666664</v>
      </c>
      <c r="BI6877" s="2">
        <v>42472.666666666664</v>
      </c>
      <c r="BJ6877" s="2">
        <v>42472.666666666664</v>
      </c>
      <c r="BL6877">
        <v>0</v>
      </c>
      <c r="BM6877">
        <v>0</v>
      </c>
      <c r="BN6877">
        <v>0</v>
      </c>
      <c r="BO6877">
        <v>0</v>
      </c>
      <c r="BP6877">
        <v>4</v>
      </c>
      <c r="BQ6877" s="40">
        <v>4</v>
      </c>
      <c r="BR6877" s="40">
        <v>4</v>
      </c>
      <c r="BS6877" s="40">
        <v>4</v>
      </c>
      <c r="BT6877" s="40">
        <v>0</v>
      </c>
      <c r="BU6877">
        <v>0</v>
      </c>
      <c r="BV6877" s="8" t="s">
        <v>667</v>
      </c>
      <c r="BW6877" s="8" t="s">
        <v>668</v>
      </c>
      <c r="BX6877" s="8" t="s">
        <v>669</v>
      </c>
      <c r="BY6877" s="8" t="s">
        <v>383</v>
      </c>
    </row>
    <row r="6878" spans="1:77" hidden="1">
      <c r="A6878" t="s">
        <v>117</v>
      </c>
      <c r="B6878" s="2">
        <v>42472.708333333336</v>
      </c>
      <c r="C6878" s="1">
        <v>42472</v>
      </c>
      <c r="D6878">
        <v>13</v>
      </c>
      <c r="E6878">
        <v>0</v>
      </c>
      <c r="F6878" s="2">
        <v>42472.541666666664</v>
      </c>
      <c r="G6878" s="8" t="s">
        <v>378</v>
      </c>
      <c r="H6878" s="13" t="s">
        <v>379</v>
      </c>
      <c r="I6878" s="40">
        <v>72</v>
      </c>
      <c r="J6878" s="40">
        <v>73</v>
      </c>
      <c r="K6878" s="40">
        <v>988</v>
      </c>
      <c r="L6878" s="40">
        <v>915</v>
      </c>
      <c r="M6878" s="101">
        <v>0</v>
      </c>
      <c r="W6878" s="40">
        <v>73</v>
      </c>
      <c r="X6878" s="40">
        <v>988</v>
      </c>
      <c r="Y6878" s="40">
        <v>915</v>
      </c>
      <c r="Z6878" s="40">
        <v>0</v>
      </c>
      <c r="AA6878" s="40">
        <v>0</v>
      </c>
      <c r="AW6878" s="40">
        <v>915</v>
      </c>
      <c r="AX6878" s="40">
        <v>-35</v>
      </c>
      <c r="AY6878" s="40">
        <v>950</v>
      </c>
      <c r="AZ6878" s="40">
        <v>1</v>
      </c>
      <c r="BA6878" s="40">
        <v>1</v>
      </c>
      <c r="BB6878" s="40">
        <v>35</v>
      </c>
      <c r="BC6878" s="40">
        <v>-964</v>
      </c>
      <c r="BD6878" s="40">
        <v>0</v>
      </c>
      <c r="BE6878" s="40">
        <v>-14</v>
      </c>
      <c r="BF6878" s="40">
        <v>1</v>
      </c>
      <c r="BH6878" s="2">
        <v>42472.708333333336</v>
      </c>
      <c r="BI6878" s="2">
        <v>42472.708333333336</v>
      </c>
      <c r="BJ6878" s="2">
        <v>42472.708333333336</v>
      </c>
      <c r="BL6878">
        <v>0</v>
      </c>
      <c r="BM6878">
        <v>0</v>
      </c>
      <c r="BN6878">
        <v>0</v>
      </c>
      <c r="BO6878">
        <v>0</v>
      </c>
      <c r="BP6878">
        <v>4</v>
      </c>
      <c r="BQ6878" s="40">
        <v>4</v>
      </c>
      <c r="BR6878" s="40">
        <v>4</v>
      </c>
      <c r="BS6878" s="40">
        <v>4</v>
      </c>
      <c r="BT6878" s="40">
        <v>0</v>
      </c>
      <c r="BU6878">
        <v>0</v>
      </c>
      <c r="BV6878" s="8" t="s">
        <v>667</v>
      </c>
      <c r="BW6878" s="8" t="s">
        <v>668</v>
      </c>
      <c r="BX6878" s="8" t="s">
        <v>669</v>
      </c>
      <c r="BY6878" s="8" t="s">
        <v>383</v>
      </c>
    </row>
    <row r="6879" spans="1:77" hidden="1">
      <c r="A6879" t="s">
        <v>117</v>
      </c>
      <c r="B6879" s="2">
        <v>42472.75</v>
      </c>
      <c r="C6879" s="1">
        <v>42472</v>
      </c>
      <c r="D6879">
        <v>14</v>
      </c>
      <c r="E6879">
        <v>0</v>
      </c>
      <c r="F6879" s="2">
        <v>42472.583333333336</v>
      </c>
      <c r="G6879" s="8" t="s">
        <v>378</v>
      </c>
      <c r="H6879" s="13" t="s">
        <v>379</v>
      </c>
      <c r="I6879" s="40">
        <v>72</v>
      </c>
      <c r="J6879" s="40">
        <v>72</v>
      </c>
      <c r="K6879" s="40">
        <v>988</v>
      </c>
      <c r="L6879" s="40">
        <v>916</v>
      </c>
      <c r="M6879" s="101">
        <v>0</v>
      </c>
      <c r="W6879" s="40">
        <v>72</v>
      </c>
      <c r="X6879" s="40">
        <v>988</v>
      </c>
      <c r="Y6879" s="40">
        <v>916</v>
      </c>
      <c r="Z6879" s="40">
        <v>0</v>
      </c>
      <c r="AA6879" s="40">
        <v>0</v>
      </c>
      <c r="AW6879" s="40">
        <v>916</v>
      </c>
      <c r="AX6879" s="40">
        <v>-32</v>
      </c>
      <c r="AY6879" s="40">
        <v>948</v>
      </c>
      <c r="AZ6879" s="40">
        <v>1</v>
      </c>
      <c r="BA6879" s="40">
        <v>1</v>
      </c>
      <c r="BB6879" s="40">
        <v>32</v>
      </c>
      <c r="BC6879" s="40">
        <v>-961</v>
      </c>
      <c r="BD6879" s="40">
        <v>0</v>
      </c>
      <c r="BE6879" s="40">
        <v>-13</v>
      </c>
      <c r="BF6879" s="40">
        <v>1</v>
      </c>
      <c r="BH6879" s="2">
        <v>42472.75</v>
      </c>
      <c r="BI6879" s="2">
        <v>42472.75</v>
      </c>
      <c r="BJ6879" s="2">
        <v>42472.75</v>
      </c>
      <c r="BL6879">
        <v>0</v>
      </c>
      <c r="BM6879">
        <v>0</v>
      </c>
      <c r="BN6879">
        <v>0</v>
      </c>
      <c r="BO6879">
        <v>0</v>
      </c>
      <c r="BP6879">
        <v>4</v>
      </c>
      <c r="BQ6879" s="40">
        <v>4</v>
      </c>
      <c r="BR6879" s="40">
        <v>4</v>
      </c>
      <c r="BS6879" s="40">
        <v>4</v>
      </c>
      <c r="BT6879" s="40">
        <v>0</v>
      </c>
      <c r="BU6879">
        <v>0</v>
      </c>
      <c r="BV6879" s="8" t="s">
        <v>667</v>
      </c>
      <c r="BW6879" s="8" t="s">
        <v>668</v>
      </c>
      <c r="BX6879" s="8" t="s">
        <v>669</v>
      </c>
      <c r="BY6879" s="8" t="s">
        <v>383</v>
      </c>
    </row>
    <row r="6880" spans="1:77" hidden="1">
      <c r="A6880" t="s">
        <v>117</v>
      </c>
      <c r="B6880" s="2">
        <v>42472.791666666664</v>
      </c>
      <c r="C6880" s="1">
        <v>42472</v>
      </c>
      <c r="D6880">
        <v>15</v>
      </c>
      <c r="E6880">
        <v>0</v>
      </c>
      <c r="F6880" s="2">
        <v>42472.625</v>
      </c>
      <c r="G6880" s="8" t="s">
        <v>378</v>
      </c>
      <c r="H6880" s="13" t="s">
        <v>379</v>
      </c>
      <c r="I6880" s="40">
        <v>72</v>
      </c>
      <c r="J6880" s="40">
        <v>72</v>
      </c>
      <c r="K6880" s="40">
        <v>936</v>
      </c>
      <c r="L6880" s="40">
        <v>864</v>
      </c>
      <c r="M6880" s="101">
        <v>0</v>
      </c>
      <c r="W6880" s="40">
        <v>72</v>
      </c>
      <c r="X6880" s="40">
        <v>936</v>
      </c>
      <c r="Y6880" s="40">
        <v>864</v>
      </c>
      <c r="Z6880" s="40">
        <v>0</v>
      </c>
      <c r="AA6880" s="40">
        <v>0</v>
      </c>
      <c r="AW6880" s="40">
        <v>864</v>
      </c>
      <c r="AX6880" s="40">
        <v>-41</v>
      </c>
      <c r="AY6880" s="40">
        <v>905</v>
      </c>
      <c r="AZ6880" s="40">
        <v>1</v>
      </c>
      <c r="BA6880" s="40">
        <v>1</v>
      </c>
      <c r="BB6880" s="40">
        <v>41</v>
      </c>
      <c r="BC6880" s="40">
        <v>-923</v>
      </c>
      <c r="BD6880" s="40">
        <v>0</v>
      </c>
      <c r="BE6880" s="40">
        <v>-18</v>
      </c>
      <c r="BF6880" s="40">
        <v>1</v>
      </c>
      <c r="BH6880" s="2">
        <v>42472.791666666664</v>
      </c>
      <c r="BI6880" s="2">
        <v>42472.791666666664</v>
      </c>
      <c r="BJ6880" s="2">
        <v>42472.791666666664</v>
      </c>
      <c r="BL6880">
        <v>0</v>
      </c>
      <c r="BM6880">
        <v>0</v>
      </c>
      <c r="BN6880">
        <v>0</v>
      </c>
      <c r="BO6880">
        <v>0</v>
      </c>
      <c r="BP6880">
        <v>4</v>
      </c>
      <c r="BQ6880" s="40">
        <v>4</v>
      </c>
      <c r="BR6880" s="40">
        <v>4</v>
      </c>
      <c r="BS6880" s="40">
        <v>4</v>
      </c>
      <c r="BT6880" s="40">
        <v>0</v>
      </c>
      <c r="BU6880">
        <v>0</v>
      </c>
      <c r="BV6880" s="8" t="s">
        <v>667</v>
      </c>
      <c r="BW6880" s="8" t="s">
        <v>668</v>
      </c>
      <c r="BX6880" s="8" t="s">
        <v>669</v>
      </c>
      <c r="BY6880" s="8" t="s">
        <v>383</v>
      </c>
    </row>
    <row r="6881" spans="1:77" hidden="1">
      <c r="A6881" t="s">
        <v>117</v>
      </c>
      <c r="B6881" s="2">
        <v>42472.833333333336</v>
      </c>
      <c r="C6881" s="1">
        <v>42472</v>
      </c>
      <c r="D6881">
        <v>16</v>
      </c>
      <c r="E6881">
        <v>0</v>
      </c>
      <c r="F6881" s="2">
        <v>42472.666666666664</v>
      </c>
      <c r="G6881" s="8" t="s">
        <v>378</v>
      </c>
      <c r="H6881" s="13" t="s">
        <v>379</v>
      </c>
      <c r="I6881" s="40">
        <v>72</v>
      </c>
      <c r="J6881" s="40">
        <v>67</v>
      </c>
      <c r="K6881" s="40">
        <v>750</v>
      </c>
      <c r="L6881" s="40">
        <v>683</v>
      </c>
      <c r="M6881" s="101">
        <v>0</v>
      </c>
      <c r="W6881" s="40">
        <v>67</v>
      </c>
      <c r="X6881" s="40">
        <v>750</v>
      </c>
      <c r="Y6881" s="40">
        <v>683</v>
      </c>
      <c r="Z6881" s="40">
        <v>0</v>
      </c>
      <c r="AA6881" s="40">
        <v>0</v>
      </c>
      <c r="AW6881" s="40">
        <v>683</v>
      </c>
      <c r="AX6881" s="40">
        <v>-38</v>
      </c>
      <c r="AY6881" s="40">
        <v>721</v>
      </c>
      <c r="AZ6881" s="40">
        <v>1</v>
      </c>
      <c r="BA6881" s="40">
        <v>1</v>
      </c>
      <c r="BB6881" s="40">
        <v>38</v>
      </c>
      <c r="BC6881" s="40">
        <v>-736</v>
      </c>
      <c r="BD6881" s="40">
        <v>0</v>
      </c>
      <c r="BE6881" s="40">
        <v>-15</v>
      </c>
      <c r="BF6881" s="40">
        <v>1</v>
      </c>
      <c r="BH6881" s="2">
        <v>42472.833333333336</v>
      </c>
      <c r="BI6881" s="2">
        <v>42472.833333333336</v>
      </c>
      <c r="BJ6881" s="2">
        <v>42472.833333333336</v>
      </c>
      <c r="BL6881">
        <v>0</v>
      </c>
      <c r="BM6881">
        <v>0</v>
      </c>
      <c r="BN6881">
        <v>0</v>
      </c>
      <c r="BO6881">
        <v>0</v>
      </c>
      <c r="BP6881">
        <v>4</v>
      </c>
      <c r="BQ6881" s="40">
        <v>4</v>
      </c>
      <c r="BR6881" s="40">
        <v>4</v>
      </c>
      <c r="BS6881" s="40">
        <v>4</v>
      </c>
      <c r="BT6881" s="40">
        <v>0</v>
      </c>
      <c r="BU6881">
        <v>0</v>
      </c>
      <c r="BV6881" s="8" t="s">
        <v>667</v>
      </c>
      <c r="BW6881" s="8" t="s">
        <v>668</v>
      </c>
      <c r="BX6881" s="8" t="s">
        <v>669</v>
      </c>
      <c r="BY6881" s="8" t="s">
        <v>383</v>
      </c>
    </row>
    <row r="6882" spans="1:77" hidden="1">
      <c r="A6882" t="s">
        <v>117</v>
      </c>
      <c r="B6882" s="2">
        <v>42472.875</v>
      </c>
      <c r="C6882" s="1">
        <v>42472</v>
      </c>
      <c r="D6882">
        <v>17</v>
      </c>
      <c r="E6882">
        <v>0</v>
      </c>
      <c r="F6882" s="2">
        <v>42472.708333333336</v>
      </c>
      <c r="G6882" s="8" t="s">
        <v>378</v>
      </c>
      <c r="H6882" s="13" t="s">
        <v>379</v>
      </c>
      <c r="I6882" s="40">
        <v>72</v>
      </c>
      <c r="J6882" s="40">
        <v>66</v>
      </c>
      <c r="K6882" s="40">
        <v>640</v>
      </c>
      <c r="L6882" s="40">
        <v>574</v>
      </c>
      <c r="M6882" s="101">
        <v>0</v>
      </c>
      <c r="W6882" s="40">
        <v>66</v>
      </c>
      <c r="X6882" s="40">
        <v>640</v>
      </c>
      <c r="Y6882" s="40">
        <v>574</v>
      </c>
      <c r="Z6882" s="40">
        <v>0</v>
      </c>
      <c r="AA6882" s="40">
        <v>0</v>
      </c>
      <c r="AW6882" s="40">
        <v>574</v>
      </c>
      <c r="AX6882" s="40">
        <v>-40</v>
      </c>
      <c r="AY6882" s="40">
        <v>614</v>
      </c>
      <c r="AZ6882" s="40">
        <v>1</v>
      </c>
      <c r="BA6882" s="40">
        <v>1</v>
      </c>
      <c r="BB6882" s="40">
        <v>40</v>
      </c>
      <c r="BC6882" s="40">
        <v>-631</v>
      </c>
      <c r="BD6882" s="40">
        <v>0</v>
      </c>
      <c r="BE6882" s="40">
        <v>-17</v>
      </c>
      <c r="BF6882" s="40">
        <v>1</v>
      </c>
      <c r="BH6882" s="2">
        <v>42472.875</v>
      </c>
      <c r="BI6882" s="2">
        <v>42472.875</v>
      </c>
      <c r="BJ6882" s="2">
        <v>42472.875</v>
      </c>
      <c r="BL6882">
        <v>0</v>
      </c>
      <c r="BM6882">
        <v>0</v>
      </c>
      <c r="BN6882">
        <v>0</v>
      </c>
      <c r="BO6882">
        <v>0</v>
      </c>
      <c r="BP6882">
        <v>4</v>
      </c>
      <c r="BQ6882" s="40">
        <v>4</v>
      </c>
      <c r="BR6882" s="40">
        <v>4</v>
      </c>
      <c r="BS6882" s="40">
        <v>4</v>
      </c>
      <c r="BT6882" s="40">
        <v>0</v>
      </c>
      <c r="BU6882">
        <v>0</v>
      </c>
      <c r="BV6882" s="8" t="s">
        <v>667</v>
      </c>
      <c r="BW6882" s="8" t="s">
        <v>668</v>
      </c>
      <c r="BX6882" s="8" t="s">
        <v>669</v>
      </c>
      <c r="BY6882" s="8" t="s">
        <v>383</v>
      </c>
    </row>
    <row r="6883" spans="1:77" hidden="1">
      <c r="A6883" t="s">
        <v>117</v>
      </c>
      <c r="B6883" s="2">
        <v>42472.916666666664</v>
      </c>
      <c r="C6883" s="1">
        <v>42472</v>
      </c>
      <c r="D6883">
        <v>18</v>
      </c>
      <c r="E6883">
        <v>0</v>
      </c>
      <c r="F6883" s="2">
        <v>42472.75</v>
      </c>
      <c r="G6883" s="8" t="s">
        <v>378</v>
      </c>
      <c r="H6883" s="13" t="s">
        <v>379</v>
      </c>
      <c r="I6883" s="40">
        <v>72</v>
      </c>
      <c r="J6883" s="40">
        <v>65</v>
      </c>
      <c r="K6883" s="40">
        <v>639</v>
      </c>
      <c r="L6883" s="40">
        <v>574</v>
      </c>
      <c r="M6883" s="101">
        <v>0</v>
      </c>
      <c r="W6883" s="40">
        <v>65</v>
      </c>
      <c r="X6883" s="40">
        <v>639</v>
      </c>
      <c r="Y6883" s="40">
        <v>574</v>
      </c>
      <c r="Z6883" s="40">
        <v>0</v>
      </c>
      <c r="AA6883" s="40">
        <v>0</v>
      </c>
      <c r="AW6883" s="40">
        <v>574</v>
      </c>
      <c r="AX6883" s="40">
        <v>-39</v>
      </c>
      <c r="AY6883" s="40">
        <v>613</v>
      </c>
      <c r="AZ6883" s="40">
        <v>1</v>
      </c>
      <c r="BA6883" s="40">
        <v>1</v>
      </c>
      <c r="BB6883" s="40">
        <v>39</v>
      </c>
      <c r="BC6883" s="40">
        <v>-629</v>
      </c>
      <c r="BD6883" s="40">
        <v>0</v>
      </c>
      <c r="BE6883" s="40">
        <v>-16</v>
      </c>
      <c r="BF6883" s="40">
        <v>1</v>
      </c>
      <c r="BH6883" s="2">
        <v>42472.916666666664</v>
      </c>
      <c r="BI6883" s="2">
        <v>42472.916666666664</v>
      </c>
      <c r="BJ6883" s="2">
        <v>42472.916666666664</v>
      </c>
      <c r="BL6883">
        <v>0</v>
      </c>
      <c r="BM6883">
        <v>0</v>
      </c>
      <c r="BN6883">
        <v>0</v>
      </c>
      <c r="BO6883">
        <v>0</v>
      </c>
      <c r="BP6883">
        <v>4</v>
      </c>
      <c r="BQ6883" s="40">
        <v>4</v>
      </c>
      <c r="BR6883" s="40">
        <v>4</v>
      </c>
      <c r="BS6883" s="40">
        <v>4</v>
      </c>
      <c r="BT6883" s="40">
        <v>0</v>
      </c>
      <c r="BU6883">
        <v>0</v>
      </c>
      <c r="BV6883" s="8" t="s">
        <v>667</v>
      </c>
      <c r="BW6883" s="8" t="s">
        <v>668</v>
      </c>
      <c r="BX6883" s="8" t="s">
        <v>669</v>
      </c>
      <c r="BY6883" s="8" t="s">
        <v>383</v>
      </c>
    </row>
    <row r="6884" spans="1:77" hidden="1">
      <c r="A6884" t="s">
        <v>117</v>
      </c>
      <c r="B6884" s="2">
        <v>42472.958333333336</v>
      </c>
      <c r="C6884" s="1">
        <v>42472</v>
      </c>
      <c r="D6884">
        <v>19</v>
      </c>
      <c r="E6884">
        <v>0</v>
      </c>
      <c r="F6884" s="2">
        <v>42472.791666666664</v>
      </c>
      <c r="G6884" s="8" t="s">
        <v>378</v>
      </c>
      <c r="H6884" s="13" t="s">
        <v>379</v>
      </c>
      <c r="I6884" s="40">
        <v>72</v>
      </c>
      <c r="J6884" s="40">
        <v>66</v>
      </c>
      <c r="K6884" s="40">
        <v>707</v>
      </c>
      <c r="L6884" s="40">
        <v>641</v>
      </c>
      <c r="M6884" s="101">
        <v>0</v>
      </c>
      <c r="W6884" s="40">
        <v>66</v>
      </c>
      <c r="X6884" s="40">
        <v>707</v>
      </c>
      <c r="Y6884" s="40">
        <v>641</v>
      </c>
      <c r="Z6884" s="40">
        <v>0</v>
      </c>
      <c r="AA6884" s="40">
        <v>0</v>
      </c>
      <c r="AW6884" s="40">
        <v>641</v>
      </c>
      <c r="AX6884" s="40">
        <v>-42</v>
      </c>
      <c r="AY6884" s="40">
        <v>683</v>
      </c>
      <c r="AZ6884" s="40">
        <v>1</v>
      </c>
      <c r="BA6884" s="40">
        <v>1</v>
      </c>
      <c r="BB6884" s="40">
        <v>42</v>
      </c>
      <c r="BC6884" s="40">
        <v>-697</v>
      </c>
      <c r="BD6884" s="40">
        <v>0</v>
      </c>
      <c r="BE6884" s="40">
        <v>-14</v>
      </c>
      <c r="BF6884" s="40">
        <v>1</v>
      </c>
      <c r="BH6884" s="2">
        <v>42472.958333333336</v>
      </c>
      <c r="BI6884" s="2">
        <v>42472.958333333336</v>
      </c>
      <c r="BJ6884" s="2">
        <v>42472.958333333336</v>
      </c>
      <c r="BL6884">
        <v>0</v>
      </c>
      <c r="BM6884">
        <v>0</v>
      </c>
      <c r="BN6884">
        <v>0</v>
      </c>
      <c r="BO6884">
        <v>0</v>
      </c>
      <c r="BP6884">
        <v>4</v>
      </c>
      <c r="BQ6884" s="40">
        <v>4</v>
      </c>
      <c r="BR6884" s="40">
        <v>4</v>
      </c>
      <c r="BS6884" s="40">
        <v>4</v>
      </c>
      <c r="BT6884" s="40">
        <v>0</v>
      </c>
      <c r="BU6884">
        <v>0</v>
      </c>
      <c r="BV6884" s="8" t="s">
        <v>667</v>
      </c>
      <c r="BW6884" s="8" t="s">
        <v>668</v>
      </c>
      <c r="BX6884" s="8" t="s">
        <v>669</v>
      </c>
      <c r="BY6884" s="8" t="s">
        <v>383</v>
      </c>
    </row>
    <row r="6885" spans="1:77" hidden="1">
      <c r="A6885" t="s">
        <v>117</v>
      </c>
      <c r="B6885" s="2">
        <v>42473</v>
      </c>
      <c r="C6885" s="1">
        <v>42472</v>
      </c>
      <c r="D6885">
        <v>20</v>
      </c>
      <c r="E6885">
        <v>0</v>
      </c>
      <c r="F6885" s="2">
        <v>42472.833333333336</v>
      </c>
      <c r="G6885" s="8" t="s">
        <v>378</v>
      </c>
      <c r="H6885" s="13" t="s">
        <v>379</v>
      </c>
      <c r="I6885" s="40">
        <v>72</v>
      </c>
      <c r="J6885" s="40">
        <v>73</v>
      </c>
      <c r="K6885" s="40">
        <v>877</v>
      </c>
      <c r="L6885" s="40">
        <v>804</v>
      </c>
      <c r="M6885" s="101">
        <v>0</v>
      </c>
      <c r="W6885" s="40">
        <v>73</v>
      </c>
      <c r="X6885" s="40">
        <v>877</v>
      </c>
      <c r="Y6885" s="40">
        <v>804</v>
      </c>
      <c r="Z6885" s="40">
        <v>0</v>
      </c>
      <c r="AA6885" s="40">
        <v>0</v>
      </c>
      <c r="AW6885" s="40">
        <v>804</v>
      </c>
      <c r="AX6885" s="40">
        <v>-43</v>
      </c>
      <c r="AY6885" s="40">
        <v>847</v>
      </c>
      <c r="AZ6885" s="40">
        <v>1</v>
      </c>
      <c r="BA6885" s="40">
        <v>1</v>
      </c>
      <c r="BB6885" s="40">
        <v>43</v>
      </c>
      <c r="BC6885" s="40">
        <v>-865</v>
      </c>
      <c r="BD6885" s="40">
        <v>0</v>
      </c>
      <c r="BE6885" s="40">
        <v>-18</v>
      </c>
      <c r="BF6885" s="40">
        <v>1</v>
      </c>
      <c r="BH6885" s="2">
        <v>42473</v>
      </c>
      <c r="BI6885" s="2">
        <v>42473</v>
      </c>
      <c r="BJ6885" s="2">
        <v>42473</v>
      </c>
      <c r="BL6885">
        <v>0</v>
      </c>
      <c r="BM6885">
        <v>0</v>
      </c>
      <c r="BN6885">
        <v>0</v>
      </c>
      <c r="BO6885">
        <v>0</v>
      </c>
      <c r="BP6885">
        <v>4</v>
      </c>
      <c r="BQ6885" s="40">
        <v>4</v>
      </c>
      <c r="BR6885" s="40">
        <v>4</v>
      </c>
      <c r="BS6885" s="40">
        <v>4</v>
      </c>
      <c r="BT6885" s="40">
        <v>0</v>
      </c>
      <c r="BU6885">
        <v>0</v>
      </c>
      <c r="BV6885" s="8" t="s">
        <v>667</v>
      </c>
      <c r="BW6885" s="8" t="s">
        <v>668</v>
      </c>
      <c r="BX6885" s="8" t="s">
        <v>669</v>
      </c>
      <c r="BY6885" s="8" t="s">
        <v>383</v>
      </c>
    </row>
    <row r="6886" spans="1:77" hidden="1">
      <c r="A6886" t="s">
        <v>117</v>
      </c>
      <c r="B6886" s="2">
        <v>42473.041666666664</v>
      </c>
      <c r="C6886" s="1">
        <v>42472</v>
      </c>
      <c r="D6886">
        <v>21</v>
      </c>
      <c r="E6886">
        <v>0</v>
      </c>
      <c r="F6886" s="2">
        <v>42472.875</v>
      </c>
      <c r="G6886" s="8" t="s">
        <v>378</v>
      </c>
      <c r="H6886" s="13" t="s">
        <v>379</v>
      </c>
      <c r="I6886" s="40">
        <v>72</v>
      </c>
      <c r="J6886" s="40">
        <v>63</v>
      </c>
      <c r="K6886" s="40">
        <v>936</v>
      </c>
      <c r="L6886" s="40">
        <v>873</v>
      </c>
      <c r="M6886" s="101">
        <v>0</v>
      </c>
      <c r="W6886" s="40">
        <v>63</v>
      </c>
      <c r="X6886" s="40">
        <v>936</v>
      </c>
      <c r="Y6886" s="40">
        <v>873</v>
      </c>
      <c r="Z6886" s="40">
        <v>0</v>
      </c>
      <c r="AA6886" s="40">
        <v>0</v>
      </c>
      <c r="AW6886" s="40">
        <v>873</v>
      </c>
      <c r="AX6886" s="40">
        <v>-230</v>
      </c>
      <c r="AY6886" s="40">
        <v>1103</v>
      </c>
      <c r="AZ6886" s="40">
        <v>1</v>
      </c>
      <c r="BA6886" s="40">
        <v>1</v>
      </c>
      <c r="BB6886" s="40">
        <v>230</v>
      </c>
      <c r="BC6886" s="40">
        <v>-1105</v>
      </c>
      <c r="BD6886" s="40">
        <v>0</v>
      </c>
      <c r="BE6886" s="40">
        <v>-2</v>
      </c>
      <c r="BF6886" s="40">
        <v>0</v>
      </c>
      <c r="BH6886" s="2">
        <v>42473.041666666664</v>
      </c>
      <c r="BI6886" s="2">
        <v>42473.041666666664</v>
      </c>
      <c r="BJ6886" s="2">
        <v>42473.041666666664</v>
      </c>
      <c r="BL6886">
        <v>0</v>
      </c>
      <c r="BM6886">
        <v>0</v>
      </c>
      <c r="BN6886">
        <v>0</v>
      </c>
      <c r="BO6886">
        <v>0</v>
      </c>
      <c r="BP6886">
        <v>4</v>
      </c>
      <c r="BQ6886" s="40">
        <v>4</v>
      </c>
      <c r="BR6886" s="40">
        <v>4</v>
      </c>
      <c r="BS6886" s="40">
        <v>4</v>
      </c>
      <c r="BT6886" s="40">
        <v>0</v>
      </c>
      <c r="BU6886">
        <v>0</v>
      </c>
      <c r="BV6886" s="8" t="s">
        <v>667</v>
      </c>
      <c r="BW6886" s="8" t="s">
        <v>668</v>
      </c>
      <c r="BX6886" s="8" t="s">
        <v>669</v>
      </c>
      <c r="BY6886" s="8" t="s">
        <v>383</v>
      </c>
    </row>
    <row r="6887" spans="1:77" hidden="1">
      <c r="A6887" t="s">
        <v>117</v>
      </c>
      <c r="B6887" s="2">
        <v>42473.083333333336</v>
      </c>
      <c r="C6887" s="1">
        <v>42472</v>
      </c>
      <c r="D6887">
        <v>22</v>
      </c>
      <c r="E6887">
        <v>0</v>
      </c>
      <c r="F6887" s="2">
        <v>42472.916666666664</v>
      </c>
      <c r="G6887" s="8" t="s">
        <v>378</v>
      </c>
      <c r="H6887" s="13" t="s">
        <v>379</v>
      </c>
      <c r="I6887" s="40">
        <v>72</v>
      </c>
      <c r="J6887" s="40">
        <v>79</v>
      </c>
      <c r="K6887" s="40">
        <v>943</v>
      </c>
      <c r="L6887" s="40">
        <v>864</v>
      </c>
      <c r="M6887" s="101">
        <v>0</v>
      </c>
      <c r="W6887" s="40">
        <v>79</v>
      </c>
      <c r="X6887" s="40">
        <v>943</v>
      </c>
      <c r="Y6887" s="40">
        <v>864</v>
      </c>
      <c r="Z6887" s="40">
        <v>0</v>
      </c>
      <c r="AA6887" s="40">
        <v>0</v>
      </c>
      <c r="AW6887" s="40">
        <v>864</v>
      </c>
      <c r="AX6887" s="40">
        <v>-215</v>
      </c>
      <c r="AY6887" s="40">
        <v>1079</v>
      </c>
      <c r="AZ6887" s="40">
        <v>1</v>
      </c>
      <c r="BA6887" s="40">
        <v>1</v>
      </c>
      <c r="BB6887" s="40">
        <v>215</v>
      </c>
      <c r="BC6887" s="40">
        <v>-1097</v>
      </c>
      <c r="BD6887" s="40">
        <v>0</v>
      </c>
      <c r="BE6887" s="40">
        <v>-18</v>
      </c>
      <c r="BF6887" s="40">
        <v>1</v>
      </c>
      <c r="BH6887" s="2">
        <v>42473.083333333336</v>
      </c>
      <c r="BI6887" s="2">
        <v>42473.083333333336</v>
      </c>
      <c r="BJ6887" s="2">
        <v>42473.083333333336</v>
      </c>
      <c r="BL6887">
        <v>0</v>
      </c>
      <c r="BM6887">
        <v>0</v>
      </c>
      <c r="BN6887">
        <v>0</v>
      </c>
      <c r="BO6887">
        <v>0</v>
      </c>
      <c r="BP6887">
        <v>4</v>
      </c>
      <c r="BQ6887" s="40">
        <v>4</v>
      </c>
      <c r="BR6887" s="40">
        <v>4</v>
      </c>
      <c r="BS6887" s="40">
        <v>4</v>
      </c>
      <c r="BT6887" s="40">
        <v>0</v>
      </c>
      <c r="BU6887">
        <v>0</v>
      </c>
      <c r="BV6887" s="8" t="s">
        <v>667</v>
      </c>
      <c r="BW6887" s="8" t="s">
        <v>668</v>
      </c>
      <c r="BX6887" s="8" t="s">
        <v>669</v>
      </c>
      <c r="BY6887" s="8" t="s">
        <v>383</v>
      </c>
    </row>
    <row r="6888" spans="1:77" hidden="1">
      <c r="A6888" t="s">
        <v>117</v>
      </c>
      <c r="B6888" s="2">
        <v>42473.125</v>
      </c>
      <c r="C6888" s="1">
        <v>42472</v>
      </c>
      <c r="D6888">
        <v>23</v>
      </c>
      <c r="E6888">
        <v>0</v>
      </c>
      <c r="F6888" s="2">
        <v>42472.958333333336</v>
      </c>
      <c r="G6888" s="8" t="s">
        <v>378</v>
      </c>
      <c r="H6888" s="13" t="s">
        <v>379</v>
      </c>
      <c r="I6888" s="40">
        <v>72</v>
      </c>
      <c r="J6888" s="40">
        <v>74</v>
      </c>
      <c r="K6888" s="40">
        <v>848</v>
      </c>
      <c r="L6888" s="40">
        <v>774</v>
      </c>
      <c r="M6888" s="101">
        <v>0</v>
      </c>
      <c r="W6888" s="40">
        <v>74</v>
      </c>
      <c r="X6888" s="40">
        <v>848</v>
      </c>
      <c r="Y6888" s="40">
        <v>774</v>
      </c>
      <c r="Z6888" s="40">
        <v>0</v>
      </c>
      <c r="AA6888" s="40">
        <v>0</v>
      </c>
      <c r="AW6888" s="40">
        <v>774</v>
      </c>
      <c r="AX6888" s="40">
        <v>-194</v>
      </c>
      <c r="AY6888" s="40">
        <v>968</v>
      </c>
      <c r="AZ6888" s="40">
        <v>1</v>
      </c>
      <c r="BA6888" s="40">
        <v>1</v>
      </c>
      <c r="BB6888" s="40">
        <v>194</v>
      </c>
      <c r="BC6888" s="40">
        <v>-990</v>
      </c>
      <c r="BD6888" s="40">
        <v>0</v>
      </c>
      <c r="BE6888" s="40">
        <v>-22</v>
      </c>
      <c r="BF6888" s="40">
        <v>1</v>
      </c>
      <c r="BH6888" s="2">
        <v>42473.125</v>
      </c>
      <c r="BI6888" s="2">
        <v>42473.125</v>
      </c>
      <c r="BJ6888" s="2">
        <v>42473.125</v>
      </c>
      <c r="BL6888">
        <v>0</v>
      </c>
      <c r="BM6888">
        <v>0</v>
      </c>
      <c r="BN6888">
        <v>0</v>
      </c>
      <c r="BO6888">
        <v>0</v>
      </c>
      <c r="BP6888">
        <v>4</v>
      </c>
      <c r="BQ6888" s="40">
        <v>4</v>
      </c>
      <c r="BR6888" s="40">
        <v>4</v>
      </c>
      <c r="BS6888" s="40">
        <v>4</v>
      </c>
      <c r="BT6888" s="40">
        <v>0</v>
      </c>
      <c r="BU6888">
        <v>0</v>
      </c>
      <c r="BV6888" s="8" t="s">
        <v>667</v>
      </c>
      <c r="BW6888" s="8" t="s">
        <v>668</v>
      </c>
      <c r="BX6888" s="8" t="s">
        <v>669</v>
      </c>
      <c r="BY6888" s="8" t="s">
        <v>383</v>
      </c>
    </row>
    <row r="6889" spans="1:77" hidden="1">
      <c r="A6889" t="s">
        <v>117</v>
      </c>
      <c r="B6889" s="2">
        <v>42473.166666666664</v>
      </c>
      <c r="C6889" s="1">
        <v>42472</v>
      </c>
      <c r="D6889">
        <v>24</v>
      </c>
      <c r="E6889">
        <v>0</v>
      </c>
      <c r="F6889" s="2">
        <v>42473</v>
      </c>
      <c r="G6889" s="8" t="s">
        <v>378</v>
      </c>
      <c r="H6889" s="13" t="s">
        <v>379</v>
      </c>
      <c r="I6889" s="40">
        <v>72</v>
      </c>
      <c r="J6889" s="40">
        <v>68</v>
      </c>
      <c r="K6889" s="40">
        <v>646</v>
      </c>
      <c r="L6889" s="40">
        <v>578</v>
      </c>
      <c r="M6889" s="101">
        <v>0</v>
      </c>
      <c r="W6889" s="40">
        <v>68</v>
      </c>
      <c r="X6889" s="40">
        <v>646</v>
      </c>
      <c r="Y6889" s="40">
        <v>578</v>
      </c>
      <c r="Z6889" s="40">
        <v>0</v>
      </c>
      <c r="AA6889" s="40">
        <v>0</v>
      </c>
      <c r="AW6889" s="40">
        <v>578</v>
      </c>
      <c r="AX6889" s="40">
        <v>-279</v>
      </c>
      <c r="AY6889" s="40">
        <v>857</v>
      </c>
      <c r="AZ6889" s="40">
        <v>1</v>
      </c>
      <c r="BA6889" s="40">
        <v>1</v>
      </c>
      <c r="BB6889" s="40">
        <v>279</v>
      </c>
      <c r="BC6889" s="40">
        <v>-877</v>
      </c>
      <c r="BD6889" s="40">
        <v>0</v>
      </c>
      <c r="BE6889" s="40">
        <v>-20</v>
      </c>
      <c r="BF6889" s="40">
        <v>1</v>
      </c>
      <c r="BH6889" s="2">
        <v>42473.166666666664</v>
      </c>
      <c r="BI6889" s="2">
        <v>42473.166666666664</v>
      </c>
      <c r="BJ6889" s="2">
        <v>42473.166666666664</v>
      </c>
      <c r="BL6889">
        <v>0</v>
      </c>
      <c r="BM6889">
        <v>0</v>
      </c>
      <c r="BN6889">
        <v>0</v>
      </c>
      <c r="BO6889">
        <v>0</v>
      </c>
      <c r="BP6889">
        <v>4</v>
      </c>
      <c r="BQ6889" s="40">
        <v>4</v>
      </c>
      <c r="BR6889" s="40">
        <v>4</v>
      </c>
      <c r="BS6889" s="40">
        <v>4</v>
      </c>
      <c r="BT6889" s="40">
        <v>0</v>
      </c>
      <c r="BU6889">
        <v>0</v>
      </c>
      <c r="BV6889" s="8" t="s">
        <v>667</v>
      </c>
      <c r="BW6889" s="8" t="s">
        <v>668</v>
      </c>
      <c r="BX6889" s="8" t="s">
        <v>669</v>
      </c>
      <c r="BY6889" s="8" t="s">
        <v>383</v>
      </c>
    </row>
    <row r="6890" spans="1:77" hidden="1">
      <c r="A6890" t="s">
        <v>117</v>
      </c>
      <c r="B6890" s="2">
        <v>42473.208333333336</v>
      </c>
      <c r="C6890" s="1">
        <v>42473</v>
      </c>
      <c r="D6890">
        <v>1</v>
      </c>
      <c r="E6890">
        <v>0</v>
      </c>
      <c r="F6890" s="2">
        <v>42473.041666666664</v>
      </c>
      <c r="G6890" s="8" t="s">
        <v>378</v>
      </c>
      <c r="H6890" s="13" t="s">
        <v>379</v>
      </c>
      <c r="I6890" s="40">
        <v>68</v>
      </c>
      <c r="J6890" s="40">
        <v>51</v>
      </c>
      <c r="K6890" s="40">
        <v>492</v>
      </c>
      <c r="L6890" s="40">
        <v>441</v>
      </c>
      <c r="M6890" s="101">
        <v>0</v>
      </c>
      <c r="W6890" s="40">
        <v>51</v>
      </c>
      <c r="X6890" s="40">
        <v>492</v>
      </c>
      <c r="Y6890" s="40">
        <v>441</v>
      </c>
      <c r="Z6890" s="40">
        <v>0</v>
      </c>
      <c r="AA6890" s="40">
        <v>0</v>
      </c>
      <c r="AW6890" s="40">
        <v>441</v>
      </c>
      <c r="AX6890" s="40">
        <v>-284</v>
      </c>
      <c r="AY6890" s="40">
        <v>725</v>
      </c>
      <c r="AZ6890" s="40">
        <v>1</v>
      </c>
      <c r="BA6890" s="40">
        <v>1</v>
      </c>
      <c r="BB6890" s="40">
        <v>284</v>
      </c>
      <c r="BC6890" s="40">
        <v>-743</v>
      </c>
      <c r="BD6890" s="40">
        <v>0</v>
      </c>
      <c r="BE6890" s="40">
        <v>-18</v>
      </c>
      <c r="BF6890" s="40">
        <v>1</v>
      </c>
      <c r="BH6890" s="2">
        <v>42473.208333333336</v>
      </c>
      <c r="BI6890" s="2">
        <v>42473.208333333336</v>
      </c>
      <c r="BJ6890" s="2">
        <v>42473.208333333336</v>
      </c>
      <c r="BL6890">
        <v>0</v>
      </c>
      <c r="BM6890">
        <v>0</v>
      </c>
      <c r="BN6890">
        <v>0</v>
      </c>
      <c r="BO6890">
        <v>0</v>
      </c>
      <c r="BP6890">
        <v>4</v>
      </c>
      <c r="BQ6890" s="40">
        <v>4</v>
      </c>
      <c r="BR6890" s="40">
        <v>4</v>
      </c>
      <c r="BS6890" s="40">
        <v>4</v>
      </c>
      <c r="BT6890" s="40">
        <v>0</v>
      </c>
      <c r="BU6890">
        <v>0</v>
      </c>
      <c r="BV6890" s="8" t="s">
        <v>668</v>
      </c>
      <c r="BW6890" s="8" t="s">
        <v>669</v>
      </c>
      <c r="BX6890" s="8" t="s">
        <v>670</v>
      </c>
      <c r="BY6890" s="8" t="s">
        <v>383</v>
      </c>
    </row>
    <row r="6891" spans="1:77" hidden="1">
      <c r="A6891" t="s">
        <v>117</v>
      </c>
      <c r="B6891" s="2">
        <v>42473.25</v>
      </c>
      <c r="C6891" s="1">
        <v>42473</v>
      </c>
      <c r="D6891">
        <v>2</v>
      </c>
      <c r="E6891">
        <v>0</v>
      </c>
      <c r="F6891" s="2">
        <v>42473.083333333336</v>
      </c>
      <c r="G6891" s="8" t="s">
        <v>378</v>
      </c>
      <c r="H6891" s="13" t="s">
        <v>379</v>
      </c>
      <c r="I6891" s="40">
        <v>68</v>
      </c>
      <c r="J6891" s="40">
        <v>60</v>
      </c>
      <c r="K6891" s="40">
        <v>434</v>
      </c>
      <c r="L6891" s="40">
        <v>374</v>
      </c>
      <c r="M6891" s="101">
        <v>0</v>
      </c>
      <c r="W6891" s="40">
        <v>60</v>
      </c>
      <c r="X6891" s="40">
        <v>434</v>
      </c>
      <c r="Y6891" s="40">
        <v>374</v>
      </c>
      <c r="Z6891" s="40">
        <v>0</v>
      </c>
      <c r="AA6891" s="40">
        <v>0</v>
      </c>
      <c r="AW6891" s="40">
        <v>374</v>
      </c>
      <c r="AX6891" s="40">
        <v>-209</v>
      </c>
      <c r="AY6891" s="40">
        <v>583</v>
      </c>
      <c r="AZ6891" s="40">
        <v>1</v>
      </c>
      <c r="BA6891" s="40">
        <v>1</v>
      </c>
      <c r="BB6891" s="40">
        <v>209</v>
      </c>
      <c r="BC6891" s="40">
        <v>-602</v>
      </c>
      <c r="BD6891" s="40">
        <v>0</v>
      </c>
      <c r="BE6891" s="40">
        <v>-19</v>
      </c>
      <c r="BF6891" s="40">
        <v>1</v>
      </c>
      <c r="BH6891" s="2">
        <v>42473.25</v>
      </c>
      <c r="BI6891" s="2">
        <v>42473.25</v>
      </c>
      <c r="BJ6891" s="2">
        <v>42473.25</v>
      </c>
      <c r="BL6891">
        <v>0</v>
      </c>
      <c r="BM6891">
        <v>0</v>
      </c>
      <c r="BN6891">
        <v>0</v>
      </c>
      <c r="BO6891">
        <v>0</v>
      </c>
      <c r="BP6891">
        <v>4</v>
      </c>
      <c r="BQ6891" s="40">
        <v>4</v>
      </c>
      <c r="BR6891" s="40">
        <v>4</v>
      </c>
      <c r="BS6891" s="40">
        <v>4</v>
      </c>
      <c r="BT6891" s="40">
        <v>0</v>
      </c>
      <c r="BU6891">
        <v>0</v>
      </c>
      <c r="BV6891" s="8" t="s">
        <v>668</v>
      </c>
      <c r="BW6891" s="8" t="s">
        <v>669</v>
      </c>
      <c r="BX6891" s="8" t="s">
        <v>670</v>
      </c>
      <c r="BY6891" s="8" t="s">
        <v>383</v>
      </c>
    </row>
    <row r="6892" spans="1:77" hidden="1">
      <c r="A6892" t="s">
        <v>117</v>
      </c>
      <c r="B6892" s="2">
        <v>42473.291666666664</v>
      </c>
      <c r="C6892" s="1">
        <v>42473</v>
      </c>
      <c r="D6892">
        <v>3</v>
      </c>
      <c r="E6892">
        <v>0</v>
      </c>
      <c r="F6892" s="2">
        <v>42473.125</v>
      </c>
      <c r="G6892" s="8" t="s">
        <v>378</v>
      </c>
      <c r="H6892" s="13" t="s">
        <v>379</v>
      </c>
      <c r="I6892" s="40">
        <v>68</v>
      </c>
      <c r="J6892" s="40">
        <v>57</v>
      </c>
      <c r="K6892" s="40">
        <v>443</v>
      </c>
      <c r="L6892" s="40">
        <v>386</v>
      </c>
      <c r="M6892" s="101">
        <v>0</v>
      </c>
      <c r="W6892" s="40">
        <v>57</v>
      </c>
      <c r="X6892" s="40">
        <v>443</v>
      </c>
      <c r="Y6892" s="40">
        <v>386</v>
      </c>
      <c r="Z6892" s="40">
        <v>0</v>
      </c>
      <c r="AA6892" s="40">
        <v>0</v>
      </c>
      <c r="AW6892" s="40">
        <v>386</v>
      </c>
      <c r="AX6892" s="40">
        <v>-192</v>
      </c>
      <c r="AY6892" s="40">
        <v>578</v>
      </c>
      <c r="AZ6892" s="40">
        <v>1</v>
      </c>
      <c r="BA6892" s="40">
        <v>1</v>
      </c>
      <c r="BB6892" s="40">
        <v>192</v>
      </c>
      <c r="BC6892" s="40">
        <v>-596</v>
      </c>
      <c r="BD6892" s="40">
        <v>0</v>
      </c>
      <c r="BE6892" s="40">
        <v>-18</v>
      </c>
      <c r="BF6892" s="40">
        <v>1</v>
      </c>
      <c r="BH6892" s="2">
        <v>42473.291666666664</v>
      </c>
      <c r="BI6892" s="2">
        <v>42473.291666666664</v>
      </c>
      <c r="BJ6892" s="2">
        <v>42473.291666666664</v>
      </c>
      <c r="BL6892">
        <v>0</v>
      </c>
      <c r="BM6892">
        <v>0</v>
      </c>
      <c r="BN6892">
        <v>0</v>
      </c>
      <c r="BO6892">
        <v>0</v>
      </c>
      <c r="BP6892">
        <v>4</v>
      </c>
      <c r="BQ6892" s="40">
        <v>4</v>
      </c>
      <c r="BR6892" s="40">
        <v>4</v>
      </c>
      <c r="BS6892" s="40">
        <v>4</v>
      </c>
      <c r="BT6892" s="40">
        <v>0</v>
      </c>
      <c r="BU6892">
        <v>0</v>
      </c>
      <c r="BV6892" s="8" t="s">
        <v>668</v>
      </c>
      <c r="BW6892" s="8" t="s">
        <v>669</v>
      </c>
      <c r="BX6892" s="8" t="s">
        <v>670</v>
      </c>
      <c r="BY6892" s="8" t="s">
        <v>383</v>
      </c>
    </row>
    <row r="6893" spans="1:77" hidden="1">
      <c r="A6893" t="s">
        <v>117</v>
      </c>
      <c r="B6893" s="2">
        <v>42473.333333333336</v>
      </c>
      <c r="C6893" s="1">
        <v>42473</v>
      </c>
      <c r="D6893">
        <v>4</v>
      </c>
      <c r="E6893">
        <v>0</v>
      </c>
      <c r="F6893" s="2">
        <v>42473.166666666664</v>
      </c>
      <c r="G6893" s="8" t="s">
        <v>378</v>
      </c>
      <c r="H6893" s="13" t="s">
        <v>379</v>
      </c>
      <c r="I6893" s="40">
        <v>68</v>
      </c>
      <c r="J6893" s="40">
        <v>57</v>
      </c>
      <c r="K6893" s="40">
        <v>437</v>
      </c>
      <c r="L6893" s="40">
        <v>380</v>
      </c>
      <c r="M6893" s="101">
        <v>0</v>
      </c>
      <c r="W6893" s="40">
        <v>57</v>
      </c>
      <c r="X6893" s="40">
        <v>437</v>
      </c>
      <c r="Y6893" s="40">
        <v>380</v>
      </c>
      <c r="Z6893" s="40">
        <v>0</v>
      </c>
      <c r="AA6893" s="40">
        <v>0</v>
      </c>
      <c r="AW6893" s="40">
        <v>380</v>
      </c>
      <c r="AX6893" s="40">
        <v>-202</v>
      </c>
      <c r="AY6893" s="40">
        <v>582</v>
      </c>
      <c r="AZ6893" s="40">
        <v>1</v>
      </c>
      <c r="BA6893" s="40">
        <v>1</v>
      </c>
      <c r="BB6893" s="40">
        <v>202</v>
      </c>
      <c r="BC6893" s="40">
        <v>-599</v>
      </c>
      <c r="BD6893" s="40">
        <v>0</v>
      </c>
      <c r="BE6893" s="40">
        <v>-17</v>
      </c>
      <c r="BF6893" s="40">
        <v>1</v>
      </c>
      <c r="BH6893" s="2">
        <v>42473.333333333336</v>
      </c>
      <c r="BI6893" s="2">
        <v>42473.333333333336</v>
      </c>
      <c r="BJ6893" s="2">
        <v>42473.333333333336</v>
      </c>
      <c r="BL6893">
        <v>0</v>
      </c>
      <c r="BM6893">
        <v>0</v>
      </c>
      <c r="BN6893">
        <v>0</v>
      </c>
      <c r="BO6893">
        <v>0</v>
      </c>
      <c r="BP6893">
        <v>4</v>
      </c>
      <c r="BQ6893" s="40">
        <v>4</v>
      </c>
      <c r="BR6893" s="40">
        <v>4</v>
      </c>
      <c r="BS6893" s="40">
        <v>4</v>
      </c>
      <c r="BT6893" s="40">
        <v>0</v>
      </c>
      <c r="BU6893">
        <v>0</v>
      </c>
      <c r="BV6893" s="8" t="s">
        <v>668</v>
      </c>
      <c r="BW6893" s="8" t="s">
        <v>669</v>
      </c>
      <c r="BX6893" s="8" t="s">
        <v>670</v>
      </c>
      <c r="BY6893" s="8" t="s">
        <v>383</v>
      </c>
    </row>
    <row r="6894" spans="1:77" hidden="1">
      <c r="A6894" t="s">
        <v>117</v>
      </c>
      <c r="B6894" s="2">
        <v>42473.375</v>
      </c>
      <c r="C6894" s="1">
        <v>42473</v>
      </c>
      <c r="D6894">
        <v>5</v>
      </c>
      <c r="E6894">
        <v>0</v>
      </c>
      <c r="F6894" s="2">
        <v>42473.208333333336</v>
      </c>
      <c r="G6894" s="8" t="s">
        <v>378</v>
      </c>
      <c r="H6894" s="13" t="s">
        <v>379</v>
      </c>
      <c r="I6894" s="40">
        <v>68</v>
      </c>
      <c r="J6894" s="40">
        <v>63</v>
      </c>
      <c r="K6894" s="40">
        <v>454</v>
      </c>
      <c r="L6894" s="40">
        <v>391</v>
      </c>
      <c r="M6894" s="101">
        <v>0</v>
      </c>
      <c r="W6894" s="40">
        <v>63</v>
      </c>
      <c r="X6894" s="40">
        <v>454</v>
      </c>
      <c r="Y6894" s="40">
        <v>391</v>
      </c>
      <c r="Z6894" s="40">
        <v>0</v>
      </c>
      <c r="AA6894" s="40">
        <v>0</v>
      </c>
      <c r="AW6894" s="40">
        <v>391</v>
      </c>
      <c r="AX6894" s="40">
        <v>-138</v>
      </c>
      <c r="AY6894" s="40">
        <v>529</v>
      </c>
      <c r="AZ6894" s="40">
        <v>1</v>
      </c>
      <c r="BA6894" s="40">
        <v>1</v>
      </c>
      <c r="BB6894" s="40">
        <v>138</v>
      </c>
      <c r="BC6894" s="40">
        <v>-549</v>
      </c>
      <c r="BD6894" s="40">
        <v>0</v>
      </c>
      <c r="BE6894" s="40">
        <v>-20</v>
      </c>
      <c r="BF6894" s="40">
        <v>1</v>
      </c>
      <c r="BH6894" s="2">
        <v>42473.375</v>
      </c>
      <c r="BI6894" s="2">
        <v>42473.375</v>
      </c>
      <c r="BJ6894" s="2">
        <v>42473.375</v>
      </c>
      <c r="BL6894">
        <v>0</v>
      </c>
      <c r="BM6894">
        <v>0</v>
      </c>
      <c r="BN6894">
        <v>0</v>
      </c>
      <c r="BO6894">
        <v>0</v>
      </c>
      <c r="BP6894">
        <v>4</v>
      </c>
      <c r="BQ6894" s="40">
        <v>4</v>
      </c>
      <c r="BR6894" s="40">
        <v>4</v>
      </c>
      <c r="BS6894" s="40">
        <v>4</v>
      </c>
      <c r="BT6894" s="40">
        <v>0</v>
      </c>
      <c r="BU6894">
        <v>0</v>
      </c>
      <c r="BV6894" s="8" t="s">
        <v>668</v>
      </c>
      <c r="BW6894" s="8" t="s">
        <v>669</v>
      </c>
      <c r="BX6894" s="8" t="s">
        <v>670</v>
      </c>
      <c r="BY6894" s="8" t="s">
        <v>383</v>
      </c>
    </row>
    <row r="6895" spans="1:77" hidden="1">
      <c r="A6895" t="s">
        <v>117</v>
      </c>
      <c r="B6895" s="2">
        <v>42473.416666666664</v>
      </c>
      <c r="C6895" s="1">
        <v>42473</v>
      </c>
      <c r="D6895">
        <v>6</v>
      </c>
      <c r="E6895">
        <v>0</v>
      </c>
      <c r="F6895" s="2">
        <v>42473.25</v>
      </c>
      <c r="G6895" s="8" t="s">
        <v>378</v>
      </c>
      <c r="H6895" s="13" t="s">
        <v>379</v>
      </c>
      <c r="I6895" s="40">
        <v>68</v>
      </c>
      <c r="J6895" s="40">
        <v>69</v>
      </c>
      <c r="K6895" s="40">
        <v>600</v>
      </c>
      <c r="L6895" s="40">
        <v>531</v>
      </c>
      <c r="M6895" s="101">
        <v>0</v>
      </c>
      <c r="W6895" s="40">
        <v>69</v>
      </c>
      <c r="X6895" s="40">
        <v>600</v>
      </c>
      <c r="Y6895" s="40">
        <v>531</v>
      </c>
      <c r="Z6895" s="40">
        <v>0</v>
      </c>
      <c r="AA6895" s="40">
        <v>0</v>
      </c>
      <c r="AW6895" s="40">
        <v>531</v>
      </c>
      <c r="AX6895" s="40">
        <v>-182</v>
      </c>
      <c r="AY6895" s="40">
        <v>713</v>
      </c>
      <c r="AZ6895" s="40">
        <v>1</v>
      </c>
      <c r="BA6895" s="40">
        <v>1</v>
      </c>
      <c r="BB6895" s="40">
        <v>182</v>
      </c>
      <c r="BC6895" s="40">
        <v>-733</v>
      </c>
      <c r="BD6895" s="40">
        <v>0</v>
      </c>
      <c r="BE6895" s="40">
        <v>-20</v>
      </c>
      <c r="BF6895" s="40">
        <v>1</v>
      </c>
      <c r="BH6895" s="2">
        <v>42473.416666666664</v>
      </c>
      <c r="BI6895" s="2">
        <v>42473.416666666664</v>
      </c>
      <c r="BJ6895" s="2">
        <v>42473.416666666664</v>
      </c>
      <c r="BL6895">
        <v>0</v>
      </c>
      <c r="BM6895">
        <v>0</v>
      </c>
      <c r="BN6895">
        <v>0</v>
      </c>
      <c r="BO6895">
        <v>0</v>
      </c>
      <c r="BP6895">
        <v>4</v>
      </c>
      <c r="BQ6895" s="40">
        <v>4</v>
      </c>
      <c r="BR6895" s="40">
        <v>4</v>
      </c>
      <c r="BS6895" s="40">
        <v>4</v>
      </c>
      <c r="BT6895" s="40">
        <v>0</v>
      </c>
      <c r="BU6895">
        <v>0</v>
      </c>
      <c r="BV6895" s="8" t="s">
        <v>668</v>
      </c>
      <c r="BW6895" s="8" t="s">
        <v>669</v>
      </c>
      <c r="BX6895" s="8" t="s">
        <v>670</v>
      </c>
      <c r="BY6895" s="8" t="s">
        <v>383</v>
      </c>
    </row>
    <row r="6896" spans="1:77" hidden="1">
      <c r="A6896" t="s">
        <v>117</v>
      </c>
      <c r="B6896" s="2">
        <v>42473.458333333336</v>
      </c>
      <c r="C6896" s="1">
        <v>42473</v>
      </c>
      <c r="D6896">
        <v>7</v>
      </c>
      <c r="E6896">
        <v>0</v>
      </c>
      <c r="F6896" s="2">
        <v>42473.291666666664</v>
      </c>
      <c r="G6896" s="8" t="s">
        <v>378</v>
      </c>
      <c r="H6896" s="13" t="s">
        <v>379</v>
      </c>
      <c r="I6896" s="40">
        <v>68</v>
      </c>
      <c r="J6896" s="40">
        <v>75</v>
      </c>
      <c r="K6896" s="40">
        <v>724</v>
      </c>
      <c r="L6896" s="40">
        <v>649</v>
      </c>
      <c r="M6896" s="101">
        <v>0</v>
      </c>
      <c r="W6896" s="40">
        <v>75</v>
      </c>
      <c r="X6896" s="40">
        <v>724</v>
      </c>
      <c r="Y6896" s="40">
        <v>649</v>
      </c>
      <c r="Z6896" s="40">
        <v>0</v>
      </c>
      <c r="AA6896" s="40">
        <v>0</v>
      </c>
      <c r="AW6896" s="40">
        <v>649</v>
      </c>
      <c r="AX6896" s="40">
        <v>-273</v>
      </c>
      <c r="AY6896" s="40">
        <v>922</v>
      </c>
      <c r="AZ6896" s="40">
        <v>1</v>
      </c>
      <c r="BA6896" s="40">
        <v>1</v>
      </c>
      <c r="BB6896" s="40">
        <v>273</v>
      </c>
      <c r="BC6896" s="40">
        <v>-943</v>
      </c>
      <c r="BD6896" s="40">
        <v>0</v>
      </c>
      <c r="BE6896" s="40">
        <v>-21</v>
      </c>
      <c r="BF6896" s="40">
        <v>1</v>
      </c>
      <c r="BH6896" s="2">
        <v>42473.458333333336</v>
      </c>
      <c r="BI6896" s="2">
        <v>42473.458333333336</v>
      </c>
      <c r="BJ6896" s="2">
        <v>42473.458333333336</v>
      </c>
      <c r="BL6896">
        <v>0</v>
      </c>
      <c r="BM6896">
        <v>0</v>
      </c>
      <c r="BN6896">
        <v>0</v>
      </c>
      <c r="BO6896">
        <v>0</v>
      </c>
      <c r="BP6896">
        <v>4</v>
      </c>
      <c r="BQ6896" s="40">
        <v>4</v>
      </c>
      <c r="BR6896" s="40">
        <v>4</v>
      </c>
      <c r="BS6896" s="40">
        <v>4</v>
      </c>
      <c r="BT6896" s="40">
        <v>0</v>
      </c>
      <c r="BU6896">
        <v>0</v>
      </c>
      <c r="BV6896" s="8" t="s">
        <v>668</v>
      </c>
      <c r="BW6896" s="8" t="s">
        <v>669</v>
      </c>
      <c r="BX6896" s="8" t="s">
        <v>670</v>
      </c>
      <c r="BY6896" s="8" t="s">
        <v>383</v>
      </c>
    </row>
    <row r="6897" spans="1:77" hidden="1">
      <c r="A6897" t="s">
        <v>117</v>
      </c>
      <c r="B6897" s="2">
        <v>42473.5</v>
      </c>
      <c r="C6897" s="1">
        <v>42473</v>
      </c>
      <c r="D6897">
        <v>8</v>
      </c>
      <c r="E6897">
        <v>0</v>
      </c>
      <c r="F6897" s="2">
        <v>42473.333333333336</v>
      </c>
      <c r="G6897" s="8" t="s">
        <v>378</v>
      </c>
      <c r="H6897" s="13" t="s">
        <v>379</v>
      </c>
      <c r="I6897" s="40">
        <v>68</v>
      </c>
      <c r="J6897" s="40">
        <v>60</v>
      </c>
      <c r="K6897" s="40">
        <v>787</v>
      </c>
      <c r="L6897" s="40">
        <v>727</v>
      </c>
      <c r="M6897" s="101">
        <v>0</v>
      </c>
      <c r="W6897" s="40">
        <v>60</v>
      </c>
      <c r="X6897" s="40">
        <v>787</v>
      </c>
      <c r="Y6897" s="40">
        <v>727</v>
      </c>
      <c r="Z6897" s="40">
        <v>0</v>
      </c>
      <c r="AA6897" s="40">
        <v>0</v>
      </c>
      <c r="AW6897" s="40">
        <v>727</v>
      </c>
      <c r="AX6897" s="40">
        <v>-280</v>
      </c>
      <c r="AY6897" s="40">
        <v>1007</v>
      </c>
      <c r="AZ6897" s="40">
        <v>1</v>
      </c>
      <c r="BA6897" s="40">
        <v>1</v>
      </c>
      <c r="BB6897" s="40">
        <v>280</v>
      </c>
      <c r="BC6897" s="40">
        <v>-1012</v>
      </c>
      <c r="BD6897" s="40">
        <v>0</v>
      </c>
      <c r="BE6897" s="40">
        <v>-5</v>
      </c>
      <c r="BF6897" s="40">
        <v>0</v>
      </c>
      <c r="BH6897" s="2">
        <v>42473.5</v>
      </c>
      <c r="BI6897" s="2">
        <v>42473.5</v>
      </c>
      <c r="BJ6897" s="2">
        <v>42473.5</v>
      </c>
      <c r="BL6897">
        <v>0</v>
      </c>
      <c r="BM6897">
        <v>0</v>
      </c>
      <c r="BN6897">
        <v>0</v>
      </c>
      <c r="BO6897">
        <v>0</v>
      </c>
      <c r="BP6897">
        <v>4</v>
      </c>
      <c r="BQ6897" s="40">
        <v>4</v>
      </c>
      <c r="BR6897" s="40">
        <v>4</v>
      </c>
      <c r="BS6897" s="40">
        <v>4</v>
      </c>
      <c r="BT6897" s="40">
        <v>0</v>
      </c>
      <c r="BU6897">
        <v>0</v>
      </c>
      <c r="BV6897" s="8" t="s">
        <v>668</v>
      </c>
      <c r="BW6897" s="8" t="s">
        <v>669</v>
      </c>
      <c r="BX6897" s="8" t="s">
        <v>670</v>
      </c>
      <c r="BY6897" s="8" t="s">
        <v>383</v>
      </c>
    </row>
    <row r="6898" spans="1:77" hidden="1">
      <c r="A6898" t="s">
        <v>117</v>
      </c>
      <c r="B6898" s="2">
        <v>42473.541666666664</v>
      </c>
      <c r="C6898" s="1">
        <v>42473</v>
      </c>
      <c r="D6898">
        <v>9</v>
      </c>
      <c r="E6898">
        <v>0</v>
      </c>
      <c r="F6898" s="2">
        <v>42473.375</v>
      </c>
      <c r="G6898" s="8" t="s">
        <v>378</v>
      </c>
      <c r="H6898" s="13" t="s">
        <v>379</v>
      </c>
      <c r="I6898" s="40">
        <v>68</v>
      </c>
      <c r="J6898" s="40">
        <v>81</v>
      </c>
      <c r="K6898" s="40">
        <v>952</v>
      </c>
      <c r="L6898" s="40">
        <v>871</v>
      </c>
      <c r="M6898" s="101">
        <v>0</v>
      </c>
      <c r="W6898" s="40">
        <v>81</v>
      </c>
      <c r="X6898" s="40">
        <v>952</v>
      </c>
      <c r="Y6898" s="40">
        <v>871</v>
      </c>
      <c r="Z6898" s="40">
        <v>0</v>
      </c>
      <c r="AA6898" s="40">
        <v>0</v>
      </c>
      <c r="AW6898" s="40">
        <v>871</v>
      </c>
      <c r="AX6898" s="40">
        <v>-289</v>
      </c>
      <c r="AY6898" s="40">
        <v>1160</v>
      </c>
      <c r="AZ6898" s="40">
        <v>1</v>
      </c>
      <c r="BA6898" s="40">
        <v>1</v>
      </c>
      <c r="BB6898" s="40">
        <v>289</v>
      </c>
      <c r="BC6898" s="40">
        <v>-1181</v>
      </c>
      <c r="BD6898" s="40">
        <v>0</v>
      </c>
      <c r="BE6898" s="40">
        <v>-21</v>
      </c>
      <c r="BF6898" s="40">
        <v>1</v>
      </c>
      <c r="BH6898" s="2">
        <v>42473.541666666664</v>
      </c>
      <c r="BI6898" s="2">
        <v>42473.541666666664</v>
      </c>
      <c r="BJ6898" s="2">
        <v>42473.541666666664</v>
      </c>
      <c r="BL6898">
        <v>0</v>
      </c>
      <c r="BM6898">
        <v>0</v>
      </c>
      <c r="BN6898">
        <v>0</v>
      </c>
      <c r="BO6898">
        <v>0</v>
      </c>
      <c r="BP6898">
        <v>4</v>
      </c>
      <c r="BQ6898" s="40">
        <v>4</v>
      </c>
      <c r="BR6898" s="40">
        <v>4</v>
      </c>
      <c r="BS6898" s="40">
        <v>4</v>
      </c>
      <c r="BT6898" s="40">
        <v>0</v>
      </c>
      <c r="BU6898">
        <v>0</v>
      </c>
      <c r="BV6898" s="8" t="s">
        <v>668</v>
      </c>
      <c r="BW6898" s="8" t="s">
        <v>669</v>
      </c>
      <c r="BX6898" s="8" t="s">
        <v>670</v>
      </c>
      <c r="BY6898" s="8" t="s">
        <v>383</v>
      </c>
    </row>
    <row r="6899" spans="1:77" hidden="1">
      <c r="A6899" t="s">
        <v>117</v>
      </c>
      <c r="B6899" s="2">
        <v>42473.583333333336</v>
      </c>
      <c r="C6899" s="1">
        <v>42473</v>
      </c>
      <c r="D6899">
        <v>10</v>
      </c>
      <c r="E6899">
        <v>0</v>
      </c>
      <c r="F6899" s="2">
        <v>42473.416666666664</v>
      </c>
      <c r="G6899" s="8" t="s">
        <v>378</v>
      </c>
      <c r="H6899" s="13" t="s">
        <v>379</v>
      </c>
      <c r="I6899" s="40">
        <v>68</v>
      </c>
      <c r="J6899" s="40">
        <v>83</v>
      </c>
      <c r="K6899" s="40">
        <v>994</v>
      </c>
      <c r="L6899" s="40">
        <v>911</v>
      </c>
      <c r="M6899" s="101">
        <v>0</v>
      </c>
      <c r="W6899" s="40">
        <v>83</v>
      </c>
      <c r="X6899" s="40">
        <v>994</v>
      </c>
      <c r="Y6899" s="40">
        <v>911</v>
      </c>
      <c r="Z6899" s="40">
        <v>0</v>
      </c>
      <c r="AA6899" s="40">
        <v>0</v>
      </c>
      <c r="AW6899" s="40">
        <v>911</v>
      </c>
      <c r="AX6899" s="40">
        <v>-300</v>
      </c>
      <c r="AY6899" s="40">
        <v>1211</v>
      </c>
      <c r="AZ6899" s="40">
        <v>1</v>
      </c>
      <c r="BA6899" s="40">
        <v>1</v>
      </c>
      <c r="BB6899" s="40">
        <v>300</v>
      </c>
      <c r="BC6899" s="40">
        <v>-1229</v>
      </c>
      <c r="BD6899" s="40">
        <v>0</v>
      </c>
      <c r="BE6899" s="40">
        <v>-18</v>
      </c>
      <c r="BF6899" s="40">
        <v>1</v>
      </c>
      <c r="BH6899" s="2">
        <v>42473.583333333336</v>
      </c>
      <c r="BI6899" s="2">
        <v>42473.583333333336</v>
      </c>
      <c r="BJ6899" s="2">
        <v>42473.583333333336</v>
      </c>
      <c r="BL6899">
        <v>0</v>
      </c>
      <c r="BM6899">
        <v>0</v>
      </c>
      <c r="BN6899">
        <v>0</v>
      </c>
      <c r="BO6899">
        <v>0</v>
      </c>
      <c r="BP6899">
        <v>4</v>
      </c>
      <c r="BQ6899" s="40">
        <v>4</v>
      </c>
      <c r="BR6899" s="40">
        <v>4</v>
      </c>
      <c r="BS6899" s="40">
        <v>4</v>
      </c>
      <c r="BT6899" s="40">
        <v>0</v>
      </c>
      <c r="BU6899">
        <v>0</v>
      </c>
      <c r="BV6899" s="8" t="s">
        <v>668</v>
      </c>
      <c r="BW6899" s="8" t="s">
        <v>669</v>
      </c>
      <c r="BX6899" s="8" t="s">
        <v>670</v>
      </c>
      <c r="BY6899" s="8" t="s">
        <v>383</v>
      </c>
    </row>
    <row r="6900" spans="1:77" hidden="1">
      <c r="A6900" t="s">
        <v>117</v>
      </c>
      <c r="B6900" s="2">
        <v>42473.625</v>
      </c>
      <c r="C6900" s="1">
        <v>42473</v>
      </c>
      <c r="D6900">
        <v>11</v>
      </c>
      <c r="E6900">
        <v>0</v>
      </c>
      <c r="F6900" s="2">
        <v>42473.458333333336</v>
      </c>
      <c r="G6900" s="8" t="s">
        <v>378</v>
      </c>
      <c r="H6900" s="13" t="s">
        <v>379</v>
      </c>
      <c r="I6900" s="40">
        <v>68</v>
      </c>
      <c r="J6900" s="40">
        <v>87</v>
      </c>
      <c r="K6900" s="40">
        <v>1000</v>
      </c>
      <c r="L6900" s="40">
        <v>913</v>
      </c>
      <c r="M6900" s="101">
        <v>0</v>
      </c>
      <c r="W6900" s="40">
        <v>87</v>
      </c>
      <c r="X6900" s="40">
        <v>1000</v>
      </c>
      <c r="Y6900" s="40">
        <v>913</v>
      </c>
      <c r="Z6900" s="40">
        <v>0</v>
      </c>
      <c r="AA6900" s="40">
        <v>0</v>
      </c>
      <c r="AW6900" s="40">
        <v>913</v>
      </c>
      <c r="AX6900" s="40">
        <v>-293</v>
      </c>
      <c r="AY6900" s="40">
        <v>1206</v>
      </c>
      <c r="AZ6900" s="40">
        <v>1</v>
      </c>
      <c r="BA6900" s="40">
        <v>1</v>
      </c>
      <c r="BB6900" s="40">
        <v>293</v>
      </c>
      <c r="BC6900" s="40">
        <v>-1228</v>
      </c>
      <c r="BD6900" s="40">
        <v>0</v>
      </c>
      <c r="BE6900" s="40">
        <v>-22</v>
      </c>
      <c r="BF6900" s="40">
        <v>1</v>
      </c>
      <c r="BH6900" s="2">
        <v>42473.625</v>
      </c>
      <c r="BI6900" s="2">
        <v>42473.625</v>
      </c>
      <c r="BJ6900" s="2">
        <v>42473.625</v>
      </c>
      <c r="BL6900">
        <v>0</v>
      </c>
      <c r="BM6900">
        <v>0</v>
      </c>
      <c r="BN6900">
        <v>0</v>
      </c>
      <c r="BO6900">
        <v>0</v>
      </c>
      <c r="BP6900">
        <v>4</v>
      </c>
      <c r="BQ6900" s="40">
        <v>4</v>
      </c>
      <c r="BR6900" s="40">
        <v>4</v>
      </c>
      <c r="BS6900" s="40">
        <v>4</v>
      </c>
      <c r="BT6900" s="40">
        <v>0</v>
      </c>
      <c r="BU6900">
        <v>0</v>
      </c>
      <c r="BV6900" s="8" t="s">
        <v>668</v>
      </c>
      <c r="BW6900" s="8" t="s">
        <v>669</v>
      </c>
      <c r="BX6900" s="8" t="s">
        <v>670</v>
      </c>
      <c r="BY6900" s="8" t="s">
        <v>383</v>
      </c>
    </row>
    <row r="6901" spans="1:77" hidden="1">
      <c r="A6901" t="s">
        <v>117</v>
      </c>
      <c r="B6901" s="2">
        <v>42473.666666666664</v>
      </c>
      <c r="C6901" s="1">
        <v>42473</v>
      </c>
      <c r="D6901">
        <v>12</v>
      </c>
      <c r="E6901">
        <v>0</v>
      </c>
      <c r="F6901" s="2">
        <v>42473.5</v>
      </c>
      <c r="G6901" s="8" t="s">
        <v>378</v>
      </c>
      <c r="H6901" s="13" t="s">
        <v>379</v>
      </c>
      <c r="I6901" s="40">
        <v>68</v>
      </c>
      <c r="J6901" s="40">
        <v>82</v>
      </c>
      <c r="K6901" s="40">
        <v>1001</v>
      </c>
      <c r="L6901" s="40">
        <v>919</v>
      </c>
      <c r="M6901" s="101">
        <v>0</v>
      </c>
      <c r="W6901" s="40">
        <v>82</v>
      </c>
      <c r="X6901" s="40">
        <v>1001</v>
      </c>
      <c r="Y6901" s="40">
        <v>919</v>
      </c>
      <c r="Z6901" s="40">
        <v>0</v>
      </c>
      <c r="AA6901" s="40">
        <v>0</v>
      </c>
      <c r="AW6901" s="40">
        <v>919</v>
      </c>
      <c r="AX6901" s="40">
        <v>-298</v>
      </c>
      <c r="AY6901" s="40">
        <v>1217</v>
      </c>
      <c r="AZ6901" s="40">
        <v>1</v>
      </c>
      <c r="BA6901" s="40">
        <v>1</v>
      </c>
      <c r="BB6901" s="40">
        <v>298</v>
      </c>
      <c r="BC6901" s="40">
        <v>-1235</v>
      </c>
      <c r="BD6901" s="40">
        <v>0</v>
      </c>
      <c r="BE6901" s="40">
        <v>-18</v>
      </c>
      <c r="BF6901" s="40">
        <v>1</v>
      </c>
      <c r="BH6901" s="2">
        <v>42473.666666666664</v>
      </c>
      <c r="BI6901" s="2">
        <v>42473.666666666664</v>
      </c>
      <c r="BJ6901" s="2">
        <v>42473.666666666664</v>
      </c>
      <c r="BL6901">
        <v>0</v>
      </c>
      <c r="BM6901">
        <v>0</v>
      </c>
      <c r="BN6901">
        <v>0</v>
      </c>
      <c r="BO6901">
        <v>0</v>
      </c>
      <c r="BP6901">
        <v>4</v>
      </c>
      <c r="BQ6901" s="40">
        <v>4</v>
      </c>
      <c r="BR6901" s="40">
        <v>4</v>
      </c>
      <c r="BS6901" s="40">
        <v>4</v>
      </c>
      <c r="BT6901" s="40">
        <v>0</v>
      </c>
      <c r="BU6901">
        <v>0</v>
      </c>
      <c r="BV6901" s="8" t="s">
        <v>668</v>
      </c>
      <c r="BW6901" s="8" t="s">
        <v>669</v>
      </c>
      <c r="BX6901" s="8" t="s">
        <v>670</v>
      </c>
      <c r="BY6901" s="8" t="s">
        <v>383</v>
      </c>
    </row>
    <row r="6902" spans="1:77" hidden="1">
      <c r="A6902" t="s">
        <v>117</v>
      </c>
      <c r="B6902" s="2">
        <v>42473.708333333336</v>
      </c>
      <c r="C6902" s="1">
        <v>42473</v>
      </c>
      <c r="D6902">
        <v>13</v>
      </c>
      <c r="E6902">
        <v>0</v>
      </c>
      <c r="F6902" s="2">
        <v>42473.541666666664</v>
      </c>
      <c r="G6902" s="8" t="s">
        <v>378</v>
      </c>
      <c r="H6902" s="13" t="s">
        <v>379</v>
      </c>
      <c r="I6902" s="40">
        <v>68</v>
      </c>
      <c r="J6902" s="40">
        <v>85</v>
      </c>
      <c r="K6902" s="40">
        <v>1002</v>
      </c>
      <c r="L6902" s="40">
        <v>917</v>
      </c>
      <c r="M6902" s="101">
        <v>0</v>
      </c>
      <c r="W6902" s="40">
        <v>85</v>
      </c>
      <c r="X6902" s="40">
        <v>1002</v>
      </c>
      <c r="Y6902" s="40">
        <v>917</v>
      </c>
      <c r="Z6902" s="40">
        <v>0</v>
      </c>
      <c r="AA6902" s="40">
        <v>0</v>
      </c>
      <c r="AW6902" s="40">
        <v>917</v>
      </c>
      <c r="AX6902" s="40">
        <v>-269</v>
      </c>
      <c r="AY6902" s="40">
        <v>1186</v>
      </c>
      <c r="AZ6902" s="40">
        <v>1</v>
      </c>
      <c r="BA6902" s="40">
        <v>1</v>
      </c>
      <c r="BB6902" s="40">
        <v>269</v>
      </c>
      <c r="BC6902" s="40">
        <v>-1206</v>
      </c>
      <c r="BD6902" s="40">
        <v>0</v>
      </c>
      <c r="BE6902" s="40">
        <v>-20</v>
      </c>
      <c r="BF6902" s="40">
        <v>1</v>
      </c>
      <c r="BH6902" s="2">
        <v>42473.708333333336</v>
      </c>
      <c r="BI6902" s="2">
        <v>42473.708333333336</v>
      </c>
      <c r="BJ6902" s="2">
        <v>42473.708333333336</v>
      </c>
      <c r="BL6902">
        <v>0</v>
      </c>
      <c r="BM6902">
        <v>0</v>
      </c>
      <c r="BN6902">
        <v>0</v>
      </c>
      <c r="BO6902">
        <v>0</v>
      </c>
      <c r="BP6902">
        <v>4</v>
      </c>
      <c r="BQ6902" s="40">
        <v>4</v>
      </c>
      <c r="BR6902" s="40">
        <v>4</v>
      </c>
      <c r="BS6902" s="40">
        <v>4</v>
      </c>
      <c r="BT6902" s="40">
        <v>0</v>
      </c>
      <c r="BU6902">
        <v>0</v>
      </c>
      <c r="BV6902" s="8" t="s">
        <v>668</v>
      </c>
      <c r="BW6902" s="8" t="s">
        <v>669</v>
      </c>
      <c r="BX6902" s="8" t="s">
        <v>670</v>
      </c>
      <c r="BY6902" s="8" t="s">
        <v>383</v>
      </c>
    </row>
    <row r="6903" spans="1:77" hidden="1">
      <c r="A6903" t="s">
        <v>117</v>
      </c>
      <c r="B6903" s="2">
        <v>42473.75</v>
      </c>
      <c r="C6903" s="1">
        <v>42473</v>
      </c>
      <c r="D6903">
        <v>14</v>
      </c>
      <c r="E6903">
        <v>0</v>
      </c>
      <c r="F6903" s="2">
        <v>42473.583333333336</v>
      </c>
      <c r="G6903" s="8" t="s">
        <v>378</v>
      </c>
      <c r="H6903" s="13" t="s">
        <v>379</v>
      </c>
      <c r="I6903" s="40">
        <v>68</v>
      </c>
      <c r="J6903" s="40">
        <v>84</v>
      </c>
      <c r="K6903" s="40">
        <v>1003</v>
      </c>
      <c r="L6903" s="40">
        <v>919</v>
      </c>
      <c r="M6903" s="101">
        <v>0</v>
      </c>
      <c r="W6903" s="40">
        <v>84</v>
      </c>
      <c r="X6903" s="40">
        <v>1003</v>
      </c>
      <c r="Y6903" s="40">
        <v>919</v>
      </c>
      <c r="Z6903" s="40">
        <v>0</v>
      </c>
      <c r="AA6903" s="40">
        <v>0</v>
      </c>
      <c r="AW6903" s="40">
        <v>919</v>
      </c>
      <c r="AX6903" s="40">
        <v>-271</v>
      </c>
      <c r="AY6903" s="40">
        <v>1190</v>
      </c>
      <c r="AZ6903" s="40">
        <v>1</v>
      </c>
      <c r="BA6903" s="40">
        <v>1</v>
      </c>
      <c r="BB6903" s="40">
        <v>271</v>
      </c>
      <c r="BC6903" s="40">
        <v>-1208</v>
      </c>
      <c r="BD6903" s="40">
        <v>0</v>
      </c>
      <c r="BE6903" s="40">
        <v>-18</v>
      </c>
      <c r="BF6903" s="40">
        <v>1</v>
      </c>
      <c r="BH6903" s="2">
        <v>42473.75</v>
      </c>
      <c r="BI6903" s="2">
        <v>42473.75</v>
      </c>
      <c r="BJ6903" s="2">
        <v>42473.75</v>
      </c>
      <c r="BL6903">
        <v>0</v>
      </c>
      <c r="BM6903">
        <v>0</v>
      </c>
      <c r="BN6903">
        <v>0</v>
      </c>
      <c r="BO6903">
        <v>0</v>
      </c>
      <c r="BP6903">
        <v>4</v>
      </c>
      <c r="BQ6903" s="40">
        <v>4</v>
      </c>
      <c r="BR6903" s="40">
        <v>4</v>
      </c>
      <c r="BS6903" s="40">
        <v>4</v>
      </c>
      <c r="BT6903" s="40">
        <v>0</v>
      </c>
      <c r="BU6903">
        <v>0</v>
      </c>
      <c r="BV6903" s="8" t="s">
        <v>668</v>
      </c>
      <c r="BW6903" s="8" t="s">
        <v>669</v>
      </c>
      <c r="BX6903" s="8" t="s">
        <v>670</v>
      </c>
      <c r="BY6903" s="8" t="s">
        <v>383</v>
      </c>
    </row>
    <row r="6904" spans="1:77" hidden="1">
      <c r="A6904" t="s">
        <v>117</v>
      </c>
      <c r="B6904" s="2">
        <v>42473.791666666664</v>
      </c>
      <c r="C6904" s="1">
        <v>42473</v>
      </c>
      <c r="D6904">
        <v>15</v>
      </c>
      <c r="E6904">
        <v>0</v>
      </c>
      <c r="F6904" s="2">
        <v>42473.625</v>
      </c>
      <c r="G6904" s="8" t="s">
        <v>378</v>
      </c>
      <c r="H6904" s="13" t="s">
        <v>379</v>
      </c>
      <c r="I6904" s="40">
        <v>68</v>
      </c>
      <c r="J6904" s="40">
        <v>80</v>
      </c>
      <c r="K6904" s="40">
        <v>878</v>
      </c>
      <c r="L6904" s="40">
        <v>798</v>
      </c>
      <c r="M6904" s="101">
        <v>0</v>
      </c>
      <c r="W6904" s="40">
        <v>80</v>
      </c>
      <c r="X6904" s="40">
        <v>878</v>
      </c>
      <c r="Y6904" s="40">
        <v>798</v>
      </c>
      <c r="Z6904" s="40">
        <v>0</v>
      </c>
      <c r="AA6904" s="40">
        <v>0</v>
      </c>
      <c r="AW6904" s="40">
        <v>798</v>
      </c>
      <c r="AX6904" s="40">
        <v>-322</v>
      </c>
      <c r="AY6904" s="40">
        <v>1120</v>
      </c>
      <c r="AZ6904" s="40">
        <v>1</v>
      </c>
      <c r="BA6904" s="40">
        <v>1</v>
      </c>
      <c r="BB6904" s="40">
        <v>322</v>
      </c>
      <c r="BC6904" s="40">
        <v>-1137</v>
      </c>
      <c r="BD6904" s="40">
        <v>0</v>
      </c>
      <c r="BE6904" s="40">
        <v>-17</v>
      </c>
      <c r="BF6904" s="40">
        <v>1</v>
      </c>
      <c r="BH6904" s="2">
        <v>42473.791666666664</v>
      </c>
      <c r="BI6904" s="2">
        <v>42473.791666666664</v>
      </c>
      <c r="BJ6904" s="2">
        <v>42473.791666666664</v>
      </c>
      <c r="BL6904">
        <v>0</v>
      </c>
      <c r="BM6904">
        <v>0</v>
      </c>
      <c r="BN6904">
        <v>0</v>
      </c>
      <c r="BO6904">
        <v>0</v>
      </c>
      <c r="BP6904">
        <v>4</v>
      </c>
      <c r="BQ6904" s="40">
        <v>4</v>
      </c>
      <c r="BR6904" s="40">
        <v>4</v>
      </c>
      <c r="BS6904" s="40">
        <v>4</v>
      </c>
      <c r="BT6904" s="40">
        <v>0</v>
      </c>
      <c r="BU6904">
        <v>0</v>
      </c>
      <c r="BV6904" s="8" t="s">
        <v>668</v>
      </c>
      <c r="BW6904" s="8" t="s">
        <v>669</v>
      </c>
      <c r="BX6904" s="8" t="s">
        <v>670</v>
      </c>
      <c r="BY6904" s="8" t="s">
        <v>383</v>
      </c>
    </row>
    <row r="6905" spans="1:77" hidden="1">
      <c r="A6905" t="s">
        <v>117</v>
      </c>
      <c r="B6905" s="2">
        <v>42473.833333333336</v>
      </c>
      <c r="C6905" s="1">
        <v>42473</v>
      </c>
      <c r="D6905">
        <v>16</v>
      </c>
      <c r="E6905">
        <v>0</v>
      </c>
      <c r="F6905" s="2">
        <v>42473.666666666664</v>
      </c>
      <c r="G6905" s="8" t="s">
        <v>378</v>
      </c>
      <c r="H6905" s="13" t="s">
        <v>379</v>
      </c>
      <c r="I6905" s="40">
        <v>68</v>
      </c>
      <c r="J6905" s="40">
        <v>77</v>
      </c>
      <c r="K6905" s="40">
        <v>761</v>
      </c>
      <c r="L6905" s="40">
        <v>684</v>
      </c>
      <c r="M6905" s="101">
        <v>0</v>
      </c>
      <c r="W6905" s="40">
        <v>77</v>
      </c>
      <c r="X6905" s="40">
        <v>761</v>
      </c>
      <c r="Y6905" s="40">
        <v>684</v>
      </c>
      <c r="Z6905" s="40">
        <v>0</v>
      </c>
      <c r="AA6905" s="40">
        <v>0</v>
      </c>
      <c r="AW6905" s="40">
        <v>684</v>
      </c>
      <c r="AX6905" s="40">
        <v>-324</v>
      </c>
      <c r="AY6905" s="40">
        <v>1008</v>
      </c>
      <c r="AZ6905" s="40">
        <v>1</v>
      </c>
      <c r="BA6905" s="40">
        <v>1</v>
      </c>
      <c r="BB6905" s="40">
        <v>324</v>
      </c>
      <c r="BC6905" s="40">
        <v>-1027</v>
      </c>
      <c r="BD6905" s="40">
        <v>0</v>
      </c>
      <c r="BE6905" s="40">
        <v>-19</v>
      </c>
      <c r="BF6905" s="40">
        <v>1</v>
      </c>
      <c r="BH6905" s="2">
        <v>42473.833333333336</v>
      </c>
      <c r="BI6905" s="2">
        <v>42473.833333333336</v>
      </c>
      <c r="BJ6905" s="2">
        <v>42473.833333333336</v>
      </c>
      <c r="BL6905">
        <v>0</v>
      </c>
      <c r="BM6905">
        <v>0</v>
      </c>
      <c r="BN6905">
        <v>0</v>
      </c>
      <c r="BO6905">
        <v>0</v>
      </c>
      <c r="BP6905">
        <v>4</v>
      </c>
      <c r="BQ6905" s="40">
        <v>4</v>
      </c>
      <c r="BR6905" s="40">
        <v>4</v>
      </c>
      <c r="BS6905" s="40">
        <v>4</v>
      </c>
      <c r="BT6905" s="40">
        <v>0</v>
      </c>
      <c r="BU6905">
        <v>0</v>
      </c>
      <c r="BV6905" s="8" t="s">
        <v>668</v>
      </c>
      <c r="BW6905" s="8" t="s">
        <v>669</v>
      </c>
      <c r="BX6905" s="8" t="s">
        <v>670</v>
      </c>
      <c r="BY6905" s="8" t="s">
        <v>383</v>
      </c>
    </row>
    <row r="6906" spans="1:77" hidden="1">
      <c r="A6906" t="s">
        <v>117</v>
      </c>
      <c r="B6906" s="2">
        <v>42473.875</v>
      </c>
      <c r="C6906" s="1">
        <v>42473</v>
      </c>
      <c r="D6906">
        <v>17</v>
      </c>
      <c r="E6906">
        <v>0</v>
      </c>
      <c r="F6906" s="2">
        <v>42473.708333333336</v>
      </c>
      <c r="G6906" s="8" t="s">
        <v>378</v>
      </c>
      <c r="H6906" s="13" t="s">
        <v>379</v>
      </c>
      <c r="I6906" s="40">
        <v>68</v>
      </c>
      <c r="J6906" s="40">
        <v>72</v>
      </c>
      <c r="K6906" s="40">
        <v>668</v>
      </c>
      <c r="L6906" s="40">
        <v>596</v>
      </c>
      <c r="M6906" s="101">
        <v>0</v>
      </c>
      <c r="W6906" s="40">
        <v>72</v>
      </c>
      <c r="X6906" s="40">
        <v>668</v>
      </c>
      <c r="Y6906" s="40">
        <v>596</v>
      </c>
      <c r="Z6906" s="40">
        <v>0</v>
      </c>
      <c r="AA6906" s="40">
        <v>0</v>
      </c>
      <c r="AW6906" s="40">
        <v>596</v>
      </c>
      <c r="AX6906" s="40">
        <v>-327</v>
      </c>
      <c r="AY6906" s="40">
        <v>923</v>
      </c>
      <c r="AZ6906" s="40">
        <v>1</v>
      </c>
      <c r="BA6906" s="40">
        <v>1</v>
      </c>
      <c r="BB6906" s="40">
        <v>327</v>
      </c>
      <c r="BC6906" s="40">
        <v>-938</v>
      </c>
      <c r="BD6906" s="40">
        <v>0</v>
      </c>
      <c r="BE6906" s="40">
        <v>-15</v>
      </c>
      <c r="BF6906" s="40">
        <v>1</v>
      </c>
      <c r="BH6906" s="2">
        <v>42473.875</v>
      </c>
      <c r="BI6906" s="2">
        <v>42473.875</v>
      </c>
      <c r="BJ6906" s="2">
        <v>42473.875</v>
      </c>
      <c r="BL6906">
        <v>0</v>
      </c>
      <c r="BM6906">
        <v>0</v>
      </c>
      <c r="BN6906">
        <v>0</v>
      </c>
      <c r="BO6906">
        <v>0</v>
      </c>
      <c r="BP6906">
        <v>4</v>
      </c>
      <c r="BQ6906" s="40">
        <v>4</v>
      </c>
      <c r="BR6906" s="40">
        <v>4</v>
      </c>
      <c r="BS6906" s="40">
        <v>4</v>
      </c>
      <c r="BT6906" s="40">
        <v>0</v>
      </c>
      <c r="BU6906">
        <v>0</v>
      </c>
      <c r="BV6906" s="8" t="s">
        <v>668</v>
      </c>
      <c r="BW6906" s="8" t="s">
        <v>669</v>
      </c>
      <c r="BX6906" s="8" t="s">
        <v>670</v>
      </c>
      <c r="BY6906" s="8" t="s">
        <v>383</v>
      </c>
    </row>
    <row r="6907" spans="1:77" hidden="1">
      <c r="A6907" t="s">
        <v>117</v>
      </c>
      <c r="B6907" s="2">
        <v>42473.916666666664</v>
      </c>
      <c r="C6907" s="1">
        <v>42473</v>
      </c>
      <c r="D6907">
        <v>18</v>
      </c>
      <c r="E6907">
        <v>0</v>
      </c>
      <c r="F6907" s="2">
        <v>42473.75</v>
      </c>
      <c r="G6907" s="8" t="s">
        <v>378</v>
      </c>
      <c r="H6907" s="13" t="s">
        <v>379</v>
      </c>
      <c r="I6907" s="40">
        <v>68</v>
      </c>
      <c r="J6907" s="40">
        <v>71</v>
      </c>
      <c r="K6907" s="40">
        <v>647</v>
      </c>
      <c r="L6907" s="40">
        <v>576</v>
      </c>
      <c r="M6907" s="101">
        <v>0</v>
      </c>
      <c r="W6907" s="40">
        <v>71</v>
      </c>
      <c r="X6907" s="40">
        <v>647</v>
      </c>
      <c r="Y6907" s="40">
        <v>576</v>
      </c>
      <c r="Z6907" s="40">
        <v>0</v>
      </c>
      <c r="AA6907" s="40">
        <v>0</v>
      </c>
      <c r="AW6907" s="40">
        <v>576</v>
      </c>
      <c r="AX6907" s="40">
        <v>-374</v>
      </c>
      <c r="AY6907" s="40">
        <v>950</v>
      </c>
      <c r="AZ6907" s="40">
        <v>1</v>
      </c>
      <c r="BA6907" s="40">
        <v>1</v>
      </c>
      <c r="BB6907" s="40">
        <v>374</v>
      </c>
      <c r="BC6907" s="40">
        <v>-968</v>
      </c>
      <c r="BD6907" s="40">
        <v>0</v>
      </c>
      <c r="BE6907" s="40">
        <v>-18</v>
      </c>
      <c r="BF6907" s="40">
        <v>1</v>
      </c>
      <c r="BH6907" s="2">
        <v>42473.916666666664</v>
      </c>
      <c r="BI6907" s="2">
        <v>42473.916666666664</v>
      </c>
      <c r="BJ6907" s="2">
        <v>42473.916666666664</v>
      </c>
      <c r="BL6907">
        <v>0</v>
      </c>
      <c r="BM6907">
        <v>0</v>
      </c>
      <c r="BN6907">
        <v>0</v>
      </c>
      <c r="BO6907">
        <v>0</v>
      </c>
      <c r="BP6907">
        <v>4</v>
      </c>
      <c r="BQ6907" s="40">
        <v>4</v>
      </c>
      <c r="BR6907" s="40">
        <v>4</v>
      </c>
      <c r="BS6907" s="40">
        <v>4</v>
      </c>
      <c r="BT6907" s="40">
        <v>0</v>
      </c>
      <c r="BU6907">
        <v>0</v>
      </c>
      <c r="BV6907" s="8" t="s">
        <v>668</v>
      </c>
      <c r="BW6907" s="8" t="s">
        <v>669</v>
      </c>
      <c r="BX6907" s="8" t="s">
        <v>670</v>
      </c>
      <c r="BY6907" s="8" t="s">
        <v>383</v>
      </c>
    </row>
    <row r="6908" spans="1:77" hidden="1">
      <c r="A6908" t="s">
        <v>117</v>
      </c>
      <c r="B6908" s="2">
        <v>42473.958333333336</v>
      </c>
      <c r="C6908" s="1">
        <v>42473</v>
      </c>
      <c r="D6908">
        <v>19</v>
      </c>
      <c r="E6908">
        <v>0</v>
      </c>
      <c r="F6908" s="2">
        <v>42473.791666666664</v>
      </c>
      <c r="G6908" s="8" t="s">
        <v>378</v>
      </c>
      <c r="H6908" s="13" t="s">
        <v>379</v>
      </c>
      <c r="I6908" s="40">
        <v>68</v>
      </c>
      <c r="J6908" s="40">
        <v>72</v>
      </c>
      <c r="K6908" s="40">
        <v>663</v>
      </c>
      <c r="L6908" s="40">
        <v>591</v>
      </c>
      <c r="M6908" s="101">
        <v>0</v>
      </c>
      <c r="W6908" s="40">
        <v>72</v>
      </c>
      <c r="X6908" s="40">
        <v>663</v>
      </c>
      <c r="Y6908" s="40">
        <v>591</v>
      </c>
      <c r="Z6908" s="40">
        <v>0</v>
      </c>
      <c r="AA6908" s="40">
        <v>0</v>
      </c>
      <c r="AW6908" s="40">
        <v>591</v>
      </c>
      <c r="AX6908" s="40">
        <v>-347</v>
      </c>
      <c r="AY6908" s="40">
        <v>938</v>
      </c>
      <c r="AZ6908" s="40">
        <v>1</v>
      </c>
      <c r="BA6908" s="40">
        <v>1</v>
      </c>
      <c r="BB6908" s="40">
        <v>347</v>
      </c>
      <c r="BC6908" s="40">
        <v>-954</v>
      </c>
      <c r="BD6908" s="40">
        <v>0</v>
      </c>
      <c r="BE6908" s="40">
        <v>-16</v>
      </c>
      <c r="BF6908" s="40">
        <v>1</v>
      </c>
      <c r="BH6908" s="2">
        <v>42473.958333333336</v>
      </c>
      <c r="BI6908" s="2">
        <v>42473.958333333336</v>
      </c>
      <c r="BJ6908" s="2">
        <v>42473.958333333336</v>
      </c>
      <c r="BL6908">
        <v>0</v>
      </c>
      <c r="BM6908">
        <v>0</v>
      </c>
      <c r="BN6908">
        <v>0</v>
      </c>
      <c r="BO6908">
        <v>0</v>
      </c>
      <c r="BP6908">
        <v>4</v>
      </c>
      <c r="BQ6908" s="40">
        <v>4</v>
      </c>
      <c r="BR6908" s="40">
        <v>4</v>
      </c>
      <c r="BS6908" s="40">
        <v>4</v>
      </c>
      <c r="BT6908" s="40">
        <v>0</v>
      </c>
      <c r="BU6908">
        <v>0</v>
      </c>
      <c r="BV6908" s="8" t="s">
        <v>668</v>
      </c>
      <c r="BW6908" s="8" t="s">
        <v>669</v>
      </c>
      <c r="BX6908" s="8" t="s">
        <v>670</v>
      </c>
      <c r="BY6908" s="8" t="s">
        <v>383</v>
      </c>
    </row>
    <row r="6909" spans="1:77" hidden="1">
      <c r="A6909" t="s">
        <v>117</v>
      </c>
      <c r="B6909" s="2">
        <v>42474</v>
      </c>
      <c r="C6909" s="1">
        <v>42473</v>
      </c>
      <c r="D6909">
        <v>20</v>
      </c>
      <c r="E6909">
        <v>0</v>
      </c>
      <c r="F6909" s="2">
        <v>42473.833333333336</v>
      </c>
      <c r="G6909" s="8" t="s">
        <v>378</v>
      </c>
      <c r="H6909" s="13" t="s">
        <v>379</v>
      </c>
      <c r="I6909" s="40">
        <v>68</v>
      </c>
      <c r="J6909" s="40">
        <v>65</v>
      </c>
      <c r="K6909" s="40">
        <v>836</v>
      </c>
      <c r="L6909" s="40">
        <v>771</v>
      </c>
      <c r="M6909" s="101">
        <v>0</v>
      </c>
      <c r="W6909" s="40">
        <v>65</v>
      </c>
      <c r="X6909" s="40">
        <v>836</v>
      </c>
      <c r="Y6909" s="40">
        <v>771</v>
      </c>
      <c r="Z6909" s="40">
        <v>0</v>
      </c>
      <c r="AA6909" s="40">
        <v>0</v>
      </c>
      <c r="AW6909" s="40">
        <v>771</v>
      </c>
      <c r="AX6909" s="40">
        <v>-356</v>
      </c>
      <c r="AY6909" s="40">
        <v>1127</v>
      </c>
      <c r="AZ6909" s="40">
        <v>1</v>
      </c>
      <c r="BA6909" s="40">
        <v>1</v>
      </c>
      <c r="BB6909" s="40">
        <v>356</v>
      </c>
      <c r="BC6909" s="40">
        <v>-1133</v>
      </c>
      <c r="BD6909" s="40">
        <v>0</v>
      </c>
      <c r="BE6909" s="40">
        <v>-6</v>
      </c>
      <c r="BF6909" s="40">
        <v>0</v>
      </c>
      <c r="BH6909" s="2">
        <v>42474</v>
      </c>
      <c r="BI6909" s="2">
        <v>42474</v>
      </c>
      <c r="BJ6909" s="2">
        <v>42474</v>
      </c>
      <c r="BL6909">
        <v>0</v>
      </c>
      <c r="BM6909">
        <v>0</v>
      </c>
      <c r="BN6909">
        <v>0</v>
      </c>
      <c r="BO6909">
        <v>0</v>
      </c>
      <c r="BP6909">
        <v>4</v>
      </c>
      <c r="BQ6909" s="40">
        <v>4</v>
      </c>
      <c r="BR6909" s="40">
        <v>4</v>
      </c>
      <c r="BS6909" s="40">
        <v>4</v>
      </c>
      <c r="BT6909" s="40">
        <v>0</v>
      </c>
      <c r="BU6909">
        <v>0</v>
      </c>
      <c r="BV6909" s="8" t="s">
        <v>668</v>
      </c>
      <c r="BW6909" s="8" t="s">
        <v>669</v>
      </c>
      <c r="BX6909" s="8" t="s">
        <v>670</v>
      </c>
      <c r="BY6909" s="8" t="s">
        <v>383</v>
      </c>
    </row>
    <row r="6910" spans="1:77" hidden="1">
      <c r="A6910" t="s">
        <v>117</v>
      </c>
      <c r="B6910" s="2">
        <v>42474.041666666664</v>
      </c>
      <c r="C6910" s="1">
        <v>42473</v>
      </c>
      <c r="D6910">
        <v>21</v>
      </c>
      <c r="E6910">
        <v>0</v>
      </c>
      <c r="F6910" s="2">
        <v>42473.875</v>
      </c>
      <c r="G6910" s="8" t="s">
        <v>378</v>
      </c>
      <c r="H6910" s="13" t="s">
        <v>379</v>
      </c>
      <c r="I6910" s="40">
        <v>68</v>
      </c>
      <c r="J6910" s="40">
        <v>81</v>
      </c>
      <c r="K6910" s="40">
        <v>975</v>
      </c>
      <c r="L6910" s="40">
        <v>894</v>
      </c>
      <c r="M6910" s="101">
        <v>0</v>
      </c>
      <c r="W6910" s="40">
        <v>81</v>
      </c>
      <c r="X6910" s="40">
        <v>975</v>
      </c>
      <c r="Y6910" s="40">
        <v>894</v>
      </c>
      <c r="Z6910" s="40">
        <v>0</v>
      </c>
      <c r="AA6910" s="40">
        <v>0</v>
      </c>
      <c r="AW6910" s="40">
        <v>894</v>
      </c>
      <c r="AX6910" s="40">
        <v>-298</v>
      </c>
      <c r="AY6910" s="40">
        <v>1192</v>
      </c>
      <c r="AZ6910" s="40">
        <v>1</v>
      </c>
      <c r="BA6910" s="40">
        <v>1</v>
      </c>
      <c r="BB6910" s="40">
        <v>298</v>
      </c>
      <c r="BC6910" s="40">
        <v>-1208</v>
      </c>
      <c r="BD6910" s="40">
        <v>0</v>
      </c>
      <c r="BE6910" s="40">
        <v>-16</v>
      </c>
      <c r="BF6910" s="40">
        <v>1</v>
      </c>
      <c r="BH6910" s="2">
        <v>42474.041666666664</v>
      </c>
      <c r="BI6910" s="2">
        <v>42474.041666666664</v>
      </c>
      <c r="BJ6910" s="2">
        <v>42474.041666666664</v>
      </c>
      <c r="BL6910">
        <v>0</v>
      </c>
      <c r="BM6910">
        <v>0</v>
      </c>
      <c r="BN6910">
        <v>0</v>
      </c>
      <c r="BO6910">
        <v>0</v>
      </c>
      <c r="BP6910">
        <v>4</v>
      </c>
      <c r="BQ6910" s="40">
        <v>4</v>
      </c>
      <c r="BR6910" s="40">
        <v>4</v>
      </c>
      <c r="BS6910" s="40">
        <v>4</v>
      </c>
      <c r="BT6910" s="40">
        <v>0</v>
      </c>
      <c r="BU6910">
        <v>0</v>
      </c>
      <c r="BV6910" s="8" t="s">
        <v>668</v>
      </c>
      <c r="BW6910" s="8" t="s">
        <v>669</v>
      </c>
      <c r="BX6910" s="8" t="s">
        <v>670</v>
      </c>
      <c r="BY6910" s="8" t="s">
        <v>383</v>
      </c>
    </row>
    <row r="6911" spans="1:77" hidden="1">
      <c r="A6911" t="s">
        <v>117</v>
      </c>
      <c r="B6911" s="2">
        <v>42474.083333333336</v>
      </c>
      <c r="C6911" s="1">
        <v>42473</v>
      </c>
      <c r="D6911">
        <v>22</v>
      </c>
      <c r="E6911">
        <v>0</v>
      </c>
      <c r="F6911" s="2">
        <v>42473.916666666664</v>
      </c>
      <c r="G6911" s="8" t="s">
        <v>378</v>
      </c>
      <c r="H6911" s="13" t="s">
        <v>379</v>
      </c>
      <c r="I6911" s="40">
        <v>68</v>
      </c>
      <c r="J6911" s="40">
        <v>83</v>
      </c>
      <c r="K6911" s="40">
        <v>949</v>
      </c>
      <c r="L6911" s="40">
        <v>866</v>
      </c>
      <c r="M6911" s="101">
        <v>0</v>
      </c>
      <c r="W6911" s="40">
        <v>83</v>
      </c>
      <c r="X6911" s="40">
        <v>949</v>
      </c>
      <c r="Y6911" s="40">
        <v>866</v>
      </c>
      <c r="Z6911" s="40">
        <v>0</v>
      </c>
      <c r="AA6911" s="40">
        <v>0</v>
      </c>
      <c r="AW6911" s="40">
        <v>866</v>
      </c>
      <c r="AX6911" s="40">
        <v>-276</v>
      </c>
      <c r="AY6911" s="40">
        <v>1142</v>
      </c>
      <c r="AZ6911" s="40">
        <v>1</v>
      </c>
      <c r="BA6911" s="40">
        <v>1</v>
      </c>
      <c r="BB6911" s="40">
        <v>276</v>
      </c>
      <c r="BC6911" s="40">
        <v>-1161</v>
      </c>
      <c r="BD6911" s="40">
        <v>0</v>
      </c>
      <c r="BE6911" s="40">
        <v>-19</v>
      </c>
      <c r="BF6911" s="40">
        <v>1</v>
      </c>
      <c r="BH6911" s="2">
        <v>42474.083333333336</v>
      </c>
      <c r="BI6911" s="2">
        <v>42474.083333333336</v>
      </c>
      <c r="BJ6911" s="2">
        <v>42474.083333333336</v>
      </c>
      <c r="BL6911">
        <v>0</v>
      </c>
      <c r="BM6911">
        <v>0</v>
      </c>
      <c r="BN6911">
        <v>0</v>
      </c>
      <c r="BO6911">
        <v>0</v>
      </c>
      <c r="BP6911">
        <v>4</v>
      </c>
      <c r="BQ6911" s="40">
        <v>4</v>
      </c>
      <c r="BR6911" s="40">
        <v>4</v>
      </c>
      <c r="BS6911" s="40">
        <v>4</v>
      </c>
      <c r="BT6911" s="40">
        <v>0</v>
      </c>
      <c r="BU6911">
        <v>0</v>
      </c>
      <c r="BV6911" s="8" t="s">
        <v>668</v>
      </c>
      <c r="BW6911" s="8" t="s">
        <v>669</v>
      </c>
      <c r="BX6911" s="8" t="s">
        <v>670</v>
      </c>
      <c r="BY6911" s="8" t="s">
        <v>383</v>
      </c>
    </row>
    <row r="6912" spans="1:77" hidden="1">
      <c r="A6912" t="s">
        <v>117</v>
      </c>
      <c r="B6912" s="2">
        <v>42474.125</v>
      </c>
      <c r="C6912" s="1">
        <v>42473</v>
      </c>
      <c r="D6912">
        <v>23</v>
      </c>
      <c r="E6912">
        <v>0</v>
      </c>
      <c r="F6912" s="2">
        <v>42473.958333333336</v>
      </c>
      <c r="G6912" s="8" t="s">
        <v>378</v>
      </c>
      <c r="H6912" s="13" t="s">
        <v>379</v>
      </c>
      <c r="I6912" s="40">
        <v>68</v>
      </c>
      <c r="J6912" s="40">
        <v>73</v>
      </c>
      <c r="K6912" s="40">
        <v>883</v>
      </c>
      <c r="L6912" s="40">
        <v>810</v>
      </c>
      <c r="M6912" s="101">
        <v>0</v>
      </c>
      <c r="W6912" s="40">
        <v>73</v>
      </c>
      <c r="X6912" s="40">
        <v>883</v>
      </c>
      <c r="Y6912" s="40">
        <v>810</v>
      </c>
      <c r="Z6912" s="40">
        <v>0</v>
      </c>
      <c r="AA6912" s="40">
        <v>0</v>
      </c>
      <c r="AW6912" s="40">
        <v>810</v>
      </c>
      <c r="AX6912" s="40">
        <v>-237</v>
      </c>
      <c r="AY6912" s="40">
        <v>1047</v>
      </c>
      <c r="AZ6912" s="40">
        <v>1</v>
      </c>
      <c r="BA6912" s="40">
        <v>1</v>
      </c>
      <c r="BB6912" s="40">
        <v>237</v>
      </c>
      <c r="BC6912" s="40">
        <v>-1064</v>
      </c>
      <c r="BD6912" s="40">
        <v>0</v>
      </c>
      <c r="BE6912" s="40">
        <v>-17</v>
      </c>
      <c r="BF6912" s="40">
        <v>1</v>
      </c>
      <c r="BH6912" s="2">
        <v>42474.125</v>
      </c>
      <c r="BI6912" s="2">
        <v>42474.125</v>
      </c>
      <c r="BJ6912" s="2">
        <v>42474.125</v>
      </c>
      <c r="BL6912">
        <v>0</v>
      </c>
      <c r="BM6912">
        <v>0</v>
      </c>
      <c r="BN6912">
        <v>0</v>
      </c>
      <c r="BO6912">
        <v>0</v>
      </c>
      <c r="BP6912">
        <v>4</v>
      </c>
      <c r="BQ6912" s="40">
        <v>4</v>
      </c>
      <c r="BR6912" s="40">
        <v>4</v>
      </c>
      <c r="BS6912" s="40">
        <v>4</v>
      </c>
      <c r="BT6912" s="40">
        <v>0</v>
      </c>
      <c r="BU6912">
        <v>0</v>
      </c>
      <c r="BV6912" s="8" t="s">
        <v>668</v>
      </c>
      <c r="BW6912" s="8" t="s">
        <v>669</v>
      </c>
      <c r="BX6912" s="8" t="s">
        <v>670</v>
      </c>
      <c r="BY6912" s="8" t="s">
        <v>383</v>
      </c>
    </row>
    <row r="6913" spans="1:77" hidden="1">
      <c r="A6913" t="s">
        <v>117</v>
      </c>
      <c r="B6913" s="2">
        <v>42474.166666666664</v>
      </c>
      <c r="C6913" s="1">
        <v>42473</v>
      </c>
      <c r="D6913">
        <v>24</v>
      </c>
      <c r="E6913">
        <v>0</v>
      </c>
      <c r="F6913" s="2">
        <v>42474</v>
      </c>
      <c r="G6913" s="8" t="s">
        <v>378</v>
      </c>
      <c r="H6913" s="13" t="s">
        <v>379</v>
      </c>
      <c r="I6913" s="40">
        <v>68</v>
      </c>
      <c r="J6913" s="40">
        <v>67</v>
      </c>
      <c r="K6913" s="40">
        <v>733</v>
      </c>
      <c r="L6913" s="40">
        <v>666</v>
      </c>
      <c r="M6913" s="101">
        <v>0</v>
      </c>
      <c r="W6913" s="40">
        <v>67</v>
      </c>
      <c r="X6913" s="40">
        <v>733</v>
      </c>
      <c r="Y6913" s="40">
        <v>666</v>
      </c>
      <c r="Z6913" s="40">
        <v>0</v>
      </c>
      <c r="AA6913" s="40">
        <v>0</v>
      </c>
      <c r="AW6913" s="40">
        <v>666</v>
      </c>
      <c r="AX6913" s="40">
        <v>-277</v>
      </c>
      <c r="AY6913" s="40">
        <v>943</v>
      </c>
      <c r="AZ6913" s="40">
        <v>1</v>
      </c>
      <c r="BA6913" s="40">
        <v>1</v>
      </c>
      <c r="BB6913" s="40">
        <v>277</v>
      </c>
      <c r="BC6913" s="40">
        <v>-957</v>
      </c>
      <c r="BD6913" s="40">
        <v>0</v>
      </c>
      <c r="BE6913" s="40">
        <v>-14</v>
      </c>
      <c r="BF6913" s="40">
        <v>1</v>
      </c>
      <c r="BH6913" s="2">
        <v>42474.166666666664</v>
      </c>
      <c r="BI6913" s="2">
        <v>42474.166666666664</v>
      </c>
      <c r="BJ6913" s="2">
        <v>42474.166666666664</v>
      </c>
      <c r="BL6913">
        <v>0</v>
      </c>
      <c r="BM6913">
        <v>0</v>
      </c>
      <c r="BN6913">
        <v>0</v>
      </c>
      <c r="BO6913">
        <v>0</v>
      </c>
      <c r="BP6913">
        <v>4</v>
      </c>
      <c r="BQ6913" s="40">
        <v>4</v>
      </c>
      <c r="BR6913" s="40">
        <v>4</v>
      </c>
      <c r="BS6913" s="40">
        <v>4</v>
      </c>
      <c r="BT6913" s="40">
        <v>0</v>
      </c>
      <c r="BU6913">
        <v>0</v>
      </c>
      <c r="BV6913" s="8" t="s">
        <v>668</v>
      </c>
      <c r="BW6913" s="8" t="s">
        <v>669</v>
      </c>
      <c r="BX6913" s="8" t="s">
        <v>670</v>
      </c>
      <c r="BY6913" s="8" t="s">
        <v>383</v>
      </c>
    </row>
    <row r="6914" spans="1:77" hidden="1">
      <c r="A6914" t="s">
        <v>117</v>
      </c>
      <c r="B6914" s="2">
        <v>42474.208333333336</v>
      </c>
      <c r="C6914" s="1">
        <v>42474</v>
      </c>
      <c r="D6914">
        <v>1</v>
      </c>
      <c r="E6914">
        <v>0</v>
      </c>
      <c r="F6914" s="2">
        <v>42474.041666666664</v>
      </c>
      <c r="G6914" s="8" t="s">
        <v>378</v>
      </c>
      <c r="H6914" s="13" t="s">
        <v>379</v>
      </c>
      <c r="I6914" s="40">
        <v>75</v>
      </c>
      <c r="J6914" s="40">
        <v>63</v>
      </c>
      <c r="K6914" s="40">
        <v>536</v>
      </c>
      <c r="L6914" s="40">
        <v>473</v>
      </c>
      <c r="M6914" s="101">
        <v>0</v>
      </c>
      <c r="W6914" s="40">
        <v>63</v>
      </c>
      <c r="X6914" s="40">
        <v>536</v>
      </c>
      <c r="Y6914" s="40">
        <v>473</v>
      </c>
      <c r="Z6914" s="40">
        <v>0</v>
      </c>
      <c r="AA6914" s="40">
        <v>0</v>
      </c>
      <c r="AW6914" s="40">
        <v>473</v>
      </c>
      <c r="AX6914" s="40">
        <v>-299</v>
      </c>
      <c r="AY6914" s="40">
        <v>772</v>
      </c>
      <c r="AZ6914" s="40">
        <v>1</v>
      </c>
      <c r="BA6914" s="40">
        <v>1</v>
      </c>
      <c r="BB6914" s="40">
        <v>299</v>
      </c>
      <c r="BC6914" s="40">
        <v>-789</v>
      </c>
      <c r="BD6914" s="40">
        <v>0</v>
      </c>
      <c r="BE6914" s="40">
        <v>-17</v>
      </c>
      <c r="BF6914" s="40">
        <v>1</v>
      </c>
      <c r="BH6914" s="2">
        <v>42474.208333333336</v>
      </c>
      <c r="BI6914" s="2">
        <v>42474.208333333336</v>
      </c>
      <c r="BJ6914" s="2">
        <v>42474.208333333336</v>
      </c>
      <c r="BL6914">
        <v>0</v>
      </c>
      <c r="BM6914">
        <v>0</v>
      </c>
      <c r="BN6914">
        <v>0</v>
      </c>
      <c r="BO6914">
        <v>0</v>
      </c>
      <c r="BP6914">
        <v>4</v>
      </c>
      <c r="BQ6914" s="40">
        <v>4</v>
      </c>
      <c r="BR6914" s="40">
        <v>4</v>
      </c>
      <c r="BS6914" s="40">
        <v>4</v>
      </c>
      <c r="BT6914" s="40">
        <v>0</v>
      </c>
      <c r="BU6914">
        <v>0</v>
      </c>
      <c r="BV6914" s="8" t="s">
        <v>669</v>
      </c>
      <c r="BW6914" s="8" t="s">
        <v>670</v>
      </c>
      <c r="BX6914" s="8" t="s">
        <v>671</v>
      </c>
      <c r="BY6914" s="8" t="s">
        <v>383</v>
      </c>
    </row>
    <row r="6915" spans="1:77" hidden="1">
      <c r="A6915" t="s">
        <v>117</v>
      </c>
      <c r="B6915" s="2">
        <v>42474.25</v>
      </c>
      <c r="C6915" s="1">
        <v>42474</v>
      </c>
      <c r="D6915">
        <v>2</v>
      </c>
      <c r="E6915">
        <v>0</v>
      </c>
      <c r="F6915" s="2">
        <v>42474.083333333336</v>
      </c>
      <c r="G6915" s="8" t="s">
        <v>378</v>
      </c>
      <c r="H6915" s="13" t="s">
        <v>379</v>
      </c>
      <c r="I6915" s="40">
        <v>75</v>
      </c>
      <c r="J6915" s="40">
        <v>64</v>
      </c>
      <c r="K6915" s="40">
        <v>457</v>
      </c>
      <c r="L6915" s="40">
        <v>393</v>
      </c>
      <c r="M6915" s="101">
        <v>0</v>
      </c>
      <c r="W6915" s="40">
        <v>64</v>
      </c>
      <c r="X6915" s="40">
        <v>457</v>
      </c>
      <c r="Y6915" s="40">
        <v>393</v>
      </c>
      <c r="Z6915" s="40">
        <v>0</v>
      </c>
      <c r="AA6915" s="40">
        <v>0</v>
      </c>
      <c r="AW6915" s="40">
        <v>393</v>
      </c>
      <c r="AX6915" s="40">
        <v>-359</v>
      </c>
      <c r="AY6915" s="40">
        <v>752</v>
      </c>
      <c r="AZ6915" s="40">
        <v>1</v>
      </c>
      <c r="BA6915" s="40">
        <v>1</v>
      </c>
      <c r="BB6915" s="40">
        <v>359</v>
      </c>
      <c r="BC6915" s="40">
        <v>-769</v>
      </c>
      <c r="BD6915" s="40">
        <v>0</v>
      </c>
      <c r="BE6915" s="40">
        <v>-17</v>
      </c>
      <c r="BF6915" s="40">
        <v>1</v>
      </c>
      <c r="BH6915" s="2">
        <v>42474.25</v>
      </c>
      <c r="BI6915" s="2">
        <v>42474.25</v>
      </c>
      <c r="BJ6915" s="2">
        <v>42474.25</v>
      </c>
      <c r="BL6915">
        <v>0</v>
      </c>
      <c r="BM6915">
        <v>0</v>
      </c>
      <c r="BN6915">
        <v>0</v>
      </c>
      <c r="BO6915">
        <v>0</v>
      </c>
      <c r="BP6915">
        <v>4</v>
      </c>
      <c r="BQ6915" s="40">
        <v>4</v>
      </c>
      <c r="BR6915" s="40">
        <v>4</v>
      </c>
      <c r="BS6915" s="40">
        <v>4</v>
      </c>
      <c r="BT6915" s="40">
        <v>0</v>
      </c>
      <c r="BU6915">
        <v>0</v>
      </c>
      <c r="BV6915" s="8" t="s">
        <v>669</v>
      </c>
      <c r="BW6915" s="8" t="s">
        <v>670</v>
      </c>
      <c r="BX6915" s="8" t="s">
        <v>671</v>
      </c>
      <c r="BY6915" s="8" t="s">
        <v>383</v>
      </c>
    </row>
    <row r="6916" spans="1:77" hidden="1">
      <c r="A6916" t="s">
        <v>117</v>
      </c>
      <c r="B6916" s="2">
        <v>42474.291666666664</v>
      </c>
      <c r="C6916" s="1">
        <v>42474</v>
      </c>
      <c r="D6916">
        <v>3</v>
      </c>
      <c r="E6916">
        <v>0</v>
      </c>
      <c r="F6916" s="2">
        <v>42474.125</v>
      </c>
      <c r="G6916" s="8" t="s">
        <v>378</v>
      </c>
      <c r="H6916" s="13" t="s">
        <v>379</v>
      </c>
      <c r="I6916" s="40">
        <v>75</v>
      </c>
      <c r="J6916" s="40">
        <v>63</v>
      </c>
      <c r="K6916" s="40">
        <v>429</v>
      </c>
      <c r="L6916" s="40">
        <v>366</v>
      </c>
      <c r="M6916" s="101">
        <v>0</v>
      </c>
      <c r="W6916" s="40">
        <v>63</v>
      </c>
      <c r="X6916" s="40">
        <v>429</v>
      </c>
      <c r="Y6916" s="40">
        <v>366</v>
      </c>
      <c r="Z6916" s="40">
        <v>0</v>
      </c>
      <c r="AA6916" s="40">
        <v>0</v>
      </c>
      <c r="AW6916" s="40">
        <v>366</v>
      </c>
      <c r="AX6916" s="40">
        <v>-320</v>
      </c>
      <c r="AY6916" s="40">
        <v>686</v>
      </c>
      <c r="AZ6916" s="40">
        <v>1</v>
      </c>
      <c r="BA6916" s="40">
        <v>1</v>
      </c>
      <c r="BB6916" s="40">
        <v>320</v>
      </c>
      <c r="BC6916" s="40">
        <v>-702</v>
      </c>
      <c r="BD6916" s="40">
        <v>0</v>
      </c>
      <c r="BE6916" s="40">
        <v>-16</v>
      </c>
      <c r="BF6916" s="40">
        <v>1</v>
      </c>
      <c r="BH6916" s="2">
        <v>42474.291666666664</v>
      </c>
      <c r="BI6916" s="2">
        <v>42474.291666666664</v>
      </c>
      <c r="BJ6916" s="2">
        <v>42474.291666666664</v>
      </c>
      <c r="BL6916">
        <v>0</v>
      </c>
      <c r="BM6916">
        <v>0</v>
      </c>
      <c r="BN6916">
        <v>0</v>
      </c>
      <c r="BO6916">
        <v>0</v>
      </c>
      <c r="BP6916">
        <v>4</v>
      </c>
      <c r="BQ6916" s="40">
        <v>4</v>
      </c>
      <c r="BR6916" s="40">
        <v>4</v>
      </c>
      <c r="BS6916" s="40">
        <v>4</v>
      </c>
      <c r="BT6916" s="40">
        <v>0</v>
      </c>
      <c r="BU6916">
        <v>0</v>
      </c>
      <c r="BV6916" s="8" t="s">
        <v>669</v>
      </c>
      <c r="BW6916" s="8" t="s">
        <v>670</v>
      </c>
      <c r="BX6916" s="8" t="s">
        <v>671</v>
      </c>
      <c r="BY6916" s="8" t="s">
        <v>383</v>
      </c>
    </row>
    <row r="6917" spans="1:77" hidden="1">
      <c r="A6917" t="s">
        <v>117</v>
      </c>
      <c r="B6917" s="2">
        <v>42474.333333333336</v>
      </c>
      <c r="C6917" s="1">
        <v>42474</v>
      </c>
      <c r="D6917">
        <v>4</v>
      </c>
      <c r="E6917">
        <v>0</v>
      </c>
      <c r="F6917" s="2">
        <v>42474.166666666664</v>
      </c>
      <c r="G6917" s="8" t="s">
        <v>378</v>
      </c>
      <c r="H6917" s="13" t="s">
        <v>379</v>
      </c>
      <c r="I6917" s="40">
        <v>75</v>
      </c>
      <c r="J6917" s="40">
        <v>63</v>
      </c>
      <c r="K6917" s="40">
        <v>445</v>
      </c>
      <c r="L6917" s="40">
        <v>382</v>
      </c>
      <c r="M6917" s="101">
        <v>0</v>
      </c>
      <c r="W6917" s="40">
        <v>63</v>
      </c>
      <c r="X6917" s="40">
        <v>445</v>
      </c>
      <c r="Y6917" s="40">
        <v>382</v>
      </c>
      <c r="Z6917" s="40">
        <v>0</v>
      </c>
      <c r="AA6917" s="40">
        <v>0</v>
      </c>
      <c r="AW6917" s="40">
        <v>382</v>
      </c>
      <c r="AX6917" s="40">
        <v>-218</v>
      </c>
      <c r="AY6917" s="40">
        <v>600</v>
      </c>
      <c r="AZ6917" s="40">
        <v>1</v>
      </c>
      <c r="BA6917" s="40">
        <v>1</v>
      </c>
      <c r="BB6917" s="40">
        <v>218</v>
      </c>
      <c r="BC6917" s="40">
        <v>-618</v>
      </c>
      <c r="BD6917" s="40">
        <v>0</v>
      </c>
      <c r="BE6917" s="40">
        <v>-18</v>
      </c>
      <c r="BF6917" s="40">
        <v>1</v>
      </c>
      <c r="BH6917" s="2">
        <v>42474.333333333336</v>
      </c>
      <c r="BI6917" s="2">
        <v>42474.333333333336</v>
      </c>
      <c r="BJ6917" s="2">
        <v>42474.333333333336</v>
      </c>
      <c r="BL6917">
        <v>0</v>
      </c>
      <c r="BM6917">
        <v>0</v>
      </c>
      <c r="BN6917">
        <v>0</v>
      </c>
      <c r="BO6917">
        <v>0</v>
      </c>
      <c r="BP6917">
        <v>4</v>
      </c>
      <c r="BQ6917" s="40">
        <v>4</v>
      </c>
      <c r="BR6917" s="40">
        <v>4</v>
      </c>
      <c r="BS6917" s="40">
        <v>4</v>
      </c>
      <c r="BT6917" s="40">
        <v>0</v>
      </c>
      <c r="BU6917">
        <v>0</v>
      </c>
      <c r="BV6917" s="8" t="s">
        <v>669</v>
      </c>
      <c r="BW6917" s="8" t="s">
        <v>670</v>
      </c>
      <c r="BX6917" s="8" t="s">
        <v>671</v>
      </c>
      <c r="BY6917" s="8" t="s">
        <v>383</v>
      </c>
    </row>
    <row r="6918" spans="1:77" hidden="1">
      <c r="A6918" t="s">
        <v>117</v>
      </c>
      <c r="B6918" s="2">
        <v>42474.375</v>
      </c>
      <c r="C6918" s="1">
        <v>42474</v>
      </c>
      <c r="D6918">
        <v>5</v>
      </c>
      <c r="E6918">
        <v>0</v>
      </c>
      <c r="F6918" s="2">
        <v>42474.208333333336</v>
      </c>
      <c r="G6918" s="8" t="s">
        <v>378</v>
      </c>
      <c r="H6918" s="13" t="s">
        <v>379</v>
      </c>
      <c r="I6918" s="40">
        <v>75</v>
      </c>
      <c r="J6918" s="40">
        <v>61</v>
      </c>
      <c r="K6918" s="40">
        <v>446</v>
      </c>
      <c r="L6918" s="40">
        <v>385</v>
      </c>
      <c r="M6918" s="101">
        <v>0</v>
      </c>
      <c r="W6918" s="40">
        <v>61</v>
      </c>
      <c r="X6918" s="40">
        <v>446</v>
      </c>
      <c r="Y6918" s="40">
        <v>385</v>
      </c>
      <c r="Z6918" s="40">
        <v>0</v>
      </c>
      <c r="AA6918" s="40">
        <v>0</v>
      </c>
      <c r="AW6918" s="40">
        <v>385</v>
      </c>
      <c r="AX6918" s="40">
        <v>-133</v>
      </c>
      <c r="AY6918" s="40">
        <v>518</v>
      </c>
      <c r="AZ6918" s="40">
        <v>1</v>
      </c>
      <c r="BA6918" s="40">
        <v>1</v>
      </c>
      <c r="BB6918" s="40">
        <v>133</v>
      </c>
      <c r="BC6918" s="40">
        <v>-534</v>
      </c>
      <c r="BD6918" s="40">
        <v>0</v>
      </c>
      <c r="BE6918" s="40">
        <v>-16</v>
      </c>
      <c r="BF6918" s="40">
        <v>1</v>
      </c>
      <c r="BH6918" s="2">
        <v>42474.375</v>
      </c>
      <c r="BI6918" s="2">
        <v>42474.375</v>
      </c>
      <c r="BJ6918" s="2">
        <v>42474.375</v>
      </c>
      <c r="BL6918">
        <v>0</v>
      </c>
      <c r="BM6918">
        <v>0</v>
      </c>
      <c r="BN6918">
        <v>0</v>
      </c>
      <c r="BO6918">
        <v>0</v>
      </c>
      <c r="BP6918">
        <v>4</v>
      </c>
      <c r="BQ6918" s="40">
        <v>4</v>
      </c>
      <c r="BR6918" s="40">
        <v>4</v>
      </c>
      <c r="BS6918" s="40">
        <v>4</v>
      </c>
      <c r="BT6918" s="40">
        <v>0</v>
      </c>
      <c r="BU6918">
        <v>0</v>
      </c>
      <c r="BV6918" s="8" t="s">
        <v>669</v>
      </c>
      <c r="BW6918" s="8" t="s">
        <v>670</v>
      </c>
      <c r="BX6918" s="8" t="s">
        <v>671</v>
      </c>
      <c r="BY6918" s="8" t="s">
        <v>383</v>
      </c>
    </row>
    <row r="6919" spans="1:77" hidden="1">
      <c r="A6919" t="s">
        <v>117</v>
      </c>
      <c r="B6919" s="2">
        <v>42474.416666666664</v>
      </c>
      <c r="C6919" s="1">
        <v>42474</v>
      </c>
      <c r="D6919">
        <v>6</v>
      </c>
      <c r="E6919">
        <v>0</v>
      </c>
      <c r="F6919" s="2">
        <v>42474.25</v>
      </c>
      <c r="G6919" s="8" t="s">
        <v>378</v>
      </c>
      <c r="H6919" s="13" t="s">
        <v>379</v>
      </c>
      <c r="I6919" s="40">
        <v>75</v>
      </c>
      <c r="J6919" s="40">
        <v>68</v>
      </c>
      <c r="K6919" s="40">
        <v>521</v>
      </c>
      <c r="L6919" s="40">
        <v>453</v>
      </c>
      <c r="M6919" s="101">
        <v>0</v>
      </c>
      <c r="W6919" s="40">
        <v>68</v>
      </c>
      <c r="X6919" s="40">
        <v>521</v>
      </c>
      <c r="Y6919" s="40">
        <v>453</v>
      </c>
      <c r="Z6919" s="40">
        <v>0</v>
      </c>
      <c r="AA6919" s="40">
        <v>0</v>
      </c>
      <c r="AW6919" s="40">
        <v>453</v>
      </c>
      <c r="AX6919" s="40">
        <v>-177</v>
      </c>
      <c r="AY6919" s="40">
        <v>630</v>
      </c>
      <c r="AZ6919" s="40">
        <v>1</v>
      </c>
      <c r="BA6919" s="40">
        <v>1</v>
      </c>
      <c r="BB6919" s="40">
        <v>177</v>
      </c>
      <c r="BC6919" s="40">
        <v>-648</v>
      </c>
      <c r="BD6919" s="40">
        <v>0</v>
      </c>
      <c r="BE6919" s="40">
        <v>-18</v>
      </c>
      <c r="BF6919" s="40">
        <v>1</v>
      </c>
      <c r="BH6919" s="2">
        <v>42474.416666666664</v>
      </c>
      <c r="BI6919" s="2">
        <v>42474.416666666664</v>
      </c>
      <c r="BJ6919" s="2">
        <v>42474.416666666664</v>
      </c>
      <c r="BL6919">
        <v>0</v>
      </c>
      <c r="BM6919">
        <v>0</v>
      </c>
      <c r="BN6919">
        <v>0</v>
      </c>
      <c r="BO6919">
        <v>0</v>
      </c>
      <c r="BP6919">
        <v>4</v>
      </c>
      <c r="BQ6919" s="40">
        <v>4</v>
      </c>
      <c r="BR6919" s="40">
        <v>4</v>
      </c>
      <c r="BS6919" s="40">
        <v>4</v>
      </c>
      <c r="BT6919" s="40">
        <v>0</v>
      </c>
      <c r="BU6919">
        <v>0</v>
      </c>
      <c r="BV6919" s="8" t="s">
        <v>669</v>
      </c>
      <c r="BW6919" s="8" t="s">
        <v>670</v>
      </c>
      <c r="BX6919" s="8" t="s">
        <v>671</v>
      </c>
      <c r="BY6919" s="8" t="s">
        <v>383</v>
      </c>
    </row>
    <row r="6920" spans="1:77" hidden="1">
      <c r="A6920" t="s">
        <v>117</v>
      </c>
      <c r="B6920" s="2">
        <v>42474.458333333336</v>
      </c>
      <c r="C6920" s="1">
        <v>42474</v>
      </c>
      <c r="D6920">
        <v>7</v>
      </c>
      <c r="E6920">
        <v>0</v>
      </c>
      <c r="F6920" s="2">
        <v>42474.291666666664</v>
      </c>
      <c r="G6920" s="8" t="s">
        <v>378</v>
      </c>
      <c r="H6920" s="13" t="s">
        <v>379</v>
      </c>
      <c r="I6920" s="40">
        <v>75</v>
      </c>
      <c r="J6920" s="40">
        <v>80</v>
      </c>
      <c r="K6920" s="40">
        <v>744</v>
      </c>
      <c r="L6920" s="40">
        <v>664</v>
      </c>
      <c r="M6920" s="101">
        <v>0</v>
      </c>
      <c r="W6920" s="40">
        <v>80</v>
      </c>
      <c r="X6920" s="40">
        <v>744</v>
      </c>
      <c r="Y6920" s="40">
        <v>664</v>
      </c>
      <c r="Z6920" s="40">
        <v>0</v>
      </c>
      <c r="AA6920" s="40">
        <v>0</v>
      </c>
      <c r="AW6920" s="40">
        <v>664</v>
      </c>
      <c r="AX6920" s="40">
        <v>-353</v>
      </c>
      <c r="AY6920" s="40">
        <v>1017</v>
      </c>
      <c r="AZ6920" s="40">
        <v>1</v>
      </c>
      <c r="BA6920" s="40">
        <v>1</v>
      </c>
      <c r="BB6920" s="40">
        <v>353</v>
      </c>
      <c r="BC6920" s="40">
        <v>-1038</v>
      </c>
      <c r="BD6920" s="40">
        <v>0</v>
      </c>
      <c r="BE6920" s="40">
        <v>-21</v>
      </c>
      <c r="BF6920" s="40">
        <v>1</v>
      </c>
      <c r="BH6920" s="2">
        <v>42474.458333333336</v>
      </c>
      <c r="BI6920" s="2">
        <v>42474.458333333336</v>
      </c>
      <c r="BJ6920" s="2">
        <v>42474.458333333336</v>
      </c>
      <c r="BL6920">
        <v>0</v>
      </c>
      <c r="BM6920">
        <v>0</v>
      </c>
      <c r="BN6920">
        <v>0</v>
      </c>
      <c r="BO6920">
        <v>0</v>
      </c>
      <c r="BP6920">
        <v>4</v>
      </c>
      <c r="BQ6920" s="40">
        <v>4</v>
      </c>
      <c r="BR6920" s="40">
        <v>4</v>
      </c>
      <c r="BS6920" s="40">
        <v>4</v>
      </c>
      <c r="BT6920" s="40">
        <v>0</v>
      </c>
      <c r="BU6920">
        <v>0</v>
      </c>
      <c r="BV6920" s="8" t="s">
        <v>669</v>
      </c>
      <c r="BW6920" s="8" t="s">
        <v>670</v>
      </c>
      <c r="BX6920" s="8" t="s">
        <v>671</v>
      </c>
      <c r="BY6920" s="8" t="s">
        <v>383</v>
      </c>
    </row>
    <row r="6921" spans="1:77" hidden="1">
      <c r="A6921" t="s">
        <v>117</v>
      </c>
      <c r="B6921" s="2">
        <v>42474.5</v>
      </c>
      <c r="C6921" s="1">
        <v>42474</v>
      </c>
      <c r="D6921">
        <v>8</v>
      </c>
      <c r="E6921">
        <v>0</v>
      </c>
      <c r="F6921" s="2">
        <v>42474.333333333336</v>
      </c>
      <c r="G6921" s="8" t="s">
        <v>378</v>
      </c>
      <c r="H6921" s="13" t="s">
        <v>379</v>
      </c>
      <c r="I6921" s="40">
        <v>75</v>
      </c>
      <c r="J6921" s="40">
        <v>64</v>
      </c>
      <c r="K6921" s="40">
        <v>789</v>
      </c>
      <c r="L6921" s="40">
        <v>725</v>
      </c>
      <c r="M6921" s="101">
        <v>0</v>
      </c>
      <c r="W6921" s="40">
        <v>64</v>
      </c>
      <c r="X6921" s="40">
        <v>789</v>
      </c>
      <c r="Y6921" s="40">
        <v>725</v>
      </c>
      <c r="Z6921" s="40">
        <v>0</v>
      </c>
      <c r="AA6921" s="40">
        <v>0</v>
      </c>
      <c r="AW6921" s="40">
        <v>725</v>
      </c>
      <c r="AX6921" s="40">
        <v>-325</v>
      </c>
      <c r="AY6921" s="40">
        <v>1050</v>
      </c>
      <c r="AZ6921" s="40">
        <v>1</v>
      </c>
      <c r="BA6921" s="40">
        <v>1</v>
      </c>
      <c r="BB6921" s="40">
        <v>325</v>
      </c>
      <c r="BC6921" s="40">
        <v>-1056</v>
      </c>
      <c r="BD6921" s="40">
        <v>0</v>
      </c>
      <c r="BE6921" s="40">
        <v>-6</v>
      </c>
      <c r="BF6921" s="40">
        <v>0</v>
      </c>
      <c r="BH6921" s="2">
        <v>42474.5</v>
      </c>
      <c r="BI6921" s="2">
        <v>42474.5</v>
      </c>
      <c r="BJ6921" s="2">
        <v>42474.5</v>
      </c>
      <c r="BL6921">
        <v>0</v>
      </c>
      <c r="BM6921">
        <v>0</v>
      </c>
      <c r="BN6921">
        <v>0</v>
      </c>
      <c r="BO6921">
        <v>0</v>
      </c>
      <c r="BP6921">
        <v>4</v>
      </c>
      <c r="BQ6921" s="40">
        <v>4</v>
      </c>
      <c r="BR6921" s="40">
        <v>4</v>
      </c>
      <c r="BS6921" s="40">
        <v>4</v>
      </c>
      <c r="BT6921" s="40">
        <v>0</v>
      </c>
      <c r="BU6921">
        <v>0</v>
      </c>
      <c r="BV6921" s="8" t="s">
        <v>669</v>
      </c>
      <c r="BW6921" s="8" t="s">
        <v>670</v>
      </c>
      <c r="BX6921" s="8" t="s">
        <v>671</v>
      </c>
      <c r="BY6921" s="8" t="s">
        <v>383</v>
      </c>
    </row>
    <row r="6922" spans="1:77" hidden="1">
      <c r="A6922" t="s">
        <v>117</v>
      </c>
      <c r="B6922" s="2">
        <v>42474.541666666664</v>
      </c>
      <c r="C6922" s="1">
        <v>42474</v>
      </c>
      <c r="D6922">
        <v>9</v>
      </c>
      <c r="E6922">
        <v>0</v>
      </c>
      <c r="F6922" s="2">
        <v>42474.375</v>
      </c>
      <c r="G6922" s="8" t="s">
        <v>378</v>
      </c>
      <c r="H6922" s="13" t="s">
        <v>379</v>
      </c>
      <c r="I6922" s="40">
        <v>75</v>
      </c>
      <c r="J6922" s="40">
        <v>73</v>
      </c>
      <c r="K6922" s="40">
        <v>864</v>
      </c>
      <c r="L6922" s="40">
        <v>791</v>
      </c>
      <c r="M6922" s="101">
        <v>0</v>
      </c>
      <c r="W6922" s="40">
        <v>73</v>
      </c>
      <c r="X6922" s="40">
        <v>864</v>
      </c>
      <c r="Y6922" s="40">
        <v>791</v>
      </c>
      <c r="Z6922" s="40">
        <v>0</v>
      </c>
      <c r="AA6922" s="40">
        <v>0</v>
      </c>
      <c r="AW6922" s="40">
        <v>791</v>
      </c>
      <c r="AX6922" s="40">
        <v>-378</v>
      </c>
      <c r="AY6922" s="40">
        <v>1169</v>
      </c>
      <c r="AZ6922" s="40">
        <v>1</v>
      </c>
      <c r="BA6922" s="40">
        <v>1</v>
      </c>
      <c r="BB6922" s="40">
        <v>378</v>
      </c>
      <c r="BC6922" s="40">
        <v>-1183</v>
      </c>
      <c r="BD6922" s="40">
        <v>0</v>
      </c>
      <c r="BE6922" s="40">
        <v>-14</v>
      </c>
      <c r="BF6922" s="40">
        <v>1</v>
      </c>
      <c r="BH6922" s="2">
        <v>42474.541666666664</v>
      </c>
      <c r="BI6922" s="2">
        <v>42474.541666666664</v>
      </c>
      <c r="BJ6922" s="2">
        <v>42474.541666666664</v>
      </c>
      <c r="BL6922">
        <v>0</v>
      </c>
      <c r="BM6922">
        <v>0</v>
      </c>
      <c r="BN6922">
        <v>0</v>
      </c>
      <c r="BO6922">
        <v>0</v>
      </c>
      <c r="BP6922">
        <v>4</v>
      </c>
      <c r="BQ6922" s="40">
        <v>4</v>
      </c>
      <c r="BR6922" s="40">
        <v>4</v>
      </c>
      <c r="BS6922" s="40">
        <v>4</v>
      </c>
      <c r="BT6922" s="40">
        <v>0</v>
      </c>
      <c r="BU6922">
        <v>0</v>
      </c>
      <c r="BV6922" s="8" t="s">
        <v>669</v>
      </c>
      <c r="BW6922" s="8" t="s">
        <v>670</v>
      </c>
      <c r="BX6922" s="8" t="s">
        <v>671</v>
      </c>
      <c r="BY6922" s="8" t="s">
        <v>383</v>
      </c>
    </row>
    <row r="6923" spans="1:77" hidden="1">
      <c r="A6923" t="s">
        <v>117</v>
      </c>
      <c r="B6923" s="2">
        <v>42474.583333333336</v>
      </c>
      <c r="C6923" s="1">
        <v>42474</v>
      </c>
      <c r="D6923">
        <v>10</v>
      </c>
      <c r="E6923">
        <v>0</v>
      </c>
      <c r="F6923" s="2">
        <v>42474.416666666664</v>
      </c>
      <c r="G6923" s="8" t="s">
        <v>378</v>
      </c>
      <c r="H6923" s="13" t="s">
        <v>379</v>
      </c>
      <c r="I6923" s="40">
        <v>75</v>
      </c>
      <c r="J6923" s="40">
        <v>83</v>
      </c>
      <c r="K6923" s="40">
        <v>964</v>
      </c>
      <c r="L6923" s="40">
        <v>881</v>
      </c>
      <c r="M6923" s="101">
        <v>0</v>
      </c>
      <c r="W6923" s="40">
        <v>83</v>
      </c>
      <c r="X6923" s="40">
        <v>964</v>
      </c>
      <c r="Y6923" s="40">
        <v>881</v>
      </c>
      <c r="Z6923" s="40">
        <v>0</v>
      </c>
      <c r="AA6923" s="40">
        <v>0</v>
      </c>
      <c r="AW6923" s="40">
        <v>881</v>
      </c>
      <c r="AX6923" s="40">
        <v>-421</v>
      </c>
      <c r="AY6923" s="40">
        <v>1302</v>
      </c>
      <c r="AZ6923" s="40">
        <v>1</v>
      </c>
      <c r="BA6923" s="40">
        <v>1</v>
      </c>
      <c r="BB6923" s="40">
        <v>421</v>
      </c>
      <c r="BC6923" s="40">
        <v>-1324</v>
      </c>
      <c r="BD6923" s="40">
        <v>0</v>
      </c>
      <c r="BE6923" s="40">
        <v>-22</v>
      </c>
      <c r="BF6923" s="40">
        <v>1</v>
      </c>
      <c r="BH6923" s="2">
        <v>42474.583333333336</v>
      </c>
      <c r="BI6923" s="2">
        <v>42474.583333333336</v>
      </c>
      <c r="BJ6923" s="2">
        <v>42474.583333333336</v>
      </c>
      <c r="BL6923">
        <v>0</v>
      </c>
      <c r="BM6923">
        <v>0</v>
      </c>
      <c r="BN6923">
        <v>0</v>
      </c>
      <c r="BO6923">
        <v>0</v>
      </c>
      <c r="BP6923">
        <v>4</v>
      </c>
      <c r="BQ6923" s="40">
        <v>4</v>
      </c>
      <c r="BR6923" s="40">
        <v>4</v>
      </c>
      <c r="BS6923" s="40">
        <v>4</v>
      </c>
      <c r="BT6923" s="40">
        <v>0</v>
      </c>
      <c r="BU6923">
        <v>0</v>
      </c>
      <c r="BV6923" s="8" t="s">
        <v>669</v>
      </c>
      <c r="BW6923" s="8" t="s">
        <v>670</v>
      </c>
      <c r="BX6923" s="8" t="s">
        <v>671</v>
      </c>
      <c r="BY6923" s="8" t="s">
        <v>383</v>
      </c>
    </row>
    <row r="6924" spans="1:77" hidden="1">
      <c r="A6924" t="s">
        <v>117</v>
      </c>
      <c r="B6924" s="2">
        <v>42474.625</v>
      </c>
      <c r="C6924" s="1">
        <v>42474</v>
      </c>
      <c r="D6924">
        <v>11</v>
      </c>
      <c r="E6924">
        <v>0</v>
      </c>
      <c r="F6924" s="2">
        <v>42474.458333333336</v>
      </c>
      <c r="G6924" s="8" t="s">
        <v>378</v>
      </c>
      <c r="H6924" s="13" t="s">
        <v>379</v>
      </c>
      <c r="I6924" s="40">
        <v>75</v>
      </c>
      <c r="J6924" s="40">
        <v>75</v>
      </c>
      <c r="K6924" s="40">
        <v>958</v>
      </c>
      <c r="L6924" s="40">
        <v>883</v>
      </c>
      <c r="M6924" s="101">
        <v>0</v>
      </c>
      <c r="W6924" s="40">
        <v>75</v>
      </c>
      <c r="X6924" s="40">
        <v>958</v>
      </c>
      <c r="Y6924" s="40">
        <v>883</v>
      </c>
      <c r="Z6924" s="40">
        <v>0</v>
      </c>
      <c r="AA6924" s="40">
        <v>0</v>
      </c>
      <c r="AW6924" s="40">
        <v>883</v>
      </c>
      <c r="AX6924" s="40">
        <v>-415</v>
      </c>
      <c r="AY6924" s="40">
        <v>1298</v>
      </c>
      <c r="AZ6924" s="40">
        <v>1</v>
      </c>
      <c r="BA6924" s="40">
        <v>1</v>
      </c>
      <c r="BB6924" s="40">
        <v>415</v>
      </c>
      <c r="BC6924" s="40">
        <v>-1313</v>
      </c>
      <c r="BD6924" s="40">
        <v>0</v>
      </c>
      <c r="BE6924" s="40">
        <v>-15</v>
      </c>
      <c r="BF6924" s="40">
        <v>1</v>
      </c>
      <c r="BH6924" s="2">
        <v>42474.625</v>
      </c>
      <c r="BI6924" s="2">
        <v>42474.625</v>
      </c>
      <c r="BJ6924" s="2">
        <v>42474.625</v>
      </c>
      <c r="BL6924">
        <v>0</v>
      </c>
      <c r="BM6924">
        <v>0</v>
      </c>
      <c r="BN6924">
        <v>0</v>
      </c>
      <c r="BO6924">
        <v>0</v>
      </c>
      <c r="BP6924">
        <v>4</v>
      </c>
      <c r="BQ6924" s="40">
        <v>4</v>
      </c>
      <c r="BR6924" s="40">
        <v>4</v>
      </c>
      <c r="BS6924" s="40">
        <v>4</v>
      </c>
      <c r="BT6924" s="40">
        <v>0</v>
      </c>
      <c r="BU6924">
        <v>0</v>
      </c>
      <c r="BV6924" s="8" t="s">
        <v>669</v>
      </c>
      <c r="BW6924" s="8" t="s">
        <v>670</v>
      </c>
      <c r="BX6924" s="8" t="s">
        <v>671</v>
      </c>
      <c r="BY6924" s="8" t="s">
        <v>383</v>
      </c>
    </row>
    <row r="6925" spans="1:77" hidden="1">
      <c r="A6925" t="s">
        <v>117</v>
      </c>
      <c r="B6925" s="2">
        <v>42474.666666666664</v>
      </c>
      <c r="C6925" s="1">
        <v>42474</v>
      </c>
      <c r="D6925">
        <v>12</v>
      </c>
      <c r="E6925">
        <v>0</v>
      </c>
      <c r="F6925" s="2">
        <v>42474.5</v>
      </c>
      <c r="G6925" s="8" t="s">
        <v>378</v>
      </c>
      <c r="H6925" s="13" t="s">
        <v>379</v>
      </c>
      <c r="I6925" s="40">
        <v>75</v>
      </c>
      <c r="J6925" s="40">
        <v>75</v>
      </c>
      <c r="K6925" s="40">
        <v>957</v>
      </c>
      <c r="L6925" s="40">
        <v>882</v>
      </c>
      <c r="M6925" s="101">
        <v>0</v>
      </c>
      <c r="W6925" s="40">
        <v>75</v>
      </c>
      <c r="X6925" s="40">
        <v>957</v>
      </c>
      <c r="Y6925" s="40">
        <v>882</v>
      </c>
      <c r="Z6925" s="40">
        <v>0</v>
      </c>
      <c r="AA6925" s="40">
        <v>0</v>
      </c>
      <c r="AW6925" s="40">
        <v>882</v>
      </c>
      <c r="AX6925" s="40">
        <v>-379</v>
      </c>
      <c r="AY6925" s="40">
        <v>1261</v>
      </c>
      <c r="AZ6925" s="40">
        <v>1</v>
      </c>
      <c r="BA6925" s="40">
        <v>1</v>
      </c>
      <c r="BB6925" s="40">
        <v>379</v>
      </c>
      <c r="BC6925" s="40">
        <v>-1278</v>
      </c>
      <c r="BD6925" s="40">
        <v>0</v>
      </c>
      <c r="BE6925" s="40">
        <v>-17</v>
      </c>
      <c r="BF6925" s="40">
        <v>1</v>
      </c>
      <c r="BH6925" s="2">
        <v>42474.666666666664</v>
      </c>
      <c r="BI6925" s="2">
        <v>42474.666666666664</v>
      </c>
      <c r="BJ6925" s="2">
        <v>42474.666666666664</v>
      </c>
      <c r="BL6925">
        <v>0</v>
      </c>
      <c r="BM6925">
        <v>0</v>
      </c>
      <c r="BN6925">
        <v>0</v>
      </c>
      <c r="BO6925">
        <v>0</v>
      </c>
      <c r="BP6925">
        <v>4</v>
      </c>
      <c r="BQ6925" s="40">
        <v>4</v>
      </c>
      <c r="BR6925" s="40">
        <v>4</v>
      </c>
      <c r="BS6925" s="40">
        <v>4</v>
      </c>
      <c r="BT6925" s="40">
        <v>0</v>
      </c>
      <c r="BU6925">
        <v>0</v>
      </c>
      <c r="BV6925" s="8" t="s">
        <v>669</v>
      </c>
      <c r="BW6925" s="8" t="s">
        <v>670</v>
      </c>
      <c r="BX6925" s="8" t="s">
        <v>671</v>
      </c>
      <c r="BY6925" s="8" t="s">
        <v>383</v>
      </c>
    </row>
    <row r="6926" spans="1:77" hidden="1">
      <c r="A6926" t="s">
        <v>117</v>
      </c>
      <c r="B6926" s="2">
        <v>42474.708333333336</v>
      </c>
      <c r="C6926" s="1">
        <v>42474</v>
      </c>
      <c r="D6926">
        <v>13</v>
      </c>
      <c r="E6926">
        <v>0</v>
      </c>
      <c r="F6926" s="2">
        <v>42474.541666666664</v>
      </c>
      <c r="G6926" s="8" t="s">
        <v>378</v>
      </c>
      <c r="H6926" s="13" t="s">
        <v>379</v>
      </c>
      <c r="I6926" s="40">
        <v>75</v>
      </c>
      <c r="J6926" s="40">
        <v>82</v>
      </c>
      <c r="K6926" s="40">
        <v>888</v>
      </c>
      <c r="L6926" s="40">
        <v>806</v>
      </c>
      <c r="M6926" s="101">
        <v>0</v>
      </c>
      <c r="W6926" s="40">
        <v>82</v>
      </c>
      <c r="X6926" s="40">
        <v>888</v>
      </c>
      <c r="Y6926" s="40">
        <v>806</v>
      </c>
      <c r="Z6926" s="40">
        <v>0</v>
      </c>
      <c r="AA6926" s="40">
        <v>0</v>
      </c>
      <c r="AW6926" s="40">
        <v>806</v>
      </c>
      <c r="AX6926" s="40">
        <v>-409</v>
      </c>
      <c r="AY6926" s="40">
        <v>1215</v>
      </c>
      <c r="AZ6926" s="40">
        <v>1</v>
      </c>
      <c r="BA6926" s="40">
        <v>1</v>
      </c>
      <c r="BB6926" s="40">
        <v>409</v>
      </c>
      <c r="BC6926" s="40">
        <v>-1235</v>
      </c>
      <c r="BD6926" s="40">
        <v>0</v>
      </c>
      <c r="BE6926" s="40">
        <v>-20</v>
      </c>
      <c r="BF6926" s="40">
        <v>1</v>
      </c>
      <c r="BH6926" s="2">
        <v>42474.708333333336</v>
      </c>
      <c r="BI6926" s="2">
        <v>42474.708333333336</v>
      </c>
      <c r="BJ6926" s="2">
        <v>42474.708333333336</v>
      </c>
      <c r="BL6926">
        <v>0</v>
      </c>
      <c r="BM6926">
        <v>0</v>
      </c>
      <c r="BN6926">
        <v>0</v>
      </c>
      <c r="BO6926">
        <v>0</v>
      </c>
      <c r="BP6926">
        <v>4</v>
      </c>
      <c r="BQ6926" s="40">
        <v>4</v>
      </c>
      <c r="BR6926" s="40">
        <v>4</v>
      </c>
      <c r="BS6926" s="40">
        <v>4</v>
      </c>
      <c r="BT6926" s="40">
        <v>0</v>
      </c>
      <c r="BU6926">
        <v>0</v>
      </c>
      <c r="BV6926" s="8" t="s">
        <v>669</v>
      </c>
      <c r="BW6926" s="8" t="s">
        <v>670</v>
      </c>
      <c r="BX6926" s="8" t="s">
        <v>671</v>
      </c>
      <c r="BY6926" s="8" t="s">
        <v>383</v>
      </c>
    </row>
    <row r="6927" spans="1:77" hidden="1">
      <c r="A6927" t="s">
        <v>117</v>
      </c>
      <c r="B6927" s="2">
        <v>42474.75</v>
      </c>
      <c r="C6927" s="1">
        <v>42474</v>
      </c>
      <c r="D6927">
        <v>14</v>
      </c>
      <c r="E6927">
        <v>0</v>
      </c>
      <c r="F6927" s="2">
        <v>42474.583333333336</v>
      </c>
      <c r="G6927" s="8" t="s">
        <v>378</v>
      </c>
      <c r="H6927" s="13" t="s">
        <v>379</v>
      </c>
      <c r="I6927" s="40">
        <v>75</v>
      </c>
      <c r="J6927" s="40">
        <v>75</v>
      </c>
      <c r="K6927" s="40">
        <v>730</v>
      </c>
      <c r="L6927" s="40">
        <v>655</v>
      </c>
      <c r="M6927" s="101">
        <v>0</v>
      </c>
      <c r="W6927" s="40">
        <v>75</v>
      </c>
      <c r="X6927" s="40">
        <v>730</v>
      </c>
      <c r="Y6927" s="40">
        <v>655</v>
      </c>
      <c r="Z6927" s="40">
        <v>0</v>
      </c>
      <c r="AA6927" s="40">
        <v>0</v>
      </c>
      <c r="AW6927" s="40">
        <v>655</v>
      </c>
      <c r="AX6927" s="40">
        <v>-389</v>
      </c>
      <c r="AY6927" s="40">
        <v>1044</v>
      </c>
      <c r="AZ6927" s="40">
        <v>1</v>
      </c>
      <c r="BA6927" s="40">
        <v>1</v>
      </c>
      <c r="BB6927" s="40">
        <v>389</v>
      </c>
      <c r="BC6927" s="40">
        <v>-1063</v>
      </c>
      <c r="BD6927" s="40">
        <v>0</v>
      </c>
      <c r="BE6927" s="40">
        <v>-19</v>
      </c>
      <c r="BF6927" s="40">
        <v>1</v>
      </c>
      <c r="BH6927" s="2">
        <v>42474.75</v>
      </c>
      <c r="BI6927" s="2">
        <v>42474.75</v>
      </c>
      <c r="BJ6927" s="2">
        <v>42474.75</v>
      </c>
      <c r="BL6927">
        <v>0</v>
      </c>
      <c r="BM6927">
        <v>0</v>
      </c>
      <c r="BN6927">
        <v>0</v>
      </c>
      <c r="BO6927">
        <v>0</v>
      </c>
      <c r="BP6927">
        <v>4</v>
      </c>
      <c r="BQ6927" s="40">
        <v>4</v>
      </c>
      <c r="BR6927" s="40">
        <v>4</v>
      </c>
      <c r="BS6927" s="40">
        <v>4</v>
      </c>
      <c r="BT6927" s="40">
        <v>0</v>
      </c>
      <c r="BU6927">
        <v>0</v>
      </c>
      <c r="BV6927" s="8" t="s">
        <v>669</v>
      </c>
      <c r="BW6927" s="8" t="s">
        <v>670</v>
      </c>
      <c r="BX6927" s="8" t="s">
        <v>671</v>
      </c>
      <c r="BY6927" s="8" t="s">
        <v>383</v>
      </c>
    </row>
    <row r="6928" spans="1:77" hidden="1">
      <c r="A6928" t="s">
        <v>117</v>
      </c>
      <c r="B6928" s="2">
        <v>42474.791666666664</v>
      </c>
      <c r="C6928" s="1">
        <v>42474</v>
      </c>
      <c r="D6928">
        <v>15</v>
      </c>
      <c r="E6928">
        <v>0</v>
      </c>
      <c r="F6928" s="2">
        <v>42474.625</v>
      </c>
      <c r="G6928" s="8" t="s">
        <v>378</v>
      </c>
      <c r="H6928" s="13" t="s">
        <v>379</v>
      </c>
      <c r="I6928" s="40">
        <v>75</v>
      </c>
      <c r="J6928" s="40">
        <v>75</v>
      </c>
      <c r="K6928" s="40">
        <v>588</v>
      </c>
      <c r="L6928" s="40">
        <v>513</v>
      </c>
      <c r="M6928" s="101">
        <v>0</v>
      </c>
      <c r="W6928" s="40">
        <v>75</v>
      </c>
      <c r="X6928" s="40">
        <v>588</v>
      </c>
      <c r="Y6928" s="40">
        <v>513</v>
      </c>
      <c r="Z6928" s="40">
        <v>0</v>
      </c>
      <c r="AA6928" s="40">
        <v>0</v>
      </c>
      <c r="AW6928" s="40">
        <v>513</v>
      </c>
      <c r="AX6928" s="40">
        <v>-417</v>
      </c>
      <c r="AY6928" s="40">
        <v>930</v>
      </c>
      <c r="AZ6928" s="40">
        <v>1</v>
      </c>
      <c r="BA6928" s="40">
        <v>1</v>
      </c>
      <c r="BB6928" s="40">
        <v>417</v>
      </c>
      <c r="BC6928" s="40">
        <v>-948</v>
      </c>
      <c r="BD6928" s="40">
        <v>0</v>
      </c>
      <c r="BE6928" s="40">
        <v>-18</v>
      </c>
      <c r="BF6928" s="40">
        <v>1</v>
      </c>
      <c r="BH6928" s="2">
        <v>42474.791666666664</v>
      </c>
      <c r="BI6928" s="2">
        <v>42474.791666666664</v>
      </c>
      <c r="BJ6928" s="2">
        <v>42474.791666666664</v>
      </c>
      <c r="BL6928">
        <v>0</v>
      </c>
      <c r="BM6928">
        <v>0</v>
      </c>
      <c r="BN6928">
        <v>0</v>
      </c>
      <c r="BO6928">
        <v>0</v>
      </c>
      <c r="BP6928">
        <v>4</v>
      </c>
      <c r="BQ6928" s="40">
        <v>4</v>
      </c>
      <c r="BR6928" s="40">
        <v>4</v>
      </c>
      <c r="BS6928" s="40">
        <v>4</v>
      </c>
      <c r="BT6928" s="40">
        <v>0</v>
      </c>
      <c r="BU6928">
        <v>0</v>
      </c>
      <c r="BV6928" s="8" t="s">
        <v>669</v>
      </c>
      <c r="BW6928" s="8" t="s">
        <v>670</v>
      </c>
      <c r="BX6928" s="8" t="s">
        <v>671</v>
      </c>
      <c r="BY6928" s="8" t="s">
        <v>383</v>
      </c>
    </row>
    <row r="6929" spans="1:77" hidden="1">
      <c r="A6929" t="s">
        <v>117</v>
      </c>
      <c r="B6929" s="2">
        <v>42474.833333333336</v>
      </c>
      <c r="C6929" s="1">
        <v>42474</v>
      </c>
      <c r="D6929">
        <v>16</v>
      </c>
      <c r="E6929">
        <v>0</v>
      </c>
      <c r="F6929" s="2">
        <v>42474.666666666664</v>
      </c>
      <c r="G6929" s="8" t="s">
        <v>378</v>
      </c>
      <c r="H6929" s="13" t="s">
        <v>379</v>
      </c>
      <c r="I6929" s="40">
        <v>75</v>
      </c>
      <c r="J6929" s="40">
        <v>68</v>
      </c>
      <c r="K6929" s="40">
        <v>526</v>
      </c>
      <c r="L6929" s="40">
        <v>458</v>
      </c>
      <c r="M6929" s="101">
        <v>0</v>
      </c>
      <c r="W6929" s="40">
        <v>68</v>
      </c>
      <c r="X6929" s="40">
        <v>526</v>
      </c>
      <c r="Y6929" s="40">
        <v>458</v>
      </c>
      <c r="Z6929" s="40">
        <v>0</v>
      </c>
      <c r="AA6929" s="40">
        <v>0</v>
      </c>
      <c r="AW6929" s="40">
        <v>458</v>
      </c>
      <c r="AX6929" s="40">
        <v>-362</v>
      </c>
      <c r="AY6929" s="40">
        <v>820</v>
      </c>
      <c r="AZ6929" s="40">
        <v>1</v>
      </c>
      <c r="BA6929" s="40">
        <v>1</v>
      </c>
      <c r="BB6929" s="40">
        <v>362</v>
      </c>
      <c r="BC6929" s="40">
        <v>-838</v>
      </c>
      <c r="BD6929" s="40">
        <v>0</v>
      </c>
      <c r="BE6929" s="40">
        <v>-18</v>
      </c>
      <c r="BF6929" s="40">
        <v>1</v>
      </c>
      <c r="BH6929" s="2">
        <v>42474.833333333336</v>
      </c>
      <c r="BI6929" s="2">
        <v>42474.833333333336</v>
      </c>
      <c r="BJ6929" s="2">
        <v>42474.833333333336</v>
      </c>
      <c r="BL6929">
        <v>0</v>
      </c>
      <c r="BM6929">
        <v>0</v>
      </c>
      <c r="BN6929">
        <v>0</v>
      </c>
      <c r="BO6929">
        <v>0</v>
      </c>
      <c r="BP6929">
        <v>4</v>
      </c>
      <c r="BQ6929" s="40">
        <v>4</v>
      </c>
      <c r="BR6929" s="40">
        <v>4</v>
      </c>
      <c r="BS6929" s="40">
        <v>4</v>
      </c>
      <c r="BT6929" s="40">
        <v>0</v>
      </c>
      <c r="BU6929">
        <v>0</v>
      </c>
      <c r="BV6929" s="8" t="s">
        <v>669</v>
      </c>
      <c r="BW6929" s="8" t="s">
        <v>670</v>
      </c>
      <c r="BX6929" s="8" t="s">
        <v>671</v>
      </c>
      <c r="BY6929" s="8" t="s">
        <v>383</v>
      </c>
    </row>
    <row r="6930" spans="1:77" hidden="1">
      <c r="A6930" t="s">
        <v>117</v>
      </c>
      <c r="B6930" s="2">
        <v>42474.875</v>
      </c>
      <c r="C6930" s="1">
        <v>42474</v>
      </c>
      <c r="D6930">
        <v>17</v>
      </c>
      <c r="E6930">
        <v>0</v>
      </c>
      <c r="F6930" s="2">
        <v>42474.708333333336</v>
      </c>
      <c r="G6930" s="8" t="s">
        <v>378</v>
      </c>
      <c r="H6930" s="13" t="s">
        <v>379</v>
      </c>
      <c r="I6930" s="40">
        <v>75</v>
      </c>
      <c r="J6930" s="40">
        <v>72</v>
      </c>
      <c r="K6930" s="40">
        <v>506</v>
      </c>
      <c r="L6930" s="40">
        <v>434</v>
      </c>
      <c r="M6930" s="101">
        <v>0</v>
      </c>
      <c r="W6930" s="40">
        <v>72</v>
      </c>
      <c r="X6930" s="40">
        <v>506</v>
      </c>
      <c r="Y6930" s="40">
        <v>434</v>
      </c>
      <c r="Z6930" s="40">
        <v>0</v>
      </c>
      <c r="AA6930" s="40">
        <v>0</v>
      </c>
      <c r="AW6930" s="40">
        <v>434</v>
      </c>
      <c r="AX6930" s="40">
        <v>-335</v>
      </c>
      <c r="AY6930" s="40">
        <v>769</v>
      </c>
      <c r="AZ6930" s="40">
        <v>1</v>
      </c>
      <c r="BA6930" s="40">
        <v>1</v>
      </c>
      <c r="BB6930" s="40">
        <v>335</v>
      </c>
      <c r="BC6930" s="40">
        <v>-789</v>
      </c>
      <c r="BD6930" s="40">
        <v>0</v>
      </c>
      <c r="BE6930" s="40">
        <v>-20</v>
      </c>
      <c r="BF6930" s="40">
        <v>1</v>
      </c>
      <c r="BH6930" s="2">
        <v>42474.875</v>
      </c>
      <c r="BI6930" s="2">
        <v>42474.875</v>
      </c>
      <c r="BJ6930" s="2">
        <v>42474.875</v>
      </c>
      <c r="BL6930">
        <v>0</v>
      </c>
      <c r="BM6930">
        <v>0</v>
      </c>
      <c r="BN6930">
        <v>0</v>
      </c>
      <c r="BO6930">
        <v>0</v>
      </c>
      <c r="BP6930">
        <v>4</v>
      </c>
      <c r="BQ6930" s="40">
        <v>4</v>
      </c>
      <c r="BR6930" s="40">
        <v>4</v>
      </c>
      <c r="BS6930" s="40">
        <v>4</v>
      </c>
      <c r="BT6930" s="40">
        <v>0</v>
      </c>
      <c r="BU6930">
        <v>0</v>
      </c>
      <c r="BV6930" s="8" t="s">
        <v>669</v>
      </c>
      <c r="BW6930" s="8" t="s">
        <v>670</v>
      </c>
      <c r="BX6930" s="8" t="s">
        <v>671</v>
      </c>
      <c r="BY6930" s="8" t="s">
        <v>383</v>
      </c>
    </row>
    <row r="6931" spans="1:77" hidden="1">
      <c r="A6931" t="s">
        <v>117</v>
      </c>
      <c r="B6931" s="2">
        <v>42474.916666666664</v>
      </c>
      <c r="C6931" s="1">
        <v>42474</v>
      </c>
      <c r="D6931">
        <v>18</v>
      </c>
      <c r="E6931">
        <v>0</v>
      </c>
      <c r="F6931" s="2">
        <v>42474.75</v>
      </c>
      <c r="G6931" s="8" t="s">
        <v>378</v>
      </c>
      <c r="H6931" s="13" t="s">
        <v>379</v>
      </c>
      <c r="I6931" s="40">
        <v>75</v>
      </c>
      <c r="J6931" s="40">
        <v>66</v>
      </c>
      <c r="K6931" s="40">
        <v>506</v>
      </c>
      <c r="L6931" s="40">
        <v>440</v>
      </c>
      <c r="M6931" s="101">
        <v>0</v>
      </c>
      <c r="W6931" s="40">
        <v>66</v>
      </c>
      <c r="X6931" s="40">
        <v>506</v>
      </c>
      <c r="Y6931" s="40">
        <v>440</v>
      </c>
      <c r="Z6931" s="40">
        <v>0</v>
      </c>
      <c r="AA6931" s="40">
        <v>0</v>
      </c>
      <c r="AW6931" s="40">
        <v>440</v>
      </c>
      <c r="AX6931" s="40">
        <v>-328</v>
      </c>
      <c r="AY6931" s="40">
        <v>768</v>
      </c>
      <c r="AZ6931" s="40">
        <v>1</v>
      </c>
      <c r="BA6931" s="40">
        <v>1</v>
      </c>
      <c r="BB6931" s="40">
        <v>328</v>
      </c>
      <c r="BC6931" s="40">
        <v>-782</v>
      </c>
      <c r="BD6931" s="40">
        <v>0</v>
      </c>
      <c r="BE6931" s="40">
        <v>-14</v>
      </c>
      <c r="BF6931" s="40">
        <v>1</v>
      </c>
      <c r="BH6931" s="2">
        <v>42474.916666666664</v>
      </c>
      <c r="BI6931" s="2">
        <v>42474.916666666664</v>
      </c>
      <c r="BJ6931" s="2">
        <v>42474.916666666664</v>
      </c>
      <c r="BL6931">
        <v>0</v>
      </c>
      <c r="BM6931">
        <v>0</v>
      </c>
      <c r="BN6931">
        <v>0</v>
      </c>
      <c r="BO6931">
        <v>0</v>
      </c>
      <c r="BP6931">
        <v>4</v>
      </c>
      <c r="BQ6931" s="40">
        <v>4</v>
      </c>
      <c r="BR6931" s="40">
        <v>4</v>
      </c>
      <c r="BS6931" s="40">
        <v>4</v>
      </c>
      <c r="BT6931" s="40">
        <v>0</v>
      </c>
      <c r="BU6931">
        <v>0</v>
      </c>
      <c r="BV6931" s="8" t="s">
        <v>669</v>
      </c>
      <c r="BW6931" s="8" t="s">
        <v>670</v>
      </c>
      <c r="BX6931" s="8" t="s">
        <v>671</v>
      </c>
      <c r="BY6931" s="8" t="s">
        <v>383</v>
      </c>
    </row>
    <row r="6932" spans="1:77" hidden="1">
      <c r="A6932" t="s">
        <v>117</v>
      </c>
      <c r="B6932" s="2">
        <v>42474.958333333336</v>
      </c>
      <c r="C6932" s="1">
        <v>42474</v>
      </c>
      <c r="D6932">
        <v>19</v>
      </c>
      <c r="E6932">
        <v>0</v>
      </c>
      <c r="F6932" s="2">
        <v>42474.791666666664</v>
      </c>
      <c r="G6932" s="8" t="s">
        <v>378</v>
      </c>
      <c r="H6932" s="13" t="s">
        <v>379</v>
      </c>
      <c r="I6932" s="40">
        <v>75</v>
      </c>
      <c r="J6932" s="40">
        <v>55</v>
      </c>
      <c r="K6932" s="40">
        <v>508</v>
      </c>
      <c r="L6932" s="40">
        <v>453</v>
      </c>
      <c r="M6932" s="101">
        <v>0</v>
      </c>
      <c r="W6932" s="40">
        <v>55</v>
      </c>
      <c r="X6932" s="40">
        <v>508</v>
      </c>
      <c r="Y6932" s="40">
        <v>453</v>
      </c>
      <c r="Z6932" s="40">
        <v>0</v>
      </c>
      <c r="AA6932" s="40">
        <v>0</v>
      </c>
      <c r="AW6932" s="40">
        <v>453</v>
      </c>
      <c r="AX6932" s="40">
        <v>-325</v>
      </c>
      <c r="AY6932" s="40">
        <v>778</v>
      </c>
      <c r="AZ6932" s="40">
        <v>1</v>
      </c>
      <c r="BA6932" s="40">
        <v>1</v>
      </c>
      <c r="BB6932" s="40">
        <v>325</v>
      </c>
      <c r="BC6932" s="40">
        <v>-781</v>
      </c>
      <c r="BD6932" s="40">
        <v>0</v>
      </c>
      <c r="BE6932" s="40">
        <v>-3</v>
      </c>
      <c r="BF6932" s="40">
        <v>0</v>
      </c>
      <c r="BH6932" s="2">
        <v>42474.958333333336</v>
      </c>
      <c r="BI6932" s="2">
        <v>42474.958333333336</v>
      </c>
      <c r="BJ6932" s="2">
        <v>42474.958333333336</v>
      </c>
      <c r="BL6932">
        <v>0</v>
      </c>
      <c r="BM6932">
        <v>0</v>
      </c>
      <c r="BN6932">
        <v>0</v>
      </c>
      <c r="BO6932">
        <v>0</v>
      </c>
      <c r="BP6932">
        <v>4</v>
      </c>
      <c r="BQ6932" s="40">
        <v>4</v>
      </c>
      <c r="BR6932" s="40">
        <v>4</v>
      </c>
      <c r="BS6932" s="40">
        <v>4</v>
      </c>
      <c r="BT6932" s="40">
        <v>0</v>
      </c>
      <c r="BU6932">
        <v>0</v>
      </c>
      <c r="BV6932" s="8" t="s">
        <v>669</v>
      </c>
      <c r="BW6932" s="8" t="s">
        <v>670</v>
      </c>
      <c r="BX6932" s="8" t="s">
        <v>671</v>
      </c>
      <c r="BY6932" s="8" t="s">
        <v>383</v>
      </c>
    </row>
    <row r="6933" spans="1:77" hidden="1">
      <c r="A6933" t="s">
        <v>117</v>
      </c>
      <c r="B6933" s="2">
        <v>42475</v>
      </c>
      <c r="C6933" s="1">
        <v>42474</v>
      </c>
      <c r="D6933">
        <v>20</v>
      </c>
      <c r="E6933">
        <v>0</v>
      </c>
      <c r="F6933" s="2">
        <v>42474.833333333336</v>
      </c>
      <c r="G6933" s="8" t="s">
        <v>378</v>
      </c>
      <c r="H6933" s="13" t="s">
        <v>379</v>
      </c>
      <c r="I6933" s="40">
        <v>75</v>
      </c>
      <c r="J6933" s="40">
        <v>70</v>
      </c>
      <c r="K6933" s="40">
        <v>638</v>
      </c>
      <c r="L6933" s="40">
        <v>568</v>
      </c>
      <c r="M6933" s="101">
        <v>0</v>
      </c>
      <c r="W6933" s="40">
        <v>70</v>
      </c>
      <c r="X6933" s="40">
        <v>638</v>
      </c>
      <c r="Y6933" s="40">
        <v>568</v>
      </c>
      <c r="Z6933" s="40">
        <v>0</v>
      </c>
      <c r="AA6933" s="40">
        <v>0</v>
      </c>
      <c r="AW6933" s="40">
        <v>568</v>
      </c>
      <c r="AX6933" s="40">
        <v>-293</v>
      </c>
      <c r="AY6933" s="40">
        <v>861</v>
      </c>
      <c r="AZ6933" s="40">
        <v>1</v>
      </c>
      <c r="BA6933" s="40">
        <v>1</v>
      </c>
      <c r="BB6933" s="40">
        <v>293</v>
      </c>
      <c r="BC6933" s="40">
        <v>-877</v>
      </c>
      <c r="BD6933" s="40">
        <v>0</v>
      </c>
      <c r="BE6933" s="40">
        <v>-16</v>
      </c>
      <c r="BF6933" s="40">
        <v>1</v>
      </c>
      <c r="BH6933" s="2">
        <v>42475</v>
      </c>
      <c r="BI6933" s="2">
        <v>42475</v>
      </c>
      <c r="BJ6933" s="2">
        <v>42475</v>
      </c>
      <c r="BL6933">
        <v>0</v>
      </c>
      <c r="BM6933">
        <v>0</v>
      </c>
      <c r="BN6933">
        <v>0</v>
      </c>
      <c r="BO6933">
        <v>0</v>
      </c>
      <c r="BP6933">
        <v>4</v>
      </c>
      <c r="BQ6933" s="40">
        <v>4</v>
      </c>
      <c r="BR6933" s="40">
        <v>4</v>
      </c>
      <c r="BS6933" s="40">
        <v>4</v>
      </c>
      <c r="BT6933" s="40">
        <v>0</v>
      </c>
      <c r="BU6933">
        <v>0</v>
      </c>
      <c r="BV6933" s="8" t="s">
        <v>669</v>
      </c>
      <c r="BW6933" s="8" t="s">
        <v>670</v>
      </c>
      <c r="BX6933" s="8" t="s">
        <v>671</v>
      </c>
      <c r="BY6933" s="8" t="s">
        <v>383</v>
      </c>
    </row>
    <row r="6934" spans="1:77" hidden="1">
      <c r="A6934" t="s">
        <v>117</v>
      </c>
      <c r="B6934" s="2">
        <v>42475.041666666664</v>
      </c>
      <c r="C6934" s="1">
        <v>42474</v>
      </c>
      <c r="D6934">
        <v>21</v>
      </c>
      <c r="E6934">
        <v>0</v>
      </c>
      <c r="F6934" s="2">
        <v>42474.875</v>
      </c>
      <c r="G6934" s="8" t="s">
        <v>378</v>
      </c>
      <c r="H6934" s="13" t="s">
        <v>379</v>
      </c>
      <c r="I6934" s="40">
        <v>75</v>
      </c>
      <c r="J6934" s="40">
        <v>83</v>
      </c>
      <c r="K6934" s="40">
        <v>906</v>
      </c>
      <c r="L6934" s="40">
        <v>823</v>
      </c>
      <c r="M6934" s="101">
        <v>0</v>
      </c>
      <c r="W6934" s="40">
        <v>83</v>
      </c>
      <c r="X6934" s="40">
        <v>906</v>
      </c>
      <c r="Y6934" s="40">
        <v>823</v>
      </c>
      <c r="Z6934" s="40">
        <v>0</v>
      </c>
      <c r="AA6934" s="40">
        <v>0</v>
      </c>
      <c r="AW6934" s="40">
        <v>823</v>
      </c>
      <c r="AX6934" s="40">
        <v>-230</v>
      </c>
      <c r="AY6934" s="40">
        <v>1053</v>
      </c>
      <c r="AZ6934" s="40">
        <v>1</v>
      </c>
      <c r="BA6934" s="40">
        <v>1</v>
      </c>
      <c r="BB6934" s="40">
        <v>230</v>
      </c>
      <c r="BC6934" s="40">
        <v>-1070</v>
      </c>
      <c r="BD6934" s="40">
        <v>0</v>
      </c>
      <c r="BE6934" s="40">
        <v>-17</v>
      </c>
      <c r="BF6934" s="40">
        <v>1</v>
      </c>
      <c r="BH6934" s="2">
        <v>42475.041666666664</v>
      </c>
      <c r="BI6934" s="2">
        <v>42475.041666666664</v>
      </c>
      <c r="BJ6934" s="2">
        <v>42475.041666666664</v>
      </c>
      <c r="BL6934">
        <v>0</v>
      </c>
      <c r="BM6934">
        <v>0</v>
      </c>
      <c r="BN6934">
        <v>0</v>
      </c>
      <c r="BO6934">
        <v>0</v>
      </c>
      <c r="BP6934">
        <v>4</v>
      </c>
      <c r="BQ6934" s="40">
        <v>4</v>
      </c>
      <c r="BR6934" s="40">
        <v>4</v>
      </c>
      <c r="BS6934" s="40">
        <v>4</v>
      </c>
      <c r="BT6934" s="40">
        <v>0</v>
      </c>
      <c r="BU6934">
        <v>0</v>
      </c>
      <c r="BV6934" s="8" t="s">
        <v>669</v>
      </c>
      <c r="BW6934" s="8" t="s">
        <v>670</v>
      </c>
      <c r="BX6934" s="8" t="s">
        <v>671</v>
      </c>
      <c r="BY6934" s="8" t="s">
        <v>383</v>
      </c>
    </row>
    <row r="6935" spans="1:77" hidden="1">
      <c r="A6935" t="s">
        <v>117</v>
      </c>
      <c r="B6935" s="2">
        <v>42475.083333333336</v>
      </c>
      <c r="C6935" s="1">
        <v>42474</v>
      </c>
      <c r="D6935">
        <v>22</v>
      </c>
      <c r="E6935">
        <v>0</v>
      </c>
      <c r="F6935" s="2">
        <v>42474.916666666664</v>
      </c>
      <c r="G6935" s="8" t="s">
        <v>378</v>
      </c>
      <c r="H6935" s="13" t="s">
        <v>379</v>
      </c>
      <c r="I6935" s="40">
        <v>75</v>
      </c>
      <c r="J6935" s="40">
        <v>80</v>
      </c>
      <c r="K6935" s="40">
        <v>940</v>
      </c>
      <c r="L6935" s="40">
        <v>860</v>
      </c>
      <c r="M6935" s="101">
        <v>0</v>
      </c>
      <c r="W6935" s="40">
        <v>80</v>
      </c>
      <c r="X6935" s="40">
        <v>940</v>
      </c>
      <c r="Y6935" s="40">
        <v>860</v>
      </c>
      <c r="Z6935" s="40">
        <v>0</v>
      </c>
      <c r="AA6935" s="40">
        <v>0</v>
      </c>
      <c r="AW6935" s="40">
        <v>860</v>
      </c>
      <c r="AX6935" s="40">
        <v>-204</v>
      </c>
      <c r="AY6935" s="40">
        <v>1064</v>
      </c>
      <c r="AZ6935" s="40">
        <v>1</v>
      </c>
      <c r="BA6935" s="40">
        <v>1</v>
      </c>
      <c r="BB6935" s="40">
        <v>204</v>
      </c>
      <c r="BC6935" s="40">
        <v>-1078</v>
      </c>
      <c r="BD6935" s="40">
        <v>0</v>
      </c>
      <c r="BE6935" s="40">
        <v>-14</v>
      </c>
      <c r="BF6935" s="40">
        <v>1</v>
      </c>
      <c r="BH6935" s="2">
        <v>42475.083333333336</v>
      </c>
      <c r="BI6935" s="2">
        <v>42475.083333333336</v>
      </c>
      <c r="BJ6935" s="2">
        <v>42475.083333333336</v>
      </c>
      <c r="BL6935">
        <v>0</v>
      </c>
      <c r="BM6935">
        <v>0</v>
      </c>
      <c r="BN6935">
        <v>0</v>
      </c>
      <c r="BO6935">
        <v>0</v>
      </c>
      <c r="BP6935">
        <v>4</v>
      </c>
      <c r="BQ6935" s="40">
        <v>4</v>
      </c>
      <c r="BR6935" s="40">
        <v>4</v>
      </c>
      <c r="BS6935" s="40">
        <v>4</v>
      </c>
      <c r="BT6935" s="40">
        <v>0</v>
      </c>
      <c r="BU6935">
        <v>0</v>
      </c>
      <c r="BV6935" s="8" t="s">
        <v>669</v>
      </c>
      <c r="BW6935" s="8" t="s">
        <v>670</v>
      </c>
      <c r="BX6935" s="8" t="s">
        <v>671</v>
      </c>
      <c r="BY6935" s="8" t="s">
        <v>383</v>
      </c>
    </row>
    <row r="6936" spans="1:77" hidden="1">
      <c r="A6936" t="s">
        <v>117</v>
      </c>
      <c r="B6936" s="2">
        <v>42475.125</v>
      </c>
      <c r="C6936" s="1">
        <v>42474</v>
      </c>
      <c r="D6936">
        <v>23</v>
      </c>
      <c r="E6936">
        <v>0</v>
      </c>
      <c r="F6936" s="2">
        <v>42474.958333333336</v>
      </c>
      <c r="G6936" s="8" t="s">
        <v>378</v>
      </c>
      <c r="H6936" s="13" t="s">
        <v>379</v>
      </c>
      <c r="I6936" s="40">
        <v>75</v>
      </c>
      <c r="J6936" s="40">
        <v>69</v>
      </c>
      <c r="K6936" s="40">
        <v>700</v>
      </c>
      <c r="L6936" s="40">
        <v>631</v>
      </c>
      <c r="M6936" s="101">
        <v>0</v>
      </c>
      <c r="W6936" s="40">
        <v>69</v>
      </c>
      <c r="X6936" s="40">
        <v>700</v>
      </c>
      <c r="Y6936" s="40">
        <v>631</v>
      </c>
      <c r="Z6936" s="40">
        <v>0</v>
      </c>
      <c r="AA6936" s="40">
        <v>0</v>
      </c>
      <c r="AW6936" s="40">
        <v>631</v>
      </c>
      <c r="AX6936" s="40">
        <v>-159</v>
      </c>
      <c r="AY6936" s="40">
        <v>790</v>
      </c>
      <c r="AZ6936" s="40">
        <v>1</v>
      </c>
      <c r="BA6936" s="40">
        <v>1</v>
      </c>
      <c r="BB6936" s="40">
        <v>159</v>
      </c>
      <c r="BC6936" s="40">
        <v>-805</v>
      </c>
      <c r="BD6936" s="40">
        <v>0</v>
      </c>
      <c r="BE6936" s="40">
        <v>-15</v>
      </c>
      <c r="BF6936" s="40">
        <v>1</v>
      </c>
      <c r="BH6936" s="2">
        <v>42475.125</v>
      </c>
      <c r="BI6936" s="2">
        <v>42475.125</v>
      </c>
      <c r="BJ6936" s="2">
        <v>42475.125</v>
      </c>
      <c r="BL6936">
        <v>0</v>
      </c>
      <c r="BM6936">
        <v>0</v>
      </c>
      <c r="BN6936">
        <v>0</v>
      </c>
      <c r="BO6936">
        <v>0</v>
      </c>
      <c r="BP6936">
        <v>4</v>
      </c>
      <c r="BQ6936" s="40">
        <v>4</v>
      </c>
      <c r="BR6936" s="40">
        <v>4</v>
      </c>
      <c r="BS6936" s="40">
        <v>4</v>
      </c>
      <c r="BT6936" s="40">
        <v>0</v>
      </c>
      <c r="BU6936">
        <v>0</v>
      </c>
      <c r="BV6936" s="8" t="s">
        <v>669</v>
      </c>
      <c r="BW6936" s="8" t="s">
        <v>670</v>
      </c>
      <c r="BX6936" s="8" t="s">
        <v>671</v>
      </c>
      <c r="BY6936" s="8" t="s">
        <v>383</v>
      </c>
    </row>
    <row r="6937" spans="1:77" hidden="1">
      <c r="A6937" t="s">
        <v>117</v>
      </c>
      <c r="B6937" s="2">
        <v>42475.166666666664</v>
      </c>
      <c r="C6937" s="1">
        <v>42474</v>
      </c>
      <c r="D6937">
        <v>24</v>
      </c>
      <c r="E6937">
        <v>0</v>
      </c>
      <c r="F6937" s="2">
        <v>42475</v>
      </c>
      <c r="G6937" s="8" t="s">
        <v>378</v>
      </c>
      <c r="H6937" s="13" t="s">
        <v>379</v>
      </c>
      <c r="I6937" s="40">
        <v>75</v>
      </c>
      <c r="J6937" s="40">
        <v>69</v>
      </c>
      <c r="K6937" s="40">
        <v>466</v>
      </c>
      <c r="L6937" s="40">
        <v>397</v>
      </c>
      <c r="M6937" s="101">
        <v>0</v>
      </c>
      <c r="W6937" s="40">
        <v>69</v>
      </c>
      <c r="X6937" s="40">
        <v>466</v>
      </c>
      <c r="Y6937" s="40">
        <v>397</v>
      </c>
      <c r="Z6937" s="40">
        <v>0</v>
      </c>
      <c r="AA6937" s="40">
        <v>0</v>
      </c>
      <c r="AW6937" s="40">
        <v>397</v>
      </c>
      <c r="AX6937" s="40">
        <v>-272</v>
      </c>
      <c r="AY6937" s="40">
        <v>669</v>
      </c>
      <c r="AZ6937" s="40">
        <v>1</v>
      </c>
      <c r="BA6937" s="40">
        <v>1</v>
      </c>
      <c r="BB6937" s="40">
        <v>272</v>
      </c>
      <c r="BC6937" s="40">
        <v>-689</v>
      </c>
      <c r="BD6937" s="40">
        <v>0</v>
      </c>
      <c r="BE6937" s="40">
        <v>-20</v>
      </c>
      <c r="BF6937" s="40">
        <v>1</v>
      </c>
      <c r="BH6937" s="2">
        <v>42475.166666666664</v>
      </c>
      <c r="BI6937" s="2">
        <v>42475.166666666664</v>
      </c>
      <c r="BJ6937" s="2">
        <v>42475.166666666664</v>
      </c>
      <c r="BL6937">
        <v>0</v>
      </c>
      <c r="BM6937">
        <v>0</v>
      </c>
      <c r="BN6937">
        <v>0</v>
      </c>
      <c r="BO6937">
        <v>0</v>
      </c>
      <c r="BP6937">
        <v>4</v>
      </c>
      <c r="BQ6937" s="40">
        <v>4</v>
      </c>
      <c r="BR6937" s="40">
        <v>4</v>
      </c>
      <c r="BS6937" s="40">
        <v>4</v>
      </c>
      <c r="BT6937" s="40">
        <v>0</v>
      </c>
      <c r="BU6937">
        <v>0</v>
      </c>
      <c r="BV6937" s="8" t="s">
        <v>669</v>
      </c>
      <c r="BW6937" s="8" t="s">
        <v>670</v>
      </c>
      <c r="BX6937" s="8" t="s">
        <v>671</v>
      </c>
      <c r="BY6937" s="8" t="s">
        <v>383</v>
      </c>
    </row>
    <row r="6938" spans="1:77" hidden="1">
      <c r="A6938" t="s">
        <v>117</v>
      </c>
      <c r="B6938" s="2">
        <v>42475.208333333336</v>
      </c>
      <c r="C6938" s="1">
        <v>42475</v>
      </c>
      <c r="D6938">
        <v>1</v>
      </c>
      <c r="E6938">
        <v>0</v>
      </c>
      <c r="F6938" s="2">
        <v>42475.041666666664</v>
      </c>
      <c r="G6938" s="8" t="s">
        <v>378</v>
      </c>
      <c r="H6938" s="13" t="s">
        <v>379</v>
      </c>
      <c r="I6938" s="40">
        <v>73</v>
      </c>
      <c r="J6938" s="40">
        <v>62</v>
      </c>
      <c r="K6938" s="40">
        <v>446</v>
      </c>
      <c r="L6938" s="40">
        <v>384</v>
      </c>
      <c r="M6938" s="101">
        <v>0</v>
      </c>
      <c r="W6938" s="40">
        <v>62</v>
      </c>
      <c r="X6938" s="40">
        <v>446</v>
      </c>
      <c r="Y6938" s="40">
        <v>384</v>
      </c>
      <c r="Z6938" s="40">
        <v>0</v>
      </c>
      <c r="AA6938" s="40">
        <v>0</v>
      </c>
      <c r="AW6938" s="40">
        <v>384</v>
      </c>
      <c r="AX6938" s="40">
        <v>-245</v>
      </c>
      <c r="AY6938" s="40">
        <v>629</v>
      </c>
      <c r="AZ6938" s="40">
        <v>1</v>
      </c>
      <c r="BA6938" s="40">
        <v>1</v>
      </c>
      <c r="BB6938" s="40">
        <v>245</v>
      </c>
      <c r="BC6938" s="40">
        <v>-643</v>
      </c>
      <c r="BD6938" s="40">
        <v>0</v>
      </c>
      <c r="BE6938" s="40">
        <v>-14</v>
      </c>
      <c r="BF6938" s="40">
        <v>1</v>
      </c>
      <c r="BH6938" s="2">
        <v>42475.208333333336</v>
      </c>
      <c r="BI6938" s="2">
        <v>42475.208333333336</v>
      </c>
      <c r="BJ6938" s="2">
        <v>42475.208333333336</v>
      </c>
      <c r="BL6938">
        <v>0</v>
      </c>
      <c r="BM6938">
        <v>0</v>
      </c>
      <c r="BN6938">
        <v>0</v>
      </c>
      <c r="BO6938">
        <v>0</v>
      </c>
      <c r="BP6938">
        <v>4</v>
      </c>
      <c r="BQ6938" s="40">
        <v>4</v>
      </c>
      <c r="BR6938" s="40">
        <v>4</v>
      </c>
      <c r="BS6938" s="40">
        <v>4</v>
      </c>
      <c r="BT6938" s="40">
        <v>0</v>
      </c>
      <c r="BU6938">
        <v>0</v>
      </c>
      <c r="BV6938" s="8" t="s">
        <v>670</v>
      </c>
      <c r="BW6938" s="8" t="s">
        <v>671</v>
      </c>
      <c r="BX6938" s="8" t="s">
        <v>672</v>
      </c>
      <c r="BY6938" s="8" t="s">
        <v>383</v>
      </c>
    </row>
    <row r="6939" spans="1:77" hidden="1">
      <c r="A6939" t="s">
        <v>117</v>
      </c>
      <c r="B6939" s="2">
        <v>42475.25</v>
      </c>
      <c r="C6939" s="1">
        <v>42475</v>
      </c>
      <c r="D6939">
        <v>2</v>
      </c>
      <c r="E6939">
        <v>0</v>
      </c>
      <c r="F6939" s="2">
        <v>42475.083333333336</v>
      </c>
      <c r="G6939" s="8" t="s">
        <v>378</v>
      </c>
      <c r="H6939" s="13" t="s">
        <v>379</v>
      </c>
      <c r="I6939" s="40">
        <v>73</v>
      </c>
      <c r="J6939" s="40">
        <v>60</v>
      </c>
      <c r="K6939" s="40">
        <v>438</v>
      </c>
      <c r="L6939" s="40">
        <v>378</v>
      </c>
      <c r="M6939" s="101">
        <v>0</v>
      </c>
      <c r="W6939" s="40">
        <v>60</v>
      </c>
      <c r="X6939" s="40">
        <v>438</v>
      </c>
      <c r="Y6939" s="40">
        <v>378</v>
      </c>
      <c r="Z6939" s="40">
        <v>0</v>
      </c>
      <c r="AA6939" s="40">
        <v>0</v>
      </c>
      <c r="AW6939" s="40">
        <v>378</v>
      </c>
      <c r="AX6939" s="40">
        <v>-192</v>
      </c>
      <c r="AY6939" s="40">
        <v>570</v>
      </c>
      <c r="AZ6939" s="40">
        <v>1</v>
      </c>
      <c r="BA6939" s="40">
        <v>1</v>
      </c>
      <c r="BB6939" s="40">
        <v>192</v>
      </c>
      <c r="BC6939" s="40">
        <v>-585</v>
      </c>
      <c r="BD6939" s="40">
        <v>0</v>
      </c>
      <c r="BE6939" s="40">
        <v>-15</v>
      </c>
      <c r="BF6939" s="40">
        <v>1</v>
      </c>
      <c r="BH6939" s="2">
        <v>42475.25</v>
      </c>
      <c r="BI6939" s="2">
        <v>42475.25</v>
      </c>
      <c r="BJ6939" s="2">
        <v>42475.25</v>
      </c>
      <c r="BL6939">
        <v>0</v>
      </c>
      <c r="BM6939">
        <v>0</v>
      </c>
      <c r="BN6939">
        <v>0</v>
      </c>
      <c r="BO6939">
        <v>0</v>
      </c>
      <c r="BP6939">
        <v>4</v>
      </c>
      <c r="BQ6939" s="40">
        <v>4</v>
      </c>
      <c r="BR6939" s="40">
        <v>4</v>
      </c>
      <c r="BS6939" s="40">
        <v>4</v>
      </c>
      <c r="BT6939" s="40">
        <v>0</v>
      </c>
      <c r="BU6939">
        <v>0</v>
      </c>
      <c r="BV6939" s="8" t="s">
        <v>670</v>
      </c>
      <c r="BW6939" s="8" t="s">
        <v>671</v>
      </c>
      <c r="BX6939" s="8" t="s">
        <v>672</v>
      </c>
      <c r="BY6939" s="8" t="s">
        <v>383</v>
      </c>
    </row>
    <row r="6940" spans="1:77" hidden="1">
      <c r="A6940" t="s">
        <v>117</v>
      </c>
      <c r="B6940" s="2">
        <v>42475.291666666664</v>
      </c>
      <c r="C6940" s="1">
        <v>42475</v>
      </c>
      <c r="D6940">
        <v>3</v>
      </c>
      <c r="E6940">
        <v>0</v>
      </c>
      <c r="F6940" s="2">
        <v>42475.125</v>
      </c>
      <c r="G6940" s="8" t="s">
        <v>378</v>
      </c>
      <c r="H6940" s="13" t="s">
        <v>379</v>
      </c>
      <c r="I6940" s="40">
        <v>73</v>
      </c>
      <c r="J6940" s="40">
        <v>61</v>
      </c>
      <c r="K6940" s="40">
        <v>445</v>
      </c>
      <c r="L6940" s="40">
        <v>384</v>
      </c>
      <c r="M6940" s="101">
        <v>0</v>
      </c>
      <c r="W6940" s="40">
        <v>61</v>
      </c>
      <c r="X6940" s="40">
        <v>445</v>
      </c>
      <c r="Y6940" s="40">
        <v>384</v>
      </c>
      <c r="Z6940" s="40">
        <v>0</v>
      </c>
      <c r="AA6940" s="40">
        <v>0</v>
      </c>
      <c r="AW6940" s="40">
        <v>384</v>
      </c>
      <c r="AX6940" s="40">
        <v>-153</v>
      </c>
      <c r="AY6940" s="40">
        <v>537</v>
      </c>
      <c r="AZ6940" s="40">
        <v>1</v>
      </c>
      <c r="BA6940" s="40">
        <v>1</v>
      </c>
      <c r="BB6940" s="40">
        <v>153</v>
      </c>
      <c r="BC6940" s="40">
        <v>-553</v>
      </c>
      <c r="BD6940" s="40">
        <v>0</v>
      </c>
      <c r="BE6940" s="40">
        <v>-16</v>
      </c>
      <c r="BF6940" s="40">
        <v>1</v>
      </c>
      <c r="BH6940" s="2">
        <v>42475.291666666664</v>
      </c>
      <c r="BI6940" s="2">
        <v>42475.291666666664</v>
      </c>
      <c r="BJ6940" s="2">
        <v>42475.291666666664</v>
      </c>
      <c r="BL6940">
        <v>0</v>
      </c>
      <c r="BM6940">
        <v>0</v>
      </c>
      <c r="BN6940">
        <v>0</v>
      </c>
      <c r="BO6940">
        <v>0</v>
      </c>
      <c r="BP6940">
        <v>4</v>
      </c>
      <c r="BQ6940" s="40">
        <v>4</v>
      </c>
      <c r="BR6940" s="40">
        <v>4</v>
      </c>
      <c r="BS6940" s="40">
        <v>4</v>
      </c>
      <c r="BT6940" s="40">
        <v>0</v>
      </c>
      <c r="BU6940">
        <v>0</v>
      </c>
      <c r="BV6940" s="8" t="s">
        <v>670</v>
      </c>
      <c r="BW6940" s="8" t="s">
        <v>671</v>
      </c>
      <c r="BX6940" s="8" t="s">
        <v>672</v>
      </c>
      <c r="BY6940" s="8" t="s">
        <v>383</v>
      </c>
    </row>
    <row r="6941" spans="1:77" hidden="1">
      <c r="A6941" t="s">
        <v>117</v>
      </c>
      <c r="B6941" s="2">
        <v>42475.333333333336</v>
      </c>
      <c r="C6941" s="1">
        <v>42475</v>
      </c>
      <c r="D6941">
        <v>4</v>
      </c>
      <c r="E6941">
        <v>0</v>
      </c>
      <c r="F6941" s="2">
        <v>42475.166666666664</v>
      </c>
      <c r="G6941" s="8" t="s">
        <v>378</v>
      </c>
      <c r="H6941" s="13" t="s">
        <v>379</v>
      </c>
      <c r="I6941" s="40">
        <v>73</v>
      </c>
      <c r="J6941" s="40">
        <v>62</v>
      </c>
      <c r="K6941" s="40">
        <v>444</v>
      </c>
      <c r="L6941" s="40">
        <v>382</v>
      </c>
      <c r="M6941" s="101">
        <v>0</v>
      </c>
      <c r="W6941" s="40">
        <v>62</v>
      </c>
      <c r="X6941" s="40">
        <v>444</v>
      </c>
      <c r="Y6941" s="40">
        <v>382</v>
      </c>
      <c r="Z6941" s="40">
        <v>0</v>
      </c>
      <c r="AA6941" s="40">
        <v>0</v>
      </c>
      <c r="AW6941" s="40">
        <v>382</v>
      </c>
      <c r="AX6941" s="40">
        <v>-183</v>
      </c>
      <c r="AY6941" s="40">
        <v>565</v>
      </c>
      <c r="AZ6941" s="40">
        <v>1</v>
      </c>
      <c r="BA6941" s="40">
        <v>1</v>
      </c>
      <c r="BB6941" s="40">
        <v>183</v>
      </c>
      <c r="BC6941" s="40">
        <v>-581</v>
      </c>
      <c r="BD6941" s="40">
        <v>0</v>
      </c>
      <c r="BE6941" s="40">
        <v>-16</v>
      </c>
      <c r="BF6941" s="40">
        <v>1</v>
      </c>
      <c r="BH6941" s="2">
        <v>42475.333333333336</v>
      </c>
      <c r="BI6941" s="2">
        <v>42475.333333333336</v>
      </c>
      <c r="BJ6941" s="2">
        <v>42475.333333333336</v>
      </c>
      <c r="BL6941">
        <v>0</v>
      </c>
      <c r="BM6941">
        <v>0</v>
      </c>
      <c r="BN6941">
        <v>0</v>
      </c>
      <c r="BO6941">
        <v>0</v>
      </c>
      <c r="BP6941">
        <v>4</v>
      </c>
      <c r="BQ6941" s="40">
        <v>4</v>
      </c>
      <c r="BR6941" s="40">
        <v>4</v>
      </c>
      <c r="BS6941" s="40">
        <v>4</v>
      </c>
      <c r="BT6941" s="40">
        <v>0</v>
      </c>
      <c r="BU6941">
        <v>0</v>
      </c>
      <c r="BV6941" s="8" t="s">
        <v>670</v>
      </c>
      <c r="BW6941" s="8" t="s">
        <v>671</v>
      </c>
      <c r="BX6941" s="8" t="s">
        <v>672</v>
      </c>
      <c r="BY6941" s="8" t="s">
        <v>383</v>
      </c>
    </row>
    <row r="6942" spans="1:77" hidden="1">
      <c r="A6942" t="s">
        <v>117</v>
      </c>
      <c r="B6942" s="2">
        <v>42475.375</v>
      </c>
      <c r="C6942" s="1">
        <v>42475</v>
      </c>
      <c r="D6942">
        <v>5</v>
      </c>
      <c r="E6942">
        <v>0</v>
      </c>
      <c r="F6942" s="2">
        <v>42475.208333333336</v>
      </c>
      <c r="G6942" s="8" t="s">
        <v>378</v>
      </c>
      <c r="H6942" s="13" t="s">
        <v>379</v>
      </c>
      <c r="I6942" s="40">
        <v>73</v>
      </c>
      <c r="J6942" s="40">
        <v>62</v>
      </c>
      <c r="K6942" s="40">
        <v>469</v>
      </c>
      <c r="L6942" s="40">
        <v>407</v>
      </c>
      <c r="M6942" s="101">
        <v>0</v>
      </c>
      <c r="W6942" s="40">
        <v>62</v>
      </c>
      <c r="X6942" s="40">
        <v>469</v>
      </c>
      <c r="Y6942" s="40">
        <v>407</v>
      </c>
      <c r="Z6942" s="40">
        <v>0</v>
      </c>
      <c r="AA6942" s="40">
        <v>0</v>
      </c>
      <c r="AW6942" s="40">
        <v>407</v>
      </c>
      <c r="AX6942" s="40">
        <v>-200</v>
      </c>
      <c r="AY6942" s="40">
        <v>607</v>
      </c>
      <c r="AZ6942" s="40">
        <v>1</v>
      </c>
      <c r="BA6942" s="40">
        <v>1</v>
      </c>
      <c r="BB6942" s="40">
        <v>200</v>
      </c>
      <c r="BC6942" s="40">
        <v>-621</v>
      </c>
      <c r="BD6942" s="40">
        <v>0</v>
      </c>
      <c r="BE6942" s="40">
        <v>-14</v>
      </c>
      <c r="BF6942" s="40">
        <v>1</v>
      </c>
      <c r="BH6942" s="2">
        <v>42475.375</v>
      </c>
      <c r="BI6942" s="2">
        <v>42475.375</v>
      </c>
      <c r="BJ6942" s="2">
        <v>42475.375</v>
      </c>
      <c r="BL6942">
        <v>0</v>
      </c>
      <c r="BM6942">
        <v>0</v>
      </c>
      <c r="BN6942">
        <v>0</v>
      </c>
      <c r="BO6942">
        <v>0</v>
      </c>
      <c r="BP6942">
        <v>4</v>
      </c>
      <c r="BQ6942" s="40">
        <v>4</v>
      </c>
      <c r="BR6942" s="40">
        <v>4</v>
      </c>
      <c r="BS6942" s="40">
        <v>4</v>
      </c>
      <c r="BT6942" s="40">
        <v>0</v>
      </c>
      <c r="BU6942">
        <v>0</v>
      </c>
      <c r="BV6942" s="8" t="s">
        <v>670</v>
      </c>
      <c r="BW6942" s="8" t="s">
        <v>671</v>
      </c>
      <c r="BX6942" s="8" t="s">
        <v>672</v>
      </c>
      <c r="BY6942" s="8" t="s">
        <v>383</v>
      </c>
    </row>
    <row r="6943" spans="1:77" hidden="1">
      <c r="A6943" t="s">
        <v>117</v>
      </c>
      <c r="B6943" s="2">
        <v>42475.416666666664</v>
      </c>
      <c r="C6943" s="1">
        <v>42475</v>
      </c>
      <c r="D6943">
        <v>6</v>
      </c>
      <c r="E6943">
        <v>0</v>
      </c>
      <c r="F6943" s="2">
        <v>42475.25</v>
      </c>
      <c r="G6943" s="8" t="s">
        <v>378</v>
      </c>
      <c r="H6943" s="13" t="s">
        <v>379</v>
      </c>
      <c r="I6943" s="40">
        <v>73</v>
      </c>
      <c r="J6943" s="40">
        <v>59</v>
      </c>
      <c r="K6943" s="40">
        <v>698</v>
      </c>
      <c r="L6943" s="40">
        <v>639</v>
      </c>
      <c r="M6943" s="101">
        <v>0</v>
      </c>
      <c r="W6943" s="40">
        <v>59</v>
      </c>
      <c r="X6943" s="40">
        <v>698</v>
      </c>
      <c r="Y6943" s="40">
        <v>639</v>
      </c>
      <c r="Z6943" s="40">
        <v>0</v>
      </c>
      <c r="AA6943" s="40">
        <v>0</v>
      </c>
      <c r="AW6943" s="40">
        <v>639</v>
      </c>
      <c r="AX6943" s="40">
        <v>-319</v>
      </c>
      <c r="AY6943" s="40">
        <v>958</v>
      </c>
      <c r="AZ6943" s="40">
        <v>1</v>
      </c>
      <c r="BA6943" s="40">
        <v>1</v>
      </c>
      <c r="BB6943" s="40">
        <v>319</v>
      </c>
      <c r="BC6943" s="40">
        <v>-962</v>
      </c>
      <c r="BD6943" s="40">
        <v>0</v>
      </c>
      <c r="BE6943" s="40">
        <v>-4</v>
      </c>
      <c r="BF6943" s="40">
        <v>0</v>
      </c>
      <c r="BH6943" s="2">
        <v>42475.416666666664</v>
      </c>
      <c r="BI6943" s="2">
        <v>42475.416666666664</v>
      </c>
      <c r="BJ6943" s="2">
        <v>42475.416666666664</v>
      </c>
      <c r="BL6943">
        <v>0</v>
      </c>
      <c r="BM6943">
        <v>0</v>
      </c>
      <c r="BN6943">
        <v>0</v>
      </c>
      <c r="BO6943">
        <v>0</v>
      </c>
      <c r="BP6943">
        <v>4</v>
      </c>
      <c r="BQ6943" s="40">
        <v>4</v>
      </c>
      <c r="BR6943" s="40">
        <v>4</v>
      </c>
      <c r="BS6943" s="40">
        <v>4</v>
      </c>
      <c r="BT6943" s="40">
        <v>0</v>
      </c>
      <c r="BU6943">
        <v>0</v>
      </c>
      <c r="BV6943" s="8" t="s">
        <v>670</v>
      </c>
      <c r="BW6943" s="8" t="s">
        <v>671</v>
      </c>
      <c r="BX6943" s="8" t="s">
        <v>672</v>
      </c>
      <c r="BY6943" s="8" t="s">
        <v>383</v>
      </c>
    </row>
    <row r="6944" spans="1:77" hidden="1">
      <c r="A6944" t="s">
        <v>117</v>
      </c>
      <c r="B6944" s="2">
        <v>42475.458333333336</v>
      </c>
      <c r="C6944" s="1">
        <v>42475</v>
      </c>
      <c r="D6944">
        <v>7</v>
      </c>
      <c r="E6944">
        <v>0</v>
      </c>
      <c r="F6944" s="2">
        <v>42475.291666666664</v>
      </c>
      <c r="G6944" s="8" t="s">
        <v>378</v>
      </c>
      <c r="H6944" s="13" t="s">
        <v>379</v>
      </c>
      <c r="I6944" s="40">
        <v>73</v>
      </c>
      <c r="J6944" s="40">
        <v>81</v>
      </c>
      <c r="K6944" s="40">
        <v>903</v>
      </c>
      <c r="L6944" s="40">
        <v>822</v>
      </c>
      <c r="M6944" s="101">
        <v>0</v>
      </c>
      <c r="W6944" s="40">
        <v>81</v>
      </c>
      <c r="X6944" s="40">
        <v>903</v>
      </c>
      <c r="Y6944" s="40">
        <v>822</v>
      </c>
      <c r="Z6944" s="40">
        <v>0</v>
      </c>
      <c r="AA6944" s="40">
        <v>0</v>
      </c>
      <c r="AW6944" s="40">
        <v>822</v>
      </c>
      <c r="AX6944" s="40">
        <v>-349</v>
      </c>
      <c r="AY6944" s="40">
        <v>1171</v>
      </c>
      <c r="AZ6944" s="40">
        <v>1</v>
      </c>
      <c r="BA6944" s="40">
        <v>1</v>
      </c>
      <c r="BB6944" s="40">
        <v>349</v>
      </c>
      <c r="BC6944" s="40">
        <v>-1188</v>
      </c>
      <c r="BD6944" s="40">
        <v>0</v>
      </c>
      <c r="BE6944" s="40">
        <v>-17</v>
      </c>
      <c r="BF6944" s="40">
        <v>1</v>
      </c>
      <c r="BH6944" s="2">
        <v>42475.458333333336</v>
      </c>
      <c r="BI6944" s="2">
        <v>42475.458333333336</v>
      </c>
      <c r="BJ6944" s="2">
        <v>42475.458333333336</v>
      </c>
      <c r="BL6944">
        <v>0</v>
      </c>
      <c r="BM6944">
        <v>0</v>
      </c>
      <c r="BN6944">
        <v>0</v>
      </c>
      <c r="BO6944">
        <v>0</v>
      </c>
      <c r="BP6944">
        <v>4</v>
      </c>
      <c r="BQ6944" s="40">
        <v>4</v>
      </c>
      <c r="BR6944" s="40">
        <v>4</v>
      </c>
      <c r="BS6944" s="40">
        <v>4</v>
      </c>
      <c r="BT6944" s="40">
        <v>0</v>
      </c>
      <c r="BU6944">
        <v>0</v>
      </c>
      <c r="BV6944" s="8" t="s">
        <v>670</v>
      </c>
      <c r="BW6944" s="8" t="s">
        <v>671</v>
      </c>
      <c r="BX6944" s="8" t="s">
        <v>672</v>
      </c>
      <c r="BY6944" s="8" t="s">
        <v>383</v>
      </c>
    </row>
    <row r="6945" spans="1:77" hidden="1">
      <c r="A6945" t="s">
        <v>117</v>
      </c>
      <c r="B6945" s="2">
        <v>42475.5</v>
      </c>
      <c r="C6945" s="1">
        <v>42475</v>
      </c>
      <c r="D6945">
        <v>8</v>
      </c>
      <c r="E6945">
        <v>0</v>
      </c>
      <c r="F6945" s="2">
        <v>42475.333333333336</v>
      </c>
      <c r="G6945" s="8" t="s">
        <v>378</v>
      </c>
      <c r="H6945" s="13" t="s">
        <v>379</v>
      </c>
      <c r="I6945" s="40">
        <v>73</v>
      </c>
      <c r="J6945" s="40">
        <v>80</v>
      </c>
      <c r="K6945" s="40">
        <v>974</v>
      </c>
      <c r="L6945" s="40">
        <v>894</v>
      </c>
      <c r="M6945" s="101">
        <v>0</v>
      </c>
      <c r="W6945" s="40">
        <v>80</v>
      </c>
      <c r="X6945" s="40">
        <v>974</v>
      </c>
      <c r="Y6945" s="40">
        <v>894</v>
      </c>
      <c r="Z6945" s="40">
        <v>0</v>
      </c>
      <c r="AA6945" s="40">
        <v>0</v>
      </c>
      <c r="AW6945" s="40">
        <v>894</v>
      </c>
      <c r="AX6945" s="40">
        <v>-317</v>
      </c>
      <c r="AY6945" s="40">
        <v>1211</v>
      </c>
      <c r="AZ6945" s="40">
        <v>1</v>
      </c>
      <c r="BA6945" s="40">
        <v>1</v>
      </c>
      <c r="BB6945" s="40">
        <v>317</v>
      </c>
      <c r="BC6945" s="40">
        <v>-1228</v>
      </c>
      <c r="BD6945" s="40">
        <v>0</v>
      </c>
      <c r="BE6945" s="40">
        <v>-17</v>
      </c>
      <c r="BF6945" s="40">
        <v>1</v>
      </c>
      <c r="BH6945" s="2">
        <v>42475.5</v>
      </c>
      <c r="BI6945" s="2">
        <v>42475.5</v>
      </c>
      <c r="BJ6945" s="2">
        <v>42475.5</v>
      </c>
      <c r="BL6945">
        <v>0</v>
      </c>
      <c r="BM6945">
        <v>0</v>
      </c>
      <c r="BN6945">
        <v>0</v>
      </c>
      <c r="BO6945">
        <v>0</v>
      </c>
      <c r="BP6945">
        <v>4</v>
      </c>
      <c r="BQ6945" s="40">
        <v>4</v>
      </c>
      <c r="BR6945" s="40">
        <v>4</v>
      </c>
      <c r="BS6945" s="40">
        <v>4</v>
      </c>
      <c r="BT6945" s="40">
        <v>0</v>
      </c>
      <c r="BU6945">
        <v>0</v>
      </c>
      <c r="BV6945" s="8" t="s">
        <v>670</v>
      </c>
      <c r="BW6945" s="8" t="s">
        <v>671</v>
      </c>
      <c r="BX6945" s="8" t="s">
        <v>672</v>
      </c>
      <c r="BY6945" s="8" t="s">
        <v>383</v>
      </c>
    </row>
    <row r="6946" spans="1:77" hidden="1">
      <c r="A6946" t="s">
        <v>117</v>
      </c>
      <c r="B6946" s="2">
        <v>42475.541666666664</v>
      </c>
      <c r="C6946" s="1">
        <v>42475</v>
      </c>
      <c r="D6946">
        <v>9</v>
      </c>
      <c r="E6946">
        <v>0</v>
      </c>
      <c r="F6946" s="2">
        <v>42475.375</v>
      </c>
      <c r="G6946" s="8" t="s">
        <v>378</v>
      </c>
      <c r="H6946" s="13" t="s">
        <v>379</v>
      </c>
      <c r="I6946" s="40">
        <v>73</v>
      </c>
      <c r="J6946" s="40">
        <v>75</v>
      </c>
      <c r="K6946" s="40">
        <v>979</v>
      </c>
      <c r="L6946" s="40">
        <v>904</v>
      </c>
      <c r="M6946" s="101">
        <v>0</v>
      </c>
      <c r="W6946" s="40">
        <v>75</v>
      </c>
      <c r="X6946" s="40">
        <v>979</v>
      </c>
      <c r="Y6946" s="40">
        <v>904</v>
      </c>
      <c r="Z6946" s="40">
        <v>0</v>
      </c>
      <c r="AA6946" s="40">
        <v>0</v>
      </c>
      <c r="AW6946" s="40">
        <v>904</v>
      </c>
      <c r="AX6946" s="40">
        <v>-274</v>
      </c>
      <c r="AY6946" s="40">
        <v>1178</v>
      </c>
      <c r="AZ6946" s="40">
        <v>1</v>
      </c>
      <c r="BA6946" s="40">
        <v>1</v>
      </c>
      <c r="BB6946" s="40">
        <v>274</v>
      </c>
      <c r="BC6946" s="40">
        <v>-1192</v>
      </c>
      <c r="BD6946" s="40">
        <v>0</v>
      </c>
      <c r="BE6946" s="40">
        <v>-14</v>
      </c>
      <c r="BF6946" s="40">
        <v>1</v>
      </c>
      <c r="BH6946" s="2">
        <v>42475.541666666664</v>
      </c>
      <c r="BI6946" s="2">
        <v>42475.541666666664</v>
      </c>
      <c r="BJ6946" s="2">
        <v>42475.541666666664</v>
      </c>
      <c r="BL6946">
        <v>0</v>
      </c>
      <c r="BM6946">
        <v>0</v>
      </c>
      <c r="BN6946">
        <v>0</v>
      </c>
      <c r="BO6946">
        <v>0</v>
      </c>
      <c r="BP6946">
        <v>4</v>
      </c>
      <c r="BQ6946" s="40">
        <v>4</v>
      </c>
      <c r="BR6946" s="40">
        <v>4</v>
      </c>
      <c r="BS6946" s="40">
        <v>4</v>
      </c>
      <c r="BT6946" s="40">
        <v>0</v>
      </c>
      <c r="BU6946">
        <v>0</v>
      </c>
      <c r="BV6946" s="8" t="s">
        <v>670</v>
      </c>
      <c r="BW6946" s="8" t="s">
        <v>671</v>
      </c>
      <c r="BX6946" s="8" t="s">
        <v>672</v>
      </c>
      <c r="BY6946" s="8" t="s">
        <v>383</v>
      </c>
    </row>
    <row r="6947" spans="1:77" hidden="1">
      <c r="A6947" t="s">
        <v>117</v>
      </c>
      <c r="B6947" s="2">
        <v>42475.583333333336</v>
      </c>
      <c r="C6947" s="1">
        <v>42475</v>
      </c>
      <c r="D6947">
        <v>10</v>
      </c>
      <c r="E6947">
        <v>0</v>
      </c>
      <c r="F6947" s="2">
        <v>42475.416666666664</v>
      </c>
      <c r="G6947" s="8" t="s">
        <v>378</v>
      </c>
      <c r="H6947" s="13" t="s">
        <v>379</v>
      </c>
      <c r="I6947" s="40">
        <v>73</v>
      </c>
      <c r="J6947" s="40">
        <v>81</v>
      </c>
      <c r="K6947" s="40">
        <v>981</v>
      </c>
      <c r="L6947" s="40">
        <v>900</v>
      </c>
      <c r="M6947" s="101">
        <v>0</v>
      </c>
      <c r="W6947" s="40">
        <v>81</v>
      </c>
      <c r="X6947" s="40">
        <v>981</v>
      </c>
      <c r="Y6947" s="40">
        <v>900</v>
      </c>
      <c r="Z6947" s="40">
        <v>0</v>
      </c>
      <c r="AA6947" s="40">
        <v>0</v>
      </c>
      <c r="AW6947" s="40">
        <v>900</v>
      </c>
      <c r="AX6947" s="40">
        <v>-346</v>
      </c>
      <c r="AY6947" s="40">
        <v>1246</v>
      </c>
      <c r="AZ6947" s="40">
        <v>1</v>
      </c>
      <c r="BA6947" s="40">
        <v>1</v>
      </c>
      <c r="BB6947" s="40">
        <v>346</v>
      </c>
      <c r="BC6947" s="40">
        <v>-1264</v>
      </c>
      <c r="BD6947" s="40">
        <v>0</v>
      </c>
      <c r="BE6947" s="40">
        <v>-18</v>
      </c>
      <c r="BF6947" s="40">
        <v>1</v>
      </c>
      <c r="BH6947" s="2">
        <v>42475.583333333336</v>
      </c>
      <c r="BI6947" s="2">
        <v>42475.583333333336</v>
      </c>
      <c r="BJ6947" s="2">
        <v>42475.583333333336</v>
      </c>
      <c r="BL6947">
        <v>0</v>
      </c>
      <c r="BM6947">
        <v>0</v>
      </c>
      <c r="BN6947">
        <v>0</v>
      </c>
      <c r="BO6947">
        <v>0</v>
      </c>
      <c r="BP6947">
        <v>4</v>
      </c>
      <c r="BQ6947" s="40">
        <v>4</v>
      </c>
      <c r="BR6947" s="40">
        <v>4</v>
      </c>
      <c r="BS6947" s="40">
        <v>4</v>
      </c>
      <c r="BT6947" s="40">
        <v>0</v>
      </c>
      <c r="BU6947">
        <v>0</v>
      </c>
      <c r="BV6947" s="8" t="s">
        <v>670</v>
      </c>
      <c r="BW6947" s="8" t="s">
        <v>671</v>
      </c>
      <c r="BX6947" s="8" t="s">
        <v>672</v>
      </c>
      <c r="BY6947" s="8" t="s">
        <v>383</v>
      </c>
    </row>
    <row r="6948" spans="1:77" hidden="1">
      <c r="A6948" t="s">
        <v>117</v>
      </c>
      <c r="B6948" s="2">
        <v>42475.625</v>
      </c>
      <c r="C6948" s="1">
        <v>42475</v>
      </c>
      <c r="D6948">
        <v>11</v>
      </c>
      <c r="E6948">
        <v>0</v>
      </c>
      <c r="F6948" s="2">
        <v>42475.458333333336</v>
      </c>
      <c r="G6948" s="8" t="s">
        <v>378</v>
      </c>
      <c r="H6948" s="13" t="s">
        <v>379</v>
      </c>
      <c r="I6948" s="40">
        <v>73</v>
      </c>
      <c r="J6948" s="40">
        <v>78</v>
      </c>
      <c r="K6948" s="40">
        <v>983</v>
      </c>
      <c r="L6948" s="40">
        <v>905</v>
      </c>
      <c r="M6948" s="101">
        <v>0</v>
      </c>
      <c r="W6948" s="40">
        <v>78</v>
      </c>
      <c r="X6948" s="40">
        <v>983</v>
      </c>
      <c r="Y6948" s="40">
        <v>905</v>
      </c>
      <c r="Z6948" s="40">
        <v>0</v>
      </c>
      <c r="AA6948" s="40">
        <v>0</v>
      </c>
      <c r="AW6948" s="40">
        <v>905</v>
      </c>
      <c r="AX6948" s="40">
        <v>-367</v>
      </c>
      <c r="AY6948" s="40">
        <v>1272</v>
      </c>
      <c r="AZ6948" s="40">
        <v>1</v>
      </c>
      <c r="BA6948" s="40">
        <v>1</v>
      </c>
      <c r="BB6948" s="40">
        <v>367</v>
      </c>
      <c r="BC6948" s="40">
        <v>-1288</v>
      </c>
      <c r="BD6948" s="40">
        <v>0</v>
      </c>
      <c r="BE6948" s="40">
        <v>-16</v>
      </c>
      <c r="BF6948" s="40">
        <v>1</v>
      </c>
      <c r="BH6948" s="2">
        <v>42475.625</v>
      </c>
      <c r="BI6948" s="2">
        <v>42475.625</v>
      </c>
      <c r="BJ6948" s="2">
        <v>42475.625</v>
      </c>
      <c r="BL6948">
        <v>0</v>
      </c>
      <c r="BM6948">
        <v>0</v>
      </c>
      <c r="BN6948">
        <v>0</v>
      </c>
      <c r="BO6948">
        <v>0</v>
      </c>
      <c r="BP6948">
        <v>4</v>
      </c>
      <c r="BQ6948" s="40">
        <v>4</v>
      </c>
      <c r="BR6948" s="40">
        <v>4</v>
      </c>
      <c r="BS6948" s="40">
        <v>4</v>
      </c>
      <c r="BT6948" s="40">
        <v>0</v>
      </c>
      <c r="BU6948">
        <v>0</v>
      </c>
      <c r="BV6948" s="8" t="s">
        <v>670</v>
      </c>
      <c r="BW6948" s="8" t="s">
        <v>671</v>
      </c>
      <c r="BX6948" s="8" t="s">
        <v>672</v>
      </c>
      <c r="BY6948" s="8" t="s">
        <v>383</v>
      </c>
    </row>
    <row r="6949" spans="1:77" hidden="1">
      <c r="A6949" t="s">
        <v>117</v>
      </c>
      <c r="B6949" s="2">
        <v>42475.666666666664</v>
      </c>
      <c r="C6949" s="1">
        <v>42475</v>
      </c>
      <c r="D6949">
        <v>12</v>
      </c>
      <c r="E6949">
        <v>0</v>
      </c>
      <c r="F6949" s="2">
        <v>42475.5</v>
      </c>
      <c r="G6949" s="8" t="s">
        <v>378</v>
      </c>
      <c r="H6949" s="13" t="s">
        <v>379</v>
      </c>
      <c r="I6949" s="40">
        <v>73</v>
      </c>
      <c r="J6949" s="40">
        <v>78</v>
      </c>
      <c r="K6949" s="40">
        <v>975</v>
      </c>
      <c r="L6949" s="40">
        <v>897</v>
      </c>
      <c r="M6949" s="101">
        <v>0</v>
      </c>
      <c r="W6949" s="40">
        <v>78</v>
      </c>
      <c r="X6949" s="40">
        <v>975</v>
      </c>
      <c r="Y6949" s="40">
        <v>897</v>
      </c>
      <c r="Z6949" s="40">
        <v>0</v>
      </c>
      <c r="AA6949" s="40">
        <v>0</v>
      </c>
      <c r="AW6949" s="40">
        <v>897</v>
      </c>
      <c r="AX6949" s="40">
        <v>-296</v>
      </c>
      <c r="AY6949" s="40">
        <v>1193</v>
      </c>
      <c r="AZ6949" s="40">
        <v>1</v>
      </c>
      <c r="BA6949" s="40">
        <v>1</v>
      </c>
      <c r="BB6949" s="40">
        <v>296</v>
      </c>
      <c r="BC6949" s="40">
        <v>-1210</v>
      </c>
      <c r="BD6949" s="40">
        <v>0</v>
      </c>
      <c r="BE6949" s="40">
        <v>-17</v>
      </c>
      <c r="BF6949" s="40">
        <v>1</v>
      </c>
      <c r="BH6949" s="2">
        <v>42475.666666666664</v>
      </c>
      <c r="BI6949" s="2">
        <v>42475.666666666664</v>
      </c>
      <c r="BJ6949" s="2">
        <v>42475.666666666664</v>
      </c>
      <c r="BL6949">
        <v>0</v>
      </c>
      <c r="BM6949">
        <v>0</v>
      </c>
      <c r="BN6949">
        <v>0</v>
      </c>
      <c r="BO6949">
        <v>0</v>
      </c>
      <c r="BP6949">
        <v>4</v>
      </c>
      <c r="BQ6949" s="40">
        <v>4</v>
      </c>
      <c r="BR6949" s="40">
        <v>4</v>
      </c>
      <c r="BS6949" s="40">
        <v>4</v>
      </c>
      <c r="BT6949" s="40">
        <v>0</v>
      </c>
      <c r="BU6949">
        <v>0</v>
      </c>
      <c r="BV6949" s="8" t="s">
        <v>670</v>
      </c>
      <c r="BW6949" s="8" t="s">
        <v>671</v>
      </c>
      <c r="BX6949" s="8" t="s">
        <v>672</v>
      </c>
      <c r="BY6949" s="8" t="s">
        <v>383</v>
      </c>
    </row>
    <row r="6950" spans="1:77" hidden="1">
      <c r="A6950" t="s">
        <v>117</v>
      </c>
      <c r="B6950" s="2">
        <v>42475.708333333336</v>
      </c>
      <c r="C6950" s="1">
        <v>42475</v>
      </c>
      <c r="D6950">
        <v>13</v>
      </c>
      <c r="E6950">
        <v>0</v>
      </c>
      <c r="F6950" s="2">
        <v>42475.541666666664</v>
      </c>
      <c r="G6950" s="8" t="s">
        <v>378</v>
      </c>
      <c r="H6950" s="13" t="s">
        <v>379</v>
      </c>
      <c r="I6950" s="40">
        <v>73</v>
      </c>
      <c r="J6950" s="40">
        <v>76</v>
      </c>
      <c r="K6950" s="40">
        <v>914</v>
      </c>
      <c r="L6950" s="40">
        <v>838</v>
      </c>
      <c r="M6950" s="101">
        <v>0</v>
      </c>
      <c r="W6950" s="40">
        <v>76</v>
      </c>
      <c r="X6950" s="40">
        <v>914</v>
      </c>
      <c r="Y6950" s="40">
        <v>838</v>
      </c>
      <c r="Z6950" s="40">
        <v>0</v>
      </c>
      <c r="AA6950" s="40">
        <v>0</v>
      </c>
      <c r="AW6950" s="40">
        <v>838</v>
      </c>
      <c r="AX6950" s="40">
        <v>-292</v>
      </c>
      <c r="AY6950" s="40">
        <v>1130</v>
      </c>
      <c r="AZ6950" s="40">
        <v>1</v>
      </c>
      <c r="BA6950" s="40">
        <v>1</v>
      </c>
      <c r="BB6950" s="40">
        <v>292</v>
      </c>
      <c r="BC6950" s="40">
        <v>-1147</v>
      </c>
      <c r="BD6950" s="40">
        <v>0</v>
      </c>
      <c r="BE6950" s="40">
        <v>-17</v>
      </c>
      <c r="BF6950" s="40">
        <v>1</v>
      </c>
      <c r="BH6950" s="2">
        <v>42475.708333333336</v>
      </c>
      <c r="BI6950" s="2">
        <v>42475.708333333336</v>
      </c>
      <c r="BJ6950" s="2">
        <v>42475.708333333336</v>
      </c>
      <c r="BL6950">
        <v>0</v>
      </c>
      <c r="BM6950">
        <v>0</v>
      </c>
      <c r="BN6950">
        <v>0</v>
      </c>
      <c r="BO6950">
        <v>0</v>
      </c>
      <c r="BP6950">
        <v>4</v>
      </c>
      <c r="BQ6950" s="40">
        <v>4</v>
      </c>
      <c r="BR6950" s="40">
        <v>4</v>
      </c>
      <c r="BS6950" s="40">
        <v>4</v>
      </c>
      <c r="BT6950" s="40">
        <v>0</v>
      </c>
      <c r="BU6950">
        <v>0</v>
      </c>
      <c r="BV6950" s="8" t="s">
        <v>670</v>
      </c>
      <c r="BW6950" s="8" t="s">
        <v>671</v>
      </c>
      <c r="BX6950" s="8" t="s">
        <v>672</v>
      </c>
      <c r="BY6950" s="8" t="s">
        <v>383</v>
      </c>
    </row>
    <row r="6951" spans="1:77" hidden="1">
      <c r="A6951" t="s">
        <v>117</v>
      </c>
      <c r="B6951" s="2">
        <v>42475.75</v>
      </c>
      <c r="C6951" s="1">
        <v>42475</v>
      </c>
      <c r="D6951">
        <v>14</v>
      </c>
      <c r="E6951">
        <v>0</v>
      </c>
      <c r="F6951" s="2">
        <v>42475.583333333336</v>
      </c>
      <c r="G6951" s="8" t="s">
        <v>378</v>
      </c>
      <c r="H6951" s="13" t="s">
        <v>379</v>
      </c>
      <c r="I6951" s="40">
        <v>73</v>
      </c>
      <c r="J6951" s="40">
        <v>73</v>
      </c>
      <c r="K6951" s="40">
        <v>832</v>
      </c>
      <c r="L6951" s="40">
        <v>759</v>
      </c>
      <c r="M6951" s="101">
        <v>0</v>
      </c>
      <c r="W6951" s="40">
        <v>73</v>
      </c>
      <c r="X6951" s="40">
        <v>832</v>
      </c>
      <c r="Y6951" s="40">
        <v>759</v>
      </c>
      <c r="Z6951" s="40">
        <v>0</v>
      </c>
      <c r="AA6951" s="40">
        <v>0</v>
      </c>
      <c r="AW6951" s="40">
        <v>759</v>
      </c>
      <c r="AX6951" s="40">
        <v>-271</v>
      </c>
      <c r="AY6951" s="40">
        <v>1030</v>
      </c>
      <c r="AZ6951" s="40">
        <v>1</v>
      </c>
      <c r="BA6951" s="40">
        <v>1</v>
      </c>
      <c r="BB6951" s="40">
        <v>271</v>
      </c>
      <c r="BC6951" s="40">
        <v>-1046</v>
      </c>
      <c r="BD6951" s="40">
        <v>0</v>
      </c>
      <c r="BE6951" s="40">
        <v>-16</v>
      </c>
      <c r="BF6951" s="40">
        <v>1</v>
      </c>
      <c r="BH6951" s="2">
        <v>42475.75</v>
      </c>
      <c r="BI6951" s="2">
        <v>42475.75</v>
      </c>
      <c r="BJ6951" s="2">
        <v>42475.75</v>
      </c>
      <c r="BL6951">
        <v>0</v>
      </c>
      <c r="BM6951">
        <v>0</v>
      </c>
      <c r="BN6951">
        <v>0</v>
      </c>
      <c r="BO6951">
        <v>0</v>
      </c>
      <c r="BP6951">
        <v>4</v>
      </c>
      <c r="BQ6951" s="40">
        <v>4</v>
      </c>
      <c r="BR6951" s="40">
        <v>4</v>
      </c>
      <c r="BS6951" s="40">
        <v>4</v>
      </c>
      <c r="BT6951" s="40">
        <v>0</v>
      </c>
      <c r="BU6951">
        <v>0</v>
      </c>
      <c r="BV6951" s="8" t="s">
        <v>670</v>
      </c>
      <c r="BW6951" s="8" t="s">
        <v>671</v>
      </c>
      <c r="BX6951" s="8" t="s">
        <v>672</v>
      </c>
      <c r="BY6951" s="8" t="s">
        <v>383</v>
      </c>
    </row>
    <row r="6952" spans="1:77" hidden="1">
      <c r="A6952" t="s">
        <v>117</v>
      </c>
      <c r="B6952" s="2">
        <v>42475.791666666664</v>
      </c>
      <c r="C6952" s="1">
        <v>42475</v>
      </c>
      <c r="D6952">
        <v>15</v>
      </c>
      <c r="E6952">
        <v>0</v>
      </c>
      <c r="F6952" s="2">
        <v>42475.625</v>
      </c>
      <c r="G6952" s="8" t="s">
        <v>378</v>
      </c>
      <c r="H6952" s="13" t="s">
        <v>379</v>
      </c>
      <c r="I6952" s="40">
        <v>73</v>
      </c>
      <c r="J6952" s="40">
        <v>69</v>
      </c>
      <c r="K6952" s="40">
        <v>637</v>
      </c>
      <c r="L6952" s="40">
        <v>568</v>
      </c>
      <c r="M6952" s="101">
        <v>0</v>
      </c>
      <c r="W6952" s="40">
        <v>69</v>
      </c>
      <c r="X6952" s="40">
        <v>637</v>
      </c>
      <c r="Y6952" s="40">
        <v>568</v>
      </c>
      <c r="Z6952" s="40">
        <v>0</v>
      </c>
      <c r="AA6952" s="40">
        <v>0</v>
      </c>
      <c r="AW6952" s="40">
        <v>568</v>
      </c>
      <c r="AX6952" s="40">
        <v>-298</v>
      </c>
      <c r="AY6952" s="40">
        <v>866</v>
      </c>
      <c r="AZ6952" s="40">
        <v>1</v>
      </c>
      <c r="BA6952" s="40">
        <v>1</v>
      </c>
      <c r="BB6952" s="40">
        <v>298</v>
      </c>
      <c r="BC6952" s="40">
        <v>-881</v>
      </c>
      <c r="BD6952" s="40">
        <v>0</v>
      </c>
      <c r="BE6952" s="40">
        <v>-15</v>
      </c>
      <c r="BF6952" s="40">
        <v>1</v>
      </c>
      <c r="BH6952" s="2">
        <v>42475.791666666664</v>
      </c>
      <c r="BI6952" s="2">
        <v>42475.791666666664</v>
      </c>
      <c r="BJ6952" s="2">
        <v>42475.791666666664</v>
      </c>
      <c r="BL6952">
        <v>0</v>
      </c>
      <c r="BM6952">
        <v>0</v>
      </c>
      <c r="BN6952">
        <v>0</v>
      </c>
      <c r="BO6952">
        <v>0</v>
      </c>
      <c r="BP6952">
        <v>4</v>
      </c>
      <c r="BQ6952" s="40">
        <v>4</v>
      </c>
      <c r="BR6952" s="40">
        <v>4</v>
      </c>
      <c r="BS6952" s="40">
        <v>4</v>
      </c>
      <c r="BT6952" s="40">
        <v>0</v>
      </c>
      <c r="BU6952">
        <v>0</v>
      </c>
      <c r="BV6952" s="8" t="s">
        <v>670</v>
      </c>
      <c r="BW6952" s="8" t="s">
        <v>671</v>
      </c>
      <c r="BX6952" s="8" t="s">
        <v>672</v>
      </c>
      <c r="BY6952" s="8" t="s">
        <v>383</v>
      </c>
    </row>
    <row r="6953" spans="1:77" hidden="1">
      <c r="A6953" t="s">
        <v>117</v>
      </c>
      <c r="B6953" s="2">
        <v>42475.833333333336</v>
      </c>
      <c r="C6953" s="1">
        <v>42475</v>
      </c>
      <c r="D6953">
        <v>16</v>
      </c>
      <c r="E6953">
        <v>0</v>
      </c>
      <c r="F6953" s="2">
        <v>42475.666666666664</v>
      </c>
      <c r="G6953" s="8" t="s">
        <v>378</v>
      </c>
      <c r="H6953" s="13" t="s">
        <v>379</v>
      </c>
      <c r="I6953" s="40">
        <v>73</v>
      </c>
      <c r="J6953" s="40">
        <v>71</v>
      </c>
      <c r="K6953" s="40">
        <v>581</v>
      </c>
      <c r="L6953" s="40">
        <v>510</v>
      </c>
      <c r="M6953" s="101">
        <v>0</v>
      </c>
      <c r="W6953" s="40">
        <v>71</v>
      </c>
      <c r="X6953" s="40">
        <v>581</v>
      </c>
      <c r="Y6953" s="40">
        <v>510</v>
      </c>
      <c r="Z6953" s="40">
        <v>0</v>
      </c>
      <c r="AA6953" s="40">
        <v>0</v>
      </c>
      <c r="AW6953" s="40">
        <v>510</v>
      </c>
      <c r="AX6953" s="40">
        <v>-271</v>
      </c>
      <c r="AY6953" s="40">
        <v>781</v>
      </c>
      <c r="AZ6953" s="40">
        <v>1</v>
      </c>
      <c r="BA6953" s="40">
        <v>1</v>
      </c>
      <c r="BB6953" s="40">
        <v>271</v>
      </c>
      <c r="BC6953" s="40">
        <v>-801</v>
      </c>
      <c r="BD6953" s="40">
        <v>0</v>
      </c>
      <c r="BE6953" s="40">
        <v>-20</v>
      </c>
      <c r="BF6953" s="40">
        <v>1</v>
      </c>
      <c r="BH6953" s="2">
        <v>42475.833333333336</v>
      </c>
      <c r="BI6953" s="2">
        <v>42475.833333333336</v>
      </c>
      <c r="BJ6953" s="2">
        <v>42475.833333333336</v>
      </c>
      <c r="BL6953">
        <v>0</v>
      </c>
      <c r="BM6953">
        <v>0</v>
      </c>
      <c r="BN6953">
        <v>0</v>
      </c>
      <c r="BO6953">
        <v>0</v>
      </c>
      <c r="BP6953">
        <v>4</v>
      </c>
      <c r="BQ6953" s="40">
        <v>4</v>
      </c>
      <c r="BR6953" s="40">
        <v>4</v>
      </c>
      <c r="BS6953" s="40">
        <v>4</v>
      </c>
      <c r="BT6953" s="40">
        <v>0</v>
      </c>
      <c r="BU6953">
        <v>0</v>
      </c>
      <c r="BV6953" s="8" t="s">
        <v>670</v>
      </c>
      <c r="BW6953" s="8" t="s">
        <v>671</v>
      </c>
      <c r="BX6953" s="8" t="s">
        <v>672</v>
      </c>
      <c r="BY6953" s="8" t="s">
        <v>383</v>
      </c>
    </row>
    <row r="6954" spans="1:77" hidden="1">
      <c r="A6954" t="s">
        <v>117</v>
      </c>
      <c r="B6954" s="2">
        <v>42475.875</v>
      </c>
      <c r="C6954" s="1">
        <v>42475</v>
      </c>
      <c r="D6954">
        <v>17</v>
      </c>
      <c r="E6954">
        <v>0</v>
      </c>
      <c r="F6954" s="2">
        <v>42475.708333333336</v>
      </c>
      <c r="G6954" s="8" t="s">
        <v>378</v>
      </c>
      <c r="H6954" s="13" t="s">
        <v>379</v>
      </c>
      <c r="I6954" s="40">
        <v>73</v>
      </c>
      <c r="J6954" s="40">
        <v>53</v>
      </c>
      <c r="K6954" s="40">
        <v>582</v>
      </c>
      <c r="L6954" s="40">
        <v>529</v>
      </c>
      <c r="M6954" s="101">
        <v>0</v>
      </c>
      <c r="W6954" s="40">
        <v>53</v>
      </c>
      <c r="X6954" s="40">
        <v>582</v>
      </c>
      <c r="Y6954" s="40">
        <v>529</v>
      </c>
      <c r="Z6954" s="40">
        <v>0</v>
      </c>
      <c r="AA6954" s="40">
        <v>0</v>
      </c>
      <c r="AW6954" s="40">
        <v>529</v>
      </c>
      <c r="AX6954" s="40">
        <v>-255</v>
      </c>
      <c r="AY6954" s="40">
        <v>784</v>
      </c>
      <c r="AZ6954" s="40">
        <v>1</v>
      </c>
      <c r="BA6954" s="40">
        <v>1</v>
      </c>
      <c r="BB6954" s="40">
        <v>255</v>
      </c>
      <c r="BC6954" s="40">
        <v>-787</v>
      </c>
      <c r="BD6954" s="40">
        <v>0</v>
      </c>
      <c r="BE6954" s="40">
        <v>-3</v>
      </c>
      <c r="BF6954" s="40">
        <v>0</v>
      </c>
      <c r="BH6954" s="2">
        <v>42475.875</v>
      </c>
      <c r="BI6954" s="2">
        <v>42475.875</v>
      </c>
      <c r="BJ6954" s="2">
        <v>42475.875</v>
      </c>
      <c r="BL6954">
        <v>0</v>
      </c>
      <c r="BM6954">
        <v>0</v>
      </c>
      <c r="BN6954">
        <v>0</v>
      </c>
      <c r="BO6954">
        <v>0</v>
      </c>
      <c r="BP6954">
        <v>4</v>
      </c>
      <c r="BQ6954" s="40">
        <v>4</v>
      </c>
      <c r="BR6954" s="40">
        <v>4</v>
      </c>
      <c r="BS6954" s="40">
        <v>4</v>
      </c>
      <c r="BT6954" s="40">
        <v>0</v>
      </c>
      <c r="BU6954">
        <v>0</v>
      </c>
      <c r="BV6954" s="8" t="s">
        <v>670</v>
      </c>
      <c r="BW6954" s="8" t="s">
        <v>671</v>
      </c>
      <c r="BX6954" s="8" t="s">
        <v>672</v>
      </c>
      <c r="BY6954" s="8" t="s">
        <v>383</v>
      </c>
    </row>
    <row r="6955" spans="1:77" hidden="1">
      <c r="A6955" t="s">
        <v>117</v>
      </c>
      <c r="B6955" s="2">
        <v>42475.916666666664</v>
      </c>
      <c r="C6955" s="1">
        <v>42475</v>
      </c>
      <c r="D6955">
        <v>18</v>
      </c>
      <c r="E6955">
        <v>0</v>
      </c>
      <c r="F6955" s="2">
        <v>42475.75</v>
      </c>
      <c r="G6955" s="8" t="s">
        <v>378</v>
      </c>
      <c r="H6955" s="13" t="s">
        <v>379</v>
      </c>
      <c r="I6955" s="40">
        <v>73</v>
      </c>
      <c r="J6955" s="40">
        <v>64</v>
      </c>
      <c r="K6955" s="40">
        <v>579</v>
      </c>
      <c r="L6955" s="40">
        <v>515</v>
      </c>
      <c r="M6955" s="101">
        <v>0</v>
      </c>
      <c r="W6955" s="40">
        <v>64</v>
      </c>
      <c r="X6955" s="40">
        <v>579</v>
      </c>
      <c r="Y6955" s="40">
        <v>515</v>
      </c>
      <c r="Z6955" s="40">
        <v>0</v>
      </c>
      <c r="AA6955" s="40">
        <v>0</v>
      </c>
      <c r="AW6955" s="40">
        <v>515</v>
      </c>
      <c r="AX6955" s="40">
        <v>-226</v>
      </c>
      <c r="AY6955" s="40">
        <v>741</v>
      </c>
      <c r="AZ6955" s="40">
        <v>1</v>
      </c>
      <c r="BA6955" s="40">
        <v>1</v>
      </c>
      <c r="BB6955" s="40">
        <v>226</v>
      </c>
      <c r="BC6955" s="40">
        <v>-757</v>
      </c>
      <c r="BD6955" s="40">
        <v>0</v>
      </c>
      <c r="BE6955" s="40">
        <v>-16</v>
      </c>
      <c r="BF6955" s="40">
        <v>1</v>
      </c>
      <c r="BH6955" s="2">
        <v>42475.916666666664</v>
      </c>
      <c r="BI6955" s="2">
        <v>42475.916666666664</v>
      </c>
      <c r="BJ6955" s="2">
        <v>42475.916666666664</v>
      </c>
      <c r="BL6955">
        <v>0</v>
      </c>
      <c r="BM6955">
        <v>0</v>
      </c>
      <c r="BN6955">
        <v>0</v>
      </c>
      <c r="BO6955">
        <v>0</v>
      </c>
      <c r="BP6955">
        <v>4</v>
      </c>
      <c r="BQ6955" s="40">
        <v>4</v>
      </c>
      <c r="BR6955" s="40">
        <v>4</v>
      </c>
      <c r="BS6955" s="40">
        <v>4</v>
      </c>
      <c r="BT6955" s="40">
        <v>0</v>
      </c>
      <c r="BU6955">
        <v>0</v>
      </c>
      <c r="BV6955" s="8" t="s">
        <v>670</v>
      </c>
      <c r="BW6955" s="8" t="s">
        <v>671</v>
      </c>
      <c r="BX6955" s="8" t="s">
        <v>672</v>
      </c>
      <c r="BY6955" s="8" t="s">
        <v>383</v>
      </c>
    </row>
    <row r="6956" spans="1:77" hidden="1">
      <c r="A6956" t="s">
        <v>117</v>
      </c>
      <c r="B6956" s="2">
        <v>42475.958333333336</v>
      </c>
      <c r="C6956" s="1">
        <v>42475</v>
      </c>
      <c r="D6956">
        <v>19</v>
      </c>
      <c r="E6956">
        <v>0</v>
      </c>
      <c r="F6956" s="2">
        <v>42475.791666666664</v>
      </c>
      <c r="G6956" s="8" t="s">
        <v>378</v>
      </c>
      <c r="H6956" s="13" t="s">
        <v>379</v>
      </c>
      <c r="I6956" s="40">
        <v>73</v>
      </c>
      <c r="J6956" s="40">
        <v>62</v>
      </c>
      <c r="K6956" s="40">
        <v>597</v>
      </c>
      <c r="L6956" s="40">
        <v>535</v>
      </c>
      <c r="M6956" s="101">
        <v>0</v>
      </c>
      <c r="W6956" s="40">
        <v>62</v>
      </c>
      <c r="X6956" s="40">
        <v>597</v>
      </c>
      <c r="Y6956" s="40">
        <v>535</v>
      </c>
      <c r="Z6956" s="40">
        <v>0</v>
      </c>
      <c r="AA6956" s="40">
        <v>0</v>
      </c>
      <c r="AW6956" s="40">
        <v>535</v>
      </c>
      <c r="AX6956" s="40">
        <v>-138</v>
      </c>
      <c r="AY6956" s="40">
        <v>673</v>
      </c>
      <c r="AZ6956" s="40">
        <v>1</v>
      </c>
      <c r="BA6956" s="40">
        <v>1</v>
      </c>
      <c r="BB6956" s="40">
        <v>138</v>
      </c>
      <c r="BC6956" s="40">
        <v>-687</v>
      </c>
      <c r="BD6956" s="40">
        <v>0</v>
      </c>
      <c r="BE6956" s="40">
        <v>-14</v>
      </c>
      <c r="BF6956" s="40">
        <v>1</v>
      </c>
      <c r="BH6956" s="2">
        <v>42475.958333333336</v>
      </c>
      <c r="BI6956" s="2">
        <v>42475.958333333336</v>
      </c>
      <c r="BJ6956" s="2">
        <v>42475.958333333336</v>
      </c>
      <c r="BL6956">
        <v>0</v>
      </c>
      <c r="BM6956">
        <v>0</v>
      </c>
      <c r="BN6956">
        <v>0</v>
      </c>
      <c r="BO6956">
        <v>0</v>
      </c>
      <c r="BP6956">
        <v>4</v>
      </c>
      <c r="BQ6956" s="40">
        <v>4</v>
      </c>
      <c r="BR6956" s="40">
        <v>4</v>
      </c>
      <c r="BS6956" s="40">
        <v>4</v>
      </c>
      <c r="BT6956" s="40">
        <v>0</v>
      </c>
      <c r="BU6956">
        <v>0</v>
      </c>
      <c r="BV6956" s="8" t="s">
        <v>670</v>
      </c>
      <c r="BW6956" s="8" t="s">
        <v>671</v>
      </c>
      <c r="BX6956" s="8" t="s">
        <v>672</v>
      </c>
      <c r="BY6956" s="8" t="s">
        <v>383</v>
      </c>
    </row>
    <row r="6957" spans="1:77" hidden="1">
      <c r="A6957" t="s">
        <v>117</v>
      </c>
      <c r="B6957" s="2">
        <v>42476</v>
      </c>
      <c r="C6957" s="1">
        <v>42475</v>
      </c>
      <c r="D6957">
        <v>20</v>
      </c>
      <c r="E6957">
        <v>0</v>
      </c>
      <c r="F6957" s="2">
        <v>42475.833333333336</v>
      </c>
      <c r="G6957" s="8" t="s">
        <v>378</v>
      </c>
      <c r="H6957" s="13" t="s">
        <v>379</v>
      </c>
      <c r="I6957" s="40">
        <v>73</v>
      </c>
      <c r="J6957" s="40">
        <v>68</v>
      </c>
      <c r="K6957" s="40">
        <v>769</v>
      </c>
      <c r="L6957" s="40">
        <v>701</v>
      </c>
      <c r="M6957" s="101">
        <v>0</v>
      </c>
      <c r="W6957" s="40">
        <v>68</v>
      </c>
      <c r="X6957" s="40">
        <v>769</v>
      </c>
      <c r="Y6957" s="40">
        <v>701</v>
      </c>
      <c r="Z6957" s="40">
        <v>0</v>
      </c>
      <c r="AA6957" s="40">
        <v>0</v>
      </c>
      <c r="AW6957" s="40">
        <v>701</v>
      </c>
      <c r="AX6957" s="40">
        <v>-103</v>
      </c>
      <c r="AY6957" s="40">
        <v>804</v>
      </c>
      <c r="AZ6957" s="40">
        <v>1</v>
      </c>
      <c r="BA6957" s="40">
        <v>1</v>
      </c>
      <c r="BB6957" s="40">
        <v>103</v>
      </c>
      <c r="BC6957" s="40">
        <v>-822</v>
      </c>
      <c r="BD6957" s="40">
        <v>0</v>
      </c>
      <c r="BE6957" s="40">
        <v>-18</v>
      </c>
      <c r="BF6957" s="40">
        <v>1</v>
      </c>
      <c r="BH6957" s="2">
        <v>42476</v>
      </c>
      <c r="BI6957" s="2">
        <v>42476</v>
      </c>
      <c r="BJ6957" s="2">
        <v>42476</v>
      </c>
      <c r="BL6957">
        <v>0</v>
      </c>
      <c r="BM6957">
        <v>0</v>
      </c>
      <c r="BN6957">
        <v>0</v>
      </c>
      <c r="BO6957">
        <v>0</v>
      </c>
      <c r="BP6957">
        <v>4</v>
      </c>
      <c r="BQ6957" s="40">
        <v>4</v>
      </c>
      <c r="BR6957" s="40">
        <v>4</v>
      </c>
      <c r="BS6957" s="40">
        <v>4</v>
      </c>
      <c r="BT6957" s="40">
        <v>0</v>
      </c>
      <c r="BU6957">
        <v>0</v>
      </c>
      <c r="BV6957" s="8" t="s">
        <v>670</v>
      </c>
      <c r="BW6957" s="8" t="s">
        <v>671</v>
      </c>
      <c r="BX6957" s="8" t="s">
        <v>672</v>
      </c>
      <c r="BY6957" s="8" t="s">
        <v>383</v>
      </c>
    </row>
    <row r="6958" spans="1:77" hidden="1">
      <c r="A6958" t="s">
        <v>117</v>
      </c>
      <c r="B6958" s="2">
        <v>42476.041666666664</v>
      </c>
      <c r="C6958" s="1">
        <v>42475</v>
      </c>
      <c r="D6958">
        <v>21</v>
      </c>
      <c r="E6958">
        <v>0</v>
      </c>
      <c r="F6958" s="2">
        <v>42475.875</v>
      </c>
      <c r="G6958" s="8" t="s">
        <v>378</v>
      </c>
      <c r="H6958" s="13" t="s">
        <v>379</v>
      </c>
      <c r="I6958" s="40">
        <v>73</v>
      </c>
      <c r="J6958" s="40">
        <v>72</v>
      </c>
      <c r="K6958" s="40">
        <v>912</v>
      </c>
      <c r="L6958" s="40">
        <v>840</v>
      </c>
      <c r="M6958" s="101">
        <v>0</v>
      </c>
      <c r="W6958" s="40">
        <v>72</v>
      </c>
      <c r="X6958" s="40">
        <v>912</v>
      </c>
      <c r="Y6958" s="40">
        <v>840</v>
      </c>
      <c r="Z6958" s="40">
        <v>0</v>
      </c>
      <c r="AA6958" s="40">
        <v>0</v>
      </c>
      <c r="AW6958" s="40">
        <v>840</v>
      </c>
      <c r="AX6958" s="40">
        <v>-70</v>
      </c>
      <c r="AY6958" s="40">
        <v>910</v>
      </c>
      <c r="AZ6958" s="40">
        <v>1</v>
      </c>
      <c r="BA6958" s="40">
        <v>1</v>
      </c>
      <c r="BB6958" s="40">
        <v>70</v>
      </c>
      <c r="BC6958" s="40">
        <v>-923</v>
      </c>
      <c r="BD6958" s="40">
        <v>0</v>
      </c>
      <c r="BE6958" s="40">
        <v>-13</v>
      </c>
      <c r="BF6958" s="40">
        <v>1</v>
      </c>
      <c r="BH6958" s="2">
        <v>42476.041666666664</v>
      </c>
      <c r="BI6958" s="2">
        <v>42476.041666666664</v>
      </c>
      <c r="BJ6958" s="2">
        <v>42476.041666666664</v>
      </c>
      <c r="BL6958">
        <v>0</v>
      </c>
      <c r="BM6958">
        <v>0</v>
      </c>
      <c r="BN6958">
        <v>0</v>
      </c>
      <c r="BO6958">
        <v>0</v>
      </c>
      <c r="BP6958">
        <v>4</v>
      </c>
      <c r="BQ6958" s="40">
        <v>4</v>
      </c>
      <c r="BR6958" s="40">
        <v>4</v>
      </c>
      <c r="BS6958" s="40">
        <v>4</v>
      </c>
      <c r="BT6958" s="40">
        <v>0</v>
      </c>
      <c r="BU6958">
        <v>0</v>
      </c>
      <c r="BV6958" s="8" t="s">
        <v>670</v>
      </c>
      <c r="BW6958" s="8" t="s">
        <v>671</v>
      </c>
      <c r="BX6958" s="8" t="s">
        <v>672</v>
      </c>
      <c r="BY6958" s="8" t="s">
        <v>383</v>
      </c>
    </row>
    <row r="6959" spans="1:77" hidden="1">
      <c r="A6959" t="s">
        <v>117</v>
      </c>
      <c r="B6959" s="2">
        <v>42476.083333333336</v>
      </c>
      <c r="C6959" s="1">
        <v>42475</v>
      </c>
      <c r="D6959">
        <v>22</v>
      </c>
      <c r="E6959">
        <v>0</v>
      </c>
      <c r="F6959" s="2">
        <v>42475.916666666664</v>
      </c>
      <c r="G6959" s="8" t="s">
        <v>378</v>
      </c>
      <c r="H6959" s="13" t="s">
        <v>379</v>
      </c>
      <c r="I6959" s="40">
        <v>73</v>
      </c>
      <c r="J6959" s="40">
        <v>75</v>
      </c>
      <c r="K6959" s="40">
        <v>944</v>
      </c>
      <c r="L6959" s="40">
        <v>869</v>
      </c>
      <c r="M6959" s="101">
        <v>0</v>
      </c>
      <c r="W6959" s="40">
        <v>75</v>
      </c>
      <c r="X6959" s="40">
        <v>944</v>
      </c>
      <c r="Y6959" s="40">
        <v>869</v>
      </c>
      <c r="Z6959" s="40">
        <v>0</v>
      </c>
      <c r="AA6959" s="40">
        <v>0</v>
      </c>
      <c r="AW6959" s="40">
        <v>869</v>
      </c>
      <c r="AX6959" s="40">
        <v>-30</v>
      </c>
      <c r="AY6959" s="40">
        <v>899</v>
      </c>
      <c r="AZ6959" s="40">
        <v>1</v>
      </c>
      <c r="BA6959" s="40">
        <v>1</v>
      </c>
      <c r="BB6959" s="40">
        <v>30</v>
      </c>
      <c r="BC6959" s="40">
        <v>-916</v>
      </c>
      <c r="BD6959" s="40">
        <v>0</v>
      </c>
      <c r="BE6959" s="40">
        <v>-17</v>
      </c>
      <c r="BF6959" s="40">
        <v>1</v>
      </c>
      <c r="BH6959" s="2">
        <v>42476.083333333336</v>
      </c>
      <c r="BI6959" s="2">
        <v>42476.083333333336</v>
      </c>
      <c r="BJ6959" s="2">
        <v>42476.083333333336</v>
      </c>
      <c r="BL6959">
        <v>0</v>
      </c>
      <c r="BM6959">
        <v>0</v>
      </c>
      <c r="BN6959">
        <v>0</v>
      </c>
      <c r="BO6959">
        <v>0</v>
      </c>
      <c r="BP6959">
        <v>4</v>
      </c>
      <c r="BQ6959" s="40">
        <v>4</v>
      </c>
      <c r="BR6959" s="40">
        <v>4</v>
      </c>
      <c r="BS6959" s="40">
        <v>4</v>
      </c>
      <c r="BT6959" s="40">
        <v>0</v>
      </c>
      <c r="BU6959">
        <v>0</v>
      </c>
      <c r="BV6959" s="8" t="s">
        <v>670</v>
      </c>
      <c r="BW6959" s="8" t="s">
        <v>671</v>
      </c>
      <c r="BX6959" s="8" t="s">
        <v>672</v>
      </c>
      <c r="BY6959" s="8" t="s">
        <v>383</v>
      </c>
    </row>
    <row r="6960" spans="1:77" hidden="1">
      <c r="A6960" t="s">
        <v>117</v>
      </c>
      <c r="B6960" s="2">
        <v>42476.125</v>
      </c>
      <c r="C6960" s="1">
        <v>42475</v>
      </c>
      <c r="D6960">
        <v>23</v>
      </c>
      <c r="E6960">
        <v>0</v>
      </c>
      <c r="F6960" s="2">
        <v>42475.958333333336</v>
      </c>
      <c r="G6960" s="8" t="s">
        <v>378</v>
      </c>
      <c r="H6960" s="13" t="s">
        <v>379</v>
      </c>
      <c r="I6960" s="40">
        <v>73</v>
      </c>
      <c r="J6960" s="40">
        <v>66</v>
      </c>
      <c r="K6960" s="40">
        <v>692</v>
      </c>
      <c r="L6960" s="40">
        <v>626</v>
      </c>
      <c r="M6960" s="101">
        <v>0</v>
      </c>
      <c r="W6960" s="40">
        <v>66</v>
      </c>
      <c r="X6960" s="40">
        <v>692</v>
      </c>
      <c r="Y6960" s="40">
        <v>626</v>
      </c>
      <c r="Z6960" s="40">
        <v>0</v>
      </c>
      <c r="AA6960" s="40">
        <v>0</v>
      </c>
      <c r="AW6960" s="40">
        <v>626</v>
      </c>
      <c r="AX6960" s="40">
        <v>20</v>
      </c>
      <c r="AY6960" s="40">
        <v>606</v>
      </c>
      <c r="AZ6960" s="40">
        <v>1</v>
      </c>
      <c r="BA6960" s="40">
        <v>1</v>
      </c>
      <c r="BB6960" s="40">
        <v>-20</v>
      </c>
      <c r="BC6960" s="40">
        <v>-624</v>
      </c>
      <c r="BD6960" s="40">
        <v>0</v>
      </c>
      <c r="BE6960" s="40">
        <v>-18</v>
      </c>
      <c r="BF6960" s="40">
        <v>1</v>
      </c>
      <c r="BH6960" s="2">
        <v>42476.125</v>
      </c>
      <c r="BI6960" s="2">
        <v>42476.125</v>
      </c>
      <c r="BJ6960" s="2">
        <v>42476.125</v>
      </c>
      <c r="BL6960">
        <v>0</v>
      </c>
      <c r="BM6960">
        <v>0</v>
      </c>
      <c r="BN6960">
        <v>0</v>
      </c>
      <c r="BO6960">
        <v>0</v>
      </c>
      <c r="BP6960">
        <v>4</v>
      </c>
      <c r="BQ6960" s="40">
        <v>4</v>
      </c>
      <c r="BR6960" s="40">
        <v>4</v>
      </c>
      <c r="BS6960" s="40">
        <v>4</v>
      </c>
      <c r="BT6960" s="40">
        <v>0</v>
      </c>
      <c r="BU6960">
        <v>0</v>
      </c>
      <c r="BV6960" s="8" t="s">
        <v>670</v>
      </c>
      <c r="BW6960" s="8" t="s">
        <v>671</v>
      </c>
      <c r="BX6960" s="8" t="s">
        <v>672</v>
      </c>
      <c r="BY6960" s="8" t="s">
        <v>383</v>
      </c>
    </row>
    <row r="6961" spans="1:77" hidden="1">
      <c r="A6961" t="s">
        <v>117</v>
      </c>
      <c r="B6961" s="2">
        <v>42476.166666666664</v>
      </c>
      <c r="C6961" s="1">
        <v>42475</v>
      </c>
      <c r="D6961">
        <v>24</v>
      </c>
      <c r="E6961">
        <v>0</v>
      </c>
      <c r="F6961" s="2">
        <v>42476</v>
      </c>
      <c r="G6961" s="8" t="s">
        <v>378</v>
      </c>
      <c r="H6961" s="13" t="s">
        <v>379</v>
      </c>
      <c r="I6961" s="40">
        <v>73</v>
      </c>
      <c r="J6961" s="40">
        <v>63</v>
      </c>
      <c r="K6961" s="40">
        <v>457</v>
      </c>
      <c r="L6961" s="40">
        <v>394</v>
      </c>
      <c r="M6961" s="101">
        <v>0</v>
      </c>
      <c r="W6961" s="40">
        <v>63</v>
      </c>
      <c r="X6961" s="40">
        <v>457</v>
      </c>
      <c r="Y6961" s="40">
        <v>394</v>
      </c>
      <c r="Z6961" s="40">
        <v>0</v>
      </c>
      <c r="AA6961" s="40">
        <v>0</v>
      </c>
      <c r="AW6961" s="40">
        <v>394</v>
      </c>
      <c r="AX6961" s="40">
        <v>-61</v>
      </c>
      <c r="AY6961" s="40">
        <v>455</v>
      </c>
      <c r="AZ6961" s="40">
        <v>1</v>
      </c>
      <c r="BA6961" s="40">
        <v>1</v>
      </c>
      <c r="BB6961" s="40">
        <v>61</v>
      </c>
      <c r="BC6961" s="40">
        <v>-475</v>
      </c>
      <c r="BD6961" s="40">
        <v>0</v>
      </c>
      <c r="BE6961" s="40">
        <v>-20</v>
      </c>
      <c r="BF6961" s="40">
        <v>1</v>
      </c>
      <c r="BH6961" s="2">
        <v>42476.166666666664</v>
      </c>
      <c r="BI6961" s="2">
        <v>42476.166666666664</v>
      </c>
      <c r="BJ6961" s="2">
        <v>42476.166666666664</v>
      </c>
      <c r="BL6961">
        <v>0</v>
      </c>
      <c r="BM6961">
        <v>0</v>
      </c>
      <c r="BN6961">
        <v>0</v>
      </c>
      <c r="BO6961">
        <v>0</v>
      </c>
      <c r="BP6961">
        <v>4</v>
      </c>
      <c r="BQ6961" s="40">
        <v>4</v>
      </c>
      <c r="BR6961" s="40">
        <v>4</v>
      </c>
      <c r="BS6961" s="40">
        <v>4</v>
      </c>
      <c r="BT6961" s="40">
        <v>0</v>
      </c>
      <c r="BU6961">
        <v>0</v>
      </c>
      <c r="BV6961" s="8" t="s">
        <v>670</v>
      </c>
      <c r="BW6961" s="8" t="s">
        <v>671</v>
      </c>
      <c r="BX6961" s="8" t="s">
        <v>672</v>
      </c>
      <c r="BY6961" s="8" t="s">
        <v>383</v>
      </c>
    </row>
    <row r="6962" spans="1:77" hidden="1">
      <c r="A6962" t="s">
        <v>117</v>
      </c>
      <c r="B6962" s="2">
        <v>42476.208333333336</v>
      </c>
      <c r="C6962" s="1">
        <v>42476</v>
      </c>
      <c r="D6962">
        <v>1</v>
      </c>
      <c r="E6962">
        <v>0</v>
      </c>
      <c r="F6962" s="2">
        <v>42476.041666666664</v>
      </c>
      <c r="G6962" s="8" t="s">
        <v>378</v>
      </c>
      <c r="H6962" s="13" t="s">
        <v>379</v>
      </c>
      <c r="I6962" s="40">
        <v>71</v>
      </c>
      <c r="J6962" s="40">
        <v>55</v>
      </c>
      <c r="K6962" s="40">
        <v>448</v>
      </c>
      <c r="L6962" s="40">
        <v>393</v>
      </c>
      <c r="M6962" s="101">
        <v>0</v>
      </c>
      <c r="W6962" s="40">
        <v>55</v>
      </c>
      <c r="X6962" s="40">
        <v>448</v>
      </c>
      <c r="Y6962" s="40">
        <v>393</v>
      </c>
      <c r="Z6962" s="40">
        <v>0</v>
      </c>
      <c r="AA6962" s="40">
        <v>0</v>
      </c>
      <c r="AW6962" s="40">
        <v>393</v>
      </c>
      <c r="AX6962" s="40">
        <v>3</v>
      </c>
      <c r="AY6962" s="40">
        <v>390</v>
      </c>
      <c r="AZ6962" s="40">
        <v>1</v>
      </c>
      <c r="BA6962" s="40">
        <v>1</v>
      </c>
      <c r="BB6962" s="40">
        <v>-3</v>
      </c>
      <c r="BC6962" s="40">
        <v>-406</v>
      </c>
      <c r="BD6962" s="40">
        <v>0</v>
      </c>
      <c r="BE6962" s="40">
        <v>-16</v>
      </c>
      <c r="BF6962" s="40">
        <v>1</v>
      </c>
      <c r="BH6962" s="2">
        <v>42476.208333333336</v>
      </c>
      <c r="BI6962" s="2">
        <v>42476.208333333336</v>
      </c>
      <c r="BJ6962" s="2">
        <v>42476.208333333336</v>
      </c>
      <c r="BL6962">
        <v>0</v>
      </c>
      <c r="BM6962">
        <v>0</v>
      </c>
      <c r="BN6962">
        <v>0</v>
      </c>
      <c r="BO6962">
        <v>0</v>
      </c>
      <c r="BP6962">
        <v>4</v>
      </c>
      <c r="BQ6962" s="40">
        <v>4</v>
      </c>
      <c r="BR6962" s="40">
        <v>4</v>
      </c>
      <c r="BS6962" s="40">
        <v>4</v>
      </c>
      <c r="BT6962" s="40">
        <v>0</v>
      </c>
      <c r="BU6962">
        <v>0</v>
      </c>
      <c r="BV6962" s="8" t="s">
        <v>671</v>
      </c>
      <c r="BW6962" s="8" t="s">
        <v>672</v>
      </c>
      <c r="BX6962" s="8" t="s">
        <v>673</v>
      </c>
      <c r="BY6962" s="8" t="s">
        <v>383</v>
      </c>
    </row>
    <row r="6963" spans="1:77" hidden="1">
      <c r="A6963" t="s">
        <v>117</v>
      </c>
      <c r="B6963" s="2">
        <v>42476.25</v>
      </c>
      <c r="C6963" s="1">
        <v>42476</v>
      </c>
      <c r="D6963">
        <v>2</v>
      </c>
      <c r="E6963">
        <v>0</v>
      </c>
      <c r="F6963" s="2">
        <v>42476.083333333336</v>
      </c>
      <c r="G6963" s="8" t="s">
        <v>378</v>
      </c>
      <c r="H6963" s="13" t="s">
        <v>379</v>
      </c>
      <c r="I6963" s="40">
        <v>71</v>
      </c>
      <c r="J6963" s="40">
        <v>55</v>
      </c>
      <c r="K6963" s="40">
        <v>443</v>
      </c>
      <c r="L6963" s="40">
        <v>388</v>
      </c>
      <c r="M6963" s="101">
        <v>0</v>
      </c>
      <c r="W6963" s="40">
        <v>55</v>
      </c>
      <c r="X6963" s="40">
        <v>443</v>
      </c>
      <c r="Y6963" s="40">
        <v>388</v>
      </c>
      <c r="Z6963" s="40">
        <v>0</v>
      </c>
      <c r="AA6963" s="40">
        <v>0</v>
      </c>
      <c r="AW6963" s="40">
        <v>388</v>
      </c>
      <c r="AX6963" s="40">
        <v>44</v>
      </c>
      <c r="AY6963" s="40">
        <v>344</v>
      </c>
      <c r="AZ6963" s="40">
        <v>1</v>
      </c>
      <c r="BA6963" s="40">
        <v>1</v>
      </c>
      <c r="BB6963" s="40">
        <v>-44</v>
      </c>
      <c r="BC6963" s="40">
        <v>-358</v>
      </c>
      <c r="BD6963" s="40">
        <v>0</v>
      </c>
      <c r="BE6963" s="40">
        <v>-14</v>
      </c>
      <c r="BF6963" s="40">
        <v>1</v>
      </c>
      <c r="BH6963" s="2">
        <v>42476.25</v>
      </c>
      <c r="BI6963" s="2">
        <v>42476.25</v>
      </c>
      <c r="BJ6963" s="2">
        <v>42476.25</v>
      </c>
      <c r="BL6963">
        <v>0</v>
      </c>
      <c r="BM6963">
        <v>0</v>
      </c>
      <c r="BN6963">
        <v>0</v>
      </c>
      <c r="BO6963">
        <v>0</v>
      </c>
      <c r="BP6963">
        <v>4</v>
      </c>
      <c r="BQ6963" s="40">
        <v>4</v>
      </c>
      <c r="BR6963" s="40">
        <v>4</v>
      </c>
      <c r="BS6963" s="40">
        <v>4</v>
      </c>
      <c r="BT6963" s="40">
        <v>0</v>
      </c>
      <c r="BU6963">
        <v>0</v>
      </c>
      <c r="BV6963" s="8" t="s">
        <v>671</v>
      </c>
      <c r="BW6963" s="8" t="s">
        <v>672</v>
      </c>
      <c r="BX6963" s="8" t="s">
        <v>673</v>
      </c>
      <c r="BY6963" s="8" t="s">
        <v>383</v>
      </c>
    </row>
    <row r="6964" spans="1:77" hidden="1">
      <c r="A6964" t="s">
        <v>117</v>
      </c>
      <c r="B6964" s="2">
        <v>42476.291666666664</v>
      </c>
      <c r="C6964" s="1">
        <v>42476</v>
      </c>
      <c r="D6964">
        <v>3</v>
      </c>
      <c r="E6964">
        <v>0</v>
      </c>
      <c r="F6964" s="2">
        <v>42476.125</v>
      </c>
      <c r="G6964" s="8" t="s">
        <v>378</v>
      </c>
      <c r="H6964" s="13" t="s">
        <v>379</v>
      </c>
      <c r="I6964" s="40">
        <v>71</v>
      </c>
      <c r="J6964" s="40">
        <v>54</v>
      </c>
      <c r="K6964" s="40">
        <v>445</v>
      </c>
      <c r="L6964" s="40">
        <v>391</v>
      </c>
      <c r="M6964" s="101">
        <v>0</v>
      </c>
      <c r="W6964" s="40">
        <v>54</v>
      </c>
      <c r="X6964" s="40">
        <v>445</v>
      </c>
      <c r="Y6964" s="40">
        <v>391</v>
      </c>
      <c r="Z6964" s="40">
        <v>0</v>
      </c>
      <c r="AA6964" s="40">
        <v>0</v>
      </c>
      <c r="AW6964" s="40">
        <v>391</v>
      </c>
      <c r="AX6964" s="40">
        <v>75</v>
      </c>
      <c r="AY6964" s="40">
        <v>316</v>
      </c>
      <c r="AZ6964" s="40">
        <v>1</v>
      </c>
      <c r="BA6964" s="40">
        <v>1</v>
      </c>
      <c r="BB6964" s="40">
        <v>-75</v>
      </c>
      <c r="BC6964" s="40">
        <v>-331</v>
      </c>
      <c r="BD6964" s="40">
        <v>0</v>
      </c>
      <c r="BE6964" s="40">
        <v>-15</v>
      </c>
      <c r="BF6964" s="40">
        <v>1</v>
      </c>
      <c r="BH6964" s="2">
        <v>42476.291666666664</v>
      </c>
      <c r="BI6964" s="2">
        <v>42476.291666666664</v>
      </c>
      <c r="BJ6964" s="2">
        <v>42476.291666666664</v>
      </c>
      <c r="BL6964">
        <v>0</v>
      </c>
      <c r="BM6964">
        <v>0</v>
      </c>
      <c r="BN6964">
        <v>0</v>
      </c>
      <c r="BO6964">
        <v>0</v>
      </c>
      <c r="BP6964">
        <v>4</v>
      </c>
      <c r="BQ6964" s="40">
        <v>4</v>
      </c>
      <c r="BR6964" s="40">
        <v>4</v>
      </c>
      <c r="BS6964" s="40">
        <v>4</v>
      </c>
      <c r="BT6964" s="40">
        <v>0</v>
      </c>
      <c r="BU6964">
        <v>0</v>
      </c>
      <c r="BV6964" s="8" t="s">
        <v>671</v>
      </c>
      <c r="BW6964" s="8" t="s">
        <v>672</v>
      </c>
      <c r="BX6964" s="8" t="s">
        <v>673</v>
      </c>
      <c r="BY6964" s="8" t="s">
        <v>383</v>
      </c>
    </row>
    <row r="6965" spans="1:77" hidden="1">
      <c r="A6965" t="s">
        <v>117</v>
      </c>
      <c r="B6965" s="2">
        <v>42476.333333333336</v>
      </c>
      <c r="C6965" s="1">
        <v>42476</v>
      </c>
      <c r="D6965">
        <v>4</v>
      </c>
      <c r="E6965">
        <v>0</v>
      </c>
      <c r="F6965" s="2">
        <v>42476.166666666664</v>
      </c>
      <c r="G6965" s="8" t="s">
        <v>378</v>
      </c>
      <c r="H6965" s="13" t="s">
        <v>379</v>
      </c>
      <c r="I6965" s="40">
        <v>71</v>
      </c>
      <c r="J6965" s="40">
        <v>56</v>
      </c>
      <c r="K6965" s="40">
        <v>443</v>
      </c>
      <c r="L6965" s="40">
        <v>387</v>
      </c>
      <c r="M6965" s="101">
        <v>0</v>
      </c>
      <c r="W6965" s="40">
        <v>56</v>
      </c>
      <c r="X6965" s="40">
        <v>443</v>
      </c>
      <c r="Y6965" s="40">
        <v>387</v>
      </c>
      <c r="Z6965" s="40">
        <v>0</v>
      </c>
      <c r="AA6965" s="40">
        <v>0</v>
      </c>
      <c r="AW6965" s="40">
        <v>387</v>
      </c>
      <c r="AX6965" s="40">
        <v>73</v>
      </c>
      <c r="AY6965" s="40">
        <v>314</v>
      </c>
      <c r="AZ6965" s="40">
        <v>1</v>
      </c>
      <c r="BA6965" s="40">
        <v>1</v>
      </c>
      <c r="BB6965" s="40">
        <v>-73</v>
      </c>
      <c r="BC6965" s="40">
        <v>-330</v>
      </c>
      <c r="BD6965" s="40">
        <v>0</v>
      </c>
      <c r="BE6965" s="40">
        <v>-16</v>
      </c>
      <c r="BF6965" s="40">
        <v>1</v>
      </c>
      <c r="BH6965" s="2">
        <v>42476.333333333336</v>
      </c>
      <c r="BI6965" s="2">
        <v>42476.333333333336</v>
      </c>
      <c r="BJ6965" s="2">
        <v>42476.333333333336</v>
      </c>
      <c r="BL6965">
        <v>0</v>
      </c>
      <c r="BM6965">
        <v>0</v>
      </c>
      <c r="BN6965">
        <v>0</v>
      </c>
      <c r="BO6965">
        <v>0</v>
      </c>
      <c r="BP6965">
        <v>4</v>
      </c>
      <c r="BQ6965" s="40">
        <v>4</v>
      </c>
      <c r="BR6965" s="40">
        <v>4</v>
      </c>
      <c r="BS6965" s="40">
        <v>4</v>
      </c>
      <c r="BT6965" s="40">
        <v>0</v>
      </c>
      <c r="BU6965">
        <v>0</v>
      </c>
      <c r="BV6965" s="8" t="s">
        <v>671</v>
      </c>
      <c r="BW6965" s="8" t="s">
        <v>672</v>
      </c>
      <c r="BX6965" s="8" t="s">
        <v>673</v>
      </c>
      <c r="BY6965" s="8" t="s">
        <v>383</v>
      </c>
    </row>
    <row r="6966" spans="1:77" hidden="1">
      <c r="A6966" t="s">
        <v>117</v>
      </c>
      <c r="B6966" s="2">
        <v>42476.375</v>
      </c>
      <c r="C6966" s="1">
        <v>42476</v>
      </c>
      <c r="D6966">
        <v>5</v>
      </c>
      <c r="E6966">
        <v>0</v>
      </c>
      <c r="F6966" s="2">
        <v>42476.208333333336</v>
      </c>
      <c r="G6966" s="8" t="s">
        <v>378</v>
      </c>
      <c r="H6966" s="13" t="s">
        <v>379</v>
      </c>
      <c r="I6966" s="40">
        <v>71</v>
      </c>
      <c r="J6966" s="40">
        <v>36</v>
      </c>
      <c r="K6966" s="40">
        <v>442</v>
      </c>
      <c r="L6966" s="40">
        <v>406</v>
      </c>
      <c r="M6966" s="101">
        <v>0</v>
      </c>
      <c r="W6966" s="40">
        <v>36</v>
      </c>
      <c r="X6966" s="40">
        <v>442</v>
      </c>
      <c r="Y6966" s="40">
        <v>406</v>
      </c>
      <c r="Z6966" s="40">
        <v>0</v>
      </c>
      <c r="AA6966" s="40">
        <v>0</v>
      </c>
      <c r="AW6966" s="40">
        <v>406</v>
      </c>
      <c r="AX6966" s="40">
        <v>113</v>
      </c>
      <c r="AY6966" s="40">
        <v>293</v>
      </c>
      <c r="AZ6966" s="40">
        <v>1</v>
      </c>
      <c r="BA6966" s="40">
        <v>1</v>
      </c>
      <c r="BB6966" s="40">
        <v>-113</v>
      </c>
      <c r="BC6966" s="40">
        <v>-294</v>
      </c>
      <c r="BD6966" s="40">
        <v>0</v>
      </c>
      <c r="BE6966" s="40">
        <v>-1</v>
      </c>
      <c r="BF6966" s="40">
        <v>0</v>
      </c>
      <c r="BH6966" s="2">
        <v>42476.375</v>
      </c>
      <c r="BI6966" s="2">
        <v>42476.375</v>
      </c>
      <c r="BJ6966" s="2">
        <v>42476.375</v>
      </c>
      <c r="BL6966">
        <v>0</v>
      </c>
      <c r="BM6966">
        <v>0</v>
      </c>
      <c r="BN6966">
        <v>0</v>
      </c>
      <c r="BO6966">
        <v>0</v>
      </c>
      <c r="BP6966">
        <v>4</v>
      </c>
      <c r="BQ6966" s="40">
        <v>4</v>
      </c>
      <c r="BR6966" s="40">
        <v>4</v>
      </c>
      <c r="BS6966" s="40">
        <v>4</v>
      </c>
      <c r="BT6966" s="40">
        <v>0</v>
      </c>
      <c r="BU6966">
        <v>0</v>
      </c>
      <c r="BV6966" s="8" t="s">
        <v>671</v>
      </c>
      <c r="BW6966" s="8" t="s">
        <v>672</v>
      </c>
      <c r="BX6966" s="8" t="s">
        <v>673</v>
      </c>
      <c r="BY6966" s="8" t="s">
        <v>383</v>
      </c>
    </row>
    <row r="6967" spans="1:77" hidden="1">
      <c r="A6967" t="s">
        <v>117</v>
      </c>
      <c r="B6967" s="2">
        <v>42476.416666666664</v>
      </c>
      <c r="C6967" s="1">
        <v>42476</v>
      </c>
      <c r="D6967">
        <v>6</v>
      </c>
      <c r="E6967">
        <v>0</v>
      </c>
      <c r="F6967" s="2">
        <v>42476.25</v>
      </c>
      <c r="G6967" s="8" t="s">
        <v>378</v>
      </c>
      <c r="H6967" s="13" t="s">
        <v>379</v>
      </c>
      <c r="I6967" s="40">
        <v>71</v>
      </c>
      <c r="J6967" s="40">
        <v>55</v>
      </c>
      <c r="K6967" s="40">
        <v>443</v>
      </c>
      <c r="L6967" s="40">
        <v>388</v>
      </c>
      <c r="M6967" s="101">
        <v>0</v>
      </c>
      <c r="W6967" s="40">
        <v>55</v>
      </c>
      <c r="X6967" s="40">
        <v>443</v>
      </c>
      <c r="Y6967" s="40">
        <v>388</v>
      </c>
      <c r="Z6967" s="40">
        <v>0</v>
      </c>
      <c r="AA6967" s="40">
        <v>0</v>
      </c>
      <c r="AW6967" s="40">
        <v>388</v>
      </c>
      <c r="AX6967" s="40">
        <v>92</v>
      </c>
      <c r="AY6967" s="40">
        <v>296</v>
      </c>
      <c r="AZ6967" s="40">
        <v>1</v>
      </c>
      <c r="BA6967" s="40">
        <v>1</v>
      </c>
      <c r="BB6967" s="40">
        <v>-92</v>
      </c>
      <c r="BC6967" s="40">
        <v>-312</v>
      </c>
      <c r="BD6967" s="40">
        <v>0</v>
      </c>
      <c r="BE6967" s="40">
        <v>-16</v>
      </c>
      <c r="BF6967" s="40">
        <v>1</v>
      </c>
      <c r="BH6967" s="2">
        <v>42476.416666666664</v>
      </c>
      <c r="BI6967" s="2">
        <v>42476.416666666664</v>
      </c>
      <c r="BJ6967" s="2">
        <v>42476.416666666664</v>
      </c>
      <c r="BL6967">
        <v>0</v>
      </c>
      <c r="BM6967">
        <v>0</v>
      </c>
      <c r="BN6967">
        <v>0</v>
      </c>
      <c r="BO6967">
        <v>0</v>
      </c>
      <c r="BP6967">
        <v>4</v>
      </c>
      <c r="BQ6967" s="40">
        <v>4</v>
      </c>
      <c r="BR6967" s="40">
        <v>4</v>
      </c>
      <c r="BS6967" s="40">
        <v>4</v>
      </c>
      <c r="BT6967" s="40">
        <v>0</v>
      </c>
      <c r="BU6967">
        <v>0</v>
      </c>
      <c r="BV6967" s="8" t="s">
        <v>671</v>
      </c>
      <c r="BW6967" s="8" t="s">
        <v>672</v>
      </c>
      <c r="BX6967" s="8" t="s">
        <v>673</v>
      </c>
      <c r="BY6967" s="8" t="s">
        <v>383</v>
      </c>
    </row>
    <row r="6968" spans="1:77" hidden="1">
      <c r="A6968" t="s">
        <v>117</v>
      </c>
      <c r="B6968" s="2">
        <v>42476.458333333336</v>
      </c>
      <c r="C6968" s="1">
        <v>42476</v>
      </c>
      <c r="D6968">
        <v>7</v>
      </c>
      <c r="E6968">
        <v>0</v>
      </c>
      <c r="F6968" s="2">
        <v>42476.291666666664</v>
      </c>
      <c r="G6968" s="8" t="s">
        <v>378</v>
      </c>
      <c r="H6968" s="13" t="s">
        <v>379</v>
      </c>
      <c r="I6968" s="40">
        <v>71</v>
      </c>
      <c r="J6968" s="40">
        <v>56</v>
      </c>
      <c r="K6968" s="40">
        <v>448</v>
      </c>
      <c r="L6968" s="40">
        <v>392</v>
      </c>
      <c r="M6968" s="101">
        <v>0</v>
      </c>
      <c r="W6968" s="40">
        <v>56</v>
      </c>
      <c r="X6968" s="40">
        <v>448</v>
      </c>
      <c r="Y6968" s="40">
        <v>392</v>
      </c>
      <c r="Z6968" s="40">
        <v>0</v>
      </c>
      <c r="AA6968" s="40">
        <v>0</v>
      </c>
      <c r="AW6968" s="40">
        <v>392</v>
      </c>
      <c r="AX6968" s="40">
        <v>28</v>
      </c>
      <c r="AY6968" s="40">
        <v>364</v>
      </c>
      <c r="AZ6968" s="40">
        <v>1</v>
      </c>
      <c r="BA6968" s="40">
        <v>1</v>
      </c>
      <c r="BB6968" s="40">
        <v>-28</v>
      </c>
      <c r="BC6968" s="40">
        <v>-379</v>
      </c>
      <c r="BD6968" s="40">
        <v>0</v>
      </c>
      <c r="BE6968" s="40">
        <v>-15</v>
      </c>
      <c r="BF6968" s="40">
        <v>1</v>
      </c>
      <c r="BH6968" s="2">
        <v>42476.458333333336</v>
      </c>
      <c r="BI6968" s="2">
        <v>42476.458333333336</v>
      </c>
      <c r="BJ6968" s="2">
        <v>42476.458333333336</v>
      </c>
      <c r="BL6968">
        <v>0</v>
      </c>
      <c r="BM6968">
        <v>0</v>
      </c>
      <c r="BN6968">
        <v>0</v>
      </c>
      <c r="BO6968">
        <v>0</v>
      </c>
      <c r="BP6968">
        <v>4</v>
      </c>
      <c r="BQ6968" s="40">
        <v>4</v>
      </c>
      <c r="BR6968" s="40">
        <v>4</v>
      </c>
      <c r="BS6968" s="40">
        <v>4</v>
      </c>
      <c r="BT6968" s="40">
        <v>0</v>
      </c>
      <c r="BU6968">
        <v>0</v>
      </c>
      <c r="BV6968" s="8" t="s">
        <v>671</v>
      </c>
      <c r="BW6968" s="8" t="s">
        <v>672</v>
      </c>
      <c r="BX6968" s="8" t="s">
        <v>673</v>
      </c>
      <c r="BY6968" s="8" t="s">
        <v>383</v>
      </c>
    </row>
    <row r="6969" spans="1:77" hidden="1">
      <c r="A6969" t="s">
        <v>117</v>
      </c>
      <c r="B6969" s="2">
        <v>42476.5</v>
      </c>
      <c r="C6969" s="1">
        <v>42476</v>
      </c>
      <c r="D6969">
        <v>8</v>
      </c>
      <c r="E6969">
        <v>0</v>
      </c>
      <c r="F6969" s="2">
        <v>42476.333333333336</v>
      </c>
      <c r="G6969" s="8" t="s">
        <v>378</v>
      </c>
      <c r="H6969" s="13" t="s">
        <v>379</v>
      </c>
      <c r="I6969" s="40">
        <v>71</v>
      </c>
      <c r="J6969" s="40">
        <v>61</v>
      </c>
      <c r="K6969" s="40">
        <v>629</v>
      </c>
      <c r="L6969" s="40">
        <v>568</v>
      </c>
      <c r="M6969" s="101">
        <v>0</v>
      </c>
      <c r="W6969" s="40">
        <v>61</v>
      </c>
      <c r="X6969" s="40">
        <v>629</v>
      </c>
      <c r="Y6969" s="40">
        <v>568</v>
      </c>
      <c r="Z6969" s="40">
        <v>0</v>
      </c>
      <c r="AA6969" s="40">
        <v>0</v>
      </c>
      <c r="AW6969" s="40">
        <v>568</v>
      </c>
      <c r="AX6969" s="40">
        <v>49</v>
      </c>
      <c r="AY6969" s="40">
        <v>519</v>
      </c>
      <c r="AZ6969" s="40">
        <v>1</v>
      </c>
      <c r="BA6969" s="40">
        <v>1</v>
      </c>
      <c r="BB6969" s="40">
        <v>-49</v>
      </c>
      <c r="BC6969" s="40">
        <v>-536</v>
      </c>
      <c r="BD6969" s="40">
        <v>0</v>
      </c>
      <c r="BE6969" s="40">
        <v>-17</v>
      </c>
      <c r="BF6969" s="40">
        <v>1</v>
      </c>
      <c r="BH6969" s="2">
        <v>42476.5</v>
      </c>
      <c r="BI6969" s="2">
        <v>42476.5</v>
      </c>
      <c r="BJ6969" s="2">
        <v>42476.5</v>
      </c>
      <c r="BL6969">
        <v>0</v>
      </c>
      <c r="BM6969">
        <v>0</v>
      </c>
      <c r="BN6969">
        <v>0</v>
      </c>
      <c r="BO6969">
        <v>0</v>
      </c>
      <c r="BP6969">
        <v>4</v>
      </c>
      <c r="BQ6969" s="40">
        <v>4</v>
      </c>
      <c r="BR6969" s="40">
        <v>4</v>
      </c>
      <c r="BS6969" s="40">
        <v>4</v>
      </c>
      <c r="BT6969" s="40">
        <v>0</v>
      </c>
      <c r="BU6969">
        <v>0</v>
      </c>
      <c r="BV6969" s="8" t="s">
        <v>671</v>
      </c>
      <c r="BW6969" s="8" t="s">
        <v>672</v>
      </c>
      <c r="BX6969" s="8" t="s">
        <v>673</v>
      </c>
      <c r="BY6969" s="8" t="s">
        <v>383</v>
      </c>
    </row>
    <row r="6970" spans="1:77" hidden="1">
      <c r="A6970" t="s">
        <v>117</v>
      </c>
      <c r="B6970" s="2">
        <v>42476.541666666664</v>
      </c>
      <c r="C6970" s="1">
        <v>42476</v>
      </c>
      <c r="D6970">
        <v>9</v>
      </c>
      <c r="E6970">
        <v>0</v>
      </c>
      <c r="F6970" s="2">
        <v>42476.375</v>
      </c>
      <c r="G6970" s="8" t="s">
        <v>378</v>
      </c>
      <c r="H6970" s="13" t="s">
        <v>379</v>
      </c>
      <c r="I6970" s="40">
        <v>71</v>
      </c>
      <c r="J6970" s="40">
        <v>69</v>
      </c>
      <c r="K6970" s="40">
        <v>835</v>
      </c>
      <c r="L6970" s="40">
        <v>766</v>
      </c>
      <c r="M6970" s="101">
        <v>0</v>
      </c>
      <c r="W6970" s="40">
        <v>69</v>
      </c>
      <c r="X6970" s="40">
        <v>835</v>
      </c>
      <c r="Y6970" s="40">
        <v>766</v>
      </c>
      <c r="Z6970" s="40">
        <v>0</v>
      </c>
      <c r="AA6970" s="40">
        <v>0</v>
      </c>
      <c r="AW6970" s="40">
        <v>766</v>
      </c>
      <c r="AX6970" s="40">
        <v>9</v>
      </c>
      <c r="AY6970" s="40">
        <v>757</v>
      </c>
      <c r="AZ6970" s="40">
        <v>1</v>
      </c>
      <c r="BA6970" s="40">
        <v>1</v>
      </c>
      <c r="BB6970" s="40">
        <v>-9</v>
      </c>
      <c r="BC6970" s="40">
        <v>-774</v>
      </c>
      <c r="BD6970" s="40">
        <v>0</v>
      </c>
      <c r="BE6970" s="40">
        <v>-17</v>
      </c>
      <c r="BF6970" s="40">
        <v>1</v>
      </c>
      <c r="BH6970" s="2">
        <v>42476.541666666664</v>
      </c>
      <c r="BI6970" s="2">
        <v>42476.541666666664</v>
      </c>
      <c r="BJ6970" s="2">
        <v>42476.541666666664</v>
      </c>
      <c r="BL6970">
        <v>0</v>
      </c>
      <c r="BM6970">
        <v>0</v>
      </c>
      <c r="BN6970">
        <v>0</v>
      </c>
      <c r="BO6970">
        <v>0</v>
      </c>
      <c r="BP6970">
        <v>4</v>
      </c>
      <c r="BQ6970" s="40">
        <v>4</v>
      </c>
      <c r="BR6970" s="40">
        <v>4</v>
      </c>
      <c r="BS6970" s="40">
        <v>4</v>
      </c>
      <c r="BT6970" s="40">
        <v>0</v>
      </c>
      <c r="BU6970">
        <v>0</v>
      </c>
      <c r="BV6970" s="8" t="s">
        <v>671</v>
      </c>
      <c r="BW6970" s="8" t="s">
        <v>672</v>
      </c>
      <c r="BX6970" s="8" t="s">
        <v>673</v>
      </c>
      <c r="BY6970" s="8" t="s">
        <v>383</v>
      </c>
    </row>
    <row r="6971" spans="1:77" hidden="1">
      <c r="A6971" t="s">
        <v>117</v>
      </c>
      <c r="B6971" s="2">
        <v>42476.583333333336</v>
      </c>
      <c r="C6971" s="1">
        <v>42476</v>
      </c>
      <c r="D6971">
        <v>10</v>
      </c>
      <c r="E6971">
        <v>0</v>
      </c>
      <c r="F6971" s="2">
        <v>42476.416666666664</v>
      </c>
      <c r="G6971" s="8" t="s">
        <v>378</v>
      </c>
      <c r="H6971" s="13" t="s">
        <v>379</v>
      </c>
      <c r="I6971" s="40">
        <v>71</v>
      </c>
      <c r="J6971" s="40">
        <v>72</v>
      </c>
      <c r="K6971" s="40">
        <v>868</v>
      </c>
      <c r="L6971" s="40">
        <v>796</v>
      </c>
      <c r="M6971" s="101">
        <v>0</v>
      </c>
      <c r="W6971" s="40">
        <v>72</v>
      </c>
      <c r="X6971" s="40">
        <v>868</v>
      </c>
      <c r="Y6971" s="40">
        <v>796</v>
      </c>
      <c r="Z6971" s="40">
        <v>0</v>
      </c>
      <c r="AA6971" s="40">
        <v>0</v>
      </c>
      <c r="AW6971" s="40">
        <v>796</v>
      </c>
      <c r="AX6971" s="40">
        <v>-2</v>
      </c>
      <c r="AY6971" s="40">
        <v>798</v>
      </c>
      <c r="AZ6971" s="40">
        <v>1</v>
      </c>
      <c r="BA6971" s="40">
        <v>1</v>
      </c>
      <c r="BB6971" s="40">
        <v>2</v>
      </c>
      <c r="BC6971" s="40">
        <v>-816</v>
      </c>
      <c r="BD6971" s="40">
        <v>0</v>
      </c>
      <c r="BE6971" s="40">
        <v>-18</v>
      </c>
      <c r="BF6971" s="40">
        <v>1</v>
      </c>
      <c r="BH6971" s="2">
        <v>42476.583333333336</v>
      </c>
      <c r="BI6971" s="2">
        <v>42476.583333333336</v>
      </c>
      <c r="BJ6971" s="2">
        <v>42476.583333333336</v>
      </c>
      <c r="BL6971">
        <v>0</v>
      </c>
      <c r="BM6971">
        <v>0</v>
      </c>
      <c r="BN6971">
        <v>0</v>
      </c>
      <c r="BO6971">
        <v>0</v>
      </c>
      <c r="BP6971">
        <v>4</v>
      </c>
      <c r="BQ6971" s="40">
        <v>4</v>
      </c>
      <c r="BR6971" s="40">
        <v>4</v>
      </c>
      <c r="BS6971" s="40">
        <v>4</v>
      </c>
      <c r="BT6971" s="40">
        <v>0</v>
      </c>
      <c r="BU6971">
        <v>0</v>
      </c>
      <c r="BV6971" s="8" t="s">
        <v>671</v>
      </c>
      <c r="BW6971" s="8" t="s">
        <v>672</v>
      </c>
      <c r="BX6971" s="8" t="s">
        <v>673</v>
      </c>
      <c r="BY6971" s="8" t="s">
        <v>383</v>
      </c>
    </row>
    <row r="6972" spans="1:77" hidden="1">
      <c r="A6972" t="s">
        <v>117</v>
      </c>
      <c r="B6972" s="2">
        <v>42476.625</v>
      </c>
      <c r="C6972" s="1">
        <v>42476</v>
      </c>
      <c r="D6972">
        <v>11</v>
      </c>
      <c r="E6972">
        <v>0</v>
      </c>
      <c r="F6972" s="2">
        <v>42476.458333333336</v>
      </c>
      <c r="G6972" s="8" t="s">
        <v>378</v>
      </c>
      <c r="H6972" s="13" t="s">
        <v>379</v>
      </c>
      <c r="I6972" s="40">
        <v>71</v>
      </c>
      <c r="J6972" s="40">
        <v>71</v>
      </c>
      <c r="K6972" s="40">
        <v>886</v>
      </c>
      <c r="L6972" s="40">
        <v>815</v>
      </c>
      <c r="M6972" s="101">
        <v>0</v>
      </c>
      <c r="W6972" s="40">
        <v>71</v>
      </c>
      <c r="X6972" s="40">
        <v>886</v>
      </c>
      <c r="Y6972" s="40">
        <v>815</v>
      </c>
      <c r="Z6972" s="40">
        <v>0</v>
      </c>
      <c r="AA6972" s="40">
        <v>0</v>
      </c>
      <c r="AW6972" s="40">
        <v>815</v>
      </c>
      <c r="AX6972" s="40">
        <v>-6</v>
      </c>
      <c r="AY6972" s="40">
        <v>821</v>
      </c>
      <c r="AZ6972" s="40">
        <v>1</v>
      </c>
      <c r="BA6972" s="40">
        <v>1</v>
      </c>
      <c r="BB6972" s="40">
        <v>6</v>
      </c>
      <c r="BC6972" s="40">
        <v>-839</v>
      </c>
      <c r="BD6972" s="40">
        <v>0</v>
      </c>
      <c r="BE6972" s="40">
        <v>-18</v>
      </c>
      <c r="BF6972" s="40">
        <v>1</v>
      </c>
      <c r="BH6972" s="2">
        <v>42476.625</v>
      </c>
      <c r="BI6972" s="2">
        <v>42476.625</v>
      </c>
      <c r="BJ6972" s="2">
        <v>42476.625</v>
      </c>
      <c r="BL6972">
        <v>0</v>
      </c>
      <c r="BM6972">
        <v>0</v>
      </c>
      <c r="BN6972">
        <v>0</v>
      </c>
      <c r="BO6972">
        <v>0</v>
      </c>
      <c r="BP6972">
        <v>4</v>
      </c>
      <c r="BQ6972" s="40">
        <v>4</v>
      </c>
      <c r="BR6972" s="40">
        <v>4</v>
      </c>
      <c r="BS6972" s="40">
        <v>4</v>
      </c>
      <c r="BT6972" s="40">
        <v>0</v>
      </c>
      <c r="BU6972">
        <v>0</v>
      </c>
      <c r="BV6972" s="8" t="s">
        <v>671</v>
      </c>
      <c r="BW6972" s="8" t="s">
        <v>672</v>
      </c>
      <c r="BX6972" s="8" t="s">
        <v>673</v>
      </c>
      <c r="BY6972" s="8" t="s">
        <v>383</v>
      </c>
    </row>
    <row r="6973" spans="1:77" hidden="1">
      <c r="A6973" t="s">
        <v>117</v>
      </c>
      <c r="B6973" s="2">
        <v>42476.666666666664</v>
      </c>
      <c r="C6973" s="1">
        <v>42476</v>
      </c>
      <c r="D6973">
        <v>12</v>
      </c>
      <c r="E6973">
        <v>0</v>
      </c>
      <c r="F6973" s="2">
        <v>42476.5</v>
      </c>
      <c r="G6973" s="8" t="s">
        <v>378</v>
      </c>
      <c r="H6973" s="13" t="s">
        <v>379</v>
      </c>
      <c r="I6973" s="40">
        <v>71</v>
      </c>
      <c r="J6973" s="40">
        <v>70</v>
      </c>
      <c r="K6973" s="40">
        <v>815</v>
      </c>
      <c r="L6973" s="40">
        <v>745</v>
      </c>
      <c r="M6973" s="101">
        <v>0</v>
      </c>
      <c r="W6973" s="40">
        <v>70</v>
      </c>
      <c r="X6973" s="40">
        <v>815</v>
      </c>
      <c r="Y6973" s="40">
        <v>745</v>
      </c>
      <c r="Z6973" s="40">
        <v>0</v>
      </c>
      <c r="AA6973" s="40">
        <v>0</v>
      </c>
      <c r="AW6973" s="40">
        <v>745</v>
      </c>
      <c r="AX6973" s="40">
        <v>10</v>
      </c>
      <c r="AY6973" s="40">
        <v>735</v>
      </c>
      <c r="AZ6973" s="40">
        <v>1</v>
      </c>
      <c r="BA6973" s="40">
        <v>1</v>
      </c>
      <c r="BB6973" s="40">
        <v>-10</v>
      </c>
      <c r="BC6973" s="40">
        <v>-753</v>
      </c>
      <c r="BD6973" s="40">
        <v>0</v>
      </c>
      <c r="BE6973" s="40">
        <v>-18</v>
      </c>
      <c r="BF6973" s="40">
        <v>1</v>
      </c>
      <c r="BH6973" s="2">
        <v>42476.666666666664</v>
      </c>
      <c r="BI6973" s="2">
        <v>42476.666666666664</v>
      </c>
      <c r="BJ6973" s="2">
        <v>42476.666666666664</v>
      </c>
      <c r="BL6973">
        <v>0</v>
      </c>
      <c r="BM6973">
        <v>0</v>
      </c>
      <c r="BN6973">
        <v>0</v>
      </c>
      <c r="BO6973">
        <v>0</v>
      </c>
      <c r="BP6973">
        <v>4</v>
      </c>
      <c r="BQ6973" s="40">
        <v>4</v>
      </c>
      <c r="BR6973" s="40">
        <v>4</v>
      </c>
      <c r="BS6973" s="40">
        <v>4</v>
      </c>
      <c r="BT6973" s="40">
        <v>0</v>
      </c>
      <c r="BU6973">
        <v>0</v>
      </c>
      <c r="BV6973" s="8" t="s">
        <v>671</v>
      </c>
      <c r="BW6973" s="8" t="s">
        <v>672</v>
      </c>
      <c r="BX6973" s="8" t="s">
        <v>673</v>
      </c>
      <c r="BY6973" s="8" t="s">
        <v>383</v>
      </c>
    </row>
    <row r="6974" spans="1:77" hidden="1">
      <c r="A6974" t="s">
        <v>117</v>
      </c>
      <c r="B6974" s="2">
        <v>42476.708333333336</v>
      </c>
      <c r="C6974" s="1">
        <v>42476</v>
      </c>
      <c r="D6974">
        <v>13</v>
      </c>
      <c r="E6974">
        <v>0</v>
      </c>
      <c r="F6974" s="2">
        <v>42476.541666666664</v>
      </c>
      <c r="G6974" s="8" t="s">
        <v>378</v>
      </c>
      <c r="H6974" s="13" t="s">
        <v>379</v>
      </c>
      <c r="I6974" s="40">
        <v>71</v>
      </c>
      <c r="J6974" s="40">
        <v>70</v>
      </c>
      <c r="K6974" s="40">
        <v>700</v>
      </c>
      <c r="L6974" s="40">
        <v>630</v>
      </c>
      <c r="M6974" s="101">
        <v>0</v>
      </c>
      <c r="W6974" s="40">
        <v>70</v>
      </c>
      <c r="X6974" s="40">
        <v>700</v>
      </c>
      <c r="Y6974" s="40">
        <v>630</v>
      </c>
      <c r="Z6974" s="40">
        <v>0</v>
      </c>
      <c r="AA6974" s="40">
        <v>0</v>
      </c>
      <c r="AW6974" s="40">
        <v>630</v>
      </c>
      <c r="AX6974" s="40">
        <v>0</v>
      </c>
      <c r="AY6974" s="40">
        <v>630</v>
      </c>
      <c r="AZ6974" s="40">
        <v>1</v>
      </c>
      <c r="BA6974" s="40">
        <v>1</v>
      </c>
      <c r="BB6974" s="40">
        <v>0</v>
      </c>
      <c r="BC6974" s="40">
        <v>-651</v>
      </c>
      <c r="BD6974" s="40">
        <v>0</v>
      </c>
      <c r="BE6974" s="40">
        <v>-21</v>
      </c>
      <c r="BF6974" s="40">
        <v>1</v>
      </c>
      <c r="BH6974" s="2">
        <v>42476.708333333336</v>
      </c>
      <c r="BI6974" s="2">
        <v>42476.708333333336</v>
      </c>
      <c r="BJ6974" s="2">
        <v>42476.708333333336</v>
      </c>
      <c r="BL6974">
        <v>0</v>
      </c>
      <c r="BM6974">
        <v>0</v>
      </c>
      <c r="BN6974">
        <v>0</v>
      </c>
      <c r="BO6974">
        <v>0</v>
      </c>
      <c r="BP6974">
        <v>4</v>
      </c>
      <c r="BQ6974" s="40">
        <v>4</v>
      </c>
      <c r="BR6974" s="40">
        <v>4</v>
      </c>
      <c r="BS6974" s="40">
        <v>4</v>
      </c>
      <c r="BT6974" s="40">
        <v>0</v>
      </c>
      <c r="BU6974">
        <v>0</v>
      </c>
      <c r="BV6974" s="8" t="s">
        <v>671</v>
      </c>
      <c r="BW6974" s="8" t="s">
        <v>672</v>
      </c>
      <c r="BX6974" s="8" t="s">
        <v>673</v>
      </c>
      <c r="BY6974" s="8" t="s">
        <v>383</v>
      </c>
    </row>
    <row r="6975" spans="1:77" hidden="1">
      <c r="A6975" t="s">
        <v>117</v>
      </c>
      <c r="B6975" s="2">
        <v>42476.75</v>
      </c>
      <c r="C6975" s="1">
        <v>42476</v>
      </c>
      <c r="D6975">
        <v>14</v>
      </c>
      <c r="E6975">
        <v>0</v>
      </c>
      <c r="F6975" s="2">
        <v>42476.583333333336</v>
      </c>
      <c r="G6975" s="8" t="s">
        <v>378</v>
      </c>
      <c r="H6975" s="13" t="s">
        <v>379</v>
      </c>
      <c r="I6975" s="40">
        <v>71</v>
      </c>
      <c r="J6975" s="40">
        <v>67</v>
      </c>
      <c r="K6975" s="40">
        <v>601</v>
      </c>
      <c r="L6975" s="40">
        <v>534</v>
      </c>
      <c r="M6975" s="101">
        <v>0</v>
      </c>
      <c r="W6975" s="40">
        <v>67</v>
      </c>
      <c r="X6975" s="40">
        <v>601</v>
      </c>
      <c r="Y6975" s="40">
        <v>534</v>
      </c>
      <c r="Z6975" s="40">
        <v>0</v>
      </c>
      <c r="AA6975" s="40">
        <v>0</v>
      </c>
      <c r="AW6975" s="40">
        <v>534</v>
      </c>
      <c r="AX6975" s="40">
        <v>7</v>
      </c>
      <c r="AY6975" s="40">
        <v>527</v>
      </c>
      <c r="AZ6975" s="40">
        <v>1</v>
      </c>
      <c r="BA6975" s="40">
        <v>1</v>
      </c>
      <c r="BB6975" s="40">
        <v>-7</v>
      </c>
      <c r="BC6975" s="40">
        <v>-546</v>
      </c>
      <c r="BD6975" s="40">
        <v>0</v>
      </c>
      <c r="BE6975" s="40">
        <v>-19</v>
      </c>
      <c r="BF6975" s="40">
        <v>1</v>
      </c>
      <c r="BH6975" s="2">
        <v>42476.75</v>
      </c>
      <c r="BI6975" s="2">
        <v>42476.75</v>
      </c>
      <c r="BJ6975" s="2">
        <v>42476.75</v>
      </c>
      <c r="BL6975">
        <v>0</v>
      </c>
      <c r="BM6975">
        <v>0</v>
      </c>
      <c r="BN6975">
        <v>0</v>
      </c>
      <c r="BO6975">
        <v>0</v>
      </c>
      <c r="BP6975">
        <v>4</v>
      </c>
      <c r="BQ6975" s="40">
        <v>4</v>
      </c>
      <c r="BR6975" s="40">
        <v>4</v>
      </c>
      <c r="BS6975" s="40">
        <v>4</v>
      </c>
      <c r="BT6975" s="40">
        <v>0</v>
      </c>
      <c r="BU6975">
        <v>0</v>
      </c>
      <c r="BV6975" s="8" t="s">
        <v>671</v>
      </c>
      <c r="BW6975" s="8" t="s">
        <v>672</v>
      </c>
      <c r="BX6975" s="8" t="s">
        <v>673</v>
      </c>
      <c r="BY6975" s="8" t="s">
        <v>383</v>
      </c>
    </row>
    <row r="6976" spans="1:77" hidden="1">
      <c r="A6976" t="s">
        <v>117</v>
      </c>
      <c r="B6976" s="2">
        <v>42476.791666666664</v>
      </c>
      <c r="C6976" s="1">
        <v>42476</v>
      </c>
      <c r="D6976">
        <v>15</v>
      </c>
      <c r="E6976">
        <v>0</v>
      </c>
      <c r="F6976" s="2">
        <v>42476.625</v>
      </c>
      <c r="G6976" s="8" t="s">
        <v>378</v>
      </c>
      <c r="H6976" s="13" t="s">
        <v>379</v>
      </c>
      <c r="I6976" s="40">
        <v>71</v>
      </c>
      <c r="J6976" s="40">
        <v>62</v>
      </c>
      <c r="K6976" s="40">
        <v>563</v>
      </c>
      <c r="L6976" s="40">
        <v>501</v>
      </c>
      <c r="M6976" s="101">
        <v>0</v>
      </c>
      <c r="W6976" s="40">
        <v>62</v>
      </c>
      <c r="X6976" s="40">
        <v>563</v>
      </c>
      <c r="Y6976" s="40">
        <v>501</v>
      </c>
      <c r="Z6976" s="40">
        <v>0</v>
      </c>
      <c r="AA6976" s="40">
        <v>0</v>
      </c>
      <c r="AW6976" s="40">
        <v>501</v>
      </c>
      <c r="AX6976" s="40">
        <v>25</v>
      </c>
      <c r="AY6976" s="40">
        <v>476</v>
      </c>
      <c r="AZ6976" s="40">
        <v>1</v>
      </c>
      <c r="BA6976" s="40">
        <v>1</v>
      </c>
      <c r="BB6976" s="40">
        <v>-25</v>
      </c>
      <c r="BC6976" s="40">
        <v>-492</v>
      </c>
      <c r="BD6976" s="40">
        <v>0</v>
      </c>
      <c r="BE6976" s="40">
        <v>-16</v>
      </c>
      <c r="BF6976" s="40">
        <v>1</v>
      </c>
      <c r="BH6976" s="2">
        <v>42476.791666666664</v>
      </c>
      <c r="BI6976" s="2">
        <v>42476.791666666664</v>
      </c>
      <c r="BJ6976" s="2">
        <v>42476.791666666664</v>
      </c>
      <c r="BL6976">
        <v>0</v>
      </c>
      <c r="BM6976">
        <v>0</v>
      </c>
      <c r="BN6976">
        <v>0</v>
      </c>
      <c r="BO6976">
        <v>0</v>
      </c>
      <c r="BP6976">
        <v>4</v>
      </c>
      <c r="BQ6976" s="40">
        <v>4</v>
      </c>
      <c r="BR6976" s="40">
        <v>4</v>
      </c>
      <c r="BS6976" s="40">
        <v>4</v>
      </c>
      <c r="BT6976" s="40">
        <v>0</v>
      </c>
      <c r="BU6976">
        <v>0</v>
      </c>
      <c r="BV6976" s="8" t="s">
        <v>671</v>
      </c>
      <c r="BW6976" s="8" t="s">
        <v>672</v>
      </c>
      <c r="BX6976" s="8" t="s">
        <v>673</v>
      </c>
      <c r="BY6976" s="8" t="s">
        <v>383</v>
      </c>
    </row>
    <row r="6977" spans="1:77" hidden="1">
      <c r="A6977" t="s">
        <v>117</v>
      </c>
      <c r="B6977" s="2">
        <v>42476.833333333336</v>
      </c>
      <c r="C6977" s="1">
        <v>42476</v>
      </c>
      <c r="D6977">
        <v>16</v>
      </c>
      <c r="E6977">
        <v>0</v>
      </c>
      <c r="F6977" s="2">
        <v>42476.666666666664</v>
      </c>
      <c r="G6977" s="8" t="s">
        <v>378</v>
      </c>
      <c r="H6977" s="13" t="s">
        <v>379</v>
      </c>
      <c r="I6977" s="40">
        <v>71</v>
      </c>
      <c r="J6977" s="40">
        <v>53</v>
      </c>
      <c r="K6977" s="40">
        <v>485</v>
      </c>
      <c r="L6977" s="40">
        <v>432</v>
      </c>
      <c r="M6977" s="101">
        <v>0</v>
      </c>
      <c r="W6977" s="40">
        <v>53</v>
      </c>
      <c r="X6977" s="40">
        <v>485</v>
      </c>
      <c r="Y6977" s="40">
        <v>432</v>
      </c>
      <c r="Z6977" s="40">
        <v>0</v>
      </c>
      <c r="AA6977" s="40">
        <v>0</v>
      </c>
      <c r="AW6977" s="40">
        <v>432</v>
      </c>
      <c r="AX6977" s="40">
        <v>29</v>
      </c>
      <c r="AY6977" s="40">
        <v>403</v>
      </c>
      <c r="AZ6977" s="40">
        <v>1</v>
      </c>
      <c r="BA6977" s="40">
        <v>1</v>
      </c>
      <c r="BB6977" s="40">
        <v>-29</v>
      </c>
      <c r="BC6977" s="40">
        <v>-410</v>
      </c>
      <c r="BD6977" s="40">
        <v>0</v>
      </c>
      <c r="BE6977" s="40">
        <v>-7</v>
      </c>
      <c r="BF6977" s="40">
        <v>0</v>
      </c>
      <c r="BH6977" s="2">
        <v>42476.833333333336</v>
      </c>
      <c r="BI6977" s="2">
        <v>42476.833333333336</v>
      </c>
      <c r="BJ6977" s="2">
        <v>42476.833333333336</v>
      </c>
      <c r="BL6977">
        <v>0</v>
      </c>
      <c r="BM6977">
        <v>0</v>
      </c>
      <c r="BN6977">
        <v>0</v>
      </c>
      <c r="BO6977">
        <v>0</v>
      </c>
      <c r="BP6977">
        <v>4</v>
      </c>
      <c r="BQ6977" s="40">
        <v>4</v>
      </c>
      <c r="BR6977" s="40">
        <v>4</v>
      </c>
      <c r="BS6977" s="40">
        <v>4</v>
      </c>
      <c r="BT6977" s="40">
        <v>0</v>
      </c>
      <c r="BU6977">
        <v>0</v>
      </c>
      <c r="BV6977" s="8" t="s">
        <v>671</v>
      </c>
      <c r="BW6977" s="8" t="s">
        <v>672</v>
      </c>
      <c r="BX6977" s="8" t="s">
        <v>673</v>
      </c>
      <c r="BY6977" s="8" t="s">
        <v>383</v>
      </c>
    </row>
    <row r="6978" spans="1:77" hidden="1">
      <c r="A6978" t="s">
        <v>117</v>
      </c>
      <c r="B6978" s="2">
        <v>42476.875</v>
      </c>
      <c r="C6978" s="1">
        <v>42476</v>
      </c>
      <c r="D6978">
        <v>17</v>
      </c>
      <c r="E6978">
        <v>0</v>
      </c>
      <c r="F6978" s="2">
        <v>42476.708333333336</v>
      </c>
      <c r="G6978" s="8" t="s">
        <v>378</v>
      </c>
      <c r="H6978" s="13" t="s">
        <v>379</v>
      </c>
      <c r="I6978" s="40">
        <v>71</v>
      </c>
      <c r="J6978" s="40">
        <v>62</v>
      </c>
      <c r="K6978" s="40">
        <v>476</v>
      </c>
      <c r="L6978" s="40">
        <v>414</v>
      </c>
      <c r="M6978" s="101">
        <v>0</v>
      </c>
      <c r="W6978" s="40">
        <v>62</v>
      </c>
      <c r="X6978" s="40">
        <v>476</v>
      </c>
      <c r="Y6978" s="40">
        <v>414</v>
      </c>
      <c r="Z6978" s="40">
        <v>0</v>
      </c>
      <c r="AA6978" s="40">
        <v>0</v>
      </c>
      <c r="AW6978" s="40">
        <v>414</v>
      </c>
      <c r="AX6978" s="40">
        <v>40</v>
      </c>
      <c r="AY6978" s="40">
        <v>374</v>
      </c>
      <c r="AZ6978" s="40">
        <v>1</v>
      </c>
      <c r="BA6978" s="40">
        <v>1</v>
      </c>
      <c r="BB6978" s="40">
        <v>-40</v>
      </c>
      <c r="BC6978" s="40">
        <v>-387</v>
      </c>
      <c r="BD6978" s="40">
        <v>0</v>
      </c>
      <c r="BE6978" s="40">
        <v>-13</v>
      </c>
      <c r="BF6978" s="40">
        <v>1</v>
      </c>
      <c r="BH6978" s="2">
        <v>42476.875</v>
      </c>
      <c r="BI6978" s="2">
        <v>42476.875</v>
      </c>
      <c r="BJ6978" s="2">
        <v>42476.875</v>
      </c>
      <c r="BL6978">
        <v>0</v>
      </c>
      <c r="BM6978">
        <v>0</v>
      </c>
      <c r="BN6978">
        <v>0</v>
      </c>
      <c r="BO6978">
        <v>0</v>
      </c>
      <c r="BP6978">
        <v>4</v>
      </c>
      <c r="BQ6978" s="40">
        <v>4</v>
      </c>
      <c r="BR6978" s="40">
        <v>4</v>
      </c>
      <c r="BS6978" s="40">
        <v>4</v>
      </c>
      <c r="BT6978" s="40">
        <v>0</v>
      </c>
      <c r="BU6978">
        <v>0</v>
      </c>
      <c r="BV6978" s="8" t="s">
        <v>671</v>
      </c>
      <c r="BW6978" s="8" t="s">
        <v>672</v>
      </c>
      <c r="BX6978" s="8" t="s">
        <v>673</v>
      </c>
      <c r="BY6978" s="8" t="s">
        <v>383</v>
      </c>
    </row>
    <row r="6979" spans="1:77" hidden="1">
      <c r="A6979" t="s">
        <v>117</v>
      </c>
      <c r="B6979" s="2">
        <v>42476.916666666664</v>
      </c>
      <c r="C6979" s="1">
        <v>42476</v>
      </c>
      <c r="D6979">
        <v>18</v>
      </c>
      <c r="E6979">
        <v>0</v>
      </c>
      <c r="F6979" s="2">
        <v>42476.75</v>
      </c>
      <c r="G6979" s="8" t="s">
        <v>378</v>
      </c>
      <c r="H6979" s="13" t="s">
        <v>379</v>
      </c>
      <c r="I6979" s="40">
        <v>71</v>
      </c>
      <c r="J6979" s="40">
        <v>71</v>
      </c>
      <c r="K6979" s="40">
        <v>492</v>
      </c>
      <c r="L6979" s="40">
        <v>421</v>
      </c>
      <c r="M6979" s="101">
        <v>0</v>
      </c>
      <c r="W6979" s="40">
        <v>71</v>
      </c>
      <c r="X6979" s="40">
        <v>492</v>
      </c>
      <c r="Y6979" s="40">
        <v>421</v>
      </c>
      <c r="Z6979" s="40">
        <v>0</v>
      </c>
      <c r="AA6979" s="40">
        <v>0</v>
      </c>
      <c r="AW6979" s="40">
        <v>421</v>
      </c>
      <c r="AX6979" s="40">
        <v>44</v>
      </c>
      <c r="AY6979" s="40">
        <v>377</v>
      </c>
      <c r="AZ6979" s="40">
        <v>1</v>
      </c>
      <c r="BA6979" s="40">
        <v>1</v>
      </c>
      <c r="BB6979" s="40">
        <v>-44</v>
      </c>
      <c r="BC6979" s="40">
        <v>-399</v>
      </c>
      <c r="BD6979" s="40">
        <v>0</v>
      </c>
      <c r="BE6979" s="40">
        <v>-22</v>
      </c>
      <c r="BF6979" s="40">
        <v>1</v>
      </c>
      <c r="BH6979" s="2">
        <v>42476.916666666664</v>
      </c>
      <c r="BI6979" s="2">
        <v>42476.916666666664</v>
      </c>
      <c r="BJ6979" s="2">
        <v>42476.916666666664</v>
      </c>
      <c r="BL6979">
        <v>0</v>
      </c>
      <c r="BM6979">
        <v>0</v>
      </c>
      <c r="BN6979">
        <v>0</v>
      </c>
      <c r="BO6979">
        <v>0</v>
      </c>
      <c r="BP6979">
        <v>4</v>
      </c>
      <c r="BQ6979" s="40">
        <v>4</v>
      </c>
      <c r="BR6979" s="40">
        <v>4</v>
      </c>
      <c r="BS6979" s="40">
        <v>4</v>
      </c>
      <c r="BT6979" s="40">
        <v>0</v>
      </c>
      <c r="BU6979">
        <v>0</v>
      </c>
      <c r="BV6979" s="8" t="s">
        <v>671</v>
      </c>
      <c r="BW6979" s="8" t="s">
        <v>672</v>
      </c>
      <c r="BX6979" s="8" t="s">
        <v>673</v>
      </c>
      <c r="BY6979" s="8" t="s">
        <v>383</v>
      </c>
    </row>
    <row r="6980" spans="1:77" hidden="1">
      <c r="A6980" t="s">
        <v>117</v>
      </c>
      <c r="B6980" s="2">
        <v>42476.958333333336</v>
      </c>
      <c r="C6980" s="1">
        <v>42476</v>
      </c>
      <c r="D6980">
        <v>19</v>
      </c>
      <c r="E6980">
        <v>0</v>
      </c>
      <c r="F6980" s="2">
        <v>42476.791666666664</v>
      </c>
      <c r="G6980" s="8" t="s">
        <v>378</v>
      </c>
      <c r="H6980" s="13" t="s">
        <v>379</v>
      </c>
      <c r="I6980" s="40">
        <v>71</v>
      </c>
      <c r="J6980" s="40">
        <v>70</v>
      </c>
      <c r="K6980" s="40">
        <v>507</v>
      </c>
      <c r="L6980" s="40">
        <v>437</v>
      </c>
      <c r="M6980" s="101">
        <v>0</v>
      </c>
      <c r="W6980" s="40">
        <v>70</v>
      </c>
      <c r="X6980" s="40">
        <v>507</v>
      </c>
      <c r="Y6980" s="40">
        <v>437</v>
      </c>
      <c r="Z6980" s="40">
        <v>0</v>
      </c>
      <c r="AA6980" s="40">
        <v>0</v>
      </c>
      <c r="AW6980" s="40">
        <v>437</v>
      </c>
      <c r="AX6980" s="40">
        <v>26</v>
      </c>
      <c r="AY6980" s="40">
        <v>411</v>
      </c>
      <c r="AZ6980" s="40">
        <v>1</v>
      </c>
      <c r="BA6980" s="40">
        <v>1</v>
      </c>
      <c r="BB6980" s="40">
        <v>-26</v>
      </c>
      <c r="BC6980" s="40">
        <v>-432</v>
      </c>
      <c r="BD6980" s="40">
        <v>0</v>
      </c>
      <c r="BE6980" s="40">
        <v>-21</v>
      </c>
      <c r="BF6980" s="40">
        <v>1</v>
      </c>
      <c r="BH6980" s="2">
        <v>42476.958333333336</v>
      </c>
      <c r="BI6980" s="2">
        <v>42476.958333333336</v>
      </c>
      <c r="BJ6980" s="2">
        <v>42476.958333333336</v>
      </c>
      <c r="BL6980">
        <v>0</v>
      </c>
      <c r="BM6980">
        <v>0</v>
      </c>
      <c r="BN6980">
        <v>0</v>
      </c>
      <c r="BO6980">
        <v>0</v>
      </c>
      <c r="BP6980">
        <v>4</v>
      </c>
      <c r="BQ6980" s="40">
        <v>4</v>
      </c>
      <c r="BR6980" s="40">
        <v>4</v>
      </c>
      <c r="BS6980" s="40">
        <v>4</v>
      </c>
      <c r="BT6980" s="40">
        <v>0</v>
      </c>
      <c r="BU6980">
        <v>0</v>
      </c>
      <c r="BV6980" s="8" t="s">
        <v>671</v>
      </c>
      <c r="BW6980" s="8" t="s">
        <v>672</v>
      </c>
      <c r="BX6980" s="8" t="s">
        <v>673</v>
      </c>
      <c r="BY6980" s="8" t="s">
        <v>383</v>
      </c>
    </row>
    <row r="6981" spans="1:77" hidden="1">
      <c r="A6981" t="s">
        <v>117</v>
      </c>
      <c r="B6981" s="2">
        <v>42477</v>
      </c>
      <c r="C6981" s="1">
        <v>42476</v>
      </c>
      <c r="D6981">
        <v>20</v>
      </c>
      <c r="E6981">
        <v>0</v>
      </c>
      <c r="F6981" s="2">
        <v>42476.833333333336</v>
      </c>
      <c r="G6981" s="8" t="s">
        <v>378</v>
      </c>
      <c r="H6981" s="13" t="s">
        <v>379</v>
      </c>
      <c r="I6981" s="40">
        <v>71</v>
      </c>
      <c r="J6981" s="40">
        <v>72</v>
      </c>
      <c r="K6981" s="40">
        <v>668</v>
      </c>
      <c r="L6981" s="40">
        <v>596</v>
      </c>
      <c r="M6981" s="101">
        <v>0</v>
      </c>
      <c r="W6981" s="40">
        <v>72</v>
      </c>
      <c r="X6981" s="40">
        <v>668</v>
      </c>
      <c r="Y6981" s="40">
        <v>596</v>
      </c>
      <c r="Z6981" s="40">
        <v>0</v>
      </c>
      <c r="AA6981" s="40">
        <v>0</v>
      </c>
      <c r="AW6981" s="40">
        <v>596</v>
      </c>
      <c r="AX6981" s="40">
        <v>-8</v>
      </c>
      <c r="AY6981" s="40">
        <v>604</v>
      </c>
      <c r="AZ6981" s="40">
        <v>1</v>
      </c>
      <c r="BA6981" s="40">
        <v>1</v>
      </c>
      <c r="BB6981" s="40">
        <v>8</v>
      </c>
      <c r="BC6981" s="40">
        <v>-624</v>
      </c>
      <c r="BD6981" s="40">
        <v>0</v>
      </c>
      <c r="BE6981" s="40">
        <v>-20</v>
      </c>
      <c r="BF6981" s="40">
        <v>1</v>
      </c>
      <c r="BH6981" s="2">
        <v>42477</v>
      </c>
      <c r="BI6981" s="2">
        <v>42477</v>
      </c>
      <c r="BJ6981" s="2">
        <v>42477</v>
      </c>
      <c r="BL6981">
        <v>0</v>
      </c>
      <c r="BM6981">
        <v>0</v>
      </c>
      <c r="BN6981">
        <v>0</v>
      </c>
      <c r="BO6981">
        <v>0</v>
      </c>
      <c r="BP6981">
        <v>4</v>
      </c>
      <c r="BQ6981" s="40">
        <v>4</v>
      </c>
      <c r="BR6981" s="40">
        <v>4</v>
      </c>
      <c r="BS6981" s="40">
        <v>4</v>
      </c>
      <c r="BT6981" s="40">
        <v>0</v>
      </c>
      <c r="BU6981">
        <v>0</v>
      </c>
      <c r="BV6981" s="8" t="s">
        <v>671</v>
      </c>
      <c r="BW6981" s="8" t="s">
        <v>672</v>
      </c>
      <c r="BX6981" s="8" t="s">
        <v>673</v>
      </c>
      <c r="BY6981" s="8" t="s">
        <v>383</v>
      </c>
    </row>
    <row r="6982" spans="1:77" hidden="1">
      <c r="A6982" t="s">
        <v>117</v>
      </c>
      <c r="B6982" s="2">
        <v>42477.041666666664</v>
      </c>
      <c r="C6982" s="1">
        <v>42476</v>
      </c>
      <c r="D6982">
        <v>21</v>
      </c>
      <c r="E6982">
        <v>0</v>
      </c>
      <c r="F6982" s="2">
        <v>42476.875</v>
      </c>
      <c r="G6982" s="8" t="s">
        <v>378</v>
      </c>
      <c r="H6982" s="13" t="s">
        <v>379</v>
      </c>
      <c r="I6982" s="40">
        <v>71</v>
      </c>
      <c r="J6982" s="40">
        <v>76</v>
      </c>
      <c r="K6982" s="40">
        <v>807</v>
      </c>
      <c r="L6982" s="40">
        <v>731</v>
      </c>
      <c r="M6982" s="101">
        <v>0</v>
      </c>
      <c r="W6982" s="40">
        <v>76</v>
      </c>
      <c r="X6982" s="40">
        <v>807</v>
      </c>
      <c r="Y6982" s="40">
        <v>731</v>
      </c>
      <c r="Z6982" s="40">
        <v>0</v>
      </c>
      <c r="AA6982" s="40">
        <v>0</v>
      </c>
      <c r="AW6982" s="40">
        <v>731</v>
      </c>
      <c r="AX6982" s="40">
        <v>-42</v>
      </c>
      <c r="AY6982" s="40">
        <v>773</v>
      </c>
      <c r="AZ6982" s="40">
        <v>1</v>
      </c>
      <c r="BA6982" s="40">
        <v>1</v>
      </c>
      <c r="BB6982" s="40">
        <v>42</v>
      </c>
      <c r="BC6982" s="40">
        <v>-792</v>
      </c>
      <c r="BD6982" s="40">
        <v>0</v>
      </c>
      <c r="BE6982" s="40">
        <v>-19</v>
      </c>
      <c r="BF6982" s="40">
        <v>1</v>
      </c>
      <c r="BH6982" s="2">
        <v>42477.041666666664</v>
      </c>
      <c r="BI6982" s="2">
        <v>42477.041666666664</v>
      </c>
      <c r="BJ6982" s="2">
        <v>42477.041666666664</v>
      </c>
      <c r="BL6982">
        <v>0</v>
      </c>
      <c r="BM6982">
        <v>0</v>
      </c>
      <c r="BN6982">
        <v>0</v>
      </c>
      <c r="BO6982">
        <v>0</v>
      </c>
      <c r="BP6982">
        <v>4</v>
      </c>
      <c r="BQ6982" s="40">
        <v>4</v>
      </c>
      <c r="BR6982" s="40">
        <v>4</v>
      </c>
      <c r="BS6982" s="40">
        <v>4</v>
      </c>
      <c r="BT6982" s="40">
        <v>0</v>
      </c>
      <c r="BU6982">
        <v>0</v>
      </c>
      <c r="BV6982" s="8" t="s">
        <v>671</v>
      </c>
      <c r="BW6982" s="8" t="s">
        <v>672</v>
      </c>
      <c r="BX6982" s="8" t="s">
        <v>673</v>
      </c>
      <c r="BY6982" s="8" t="s">
        <v>383</v>
      </c>
    </row>
    <row r="6983" spans="1:77" hidden="1">
      <c r="A6983" t="s">
        <v>117</v>
      </c>
      <c r="B6983" s="2">
        <v>42477.083333333336</v>
      </c>
      <c r="C6983" s="1">
        <v>42476</v>
      </c>
      <c r="D6983">
        <v>22</v>
      </c>
      <c r="E6983">
        <v>0</v>
      </c>
      <c r="F6983" s="2">
        <v>42476.916666666664</v>
      </c>
      <c r="G6983" s="8" t="s">
        <v>378</v>
      </c>
      <c r="H6983" s="13" t="s">
        <v>379</v>
      </c>
      <c r="I6983" s="40">
        <v>71</v>
      </c>
      <c r="J6983" s="40">
        <v>71</v>
      </c>
      <c r="K6983" s="40">
        <v>693</v>
      </c>
      <c r="L6983" s="40">
        <v>622</v>
      </c>
      <c r="M6983" s="101">
        <v>0</v>
      </c>
      <c r="W6983" s="40">
        <v>71</v>
      </c>
      <c r="X6983" s="40">
        <v>693</v>
      </c>
      <c r="Y6983" s="40">
        <v>622</v>
      </c>
      <c r="Z6983" s="40">
        <v>0</v>
      </c>
      <c r="AA6983" s="40">
        <v>0</v>
      </c>
      <c r="AW6983" s="40">
        <v>622</v>
      </c>
      <c r="AX6983" s="40">
        <v>-76</v>
      </c>
      <c r="AY6983" s="40">
        <v>698</v>
      </c>
      <c r="AZ6983" s="40">
        <v>1</v>
      </c>
      <c r="BA6983" s="40">
        <v>1</v>
      </c>
      <c r="BB6983" s="40">
        <v>76</v>
      </c>
      <c r="BC6983" s="40">
        <v>-715</v>
      </c>
      <c r="BD6983" s="40">
        <v>0</v>
      </c>
      <c r="BE6983" s="40">
        <v>-17</v>
      </c>
      <c r="BF6983" s="40">
        <v>1</v>
      </c>
      <c r="BH6983" s="2">
        <v>42477.083333333336</v>
      </c>
      <c r="BI6983" s="2">
        <v>42477.083333333336</v>
      </c>
      <c r="BJ6983" s="2">
        <v>42477.083333333336</v>
      </c>
      <c r="BL6983">
        <v>0</v>
      </c>
      <c r="BM6983">
        <v>0</v>
      </c>
      <c r="BN6983">
        <v>0</v>
      </c>
      <c r="BO6983">
        <v>0</v>
      </c>
      <c r="BP6983">
        <v>4</v>
      </c>
      <c r="BQ6983" s="40">
        <v>4</v>
      </c>
      <c r="BR6983" s="40">
        <v>4</v>
      </c>
      <c r="BS6983" s="40">
        <v>4</v>
      </c>
      <c r="BT6983" s="40">
        <v>0</v>
      </c>
      <c r="BU6983">
        <v>0</v>
      </c>
      <c r="BV6983" s="8" t="s">
        <v>671</v>
      </c>
      <c r="BW6983" s="8" t="s">
        <v>672</v>
      </c>
      <c r="BX6983" s="8" t="s">
        <v>673</v>
      </c>
      <c r="BY6983" s="8" t="s">
        <v>383</v>
      </c>
    </row>
    <row r="6984" spans="1:77" hidden="1">
      <c r="A6984" t="s">
        <v>117</v>
      </c>
      <c r="B6984" s="2">
        <v>42477.125</v>
      </c>
      <c r="C6984" s="1">
        <v>42476</v>
      </c>
      <c r="D6984">
        <v>23</v>
      </c>
      <c r="E6984">
        <v>0</v>
      </c>
      <c r="F6984" s="2">
        <v>42476.958333333336</v>
      </c>
      <c r="G6984" s="8" t="s">
        <v>378</v>
      </c>
      <c r="H6984" s="13" t="s">
        <v>379</v>
      </c>
      <c r="I6984" s="40">
        <v>71</v>
      </c>
      <c r="J6984" s="40">
        <v>66</v>
      </c>
      <c r="K6984" s="40">
        <v>511</v>
      </c>
      <c r="L6984" s="40">
        <v>445</v>
      </c>
      <c r="M6984" s="101">
        <v>0</v>
      </c>
      <c r="W6984" s="40">
        <v>66</v>
      </c>
      <c r="X6984" s="40">
        <v>511</v>
      </c>
      <c r="Y6984" s="40">
        <v>445</v>
      </c>
      <c r="Z6984" s="40">
        <v>0</v>
      </c>
      <c r="AA6984" s="40">
        <v>0</v>
      </c>
      <c r="AW6984" s="40">
        <v>445</v>
      </c>
      <c r="AX6984" s="40">
        <v>-68</v>
      </c>
      <c r="AY6984" s="40">
        <v>513</v>
      </c>
      <c r="AZ6984" s="40">
        <v>1</v>
      </c>
      <c r="BA6984" s="40">
        <v>1</v>
      </c>
      <c r="BB6984" s="40">
        <v>68</v>
      </c>
      <c r="BC6984" s="40">
        <v>-534</v>
      </c>
      <c r="BD6984" s="40">
        <v>0</v>
      </c>
      <c r="BE6984" s="40">
        <v>-21</v>
      </c>
      <c r="BF6984" s="40">
        <v>1</v>
      </c>
      <c r="BH6984" s="2">
        <v>42477.125</v>
      </c>
      <c r="BI6984" s="2">
        <v>42477.125</v>
      </c>
      <c r="BJ6984" s="2">
        <v>42477.125</v>
      </c>
      <c r="BL6984">
        <v>0</v>
      </c>
      <c r="BM6984">
        <v>0</v>
      </c>
      <c r="BN6984">
        <v>0</v>
      </c>
      <c r="BO6984">
        <v>0</v>
      </c>
      <c r="BP6984">
        <v>4</v>
      </c>
      <c r="BQ6984" s="40">
        <v>4</v>
      </c>
      <c r="BR6984" s="40">
        <v>4</v>
      </c>
      <c r="BS6984" s="40">
        <v>4</v>
      </c>
      <c r="BT6984" s="40">
        <v>0</v>
      </c>
      <c r="BU6984">
        <v>0</v>
      </c>
      <c r="BV6984" s="8" t="s">
        <v>671</v>
      </c>
      <c r="BW6984" s="8" t="s">
        <v>672</v>
      </c>
      <c r="BX6984" s="8" t="s">
        <v>673</v>
      </c>
      <c r="BY6984" s="8" t="s">
        <v>383</v>
      </c>
    </row>
    <row r="6985" spans="1:77" hidden="1">
      <c r="A6985" t="s">
        <v>117</v>
      </c>
      <c r="B6985" s="2">
        <v>42477.166666666664</v>
      </c>
      <c r="C6985" s="1">
        <v>42476</v>
      </c>
      <c r="D6985">
        <v>24</v>
      </c>
      <c r="E6985">
        <v>0</v>
      </c>
      <c r="F6985" s="2">
        <v>42477</v>
      </c>
      <c r="G6985" s="8" t="s">
        <v>378</v>
      </c>
      <c r="H6985" s="13" t="s">
        <v>379</v>
      </c>
      <c r="I6985" s="40">
        <v>71</v>
      </c>
      <c r="J6985" s="40">
        <v>60</v>
      </c>
      <c r="K6985" s="40">
        <v>449</v>
      </c>
      <c r="L6985" s="40">
        <v>389</v>
      </c>
      <c r="M6985" s="101">
        <v>0</v>
      </c>
      <c r="W6985" s="40">
        <v>60</v>
      </c>
      <c r="X6985" s="40">
        <v>449</v>
      </c>
      <c r="Y6985" s="40">
        <v>389</v>
      </c>
      <c r="Z6985" s="40">
        <v>0</v>
      </c>
      <c r="AA6985" s="40">
        <v>0</v>
      </c>
      <c r="AW6985" s="40">
        <v>389</v>
      </c>
      <c r="AX6985" s="40">
        <v>-111</v>
      </c>
      <c r="AY6985" s="40">
        <v>500</v>
      </c>
      <c r="AZ6985" s="40">
        <v>1</v>
      </c>
      <c r="BA6985" s="40">
        <v>1</v>
      </c>
      <c r="BB6985" s="40">
        <v>111</v>
      </c>
      <c r="BC6985" s="40">
        <v>-516</v>
      </c>
      <c r="BD6985" s="40">
        <v>0</v>
      </c>
      <c r="BE6985" s="40">
        <v>-16</v>
      </c>
      <c r="BF6985" s="40">
        <v>1</v>
      </c>
      <c r="BH6985" s="2">
        <v>42477.166666666664</v>
      </c>
      <c r="BI6985" s="2">
        <v>42477.166666666664</v>
      </c>
      <c r="BJ6985" s="2">
        <v>42477.166666666664</v>
      </c>
      <c r="BL6985">
        <v>0</v>
      </c>
      <c r="BM6985">
        <v>0</v>
      </c>
      <c r="BN6985">
        <v>0</v>
      </c>
      <c r="BO6985">
        <v>0</v>
      </c>
      <c r="BP6985">
        <v>4</v>
      </c>
      <c r="BQ6985" s="40">
        <v>4</v>
      </c>
      <c r="BR6985" s="40">
        <v>4</v>
      </c>
      <c r="BS6985" s="40">
        <v>4</v>
      </c>
      <c r="BT6985" s="40">
        <v>0</v>
      </c>
      <c r="BU6985">
        <v>0</v>
      </c>
      <c r="BV6985" s="8" t="s">
        <v>671</v>
      </c>
      <c r="BW6985" s="8" t="s">
        <v>672</v>
      </c>
      <c r="BX6985" s="8" t="s">
        <v>673</v>
      </c>
      <c r="BY6985" s="8" t="s">
        <v>383</v>
      </c>
    </row>
    <row r="6986" spans="1:77" hidden="1">
      <c r="A6986" t="s">
        <v>117</v>
      </c>
      <c r="B6986" s="2">
        <v>42477.208333333336</v>
      </c>
      <c r="C6986" s="1">
        <v>42477</v>
      </c>
      <c r="D6986">
        <v>1</v>
      </c>
      <c r="E6986">
        <v>0</v>
      </c>
      <c r="F6986" s="2">
        <v>42477.041666666664</v>
      </c>
      <c r="G6986" s="8" t="s">
        <v>378</v>
      </c>
      <c r="H6986" s="13" t="s">
        <v>379</v>
      </c>
      <c r="I6986" s="40">
        <v>65</v>
      </c>
      <c r="J6986" s="40">
        <v>57</v>
      </c>
      <c r="K6986" s="40">
        <v>439</v>
      </c>
      <c r="L6986" s="40">
        <v>382</v>
      </c>
      <c r="M6986" s="101">
        <v>0</v>
      </c>
      <c r="W6986" s="40">
        <v>57</v>
      </c>
      <c r="X6986" s="40">
        <v>439</v>
      </c>
      <c r="Y6986" s="40">
        <v>382</v>
      </c>
      <c r="Z6986" s="40">
        <v>0</v>
      </c>
      <c r="AA6986" s="40">
        <v>1</v>
      </c>
      <c r="AW6986" s="40">
        <v>381</v>
      </c>
      <c r="AX6986" s="40">
        <v>-89</v>
      </c>
      <c r="AY6986" s="40">
        <v>470</v>
      </c>
      <c r="AZ6986" s="40">
        <v>1</v>
      </c>
      <c r="BA6986" s="40">
        <v>1</v>
      </c>
      <c r="BB6986" s="40">
        <v>89</v>
      </c>
      <c r="BC6986" s="40">
        <v>-486</v>
      </c>
      <c r="BD6986" s="40">
        <v>0</v>
      </c>
      <c r="BE6986" s="40">
        <v>-16</v>
      </c>
      <c r="BF6986" s="40">
        <v>1</v>
      </c>
      <c r="BH6986" s="2">
        <v>42477.208333333336</v>
      </c>
      <c r="BI6986" s="2">
        <v>42477.208333333336</v>
      </c>
      <c r="BJ6986" s="2">
        <v>42477.208333333336</v>
      </c>
      <c r="BL6986">
        <v>0</v>
      </c>
      <c r="BM6986">
        <v>0</v>
      </c>
      <c r="BN6986">
        <v>0</v>
      </c>
      <c r="BO6986">
        <v>0</v>
      </c>
      <c r="BP6986">
        <v>4</v>
      </c>
      <c r="BQ6986" s="40">
        <v>4</v>
      </c>
      <c r="BR6986" s="40">
        <v>4</v>
      </c>
      <c r="BS6986" s="40">
        <v>4</v>
      </c>
      <c r="BT6986" s="40">
        <v>0</v>
      </c>
      <c r="BU6986">
        <v>0</v>
      </c>
      <c r="BV6986" s="8" t="s">
        <v>672</v>
      </c>
      <c r="BW6986" s="8" t="s">
        <v>673</v>
      </c>
      <c r="BX6986" s="8" t="s">
        <v>674</v>
      </c>
      <c r="BY6986" s="8" t="s">
        <v>383</v>
      </c>
    </row>
    <row r="6987" spans="1:77" hidden="1">
      <c r="A6987" t="s">
        <v>117</v>
      </c>
      <c r="B6987" s="2">
        <v>42477.25</v>
      </c>
      <c r="C6987" s="1">
        <v>42477</v>
      </c>
      <c r="D6987">
        <v>2</v>
      </c>
      <c r="E6987">
        <v>0</v>
      </c>
      <c r="F6987" s="2">
        <v>42477.083333333336</v>
      </c>
      <c r="G6987" s="8" t="s">
        <v>378</v>
      </c>
      <c r="H6987" s="13" t="s">
        <v>379</v>
      </c>
      <c r="I6987" s="40">
        <v>65</v>
      </c>
      <c r="J6987" s="40">
        <v>56</v>
      </c>
      <c r="K6987" s="40">
        <v>432</v>
      </c>
      <c r="L6987" s="40">
        <v>376</v>
      </c>
      <c r="M6987" s="101">
        <v>0</v>
      </c>
      <c r="W6987" s="40">
        <v>56</v>
      </c>
      <c r="X6987" s="40">
        <v>432</v>
      </c>
      <c r="Y6987" s="40">
        <v>376</v>
      </c>
      <c r="Z6987" s="40">
        <v>0</v>
      </c>
      <c r="AA6987" s="40">
        <v>0</v>
      </c>
      <c r="AW6987" s="40">
        <v>376</v>
      </c>
      <c r="AX6987" s="40">
        <v>-82</v>
      </c>
      <c r="AY6987" s="40">
        <v>458</v>
      </c>
      <c r="AZ6987" s="40">
        <v>1</v>
      </c>
      <c r="BA6987" s="40">
        <v>1</v>
      </c>
      <c r="BB6987" s="40">
        <v>82</v>
      </c>
      <c r="BC6987" s="40">
        <v>-474</v>
      </c>
      <c r="BD6987" s="40">
        <v>0</v>
      </c>
      <c r="BE6987" s="40">
        <v>-16</v>
      </c>
      <c r="BF6987" s="40">
        <v>1</v>
      </c>
      <c r="BH6987" s="2">
        <v>42477.25</v>
      </c>
      <c r="BI6987" s="2">
        <v>42477.25</v>
      </c>
      <c r="BJ6987" s="2">
        <v>42477.25</v>
      </c>
      <c r="BL6987">
        <v>0</v>
      </c>
      <c r="BM6987">
        <v>0</v>
      </c>
      <c r="BN6987">
        <v>0</v>
      </c>
      <c r="BO6987">
        <v>0</v>
      </c>
      <c r="BP6987">
        <v>4</v>
      </c>
      <c r="BQ6987" s="40">
        <v>4</v>
      </c>
      <c r="BR6987" s="40">
        <v>4</v>
      </c>
      <c r="BS6987" s="40">
        <v>4</v>
      </c>
      <c r="BT6987" s="40">
        <v>0</v>
      </c>
      <c r="BU6987">
        <v>0</v>
      </c>
      <c r="BV6987" s="8" t="s">
        <v>672</v>
      </c>
      <c r="BW6987" s="8" t="s">
        <v>673</v>
      </c>
      <c r="BX6987" s="8" t="s">
        <v>674</v>
      </c>
      <c r="BY6987" s="8" t="s">
        <v>383</v>
      </c>
    </row>
    <row r="6988" spans="1:77" hidden="1">
      <c r="A6988" t="s">
        <v>117</v>
      </c>
      <c r="B6988" s="2">
        <v>42477.291666666664</v>
      </c>
      <c r="C6988" s="1">
        <v>42477</v>
      </c>
      <c r="D6988">
        <v>3</v>
      </c>
      <c r="E6988">
        <v>0</v>
      </c>
      <c r="F6988" s="2">
        <v>42477.125</v>
      </c>
      <c r="G6988" s="8" t="s">
        <v>378</v>
      </c>
      <c r="H6988" s="13" t="s">
        <v>379</v>
      </c>
      <c r="I6988" s="40">
        <v>65</v>
      </c>
      <c r="J6988" s="40">
        <v>46</v>
      </c>
      <c r="K6988" s="40">
        <v>424</v>
      </c>
      <c r="L6988" s="40">
        <v>378</v>
      </c>
      <c r="M6988" s="101">
        <v>0</v>
      </c>
      <c r="W6988" s="40">
        <v>46</v>
      </c>
      <c r="X6988" s="40">
        <v>424</v>
      </c>
      <c r="Y6988" s="40">
        <v>378</v>
      </c>
      <c r="Z6988" s="40">
        <v>0</v>
      </c>
      <c r="AA6988" s="40">
        <v>0</v>
      </c>
      <c r="AW6988" s="40">
        <v>378</v>
      </c>
      <c r="AX6988" s="40">
        <v>-64</v>
      </c>
      <c r="AY6988" s="40">
        <v>442</v>
      </c>
      <c r="AZ6988" s="40">
        <v>1</v>
      </c>
      <c r="BA6988" s="40">
        <v>1</v>
      </c>
      <c r="BB6988" s="40">
        <v>64</v>
      </c>
      <c r="BC6988" s="40">
        <v>-450</v>
      </c>
      <c r="BD6988" s="40">
        <v>0</v>
      </c>
      <c r="BE6988" s="40">
        <v>-8</v>
      </c>
      <c r="BF6988" s="40">
        <v>0</v>
      </c>
      <c r="BH6988" s="2">
        <v>42477.291666666664</v>
      </c>
      <c r="BI6988" s="2">
        <v>42477.291666666664</v>
      </c>
      <c r="BJ6988" s="2">
        <v>42477.291666666664</v>
      </c>
      <c r="BL6988">
        <v>0</v>
      </c>
      <c r="BM6988">
        <v>0</v>
      </c>
      <c r="BN6988">
        <v>0</v>
      </c>
      <c r="BO6988">
        <v>0</v>
      </c>
      <c r="BP6988">
        <v>4</v>
      </c>
      <c r="BQ6988" s="40">
        <v>4</v>
      </c>
      <c r="BR6988" s="40">
        <v>4</v>
      </c>
      <c r="BS6988" s="40">
        <v>4</v>
      </c>
      <c r="BT6988" s="40">
        <v>0</v>
      </c>
      <c r="BU6988">
        <v>0</v>
      </c>
      <c r="BV6988" s="8" t="s">
        <v>672</v>
      </c>
      <c r="BW6988" s="8" t="s">
        <v>673</v>
      </c>
      <c r="BX6988" s="8" t="s">
        <v>674</v>
      </c>
      <c r="BY6988" s="8" t="s">
        <v>383</v>
      </c>
    </row>
    <row r="6989" spans="1:77" hidden="1">
      <c r="A6989" t="s">
        <v>117</v>
      </c>
      <c r="B6989" s="2">
        <v>42477.333333333336</v>
      </c>
      <c r="C6989" s="1">
        <v>42477</v>
      </c>
      <c r="D6989">
        <v>4</v>
      </c>
      <c r="E6989">
        <v>0</v>
      </c>
      <c r="F6989" s="2">
        <v>42477.166666666664</v>
      </c>
      <c r="G6989" s="8" t="s">
        <v>378</v>
      </c>
      <c r="H6989" s="13" t="s">
        <v>379</v>
      </c>
      <c r="I6989" s="40">
        <v>65</v>
      </c>
      <c r="J6989" s="40">
        <v>52</v>
      </c>
      <c r="K6989" s="40">
        <v>427</v>
      </c>
      <c r="L6989" s="40">
        <v>375</v>
      </c>
      <c r="M6989" s="101">
        <v>0</v>
      </c>
      <c r="W6989" s="40">
        <v>52</v>
      </c>
      <c r="X6989" s="40">
        <v>427</v>
      </c>
      <c r="Y6989" s="40">
        <v>375</v>
      </c>
      <c r="Z6989" s="40">
        <v>0</v>
      </c>
      <c r="AA6989" s="40">
        <v>0</v>
      </c>
      <c r="AW6989" s="40">
        <v>375</v>
      </c>
      <c r="AX6989" s="40">
        <v>-20</v>
      </c>
      <c r="AY6989" s="40">
        <v>395</v>
      </c>
      <c r="AZ6989" s="40">
        <v>1</v>
      </c>
      <c r="BA6989" s="40">
        <v>1</v>
      </c>
      <c r="BB6989" s="40">
        <v>20</v>
      </c>
      <c r="BC6989" s="40">
        <v>-409</v>
      </c>
      <c r="BD6989" s="40">
        <v>0</v>
      </c>
      <c r="BE6989" s="40">
        <v>-14</v>
      </c>
      <c r="BF6989" s="40">
        <v>1</v>
      </c>
      <c r="BH6989" s="2">
        <v>42477.333333333336</v>
      </c>
      <c r="BI6989" s="2">
        <v>42477.333333333336</v>
      </c>
      <c r="BJ6989" s="2">
        <v>42477.333333333336</v>
      </c>
      <c r="BL6989">
        <v>0</v>
      </c>
      <c r="BM6989">
        <v>0</v>
      </c>
      <c r="BN6989">
        <v>0</v>
      </c>
      <c r="BO6989">
        <v>0</v>
      </c>
      <c r="BP6989">
        <v>4</v>
      </c>
      <c r="BQ6989" s="40">
        <v>4</v>
      </c>
      <c r="BR6989" s="40">
        <v>4</v>
      </c>
      <c r="BS6989" s="40">
        <v>4</v>
      </c>
      <c r="BT6989" s="40">
        <v>0</v>
      </c>
      <c r="BU6989">
        <v>0</v>
      </c>
      <c r="BV6989" s="8" t="s">
        <v>672</v>
      </c>
      <c r="BW6989" s="8" t="s">
        <v>673</v>
      </c>
      <c r="BX6989" s="8" t="s">
        <v>674</v>
      </c>
      <c r="BY6989" s="8" t="s">
        <v>383</v>
      </c>
    </row>
    <row r="6990" spans="1:77" hidden="1">
      <c r="A6990" t="s">
        <v>117</v>
      </c>
      <c r="B6990" s="2">
        <v>42477.375</v>
      </c>
      <c r="C6990" s="1">
        <v>42477</v>
      </c>
      <c r="D6990">
        <v>5</v>
      </c>
      <c r="E6990">
        <v>0</v>
      </c>
      <c r="F6990" s="2">
        <v>42477.208333333336</v>
      </c>
      <c r="G6990" s="8" t="s">
        <v>378</v>
      </c>
      <c r="H6990" s="13" t="s">
        <v>379</v>
      </c>
      <c r="I6990" s="40">
        <v>65</v>
      </c>
      <c r="J6990" s="40">
        <v>51</v>
      </c>
      <c r="K6990" s="40">
        <v>423</v>
      </c>
      <c r="L6990" s="40">
        <v>372</v>
      </c>
      <c r="M6990" s="101">
        <v>0</v>
      </c>
      <c r="W6990" s="40">
        <v>51</v>
      </c>
      <c r="X6990" s="40">
        <v>423</v>
      </c>
      <c r="Y6990" s="40">
        <v>372</v>
      </c>
      <c r="Z6990" s="40">
        <v>0</v>
      </c>
      <c r="AA6990" s="40">
        <v>0</v>
      </c>
      <c r="AW6990" s="40">
        <v>372</v>
      </c>
      <c r="AX6990" s="40">
        <v>-20</v>
      </c>
      <c r="AY6990" s="40">
        <v>392</v>
      </c>
      <c r="AZ6990" s="40">
        <v>1</v>
      </c>
      <c r="BA6990" s="40">
        <v>1</v>
      </c>
      <c r="BB6990" s="40">
        <v>20</v>
      </c>
      <c r="BC6990" s="40">
        <v>-407</v>
      </c>
      <c r="BD6990" s="40">
        <v>0</v>
      </c>
      <c r="BE6990" s="40">
        <v>-15</v>
      </c>
      <c r="BF6990" s="40">
        <v>1</v>
      </c>
      <c r="BH6990" s="2">
        <v>42477.375</v>
      </c>
      <c r="BI6990" s="2">
        <v>42477.375</v>
      </c>
      <c r="BJ6990" s="2">
        <v>42477.375</v>
      </c>
      <c r="BL6990">
        <v>0</v>
      </c>
      <c r="BM6990">
        <v>0</v>
      </c>
      <c r="BN6990">
        <v>0</v>
      </c>
      <c r="BO6990">
        <v>0</v>
      </c>
      <c r="BP6990">
        <v>4</v>
      </c>
      <c r="BQ6990" s="40">
        <v>4</v>
      </c>
      <c r="BR6990" s="40">
        <v>4</v>
      </c>
      <c r="BS6990" s="40">
        <v>4</v>
      </c>
      <c r="BT6990" s="40">
        <v>0</v>
      </c>
      <c r="BU6990">
        <v>0</v>
      </c>
      <c r="BV6990" s="8" t="s">
        <v>672</v>
      </c>
      <c r="BW6990" s="8" t="s">
        <v>673</v>
      </c>
      <c r="BX6990" s="8" t="s">
        <v>674</v>
      </c>
      <c r="BY6990" s="8" t="s">
        <v>383</v>
      </c>
    </row>
    <row r="6991" spans="1:77" hidden="1">
      <c r="A6991" t="s">
        <v>117</v>
      </c>
      <c r="B6991" s="2">
        <v>42477.416666666664</v>
      </c>
      <c r="C6991" s="1">
        <v>42477</v>
      </c>
      <c r="D6991">
        <v>6</v>
      </c>
      <c r="E6991">
        <v>0</v>
      </c>
      <c r="F6991" s="2">
        <v>42477.25</v>
      </c>
      <c r="G6991" s="8" t="s">
        <v>378</v>
      </c>
      <c r="H6991" s="13" t="s">
        <v>379</v>
      </c>
      <c r="I6991" s="40">
        <v>65</v>
      </c>
      <c r="J6991" s="40">
        <v>53</v>
      </c>
      <c r="K6991" s="40">
        <v>424</v>
      </c>
      <c r="L6991" s="40">
        <v>371</v>
      </c>
      <c r="M6991" s="101">
        <v>0</v>
      </c>
      <c r="W6991" s="40">
        <v>53</v>
      </c>
      <c r="X6991" s="40">
        <v>424</v>
      </c>
      <c r="Y6991" s="40">
        <v>371</v>
      </c>
      <c r="Z6991" s="40">
        <v>0</v>
      </c>
      <c r="AA6991" s="40">
        <v>0</v>
      </c>
      <c r="AW6991" s="40">
        <v>371</v>
      </c>
      <c r="AX6991" s="40">
        <v>8</v>
      </c>
      <c r="AY6991" s="40">
        <v>363</v>
      </c>
      <c r="AZ6991" s="40">
        <v>1</v>
      </c>
      <c r="BA6991" s="40">
        <v>1</v>
      </c>
      <c r="BB6991" s="40">
        <v>-8</v>
      </c>
      <c r="BC6991" s="40">
        <v>-378</v>
      </c>
      <c r="BD6991" s="40">
        <v>0</v>
      </c>
      <c r="BE6991" s="40">
        <v>-15</v>
      </c>
      <c r="BF6991" s="40">
        <v>1</v>
      </c>
      <c r="BH6991" s="2">
        <v>42477.416666666664</v>
      </c>
      <c r="BI6991" s="2">
        <v>42477.416666666664</v>
      </c>
      <c r="BJ6991" s="2">
        <v>42477.416666666664</v>
      </c>
      <c r="BL6991">
        <v>0</v>
      </c>
      <c r="BM6991">
        <v>0</v>
      </c>
      <c r="BN6991">
        <v>0</v>
      </c>
      <c r="BO6991">
        <v>0</v>
      </c>
      <c r="BP6991">
        <v>4</v>
      </c>
      <c r="BQ6991" s="40">
        <v>4</v>
      </c>
      <c r="BR6991" s="40">
        <v>4</v>
      </c>
      <c r="BS6991" s="40">
        <v>4</v>
      </c>
      <c r="BT6991" s="40">
        <v>0</v>
      </c>
      <c r="BU6991">
        <v>0</v>
      </c>
      <c r="BV6991" s="8" t="s">
        <v>672</v>
      </c>
      <c r="BW6991" s="8" t="s">
        <v>673</v>
      </c>
      <c r="BX6991" s="8" t="s">
        <v>674</v>
      </c>
      <c r="BY6991" s="8" t="s">
        <v>383</v>
      </c>
    </row>
    <row r="6992" spans="1:77" hidden="1">
      <c r="A6992" t="s">
        <v>117</v>
      </c>
      <c r="B6992" s="2">
        <v>42477.458333333336</v>
      </c>
      <c r="C6992" s="1">
        <v>42477</v>
      </c>
      <c r="D6992">
        <v>7</v>
      </c>
      <c r="E6992">
        <v>0</v>
      </c>
      <c r="F6992" s="2">
        <v>42477.291666666664</v>
      </c>
      <c r="G6992" s="8" t="s">
        <v>378</v>
      </c>
      <c r="H6992" s="13" t="s">
        <v>379</v>
      </c>
      <c r="I6992" s="40">
        <v>65</v>
      </c>
      <c r="J6992" s="40">
        <v>51</v>
      </c>
      <c r="K6992" s="40">
        <v>423</v>
      </c>
      <c r="L6992" s="40">
        <v>372</v>
      </c>
      <c r="M6992" s="101">
        <v>0</v>
      </c>
      <c r="W6992" s="40">
        <v>51</v>
      </c>
      <c r="X6992" s="40">
        <v>423</v>
      </c>
      <c r="Y6992" s="40">
        <v>372</v>
      </c>
      <c r="Z6992" s="40">
        <v>0</v>
      </c>
      <c r="AA6992" s="40">
        <v>0</v>
      </c>
      <c r="AW6992" s="40">
        <v>372</v>
      </c>
      <c r="AX6992" s="40">
        <v>-13</v>
      </c>
      <c r="AY6992" s="40">
        <v>385</v>
      </c>
      <c r="AZ6992" s="40">
        <v>1</v>
      </c>
      <c r="BA6992" s="40">
        <v>1</v>
      </c>
      <c r="BB6992" s="40">
        <v>13</v>
      </c>
      <c r="BC6992" s="40">
        <v>-399</v>
      </c>
      <c r="BD6992" s="40">
        <v>0</v>
      </c>
      <c r="BE6992" s="40">
        <v>-14</v>
      </c>
      <c r="BF6992" s="40">
        <v>1</v>
      </c>
      <c r="BH6992" s="2">
        <v>42477.458333333336</v>
      </c>
      <c r="BI6992" s="2">
        <v>42477.458333333336</v>
      </c>
      <c r="BJ6992" s="2">
        <v>42477.458333333336</v>
      </c>
      <c r="BL6992">
        <v>0</v>
      </c>
      <c r="BM6992">
        <v>0</v>
      </c>
      <c r="BN6992">
        <v>0</v>
      </c>
      <c r="BO6992">
        <v>0</v>
      </c>
      <c r="BP6992">
        <v>4</v>
      </c>
      <c r="BQ6992" s="40">
        <v>4</v>
      </c>
      <c r="BR6992" s="40">
        <v>4</v>
      </c>
      <c r="BS6992" s="40">
        <v>4</v>
      </c>
      <c r="BT6992" s="40">
        <v>0</v>
      </c>
      <c r="BU6992">
        <v>0</v>
      </c>
      <c r="BV6992" s="8" t="s">
        <v>672</v>
      </c>
      <c r="BW6992" s="8" t="s">
        <v>673</v>
      </c>
      <c r="BX6992" s="8" t="s">
        <v>674</v>
      </c>
      <c r="BY6992" s="8" t="s">
        <v>383</v>
      </c>
    </row>
    <row r="6993" spans="1:77" hidden="1">
      <c r="A6993" t="s">
        <v>117</v>
      </c>
      <c r="B6993" s="2">
        <v>42477.5</v>
      </c>
      <c r="C6993" s="1">
        <v>42477</v>
      </c>
      <c r="D6993">
        <v>8</v>
      </c>
      <c r="E6993">
        <v>0</v>
      </c>
      <c r="F6993" s="2">
        <v>42477.333333333336</v>
      </c>
      <c r="G6993" s="8" t="s">
        <v>378</v>
      </c>
      <c r="H6993" s="13" t="s">
        <v>379</v>
      </c>
      <c r="I6993" s="40">
        <v>65</v>
      </c>
      <c r="J6993" s="40">
        <v>57</v>
      </c>
      <c r="K6993" s="40">
        <v>471</v>
      </c>
      <c r="L6993" s="40">
        <v>414</v>
      </c>
      <c r="M6993" s="101">
        <v>0</v>
      </c>
      <c r="W6993" s="40">
        <v>57</v>
      </c>
      <c r="X6993" s="40">
        <v>471</v>
      </c>
      <c r="Y6993" s="40">
        <v>414</v>
      </c>
      <c r="Z6993" s="40">
        <v>0</v>
      </c>
      <c r="AA6993" s="40">
        <v>0</v>
      </c>
      <c r="AW6993" s="40">
        <v>414</v>
      </c>
      <c r="AX6993" s="40">
        <v>-21</v>
      </c>
      <c r="AY6993" s="40">
        <v>435</v>
      </c>
      <c r="AZ6993" s="40">
        <v>1</v>
      </c>
      <c r="BA6993" s="40">
        <v>1</v>
      </c>
      <c r="BB6993" s="40">
        <v>21</v>
      </c>
      <c r="BC6993" s="40">
        <v>-454</v>
      </c>
      <c r="BD6993" s="40">
        <v>0</v>
      </c>
      <c r="BE6993" s="40">
        <v>-19</v>
      </c>
      <c r="BF6993" s="40">
        <v>1</v>
      </c>
      <c r="BH6993" s="2">
        <v>42477.5</v>
      </c>
      <c r="BI6993" s="2">
        <v>42477.5</v>
      </c>
      <c r="BJ6993" s="2">
        <v>42477.5</v>
      </c>
      <c r="BL6993">
        <v>0</v>
      </c>
      <c r="BM6993">
        <v>0</v>
      </c>
      <c r="BN6993">
        <v>0</v>
      </c>
      <c r="BO6993">
        <v>0</v>
      </c>
      <c r="BP6993">
        <v>4</v>
      </c>
      <c r="BQ6993" s="40">
        <v>4</v>
      </c>
      <c r="BR6993" s="40">
        <v>4</v>
      </c>
      <c r="BS6993" s="40">
        <v>4</v>
      </c>
      <c r="BT6993" s="40">
        <v>0</v>
      </c>
      <c r="BU6993">
        <v>0</v>
      </c>
      <c r="BV6993" s="8" t="s">
        <v>672</v>
      </c>
      <c r="BW6993" s="8" t="s">
        <v>673</v>
      </c>
      <c r="BX6993" s="8" t="s">
        <v>674</v>
      </c>
      <c r="BY6993" s="8" t="s">
        <v>383</v>
      </c>
    </row>
    <row r="6994" spans="1:77" hidden="1">
      <c r="A6994" t="s">
        <v>117</v>
      </c>
      <c r="B6994" s="2">
        <v>42477.541666666664</v>
      </c>
      <c r="C6994" s="1">
        <v>42477</v>
      </c>
      <c r="D6994">
        <v>9</v>
      </c>
      <c r="E6994">
        <v>0</v>
      </c>
      <c r="F6994" s="2">
        <v>42477.375</v>
      </c>
      <c r="G6994" s="8" t="s">
        <v>378</v>
      </c>
      <c r="H6994" s="13" t="s">
        <v>379</v>
      </c>
      <c r="I6994" s="40">
        <v>65</v>
      </c>
      <c r="J6994" s="40">
        <v>57</v>
      </c>
      <c r="K6994" s="40">
        <v>585</v>
      </c>
      <c r="L6994" s="40">
        <v>528</v>
      </c>
      <c r="M6994" s="101">
        <v>0</v>
      </c>
      <c r="W6994" s="40">
        <v>57</v>
      </c>
      <c r="X6994" s="40">
        <v>585</v>
      </c>
      <c r="Y6994" s="40">
        <v>528</v>
      </c>
      <c r="Z6994" s="40">
        <v>0</v>
      </c>
      <c r="AA6994" s="40">
        <v>0</v>
      </c>
      <c r="AW6994" s="40">
        <v>528</v>
      </c>
      <c r="AX6994" s="40">
        <v>14</v>
      </c>
      <c r="AY6994" s="40">
        <v>514</v>
      </c>
      <c r="AZ6994" s="40">
        <v>1</v>
      </c>
      <c r="BA6994" s="40">
        <v>1</v>
      </c>
      <c r="BB6994" s="40">
        <v>-14</v>
      </c>
      <c r="BC6994" s="40">
        <v>-529</v>
      </c>
      <c r="BD6994" s="40">
        <v>0</v>
      </c>
      <c r="BE6994" s="40">
        <v>-15</v>
      </c>
      <c r="BF6994" s="40">
        <v>1</v>
      </c>
      <c r="BH6994" s="2">
        <v>42477.541666666664</v>
      </c>
      <c r="BI6994" s="2">
        <v>42477.541666666664</v>
      </c>
      <c r="BJ6994" s="2">
        <v>42477.541666666664</v>
      </c>
      <c r="BL6994">
        <v>0</v>
      </c>
      <c r="BM6994">
        <v>0</v>
      </c>
      <c r="BN6994">
        <v>0</v>
      </c>
      <c r="BO6994">
        <v>0</v>
      </c>
      <c r="BP6994">
        <v>4</v>
      </c>
      <c r="BQ6994" s="40">
        <v>4</v>
      </c>
      <c r="BR6994" s="40">
        <v>4</v>
      </c>
      <c r="BS6994" s="40">
        <v>4</v>
      </c>
      <c r="BT6994" s="40">
        <v>0</v>
      </c>
      <c r="BU6994">
        <v>0</v>
      </c>
      <c r="BV6994" s="8" t="s">
        <v>672</v>
      </c>
      <c r="BW6994" s="8" t="s">
        <v>673</v>
      </c>
      <c r="BX6994" s="8" t="s">
        <v>674</v>
      </c>
      <c r="BY6994" s="8" t="s">
        <v>383</v>
      </c>
    </row>
    <row r="6995" spans="1:77" hidden="1">
      <c r="A6995" t="s">
        <v>117</v>
      </c>
      <c r="B6995" s="2">
        <v>42477.583333333336</v>
      </c>
      <c r="C6995" s="1">
        <v>42477</v>
      </c>
      <c r="D6995">
        <v>10</v>
      </c>
      <c r="E6995">
        <v>0</v>
      </c>
      <c r="F6995" s="2">
        <v>42477.416666666664</v>
      </c>
      <c r="G6995" s="8" t="s">
        <v>378</v>
      </c>
      <c r="H6995" s="13" t="s">
        <v>379</v>
      </c>
      <c r="I6995" s="40">
        <v>65</v>
      </c>
      <c r="J6995" s="40">
        <v>63</v>
      </c>
      <c r="K6995" s="40">
        <v>632</v>
      </c>
      <c r="L6995" s="40">
        <v>569</v>
      </c>
      <c r="M6995" s="101">
        <v>0</v>
      </c>
      <c r="W6995" s="40">
        <v>63</v>
      </c>
      <c r="X6995" s="40">
        <v>632</v>
      </c>
      <c r="Y6995" s="40">
        <v>569</v>
      </c>
      <c r="Z6995" s="40">
        <v>0</v>
      </c>
      <c r="AA6995" s="40">
        <v>0</v>
      </c>
      <c r="AW6995" s="40">
        <v>569</v>
      </c>
      <c r="AX6995" s="40">
        <v>5</v>
      </c>
      <c r="AY6995" s="40">
        <v>564</v>
      </c>
      <c r="AZ6995" s="40">
        <v>1</v>
      </c>
      <c r="BA6995" s="40">
        <v>1</v>
      </c>
      <c r="BB6995" s="40">
        <v>-5</v>
      </c>
      <c r="BC6995" s="40">
        <v>-580</v>
      </c>
      <c r="BD6995" s="40">
        <v>0</v>
      </c>
      <c r="BE6995" s="40">
        <v>-16</v>
      </c>
      <c r="BF6995" s="40">
        <v>1</v>
      </c>
      <c r="BH6995" s="2">
        <v>42477.583333333336</v>
      </c>
      <c r="BI6995" s="2">
        <v>42477.583333333336</v>
      </c>
      <c r="BJ6995" s="2">
        <v>42477.583333333336</v>
      </c>
      <c r="BL6995">
        <v>0</v>
      </c>
      <c r="BM6995">
        <v>0</v>
      </c>
      <c r="BN6995">
        <v>0</v>
      </c>
      <c r="BO6995">
        <v>0</v>
      </c>
      <c r="BP6995">
        <v>4</v>
      </c>
      <c r="BQ6995" s="40">
        <v>4</v>
      </c>
      <c r="BR6995" s="40">
        <v>4</v>
      </c>
      <c r="BS6995" s="40">
        <v>4</v>
      </c>
      <c r="BT6995" s="40">
        <v>0</v>
      </c>
      <c r="BU6995">
        <v>0</v>
      </c>
      <c r="BV6995" s="8" t="s">
        <v>672</v>
      </c>
      <c r="BW6995" s="8" t="s">
        <v>673</v>
      </c>
      <c r="BX6995" s="8" t="s">
        <v>674</v>
      </c>
      <c r="BY6995" s="8" t="s">
        <v>383</v>
      </c>
    </row>
    <row r="6996" spans="1:77" hidden="1">
      <c r="A6996" t="s">
        <v>117</v>
      </c>
      <c r="B6996" s="2">
        <v>42477.625</v>
      </c>
      <c r="C6996" s="1">
        <v>42477</v>
      </c>
      <c r="D6996">
        <v>11</v>
      </c>
      <c r="E6996">
        <v>0</v>
      </c>
      <c r="F6996" s="2">
        <v>42477.458333333336</v>
      </c>
      <c r="G6996" s="8" t="s">
        <v>378</v>
      </c>
      <c r="H6996" s="13" t="s">
        <v>379</v>
      </c>
      <c r="I6996" s="40">
        <v>65</v>
      </c>
      <c r="J6996" s="40">
        <v>64</v>
      </c>
      <c r="K6996" s="40">
        <v>631</v>
      </c>
      <c r="L6996" s="40">
        <v>567</v>
      </c>
      <c r="M6996" s="101">
        <v>0</v>
      </c>
      <c r="W6996" s="40">
        <v>64</v>
      </c>
      <c r="X6996" s="40">
        <v>631</v>
      </c>
      <c r="Y6996" s="40">
        <v>567</v>
      </c>
      <c r="Z6996" s="40">
        <v>0</v>
      </c>
      <c r="AA6996" s="40">
        <v>0</v>
      </c>
      <c r="AW6996" s="40">
        <v>567</v>
      </c>
      <c r="AX6996" s="40">
        <v>-44</v>
      </c>
      <c r="AY6996" s="40">
        <v>611</v>
      </c>
      <c r="AZ6996" s="40">
        <v>1</v>
      </c>
      <c r="BA6996" s="40">
        <v>1</v>
      </c>
      <c r="BB6996" s="40">
        <v>44</v>
      </c>
      <c r="BC6996" s="40">
        <v>-630</v>
      </c>
      <c r="BD6996" s="40">
        <v>0</v>
      </c>
      <c r="BE6996" s="40">
        <v>-19</v>
      </c>
      <c r="BF6996" s="40">
        <v>1</v>
      </c>
      <c r="BH6996" s="2">
        <v>42477.625</v>
      </c>
      <c r="BI6996" s="2">
        <v>42477.625</v>
      </c>
      <c r="BJ6996" s="2">
        <v>42477.625</v>
      </c>
      <c r="BL6996">
        <v>0</v>
      </c>
      <c r="BM6996">
        <v>0</v>
      </c>
      <c r="BN6996">
        <v>0</v>
      </c>
      <c r="BO6996">
        <v>0</v>
      </c>
      <c r="BP6996">
        <v>4</v>
      </c>
      <c r="BQ6996" s="40">
        <v>4</v>
      </c>
      <c r="BR6996" s="40">
        <v>4</v>
      </c>
      <c r="BS6996" s="40">
        <v>4</v>
      </c>
      <c r="BT6996" s="40">
        <v>0</v>
      </c>
      <c r="BU6996">
        <v>0</v>
      </c>
      <c r="BV6996" s="8" t="s">
        <v>672</v>
      </c>
      <c r="BW6996" s="8" t="s">
        <v>673</v>
      </c>
      <c r="BX6996" s="8" t="s">
        <v>674</v>
      </c>
      <c r="BY6996" s="8" t="s">
        <v>383</v>
      </c>
    </row>
    <row r="6997" spans="1:77" hidden="1">
      <c r="A6997" t="s">
        <v>117</v>
      </c>
      <c r="B6997" s="2">
        <v>42477.666666666664</v>
      </c>
      <c r="C6997" s="1">
        <v>42477</v>
      </c>
      <c r="D6997">
        <v>12</v>
      </c>
      <c r="E6997">
        <v>0</v>
      </c>
      <c r="F6997" s="2">
        <v>42477.5</v>
      </c>
      <c r="G6997" s="8" t="s">
        <v>378</v>
      </c>
      <c r="H6997" s="13" t="s">
        <v>379</v>
      </c>
      <c r="I6997" s="40">
        <v>65</v>
      </c>
      <c r="J6997" s="40">
        <v>62</v>
      </c>
      <c r="K6997" s="40">
        <v>547</v>
      </c>
      <c r="L6997" s="40">
        <v>485</v>
      </c>
      <c r="M6997" s="101">
        <v>0</v>
      </c>
      <c r="W6997" s="40">
        <v>62</v>
      </c>
      <c r="X6997" s="40">
        <v>547</v>
      </c>
      <c r="Y6997" s="40">
        <v>485</v>
      </c>
      <c r="Z6997" s="40">
        <v>0</v>
      </c>
      <c r="AA6997" s="40">
        <v>0</v>
      </c>
      <c r="AW6997" s="40">
        <v>485</v>
      </c>
      <c r="AX6997" s="40">
        <v>-84</v>
      </c>
      <c r="AY6997" s="40">
        <v>569</v>
      </c>
      <c r="AZ6997" s="40">
        <v>1</v>
      </c>
      <c r="BA6997" s="40">
        <v>1</v>
      </c>
      <c r="BB6997" s="40">
        <v>84</v>
      </c>
      <c r="BC6997" s="40">
        <v>-585</v>
      </c>
      <c r="BD6997" s="40">
        <v>0</v>
      </c>
      <c r="BE6997" s="40">
        <v>-16</v>
      </c>
      <c r="BF6997" s="40">
        <v>1</v>
      </c>
      <c r="BH6997" s="2">
        <v>42477.666666666664</v>
      </c>
      <c r="BI6997" s="2">
        <v>42477.666666666664</v>
      </c>
      <c r="BJ6997" s="2">
        <v>42477.666666666664</v>
      </c>
      <c r="BL6997">
        <v>0</v>
      </c>
      <c r="BM6997">
        <v>0</v>
      </c>
      <c r="BN6997">
        <v>0</v>
      </c>
      <c r="BO6997">
        <v>0</v>
      </c>
      <c r="BP6997">
        <v>4</v>
      </c>
      <c r="BQ6997" s="40">
        <v>4</v>
      </c>
      <c r="BR6997" s="40">
        <v>4</v>
      </c>
      <c r="BS6997" s="40">
        <v>4</v>
      </c>
      <c r="BT6997" s="40">
        <v>0</v>
      </c>
      <c r="BU6997">
        <v>0</v>
      </c>
      <c r="BV6997" s="8" t="s">
        <v>672</v>
      </c>
      <c r="BW6997" s="8" t="s">
        <v>673</v>
      </c>
      <c r="BX6997" s="8" t="s">
        <v>674</v>
      </c>
      <c r="BY6997" s="8" t="s">
        <v>383</v>
      </c>
    </row>
    <row r="6998" spans="1:77" hidden="1">
      <c r="A6998" t="s">
        <v>117</v>
      </c>
      <c r="B6998" s="2">
        <v>42477.708333333336</v>
      </c>
      <c r="C6998" s="1">
        <v>42477</v>
      </c>
      <c r="D6998">
        <v>13</v>
      </c>
      <c r="E6998">
        <v>0</v>
      </c>
      <c r="F6998" s="2">
        <v>42477.541666666664</v>
      </c>
      <c r="G6998" s="8" t="s">
        <v>378</v>
      </c>
      <c r="H6998" s="13" t="s">
        <v>379</v>
      </c>
      <c r="I6998" s="40">
        <v>65</v>
      </c>
      <c r="J6998" s="40">
        <v>65</v>
      </c>
      <c r="K6998" s="40">
        <v>533</v>
      </c>
      <c r="L6998" s="40">
        <v>468</v>
      </c>
      <c r="M6998" s="101">
        <v>0</v>
      </c>
      <c r="W6998" s="40">
        <v>65</v>
      </c>
      <c r="X6998" s="40">
        <v>533</v>
      </c>
      <c r="Y6998" s="40">
        <v>468</v>
      </c>
      <c r="Z6998" s="40">
        <v>0</v>
      </c>
      <c r="AA6998" s="40">
        <v>0</v>
      </c>
      <c r="AW6998" s="40">
        <v>468</v>
      </c>
      <c r="AX6998" s="40">
        <v>-112</v>
      </c>
      <c r="AY6998" s="40">
        <v>580</v>
      </c>
      <c r="AZ6998" s="40">
        <v>1</v>
      </c>
      <c r="BA6998" s="40">
        <v>1</v>
      </c>
      <c r="BB6998" s="40">
        <v>112</v>
      </c>
      <c r="BC6998" s="40">
        <v>-598</v>
      </c>
      <c r="BD6998" s="40">
        <v>0</v>
      </c>
      <c r="BE6998" s="40">
        <v>-18</v>
      </c>
      <c r="BF6998" s="40">
        <v>1</v>
      </c>
      <c r="BH6998" s="2">
        <v>42477.708333333336</v>
      </c>
      <c r="BI6998" s="2">
        <v>42477.708333333336</v>
      </c>
      <c r="BJ6998" s="2">
        <v>42477.708333333336</v>
      </c>
      <c r="BL6998">
        <v>0</v>
      </c>
      <c r="BM6998">
        <v>0</v>
      </c>
      <c r="BN6998">
        <v>0</v>
      </c>
      <c r="BO6998">
        <v>0</v>
      </c>
      <c r="BP6998">
        <v>4</v>
      </c>
      <c r="BQ6998" s="40">
        <v>4</v>
      </c>
      <c r="BR6998" s="40">
        <v>4</v>
      </c>
      <c r="BS6998" s="40">
        <v>4</v>
      </c>
      <c r="BT6998" s="40">
        <v>0</v>
      </c>
      <c r="BU6998">
        <v>0</v>
      </c>
      <c r="BV6998" s="8" t="s">
        <v>672</v>
      </c>
      <c r="BW6998" s="8" t="s">
        <v>673</v>
      </c>
      <c r="BX6998" s="8" t="s">
        <v>674</v>
      </c>
      <c r="BY6998" s="8" t="s">
        <v>383</v>
      </c>
    </row>
    <row r="6999" spans="1:77" hidden="1">
      <c r="A6999" t="s">
        <v>117</v>
      </c>
      <c r="B6999" s="2">
        <v>42477.75</v>
      </c>
      <c r="C6999" s="1">
        <v>42477</v>
      </c>
      <c r="D6999">
        <v>14</v>
      </c>
      <c r="E6999">
        <v>0</v>
      </c>
      <c r="F6999" s="2">
        <v>42477.583333333336</v>
      </c>
      <c r="G6999" s="8" t="s">
        <v>378</v>
      </c>
      <c r="H6999" s="13" t="s">
        <v>379</v>
      </c>
      <c r="I6999" s="40">
        <v>65</v>
      </c>
      <c r="J6999" s="40">
        <v>62</v>
      </c>
      <c r="K6999" s="40">
        <v>495</v>
      </c>
      <c r="L6999" s="40">
        <v>433</v>
      </c>
      <c r="M6999" s="101">
        <v>0</v>
      </c>
      <c r="W6999" s="40">
        <v>62</v>
      </c>
      <c r="X6999" s="40">
        <v>495</v>
      </c>
      <c r="Y6999" s="40">
        <v>433</v>
      </c>
      <c r="Z6999" s="40">
        <v>0</v>
      </c>
      <c r="AA6999" s="40">
        <v>0</v>
      </c>
      <c r="AW6999" s="40">
        <v>433</v>
      </c>
      <c r="AX6999" s="40">
        <v>-108</v>
      </c>
      <c r="AY6999" s="40">
        <v>541</v>
      </c>
      <c r="AZ6999" s="40">
        <v>1</v>
      </c>
      <c r="BA6999" s="40">
        <v>1</v>
      </c>
      <c r="BB6999" s="40">
        <v>108</v>
      </c>
      <c r="BC6999" s="40">
        <v>-560</v>
      </c>
      <c r="BD6999" s="40">
        <v>0</v>
      </c>
      <c r="BE6999" s="40">
        <v>-19</v>
      </c>
      <c r="BF6999" s="40">
        <v>1</v>
      </c>
      <c r="BH6999" s="2">
        <v>42477.75</v>
      </c>
      <c r="BI6999" s="2">
        <v>42477.75</v>
      </c>
      <c r="BJ6999" s="2">
        <v>42477.75</v>
      </c>
      <c r="BL6999">
        <v>0</v>
      </c>
      <c r="BM6999">
        <v>0</v>
      </c>
      <c r="BN6999">
        <v>0</v>
      </c>
      <c r="BO6999">
        <v>0</v>
      </c>
      <c r="BP6999">
        <v>4</v>
      </c>
      <c r="BQ6999" s="40">
        <v>4</v>
      </c>
      <c r="BR6999" s="40">
        <v>4</v>
      </c>
      <c r="BS6999" s="40">
        <v>4</v>
      </c>
      <c r="BT6999" s="40">
        <v>0</v>
      </c>
      <c r="BU6999">
        <v>0</v>
      </c>
      <c r="BV6999" s="8" t="s">
        <v>672</v>
      </c>
      <c r="BW6999" s="8" t="s">
        <v>673</v>
      </c>
      <c r="BX6999" s="8" t="s">
        <v>674</v>
      </c>
      <c r="BY6999" s="8" t="s">
        <v>383</v>
      </c>
    </row>
    <row r="7000" spans="1:77" hidden="1">
      <c r="A7000" t="s">
        <v>117</v>
      </c>
      <c r="B7000" s="2">
        <v>42477.791666666664</v>
      </c>
      <c r="C7000" s="1">
        <v>42477</v>
      </c>
      <c r="D7000">
        <v>15</v>
      </c>
      <c r="E7000">
        <v>0</v>
      </c>
      <c r="F7000" s="2">
        <v>42477.625</v>
      </c>
      <c r="G7000" s="8" t="s">
        <v>378</v>
      </c>
      <c r="H7000" s="13" t="s">
        <v>379</v>
      </c>
      <c r="I7000" s="40">
        <v>65</v>
      </c>
      <c r="J7000" s="40">
        <v>50</v>
      </c>
      <c r="K7000" s="40">
        <v>485</v>
      </c>
      <c r="L7000" s="40">
        <v>435</v>
      </c>
      <c r="M7000" s="101">
        <v>0</v>
      </c>
      <c r="W7000" s="40">
        <v>50</v>
      </c>
      <c r="X7000" s="40">
        <v>485</v>
      </c>
      <c r="Y7000" s="40">
        <v>435</v>
      </c>
      <c r="Z7000" s="40">
        <v>0</v>
      </c>
      <c r="AA7000" s="40">
        <v>0</v>
      </c>
      <c r="AW7000" s="40">
        <v>435</v>
      </c>
      <c r="AX7000" s="40">
        <v>-80</v>
      </c>
      <c r="AY7000" s="40">
        <v>515</v>
      </c>
      <c r="AZ7000" s="40">
        <v>1</v>
      </c>
      <c r="BA7000" s="40">
        <v>1</v>
      </c>
      <c r="BB7000" s="40">
        <v>80</v>
      </c>
      <c r="BC7000" s="40">
        <v>-519</v>
      </c>
      <c r="BD7000" s="40">
        <v>0</v>
      </c>
      <c r="BE7000" s="40">
        <v>-4</v>
      </c>
      <c r="BF7000" s="40">
        <v>0</v>
      </c>
      <c r="BH7000" s="2">
        <v>42477.791666666664</v>
      </c>
      <c r="BI7000" s="2">
        <v>42477.791666666664</v>
      </c>
      <c r="BJ7000" s="2">
        <v>42477.791666666664</v>
      </c>
      <c r="BL7000">
        <v>0</v>
      </c>
      <c r="BM7000">
        <v>0</v>
      </c>
      <c r="BN7000">
        <v>0</v>
      </c>
      <c r="BO7000">
        <v>0</v>
      </c>
      <c r="BP7000">
        <v>4</v>
      </c>
      <c r="BQ7000" s="40">
        <v>4</v>
      </c>
      <c r="BR7000" s="40">
        <v>4</v>
      </c>
      <c r="BS7000" s="40">
        <v>4</v>
      </c>
      <c r="BT7000" s="40">
        <v>0</v>
      </c>
      <c r="BU7000">
        <v>0</v>
      </c>
      <c r="BV7000" s="8" t="s">
        <v>672</v>
      </c>
      <c r="BW7000" s="8" t="s">
        <v>673</v>
      </c>
      <c r="BX7000" s="8" t="s">
        <v>674</v>
      </c>
      <c r="BY7000" s="8" t="s">
        <v>383</v>
      </c>
    </row>
    <row r="7001" spans="1:77" hidden="1">
      <c r="A7001" t="s">
        <v>117</v>
      </c>
      <c r="B7001" s="2">
        <v>42477.833333333336</v>
      </c>
      <c r="C7001" s="1">
        <v>42477</v>
      </c>
      <c r="D7001">
        <v>16</v>
      </c>
      <c r="E7001">
        <v>0</v>
      </c>
      <c r="F7001" s="2">
        <v>42477.666666666664</v>
      </c>
      <c r="G7001" s="8" t="s">
        <v>378</v>
      </c>
      <c r="H7001" s="13" t="s">
        <v>379</v>
      </c>
      <c r="I7001" s="40">
        <v>65</v>
      </c>
      <c r="J7001" s="40">
        <v>68</v>
      </c>
      <c r="K7001" s="40">
        <v>492</v>
      </c>
      <c r="L7001" s="40">
        <v>424</v>
      </c>
      <c r="M7001" s="101">
        <v>0</v>
      </c>
      <c r="W7001" s="40">
        <v>68</v>
      </c>
      <c r="X7001" s="40">
        <v>492</v>
      </c>
      <c r="Y7001" s="40">
        <v>424</v>
      </c>
      <c r="Z7001" s="40">
        <v>0</v>
      </c>
      <c r="AA7001" s="40">
        <v>0</v>
      </c>
      <c r="AW7001" s="40">
        <v>424</v>
      </c>
      <c r="AX7001" s="40">
        <v>-84</v>
      </c>
      <c r="AY7001" s="40">
        <v>508</v>
      </c>
      <c r="AZ7001" s="40">
        <v>1</v>
      </c>
      <c r="BA7001" s="40">
        <v>1</v>
      </c>
      <c r="BB7001" s="40">
        <v>84</v>
      </c>
      <c r="BC7001" s="40">
        <v>-528</v>
      </c>
      <c r="BD7001" s="40">
        <v>0</v>
      </c>
      <c r="BE7001" s="40">
        <v>-20</v>
      </c>
      <c r="BF7001" s="40">
        <v>1</v>
      </c>
      <c r="BH7001" s="2">
        <v>42477.833333333336</v>
      </c>
      <c r="BI7001" s="2">
        <v>42477.833333333336</v>
      </c>
      <c r="BJ7001" s="2">
        <v>42477.833333333336</v>
      </c>
      <c r="BL7001">
        <v>0</v>
      </c>
      <c r="BM7001">
        <v>0</v>
      </c>
      <c r="BN7001">
        <v>0</v>
      </c>
      <c r="BO7001">
        <v>0</v>
      </c>
      <c r="BP7001">
        <v>4</v>
      </c>
      <c r="BQ7001" s="40">
        <v>4</v>
      </c>
      <c r="BR7001" s="40">
        <v>4</v>
      </c>
      <c r="BS7001" s="40">
        <v>4</v>
      </c>
      <c r="BT7001" s="40">
        <v>0</v>
      </c>
      <c r="BU7001">
        <v>0</v>
      </c>
      <c r="BV7001" s="8" t="s">
        <v>672</v>
      </c>
      <c r="BW7001" s="8" t="s">
        <v>673</v>
      </c>
      <c r="BX7001" s="8" t="s">
        <v>674</v>
      </c>
      <c r="BY7001" s="8" t="s">
        <v>383</v>
      </c>
    </row>
    <row r="7002" spans="1:77" hidden="1">
      <c r="A7002" t="s">
        <v>117</v>
      </c>
      <c r="B7002" s="2">
        <v>42477.875</v>
      </c>
      <c r="C7002" s="1">
        <v>42477</v>
      </c>
      <c r="D7002">
        <v>17</v>
      </c>
      <c r="E7002">
        <v>0</v>
      </c>
      <c r="F7002" s="2">
        <v>42477.708333333336</v>
      </c>
      <c r="G7002" s="8" t="s">
        <v>378</v>
      </c>
      <c r="H7002" s="13" t="s">
        <v>379</v>
      </c>
      <c r="I7002" s="40">
        <v>65</v>
      </c>
      <c r="J7002" s="40">
        <v>63</v>
      </c>
      <c r="K7002" s="40">
        <v>497</v>
      </c>
      <c r="L7002" s="40">
        <v>434</v>
      </c>
      <c r="M7002" s="101">
        <v>0</v>
      </c>
      <c r="W7002" s="40">
        <v>63</v>
      </c>
      <c r="X7002" s="40">
        <v>497</v>
      </c>
      <c r="Y7002" s="40">
        <v>434</v>
      </c>
      <c r="Z7002" s="40">
        <v>0</v>
      </c>
      <c r="AA7002" s="40">
        <v>0</v>
      </c>
      <c r="AW7002" s="40">
        <v>434</v>
      </c>
      <c r="AX7002" s="40">
        <v>-94</v>
      </c>
      <c r="AY7002" s="40">
        <v>528</v>
      </c>
      <c r="AZ7002" s="40">
        <v>1</v>
      </c>
      <c r="BA7002" s="40">
        <v>1</v>
      </c>
      <c r="BB7002" s="40">
        <v>94</v>
      </c>
      <c r="BC7002" s="40">
        <v>-544</v>
      </c>
      <c r="BD7002" s="40">
        <v>0</v>
      </c>
      <c r="BE7002" s="40">
        <v>-16</v>
      </c>
      <c r="BF7002" s="40">
        <v>1</v>
      </c>
      <c r="BH7002" s="2">
        <v>42477.875</v>
      </c>
      <c r="BI7002" s="2">
        <v>42477.875</v>
      </c>
      <c r="BJ7002" s="2">
        <v>42477.875</v>
      </c>
      <c r="BL7002">
        <v>0</v>
      </c>
      <c r="BM7002">
        <v>0</v>
      </c>
      <c r="BN7002">
        <v>0</v>
      </c>
      <c r="BO7002">
        <v>0</v>
      </c>
      <c r="BP7002">
        <v>4</v>
      </c>
      <c r="BQ7002" s="40">
        <v>4</v>
      </c>
      <c r="BR7002" s="40">
        <v>4</v>
      </c>
      <c r="BS7002" s="40">
        <v>4</v>
      </c>
      <c r="BT7002" s="40">
        <v>0</v>
      </c>
      <c r="BU7002">
        <v>0</v>
      </c>
      <c r="BV7002" s="8" t="s">
        <v>672</v>
      </c>
      <c r="BW7002" s="8" t="s">
        <v>673</v>
      </c>
      <c r="BX7002" s="8" t="s">
        <v>674</v>
      </c>
      <c r="BY7002" s="8" t="s">
        <v>383</v>
      </c>
    </row>
    <row r="7003" spans="1:77" hidden="1">
      <c r="A7003" t="s">
        <v>117</v>
      </c>
      <c r="B7003" s="2">
        <v>42477.916666666664</v>
      </c>
      <c r="C7003" s="1">
        <v>42477</v>
      </c>
      <c r="D7003">
        <v>18</v>
      </c>
      <c r="E7003">
        <v>0</v>
      </c>
      <c r="F7003" s="2">
        <v>42477.75</v>
      </c>
      <c r="G7003" s="8" t="s">
        <v>378</v>
      </c>
      <c r="H7003" s="13" t="s">
        <v>379</v>
      </c>
      <c r="I7003" s="40">
        <v>65</v>
      </c>
      <c r="J7003" s="40">
        <v>73</v>
      </c>
      <c r="K7003" s="40">
        <v>590</v>
      </c>
      <c r="L7003" s="40">
        <v>517</v>
      </c>
      <c r="M7003" s="101">
        <v>0</v>
      </c>
      <c r="W7003" s="40">
        <v>73</v>
      </c>
      <c r="X7003" s="40">
        <v>590</v>
      </c>
      <c r="Y7003" s="40">
        <v>517</v>
      </c>
      <c r="Z7003" s="40">
        <v>0</v>
      </c>
      <c r="AA7003" s="40">
        <v>0</v>
      </c>
      <c r="AW7003" s="40">
        <v>517</v>
      </c>
      <c r="AX7003" s="40">
        <v>-77</v>
      </c>
      <c r="AY7003" s="40">
        <v>594</v>
      </c>
      <c r="AZ7003" s="40">
        <v>1</v>
      </c>
      <c r="BA7003" s="40">
        <v>1</v>
      </c>
      <c r="BB7003" s="40">
        <v>77</v>
      </c>
      <c r="BC7003" s="40">
        <v>-615</v>
      </c>
      <c r="BD7003" s="40">
        <v>0</v>
      </c>
      <c r="BE7003" s="40">
        <v>-21</v>
      </c>
      <c r="BF7003" s="40">
        <v>1</v>
      </c>
      <c r="BH7003" s="2">
        <v>42477.916666666664</v>
      </c>
      <c r="BI7003" s="2">
        <v>42477.916666666664</v>
      </c>
      <c r="BJ7003" s="2">
        <v>42477.916666666664</v>
      </c>
      <c r="BL7003">
        <v>0</v>
      </c>
      <c r="BM7003">
        <v>0</v>
      </c>
      <c r="BN7003">
        <v>0</v>
      </c>
      <c r="BO7003">
        <v>0</v>
      </c>
      <c r="BP7003">
        <v>4</v>
      </c>
      <c r="BQ7003" s="40">
        <v>4</v>
      </c>
      <c r="BR7003" s="40">
        <v>4</v>
      </c>
      <c r="BS7003" s="40">
        <v>4</v>
      </c>
      <c r="BT7003" s="40">
        <v>0</v>
      </c>
      <c r="BU7003">
        <v>0</v>
      </c>
      <c r="BV7003" s="8" t="s">
        <v>672</v>
      </c>
      <c r="BW7003" s="8" t="s">
        <v>673</v>
      </c>
      <c r="BX7003" s="8" t="s">
        <v>674</v>
      </c>
      <c r="BY7003" s="8" t="s">
        <v>383</v>
      </c>
    </row>
    <row r="7004" spans="1:77" hidden="1">
      <c r="A7004" t="s">
        <v>117</v>
      </c>
      <c r="B7004" s="2">
        <v>42477.958333333336</v>
      </c>
      <c r="C7004" s="1">
        <v>42477</v>
      </c>
      <c r="D7004">
        <v>19</v>
      </c>
      <c r="E7004">
        <v>0</v>
      </c>
      <c r="F7004" s="2">
        <v>42477.791666666664</v>
      </c>
      <c r="G7004" s="8" t="s">
        <v>378</v>
      </c>
      <c r="H7004" s="13" t="s">
        <v>379</v>
      </c>
      <c r="I7004" s="40">
        <v>65</v>
      </c>
      <c r="J7004" s="40">
        <v>74</v>
      </c>
      <c r="K7004" s="40">
        <v>745</v>
      </c>
      <c r="L7004" s="40">
        <v>671</v>
      </c>
      <c r="M7004" s="101">
        <v>0</v>
      </c>
      <c r="W7004" s="40">
        <v>74</v>
      </c>
      <c r="X7004" s="40">
        <v>745</v>
      </c>
      <c r="Y7004" s="40">
        <v>671</v>
      </c>
      <c r="Z7004" s="40">
        <v>0</v>
      </c>
      <c r="AA7004" s="40">
        <v>0</v>
      </c>
      <c r="AW7004" s="40">
        <v>671</v>
      </c>
      <c r="AX7004" s="40">
        <v>-74</v>
      </c>
      <c r="AY7004" s="40">
        <v>745</v>
      </c>
      <c r="AZ7004" s="40">
        <v>1</v>
      </c>
      <c r="BA7004" s="40">
        <v>1</v>
      </c>
      <c r="BB7004" s="40">
        <v>74</v>
      </c>
      <c r="BC7004" s="40">
        <v>-763</v>
      </c>
      <c r="BD7004" s="40">
        <v>0</v>
      </c>
      <c r="BE7004" s="40">
        <v>-18</v>
      </c>
      <c r="BF7004" s="40">
        <v>1</v>
      </c>
      <c r="BH7004" s="2">
        <v>42477.958333333336</v>
      </c>
      <c r="BI7004" s="2">
        <v>42477.958333333336</v>
      </c>
      <c r="BJ7004" s="2">
        <v>42477.958333333336</v>
      </c>
      <c r="BL7004">
        <v>0</v>
      </c>
      <c r="BM7004">
        <v>0</v>
      </c>
      <c r="BN7004">
        <v>0</v>
      </c>
      <c r="BO7004">
        <v>0</v>
      </c>
      <c r="BP7004">
        <v>4</v>
      </c>
      <c r="BQ7004" s="40">
        <v>4</v>
      </c>
      <c r="BR7004" s="40">
        <v>4</v>
      </c>
      <c r="BS7004" s="40">
        <v>4</v>
      </c>
      <c r="BT7004" s="40">
        <v>0</v>
      </c>
      <c r="BU7004">
        <v>0</v>
      </c>
      <c r="BV7004" s="8" t="s">
        <v>672</v>
      </c>
      <c r="BW7004" s="8" t="s">
        <v>673</v>
      </c>
      <c r="BX7004" s="8" t="s">
        <v>674</v>
      </c>
      <c r="BY7004" s="8" t="s">
        <v>383</v>
      </c>
    </row>
    <row r="7005" spans="1:77" hidden="1">
      <c r="A7005" t="s">
        <v>117</v>
      </c>
      <c r="B7005" s="2">
        <v>42478</v>
      </c>
      <c r="C7005" s="1">
        <v>42477</v>
      </c>
      <c r="D7005">
        <v>20</v>
      </c>
      <c r="E7005">
        <v>0</v>
      </c>
      <c r="F7005" s="2">
        <v>42477.833333333336</v>
      </c>
      <c r="G7005" s="8" t="s">
        <v>378</v>
      </c>
      <c r="H7005" s="13" t="s">
        <v>379</v>
      </c>
      <c r="I7005" s="40">
        <v>65</v>
      </c>
      <c r="J7005" s="40">
        <v>78</v>
      </c>
      <c r="K7005" s="40">
        <v>916</v>
      </c>
      <c r="L7005" s="40">
        <v>838</v>
      </c>
      <c r="M7005" s="101">
        <v>0</v>
      </c>
      <c r="W7005" s="40">
        <v>78</v>
      </c>
      <c r="X7005" s="40">
        <v>916</v>
      </c>
      <c r="Y7005" s="40">
        <v>838</v>
      </c>
      <c r="Z7005" s="40">
        <v>0</v>
      </c>
      <c r="AA7005" s="40">
        <v>0</v>
      </c>
      <c r="AW7005" s="40">
        <v>838</v>
      </c>
      <c r="AX7005" s="40">
        <v>-87</v>
      </c>
      <c r="AY7005" s="40">
        <v>925</v>
      </c>
      <c r="AZ7005" s="40">
        <v>1</v>
      </c>
      <c r="BA7005" s="40">
        <v>1</v>
      </c>
      <c r="BB7005" s="40">
        <v>87</v>
      </c>
      <c r="BC7005" s="40">
        <v>-944</v>
      </c>
      <c r="BD7005" s="40">
        <v>0</v>
      </c>
      <c r="BE7005" s="40">
        <v>-19</v>
      </c>
      <c r="BF7005" s="40">
        <v>1</v>
      </c>
      <c r="BH7005" s="2">
        <v>42478</v>
      </c>
      <c r="BI7005" s="2">
        <v>42478</v>
      </c>
      <c r="BJ7005" s="2">
        <v>42478</v>
      </c>
      <c r="BL7005">
        <v>0</v>
      </c>
      <c r="BM7005">
        <v>0</v>
      </c>
      <c r="BN7005">
        <v>0</v>
      </c>
      <c r="BO7005">
        <v>0</v>
      </c>
      <c r="BP7005">
        <v>4</v>
      </c>
      <c r="BQ7005" s="40">
        <v>4</v>
      </c>
      <c r="BR7005" s="40">
        <v>4</v>
      </c>
      <c r="BS7005" s="40">
        <v>4</v>
      </c>
      <c r="BT7005" s="40">
        <v>0</v>
      </c>
      <c r="BU7005">
        <v>0</v>
      </c>
      <c r="BV7005" s="8" t="s">
        <v>672</v>
      </c>
      <c r="BW7005" s="8" t="s">
        <v>673</v>
      </c>
      <c r="BX7005" s="8" t="s">
        <v>674</v>
      </c>
      <c r="BY7005" s="8" t="s">
        <v>383</v>
      </c>
    </row>
    <row r="7006" spans="1:77" hidden="1">
      <c r="A7006" t="s">
        <v>117</v>
      </c>
      <c r="B7006" s="2">
        <v>42478.041666666664</v>
      </c>
      <c r="C7006" s="1">
        <v>42477</v>
      </c>
      <c r="D7006">
        <v>21</v>
      </c>
      <c r="E7006">
        <v>0</v>
      </c>
      <c r="F7006" s="2">
        <v>42477.875</v>
      </c>
      <c r="G7006" s="8" t="s">
        <v>378</v>
      </c>
      <c r="H7006" s="13" t="s">
        <v>379</v>
      </c>
      <c r="I7006" s="40">
        <v>65</v>
      </c>
      <c r="J7006" s="40">
        <v>79</v>
      </c>
      <c r="K7006" s="40">
        <v>935</v>
      </c>
      <c r="L7006" s="40">
        <v>856</v>
      </c>
      <c r="M7006" s="101">
        <v>0</v>
      </c>
      <c r="W7006" s="40">
        <v>79</v>
      </c>
      <c r="X7006" s="40">
        <v>935</v>
      </c>
      <c r="Y7006" s="40">
        <v>856</v>
      </c>
      <c r="Z7006" s="40">
        <v>0</v>
      </c>
      <c r="AA7006" s="40">
        <v>0</v>
      </c>
      <c r="AW7006" s="40">
        <v>856</v>
      </c>
      <c r="AX7006" s="40">
        <v>-93</v>
      </c>
      <c r="AY7006" s="40">
        <v>949</v>
      </c>
      <c r="AZ7006" s="40">
        <v>1</v>
      </c>
      <c r="BA7006" s="40">
        <v>1</v>
      </c>
      <c r="BB7006" s="40">
        <v>93</v>
      </c>
      <c r="BC7006" s="40">
        <v>-968</v>
      </c>
      <c r="BD7006" s="40">
        <v>0</v>
      </c>
      <c r="BE7006" s="40">
        <v>-19</v>
      </c>
      <c r="BF7006" s="40">
        <v>1</v>
      </c>
      <c r="BH7006" s="2">
        <v>42478.041666666664</v>
      </c>
      <c r="BI7006" s="2">
        <v>42478.041666666664</v>
      </c>
      <c r="BJ7006" s="2">
        <v>42478.041666666664</v>
      </c>
      <c r="BL7006">
        <v>0</v>
      </c>
      <c r="BM7006">
        <v>0</v>
      </c>
      <c r="BN7006">
        <v>0</v>
      </c>
      <c r="BO7006">
        <v>0</v>
      </c>
      <c r="BP7006">
        <v>4</v>
      </c>
      <c r="BQ7006" s="40">
        <v>4</v>
      </c>
      <c r="BR7006" s="40">
        <v>4</v>
      </c>
      <c r="BS7006" s="40">
        <v>4</v>
      </c>
      <c r="BT7006" s="40">
        <v>0</v>
      </c>
      <c r="BU7006">
        <v>0</v>
      </c>
      <c r="BV7006" s="8" t="s">
        <v>672</v>
      </c>
      <c r="BW7006" s="8" t="s">
        <v>673</v>
      </c>
      <c r="BX7006" s="8" t="s">
        <v>674</v>
      </c>
      <c r="BY7006" s="8" t="s">
        <v>383</v>
      </c>
    </row>
    <row r="7007" spans="1:77" hidden="1">
      <c r="A7007" t="s">
        <v>117</v>
      </c>
      <c r="B7007" s="2">
        <v>42478.083333333336</v>
      </c>
      <c r="C7007" s="1">
        <v>42477</v>
      </c>
      <c r="D7007">
        <v>22</v>
      </c>
      <c r="E7007">
        <v>0</v>
      </c>
      <c r="F7007" s="2">
        <v>42477.916666666664</v>
      </c>
      <c r="G7007" s="8" t="s">
        <v>378</v>
      </c>
      <c r="H7007" s="13" t="s">
        <v>379</v>
      </c>
      <c r="I7007" s="40">
        <v>65</v>
      </c>
      <c r="J7007" s="40">
        <v>77</v>
      </c>
      <c r="K7007" s="40">
        <v>836</v>
      </c>
      <c r="L7007" s="40">
        <v>759</v>
      </c>
      <c r="M7007" s="101">
        <v>0</v>
      </c>
      <c r="W7007" s="40">
        <v>77</v>
      </c>
      <c r="X7007" s="40">
        <v>836</v>
      </c>
      <c r="Y7007" s="40">
        <v>759</v>
      </c>
      <c r="Z7007" s="40">
        <v>0</v>
      </c>
      <c r="AA7007" s="40">
        <v>0</v>
      </c>
      <c r="AW7007" s="40">
        <v>759</v>
      </c>
      <c r="AX7007" s="40">
        <v>-50</v>
      </c>
      <c r="AY7007" s="40">
        <v>809</v>
      </c>
      <c r="AZ7007" s="40">
        <v>1</v>
      </c>
      <c r="BA7007" s="40">
        <v>1</v>
      </c>
      <c r="BB7007" s="40">
        <v>50</v>
      </c>
      <c r="BC7007" s="40">
        <v>-829</v>
      </c>
      <c r="BD7007" s="40">
        <v>0</v>
      </c>
      <c r="BE7007" s="40">
        <v>-20</v>
      </c>
      <c r="BF7007" s="40">
        <v>1</v>
      </c>
      <c r="BH7007" s="2">
        <v>42478.083333333336</v>
      </c>
      <c r="BI7007" s="2">
        <v>42478.083333333336</v>
      </c>
      <c r="BJ7007" s="2">
        <v>42478.083333333336</v>
      </c>
      <c r="BL7007">
        <v>0</v>
      </c>
      <c r="BM7007">
        <v>0</v>
      </c>
      <c r="BN7007">
        <v>0</v>
      </c>
      <c r="BO7007">
        <v>0</v>
      </c>
      <c r="BP7007">
        <v>4</v>
      </c>
      <c r="BQ7007" s="40">
        <v>4</v>
      </c>
      <c r="BR7007" s="40">
        <v>4</v>
      </c>
      <c r="BS7007" s="40">
        <v>4</v>
      </c>
      <c r="BT7007" s="40">
        <v>0</v>
      </c>
      <c r="BU7007">
        <v>0</v>
      </c>
      <c r="BV7007" s="8" t="s">
        <v>672</v>
      </c>
      <c r="BW7007" s="8" t="s">
        <v>673</v>
      </c>
      <c r="BX7007" s="8" t="s">
        <v>674</v>
      </c>
      <c r="BY7007" s="8" t="s">
        <v>383</v>
      </c>
    </row>
    <row r="7008" spans="1:77" hidden="1">
      <c r="A7008" t="s">
        <v>117</v>
      </c>
      <c r="B7008" s="2">
        <v>42478.125</v>
      </c>
      <c r="C7008" s="1">
        <v>42477</v>
      </c>
      <c r="D7008">
        <v>23</v>
      </c>
      <c r="E7008">
        <v>0</v>
      </c>
      <c r="F7008" s="2">
        <v>42477.958333333336</v>
      </c>
      <c r="G7008" s="8" t="s">
        <v>378</v>
      </c>
      <c r="H7008" s="13" t="s">
        <v>379</v>
      </c>
      <c r="I7008" s="40">
        <v>65</v>
      </c>
      <c r="J7008" s="40">
        <v>68</v>
      </c>
      <c r="K7008" s="40">
        <v>589</v>
      </c>
      <c r="L7008" s="40">
        <v>521</v>
      </c>
      <c r="M7008" s="101">
        <v>0</v>
      </c>
      <c r="W7008" s="40">
        <v>68</v>
      </c>
      <c r="X7008" s="40">
        <v>589</v>
      </c>
      <c r="Y7008" s="40">
        <v>521</v>
      </c>
      <c r="Z7008" s="40">
        <v>0</v>
      </c>
      <c r="AA7008" s="40">
        <v>0</v>
      </c>
      <c r="AW7008" s="40">
        <v>521</v>
      </c>
      <c r="AX7008" s="40">
        <v>-99</v>
      </c>
      <c r="AY7008" s="40">
        <v>620</v>
      </c>
      <c r="AZ7008" s="40">
        <v>1</v>
      </c>
      <c r="BA7008" s="40">
        <v>1</v>
      </c>
      <c r="BB7008" s="40">
        <v>99</v>
      </c>
      <c r="BC7008" s="40">
        <v>-640</v>
      </c>
      <c r="BD7008" s="40">
        <v>0</v>
      </c>
      <c r="BE7008" s="40">
        <v>-20</v>
      </c>
      <c r="BF7008" s="40">
        <v>1</v>
      </c>
      <c r="BH7008" s="2">
        <v>42478.125</v>
      </c>
      <c r="BI7008" s="2">
        <v>42478.125</v>
      </c>
      <c r="BJ7008" s="2">
        <v>42478.125</v>
      </c>
      <c r="BL7008">
        <v>0</v>
      </c>
      <c r="BM7008">
        <v>0</v>
      </c>
      <c r="BN7008">
        <v>0</v>
      </c>
      <c r="BO7008">
        <v>0</v>
      </c>
      <c r="BP7008">
        <v>4</v>
      </c>
      <c r="BQ7008" s="40">
        <v>4</v>
      </c>
      <c r="BR7008" s="40">
        <v>4</v>
      </c>
      <c r="BS7008" s="40">
        <v>4</v>
      </c>
      <c r="BT7008" s="40">
        <v>0</v>
      </c>
      <c r="BU7008">
        <v>0</v>
      </c>
      <c r="BV7008" s="8" t="s">
        <v>672</v>
      </c>
      <c r="BW7008" s="8" t="s">
        <v>673</v>
      </c>
      <c r="BX7008" s="8" t="s">
        <v>674</v>
      </c>
      <c r="BY7008" s="8" t="s">
        <v>383</v>
      </c>
    </row>
    <row r="7009" spans="1:77" hidden="1">
      <c r="A7009" t="s">
        <v>117</v>
      </c>
      <c r="B7009" s="2">
        <v>42478.166666666664</v>
      </c>
      <c r="C7009" s="1">
        <v>42477</v>
      </c>
      <c r="D7009">
        <v>24</v>
      </c>
      <c r="E7009">
        <v>0</v>
      </c>
      <c r="F7009" s="2">
        <v>42478</v>
      </c>
      <c r="G7009" s="8" t="s">
        <v>378</v>
      </c>
      <c r="H7009" s="13" t="s">
        <v>379</v>
      </c>
      <c r="I7009" s="40">
        <v>65</v>
      </c>
      <c r="J7009" s="40">
        <v>62</v>
      </c>
      <c r="K7009" s="40">
        <v>435</v>
      </c>
      <c r="L7009" s="40">
        <v>373</v>
      </c>
      <c r="M7009" s="101">
        <v>0</v>
      </c>
      <c r="W7009" s="40">
        <v>62</v>
      </c>
      <c r="X7009" s="40">
        <v>435</v>
      </c>
      <c r="Y7009" s="40">
        <v>373</v>
      </c>
      <c r="Z7009" s="40">
        <v>0</v>
      </c>
      <c r="AA7009" s="40">
        <v>0</v>
      </c>
      <c r="AW7009" s="40">
        <v>373</v>
      </c>
      <c r="AX7009" s="40">
        <v>-154</v>
      </c>
      <c r="AY7009" s="40">
        <v>527</v>
      </c>
      <c r="AZ7009" s="40">
        <v>1</v>
      </c>
      <c r="BA7009" s="40">
        <v>1</v>
      </c>
      <c r="BB7009" s="40">
        <v>154</v>
      </c>
      <c r="BC7009" s="40">
        <v>-545</v>
      </c>
      <c r="BD7009" s="40">
        <v>0</v>
      </c>
      <c r="BE7009" s="40">
        <v>-18</v>
      </c>
      <c r="BF7009" s="40">
        <v>1</v>
      </c>
      <c r="BH7009" s="2">
        <v>42478.166666666664</v>
      </c>
      <c r="BI7009" s="2">
        <v>42478.166666666664</v>
      </c>
      <c r="BJ7009" s="2">
        <v>42478.166666666664</v>
      </c>
      <c r="BL7009">
        <v>0</v>
      </c>
      <c r="BM7009">
        <v>0</v>
      </c>
      <c r="BN7009">
        <v>0</v>
      </c>
      <c r="BO7009">
        <v>0</v>
      </c>
      <c r="BP7009">
        <v>4</v>
      </c>
      <c r="BQ7009" s="40">
        <v>4</v>
      </c>
      <c r="BR7009" s="40">
        <v>4</v>
      </c>
      <c r="BS7009" s="40">
        <v>4</v>
      </c>
      <c r="BT7009" s="40">
        <v>0</v>
      </c>
      <c r="BU7009">
        <v>0</v>
      </c>
      <c r="BV7009" s="8" t="s">
        <v>672</v>
      </c>
      <c r="BW7009" s="8" t="s">
        <v>673</v>
      </c>
      <c r="BX7009" s="8" t="s">
        <v>674</v>
      </c>
      <c r="BY7009" s="8" t="s">
        <v>383</v>
      </c>
    </row>
    <row r="7010" spans="1:77" hidden="1">
      <c r="A7010" t="s">
        <v>117</v>
      </c>
      <c r="B7010" s="2">
        <v>42478.208333333336</v>
      </c>
      <c r="C7010" s="1">
        <v>42478</v>
      </c>
      <c r="D7010">
        <v>1</v>
      </c>
      <c r="E7010">
        <v>0</v>
      </c>
      <c r="F7010" s="2">
        <v>42478.041666666664</v>
      </c>
      <c r="G7010" s="8" t="s">
        <v>378</v>
      </c>
      <c r="H7010" s="13" t="s">
        <v>379</v>
      </c>
      <c r="I7010" s="40">
        <v>64</v>
      </c>
      <c r="J7010" s="40">
        <v>57</v>
      </c>
      <c r="K7010" s="40">
        <v>427</v>
      </c>
      <c r="L7010" s="40">
        <v>370</v>
      </c>
      <c r="M7010" s="101">
        <v>0</v>
      </c>
      <c r="W7010" s="40">
        <v>57</v>
      </c>
      <c r="X7010" s="40">
        <v>427</v>
      </c>
      <c r="Y7010" s="40">
        <v>370</v>
      </c>
      <c r="Z7010" s="40">
        <v>0</v>
      </c>
      <c r="AA7010" s="40">
        <v>0</v>
      </c>
      <c r="AW7010" s="40">
        <v>370</v>
      </c>
      <c r="AX7010" s="40">
        <v>-239</v>
      </c>
      <c r="AY7010" s="40">
        <v>609</v>
      </c>
      <c r="AZ7010" s="40">
        <v>1</v>
      </c>
      <c r="BA7010" s="40">
        <v>1</v>
      </c>
      <c r="BB7010" s="40">
        <v>239</v>
      </c>
      <c r="BC7010" s="40">
        <v>-626</v>
      </c>
      <c r="BD7010" s="40">
        <v>0</v>
      </c>
      <c r="BE7010" s="40">
        <v>-17</v>
      </c>
      <c r="BF7010" s="40">
        <v>1</v>
      </c>
      <c r="BH7010" s="2">
        <v>42478.208333333336</v>
      </c>
      <c r="BI7010" s="2">
        <v>42478.208333333336</v>
      </c>
      <c r="BJ7010" s="2">
        <v>42478.208333333336</v>
      </c>
      <c r="BL7010">
        <v>0</v>
      </c>
      <c r="BM7010">
        <v>0</v>
      </c>
      <c r="BN7010">
        <v>0</v>
      </c>
      <c r="BO7010">
        <v>0</v>
      </c>
      <c r="BP7010">
        <v>4</v>
      </c>
      <c r="BQ7010" s="40">
        <v>4</v>
      </c>
      <c r="BR7010" s="40">
        <v>4</v>
      </c>
      <c r="BS7010" s="40">
        <v>4</v>
      </c>
      <c r="BT7010" s="40">
        <v>0</v>
      </c>
      <c r="BU7010">
        <v>0</v>
      </c>
      <c r="BV7010" s="8" t="s">
        <v>673</v>
      </c>
      <c r="BW7010" s="8" t="s">
        <v>674</v>
      </c>
      <c r="BX7010" s="8" t="s">
        <v>675</v>
      </c>
      <c r="BY7010" s="8" t="s">
        <v>383</v>
      </c>
    </row>
    <row r="7011" spans="1:77" hidden="1">
      <c r="A7011" t="s">
        <v>117</v>
      </c>
      <c r="B7011" s="2">
        <v>42478.25</v>
      </c>
      <c r="C7011" s="1">
        <v>42478</v>
      </c>
      <c r="D7011">
        <v>2</v>
      </c>
      <c r="E7011">
        <v>0</v>
      </c>
      <c r="F7011" s="2">
        <v>42478.083333333336</v>
      </c>
      <c r="G7011" s="8" t="s">
        <v>378</v>
      </c>
      <c r="H7011" s="13" t="s">
        <v>379</v>
      </c>
      <c r="I7011" s="40">
        <v>64</v>
      </c>
      <c r="J7011" s="40">
        <v>49</v>
      </c>
      <c r="K7011" s="40">
        <v>435</v>
      </c>
      <c r="L7011" s="40">
        <v>386</v>
      </c>
      <c r="M7011" s="101">
        <v>0</v>
      </c>
      <c r="W7011" s="40">
        <v>49</v>
      </c>
      <c r="X7011" s="40">
        <v>435</v>
      </c>
      <c r="Y7011" s="40">
        <v>386</v>
      </c>
      <c r="Z7011" s="40">
        <v>0</v>
      </c>
      <c r="AA7011" s="40">
        <v>0</v>
      </c>
      <c r="AW7011" s="40">
        <v>386</v>
      </c>
      <c r="AX7011" s="40">
        <v>-190</v>
      </c>
      <c r="AY7011" s="40">
        <v>576</v>
      </c>
      <c r="AZ7011" s="40">
        <v>1</v>
      </c>
      <c r="BA7011" s="40">
        <v>1</v>
      </c>
      <c r="BB7011" s="40">
        <v>190</v>
      </c>
      <c r="BC7011" s="40">
        <v>-584</v>
      </c>
      <c r="BD7011" s="40">
        <v>0</v>
      </c>
      <c r="BE7011" s="40">
        <v>-8</v>
      </c>
      <c r="BF7011" s="40">
        <v>0</v>
      </c>
      <c r="BH7011" s="2">
        <v>42478.25</v>
      </c>
      <c r="BI7011" s="2">
        <v>42478.25</v>
      </c>
      <c r="BJ7011" s="2">
        <v>42478.25</v>
      </c>
      <c r="BL7011">
        <v>0</v>
      </c>
      <c r="BM7011">
        <v>0</v>
      </c>
      <c r="BN7011">
        <v>0</v>
      </c>
      <c r="BO7011">
        <v>0</v>
      </c>
      <c r="BP7011">
        <v>4</v>
      </c>
      <c r="BQ7011" s="40">
        <v>4</v>
      </c>
      <c r="BR7011" s="40">
        <v>4</v>
      </c>
      <c r="BS7011" s="40">
        <v>4</v>
      </c>
      <c r="BT7011" s="40">
        <v>0</v>
      </c>
      <c r="BU7011">
        <v>0</v>
      </c>
      <c r="BV7011" s="8" t="s">
        <v>673</v>
      </c>
      <c r="BW7011" s="8" t="s">
        <v>674</v>
      </c>
      <c r="BX7011" s="8" t="s">
        <v>675</v>
      </c>
      <c r="BY7011" s="8" t="s">
        <v>383</v>
      </c>
    </row>
    <row r="7012" spans="1:77" hidden="1">
      <c r="A7012" t="s">
        <v>117</v>
      </c>
      <c r="B7012" s="2">
        <v>42478.291666666664</v>
      </c>
      <c r="C7012" s="1">
        <v>42478</v>
      </c>
      <c r="D7012">
        <v>3</v>
      </c>
      <c r="E7012">
        <v>0</v>
      </c>
      <c r="F7012" s="2">
        <v>42478.125</v>
      </c>
      <c r="G7012" s="8" t="s">
        <v>378</v>
      </c>
      <c r="H7012" s="13" t="s">
        <v>379</v>
      </c>
      <c r="I7012" s="40">
        <v>64</v>
      </c>
      <c r="J7012" s="40">
        <v>57</v>
      </c>
      <c r="K7012" s="40">
        <v>440</v>
      </c>
      <c r="L7012" s="40">
        <v>383</v>
      </c>
      <c r="M7012" s="101">
        <v>0</v>
      </c>
      <c r="W7012" s="40">
        <v>57</v>
      </c>
      <c r="X7012" s="40">
        <v>440</v>
      </c>
      <c r="Y7012" s="40">
        <v>383</v>
      </c>
      <c r="Z7012" s="40">
        <v>0</v>
      </c>
      <c r="AA7012" s="40">
        <v>0</v>
      </c>
      <c r="AW7012" s="40">
        <v>383</v>
      </c>
      <c r="AX7012" s="40">
        <v>-125</v>
      </c>
      <c r="AY7012" s="40">
        <v>508</v>
      </c>
      <c r="AZ7012" s="40">
        <v>1</v>
      </c>
      <c r="BA7012" s="40">
        <v>1</v>
      </c>
      <c r="BB7012" s="40">
        <v>125</v>
      </c>
      <c r="BC7012" s="40">
        <v>-524</v>
      </c>
      <c r="BD7012" s="40">
        <v>0</v>
      </c>
      <c r="BE7012" s="40">
        <v>-16</v>
      </c>
      <c r="BF7012" s="40">
        <v>1</v>
      </c>
      <c r="BH7012" s="2">
        <v>42478.291666666664</v>
      </c>
      <c r="BI7012" s="2">
        <v>42478.291666666664</v>
      </c>
      <c r="BJ7012" s="2">
        <v>42478.291666666664</v>
      </c>
      <c r="BL7012">
        <v>0</v>
      </c>
      <c r="BM7012">
        <v>0</v>
      </c>
      <c r="BN7012">
        <v>0</v>
      </c>
      <c r="BO7012">
        <v>0</v>
      </c>
      <c r="BP7012">
        <v>4</v>
      </c>
      <c r="BQ7012" s="40">
        <v>4</v>
      </c>
      <c r="BR7012" s="40">
        <v>4</v>
      </c>
      <c r="BS7012" s="40">
        <v>4</v>
      </c>
      <c r="BT7012" s="40">
        <v>0</v>
      </c>
      <c r="BU7012">
        <v>0</v>
      </c>
      <c r="BV7012" s="8" t="s">
        <v>673</v>
      </c>
      <c r="BW7012" s="8" t="s">
        <v>674</v>
      </c>
      <c r="BX7012" s="8" t="s">
        <v>675</v>
      </c>
      <c r="BY7012" s="8" t="s">
        <v>383</v>
      </c>
    </row>
    <row r="7013" spans="1:77" hidden="1">
      <c r="A7013" t="s">
        <v>117</v>
      </c>
      <c r="B7013" s="2">
        <v>42478.333333333336</v>
      </c>
      <c r="C7013" s="1">
        <v>42478</v>
      </c>
      <c r="D7013">
        <v>4</v>
      </c>
      <c r="E7013">
        <v>0</v>
      </c>
      <c r="F7013" s="2">
        <v>42478.166666666664</v>
      </c>
      <c r="G7013" s="8" t="s">
        <v>378</v>
      </c>
      <c r="H7013" s="13" t="s">
        <v>379</v>
      </c>
      <c r="I7013" s="40">
        <v>64</v>
      </c>
      <c r="J7013" s="40">
        <v>56</v>
      </c>
      <c r="K7013" s="40">
        <v>442</v>
      </c>
      <c r="L7013" s="40">
        <v>386</v>
      </c>
      <c r="M7013" s="101">
        <v>0</v>
      </c>
      <c r="W7013" s="40">
        <v>56</v>
      </c>
      <c r="X7013" s="40">
        <v>442</v>
      </c>
      <c r="Y7013" s="40">
        <v>386</v>
      </c>
      <c r="Z7013" s="40">
        <v>0</v>
      </c>
      <c r="AA7013" s="40">
        <v>0</v>
      </c>
      <c r="AW7013" s="40">
        <v>386</v>
      </c>
      <c r="AX7013" s="40">
        <v>-127</v>
      </c>
      <c r="AY7013" s="40">
        <v>513</v>
      </c>
      <c r="AZ7013" s="40">
        <v>1</v>
      </c>
      <c r="BA7013" s="40">
        <v>1</v>
      </c>
      <c r="BB7013" s="40">
        <v>127</v>
      </c>
      <c r="BC7013" s="40">
        <v>-528</v>
      </c>
      <c r="BD7013" s="40">
        <v>0</v>
      </c>
      <c r="BE7013" s="40">
        <v>-15</v>
      </c>
      <c r="BF7013" s="40">
        <v>1</v>
      </c>
      <c r="BH7013" s="2">
        <v>42478.333333333336</v>
      </c>
      <c r="BI7013" s="2">
        <v>42478.333333333336</v>
      </c>
      <c r="BJ7013" s="2">
        <v>42478.333333333336</v>
      </c>
      <c r="BL7013">
        <v>0</v>
      </c>
      <c r="BM7013">
        <v>0</v>
      </c>
      <c r="BN7013">
        <v>0</v>
      </c>
      <c r="BO7013">
        <v>0</v>
      </c>
      <c r="BP7013">
        <v>4</v>
      </c>
      <c r="BQ7013" s="40">
        <v>4</v>
      </c>
      <c r="BR7013" s="40">
        <v>4</v>
      </c>
      <c r="BS7013" s="40">
        <v>4</v>
      </c>
      <c r="BT7013" s="40">
        <v>0</v>
      </c>
      <c r="BU7013">
        <v>0</v>
      </c>
      <c r="BV7013" s="8" t="s">
        <v>673</v>
      </c>
      <c r="BW7013" s="8" t="s">
        <v>674</v>
      </c>
      <c r="BX7013" s="8" t="s">
        <v>675</v>
      </c>
      <c r="BY7013" s="8" t="s">
        <v>383</v>
      </c>
    </row>
    <row r="7014" spans="1:77" hidden="1">
      <c r="A7014" t="s">
        <v>117</v>
      </c>
      <c r="B7014" s="2">
        <v>42478.375</v>
      </c>
      <c r="C7014" s="1">
        <v>42478</v>
      </c>
      <c r="D7014">
        <v>5</v>
      </c>
      <c r="E7014">
        <v>0</v>
      </c>
      <c r="F7014" s="2">
        <v>42478.208333333336</v>
      </c>
      <c r="G7014" s="8" t="s">
        <v>378</v>
      </c>
      <c r="H7014" s="13" t="s">
        <v>379</v>
      </c>
      <c r="I7014" s="40">
        <v>64</v>
      </c>
      <c r="J7014" s="40">
        <v>57</v>
      </c>
      <c r="K7014" s="40">
        <v>444</v>
      </c>
      <c r="L7014" s="40">
        <v>387</v>
      </c>
      <c r="M7014" s="101">
        <v>0</v>
      </c>
      <c r="W7014" s="40">
        <v>57</v>
      </c>
      <c r="X7014" s="40">
        <v>444</v>
      </c>
      <c r="Y7014" s="40">
        <v>387</v>
      </c>
      <c r="Z7014" s="40">
        <v>0</v>
      </c>
      <c r="AA7014" s="40">
        <v>0</v>
      </c>
      <c r="AW7014" s="40">
        <v>387</v>
      </c>
      <c r="AX7014" s="40">
        <v>-161</v>
      </c>
      <c r="AY7014" s="40">
        <v>548</v>
      </c>
      <c r="AZ7014" s="40">
        <v>1</v>
      </c>
      <c r="BA7014" s="40">
        <v>1</v>
      </c>
      <c r="BB7014" s="40">
        <v>161</v>
      </c>
      <c r="BC7014" s="40">
        <v>-563</v>
      </c>
      <c r="BD7014" s="40">
        <v>0</v>
      </c>
      <c r="BE7014" s="40">
        <v>-15</v>
      </c>
      <c r="BF7014" s="40">
        <v>1</v>
      </c>
      <c r="BH7014" s="2">
        <v>42478.375</v>
      </c>
      <c r="BI7014" s="2">
        <v>42478.375</v>
      </c>
      <c r="BJ7014" s="2">
        <v>42478.375</v>
      </c>
      <c r="BL7014">
        <v>0</v>
      </c>
      <c r="BM7014">
        <v>0</v>
      </c>
      <c r="BN7014">
        <v>0</v>
      </c>
      <c r="BO7014">
        <v>0</v>
      </c>
      <c r="BP7014">
        <v>4</v>
      </c>
      <c r="BQ7014" s="40">
        <v>4</v>
      </c>
      <c r="BR7014" s="40">
        <v>4</v>
      </c>
      <c r="BS7014" s="40">
        <v>4</v>
      </c>
      <c r="BT7014" s="40">
        <v>0</v>
      </c>
      <c r="BU7014">
        <v>0</v>
      </c>
      <c r="BV7014" s="8" t="s">
        <v>673</v>
      </c>
      <c r="BW7014" s="8" t="s">
        <v>674</v>
      </c>
      <c r="BX7014" s="8" t="s">
        <v>675</v>
      </c>
      <c r="BY7014" s="8" t="s">
        <v>383</v>
      </c>
    </row>
    <row r="7015" spans="1:77" hidden="1">
      <c r="A7015" t="s">
        <v>117</v>
      </c>
      <c r="B7015" s="2">
        <v>42478.416666666664</v>
      </c>
      <c r="C7015" s="1">
        <v>42478</v>
      </c>
      <c r="D7015">
        <v>6</v>
      </c>
      <c r="E7015">
        <v>0</v>
      </c>
      <c r="F7015" s="2">
        <v>42478.25</v>
      </c>
      <c r="G7015" s="8" t="s">
        <v>378</v>
      </c>
      <c r="H7015" s="13" t="s">
        <v>379</v>
      </c>
      <c r="I7015" s="40">
        <v>64</v>
      </c>
      <c r="J7015" s="40">
        <v>66</v>
      </c>
      <c r="K7015" s="40">
        <v>623</v>
      </c>
      <c r="L7015" s="40">
        <v>557</v>
      </c>
      <c r="M7015" s="101">
        <v>0</v>
      </c>
      <c r="W7015" s="40">
        <v>66</v>
      </c>
      <c r="X7015" s="40">
        <v>623</v>
      </c>
      <c r="Y7015" s="40">
        <v>557</v>
      </c>
      <c r="Z7015" s="40">
        <v>0</v>
      </c>
      <c r="AA7015" s="40">
        <v>0</v>
      </c>
      <c r="AW7015" s="40">
        <v>557</v>
      </c>
      <c r="AX7015" s="40">
        <v>-149</v>
      </c>
      <c r="AY7015" s="40">
        <v>706</v>
      </c>
      <c r="AZ7015" s="40">
        <v>1</v>
      </c>
      <c r="BA7015" s="40">
        <v>1</v>
      </c>
      <c r="BB7015" s="40">
        <v>149</v>
      </c>
      <c r="BC7015" s="40">
        <v>-722</v>
      </c>
      <c r="BD7015" s="40">
        <v>0</v>
      </c>
      <c r="BE7015" s="40">
        <v>-16</v>
      </c>
      <c r="BF7015" s="40">
        <v>1</v>
      </c>
      <c r="BH7015" s="2">
        <v>42478.416666666664</v>
      </c>
      <c r="BI7015" s="2">
        <v>42478.416666666664</v>
      </c>
      <c r="BJ7015" s="2">
        <v>42478.416666666664</v>
      </c>
      <c r="BL7015">
        <v>0</v>
      </c>
      <c r="BM7015">
        <v>0</v>
      </c>
      <c r="BN7015">
        <v>0</v>
      </c>
      <c r="BO7015">
        <v>0</v>
      </c>
      <c r="BP7015">
        <v>4</v>
      </c>
      <c r="BQ7015" s="40">
        <v>4</v>
      </c>
      <c r="BR7015" s="40">
        <v>4</v>
      </c>
      <c r="BS7015" s="40">
        <v>4</v>
      </c>
      <c r="BT7015" s="40">
        <v>0</v>
      </c>
      <c r="BU7015">
        <v>0</v>
      </c>
      <c r="BV7015" s="8" t="s">
        <v>673</v>
      </c>
      <c r="BW7015" s="8" t="s">
        <v>674</v>
      </c>
      <c r="BX7015" s="8" t="s">
        <v>675</v>
      </c>
      <c r="BY7015" s="8" t="s">
        <v>383</v>
      </c>
    </row>
    <row r="7016" spans="1:77" hidden="1">
      <c r="A7016" t="s">
        <v>117</v>
      </c>
      <c r="B7016" s="2">
        <v>42478.458333333336</v>
      </c>
      <c r="C7016" s="1">
        <v>42478</v>
      </c>
      <c r="D7016">
        <v>7</v>
      </c>
      <c r="E7016">
        <v>0</v>
      </c>
      <c r="F7016" s="2">
        <v>42478.291666666664</v>
      </c>
      <c r="G7016" s="8" t="s">
        <v>378</v>
      </c>
      <c r="H7016" s="13" t="s">
        <v>379</v>
      </c>
      <c r="I7016" s="40">
        <v>64</v>
      </c>
      <c r="J7016" s="40">
        <v>77</v>
      </c>
      <c r="K7016" s="40">
        <v>782</v>
      </c>
      <c r="L7016" s="40">
        <v>705</v>
      </c>
      <c r="M7016" s="101">
        <v>0</v>
      </c>
      <c r="W7016" s="40">
        <v>77</v>
      </c>
      <c r="X7016" s="40">
        <v>782</v>
      </c>
      <c r="Y7016" s="40">
        <v>705</v>
      </c>
      <c r="Z7016" s="40">
        <v>0</v>
      </c>
      <c r="AA7016" s="40">
        <v>0</v>
      </c>
      <c r="AW7016" s="40">
        <v>705</v>
      </c>
      <c r="AX7016" s="40">
        <v>-287</v>
      </c>
      <c r="AY7016" s="40">
        <v>992</v>
      </c>
      <c r="AZ7016" s="40">
        <v>1</v>
      </c>
      <c r="BA7016" s="40">
        <v>1</v>
      </c>
      <c r="BB7016" s="40">
        <v>287</v>
      </c>
      <c r="BC7016" s="40">
        <v>-1010</v>
      </c>
      <c r="BD7016" s="40">
        <v>0</v>
      </c>
      <c r="BE7016" s="40">
        <v>-18</v>
      </c>
      <c r="BF7016" s="40">
        <v>1</v>
      </c>
      <c r="BH7016" s="2">
        <v>42478.458333333336</v>
      </c>
      <c r="BI7016" s="2">
        <v>42478.458333333336</v>
      </c>
      <c r="BJ7016" s="2">
        <v>42478.458333333336</v>
      </c>
      <c r="BL7016">
        <v>0</v>
      </c>
      <c r="BM7016">
        <v>0</v>
      </c>
      <c r="BN7016">
        <v>0</v>
      </c>
      <c r="BO7016">
        <v>0</v>
      </c>
      <c r="BP7016">
        <v>4</v>
      </c>
      <c r="BQ7016" s="40">
        <v>4</v>
      </c>
      <c r="BR7016" s="40">
        <v>4</v>
      </c>
      <c r="BS7016" s="40">
        <v>4</v>
      </c>
      <c r="BT7016" s="40">
        <v>0</v>
      </c>
      <c r="BU7016">
        <v>0</v>
      </c>
      <c r="BV7016" s="8" t="s">
        <v>673</v>
      </c>
      <c r="BW7016" s="8" t="s">
        <v>674</v>
      </c>
      <c r="BX7016" s="8" t="s">
        <v>675</v>
      </c>
      <c r="BY7016" s="8" t="s">
        <v>383</v>
      </c>
    </row>
    <row r="7017" spans="1:77" hidden="1">
      <c r="A7017" t="s">
        <v>117</v>
      </c>
      <c r="B7017" s="2">
        <v>42478.5</v>
      </c>
      <c r="C7017" s="1">
        <v>42478</v>
      </c>
      <c r="D7017">
        <v>8</v>
      </c>
      <c r="E7017">
        <v>0</v>
      </c>
      <c r="F7017" s="2">
        <v>42478.333333333336</v>
      </c>
      <c r="G7017" s="8" t="s">
        <v>378</v>
      </c>
      <c r="H7017" s="13" t="s">
        <v>379</v>
      </c>
      <c r="I7017" s="40">
        <v>64</v>
      </c>
      <c r="J7017" s="40">
        <v>75</v>
      </c>
      <c r="K7017" s="40">
        <v>801</v>
      </c>
      <c r="L7017" s="40">
        <v>726</v>
      </c>
      <c r="M7017" s="101">
        <v>0</v>
      </c>
      <c r="W7017" s="40">
        <v>75</v>
      </c>
      <c r="X7017" s="40">
        <v>801</v>
      </c>
      <c r="Y7017" s="40">
        <v>726</v>
      </c>
      <c r="Z7017" s="40">
        <v>0</v>
      </c>
      <c r="AA7017" s="40">
        <v>0</v>
      </c>
      <c r="AW7017" s="40">
        <v>726</v>
      </c>
      <c r="AX7017" s="40">
        <v>-298</v>
      </c>
      <c r="AY7017" s="40">
        <v>1024</v>
      </c>
      <c r="AZ7017" s="40">
        <v>1</v>
      </c>
      <c r="BA7017" s="40">
        <v>1</v>
      </c>
      <c r="BB7017" s="40">
        <v>298</v>
      </c>
      <c r="BC7017" s="40">
        <v>-1040</v>
      </c>
      <c r="BD7017" s="40">
        <v>0</v>
      </c>
      <c r="BE7017" s="40">
        <v>-16</v>
      </c>
      <c r="BF7017" s="40">
        <v>1</v>
      </c>
      <c r="BH7017" s="2">
        <v>42478.5</v>
      </c>
      <c r="BI7017" s="2">
        <v>42478.5</v>
      </c>
      <c r="BJ7017" s="2">
        <v>42478.5</v>
      </c>
      <c r="BL7017">
        <v>0</v>
      </c>
      <c r="BM7017">
        <v>0</v>
      </c>
      <c r="BN7017">
        <v>0</v>
      </c>
      <c r="BO7017">
        <v>0</v>
      </c>
      <c r="BP7017">
        <v>4</v>
      </c>
      <c r="BQ7017" s="40">
        <v>4</v>
      </c>
      <c r="BR7017" s="40">
        <v>4</v>
      </c>
      <c r="BS7017" s="40">
        <v>4</v>
      </c>
      <c r="BT7017" s="40">
        <v>0</v>
      </c>
      <c r="BU7017">
        <v>0</v>
      </c>
      <c r="BV7017" s="8" t="s">
        <v>673</v>
      </c>
      <c r="BW7017" s="8" t="s">
        <v>674</v>
      </c>
      <c r="BX7017" s="8" t="s">
        <v>675</v>
      </c>
      <c r="BY7017" s="8" t="s">
        <v>383</v>
      </c>
    </row>
    <row r="7018" spans="1:77" hidden="1">
      <c r="A7018" t="s">
        <v>117</v>
      </c>
      <c r="B7018" s="2">
        <v>42478.541666666664</v>
      </c>
      <c r="C7018" s="1">
        <v>42478</v>
      </c>
      <c r="D7018">
        <v>9</v>
      </c>
      <c r="E7018">
        <v>0</v>
      </c>
      <c r="F7018" s="2">
        <v>42478.375</v>
      </c>
      <c r="G7018" s="8" t="s">
        <v>378</v>
      </c>
      <c r="H7018" s="13" t="s">
        <v>379</v>
      </c>
      <c r="I7018" s="40">
        <v>64</v>
      </c>
      <c r="J7018" s="40">
        <v>75</v>
      </c>
      <c r="K7018" s="40">
        <v>799</v>
      </c>
      <c r="L7018" s="40">
        <v>724</v>
      </c>
      <c r="M7018" s="101">
        <v>0</v>
      </c>
      <c r="W7018" s="40">
        <v>75</v>
      </c>
      <c r="X7018" s="40">
        <v>799</v>
      </c>
      <c r="Y7018" s="40">
        <v>724</v>
      </c>
      <c r="Z7018" s="40">
        <v>0</v>
      </c>
      <c r="AA7018" s="40">
        <v>0</v>
      </c>
      <c r="AW7018" s="40">
        <v>724</v>
      </c>
      <c r="AX7018" s="40">
        <v>-359</v>
      </c>
      <c r="AY7018" s="40">
        <v>1083</v>
      </c>
      <c r="AZ7018" s="40">
        <v>1</v>
      </c>
      <c r="BA7018" s="40">
        <v>1</v>
      </c>
      <c r="BB7018" s="40">
        <v>359</v>
      </c>
      <c r="BC7018" s="40">
        <v>-1098</v>
      </c>
      <c r="BD7018" s="40">
        <v>0</v>
      </c>
      <c r="BE7018" s="40">
        <v>-15</v>
      </c>
      <c r="BF7018" s="40">
        <v>1</v>
      </c>
      <c r="BH7018" s="2">
        <v>42478.541666666664</v>
      </c>
      <c r="BI7018" s="2">
        <v>42478.541666666664</v>
      </c>
      <c r="BJ7018" s="2">
        <v>42478.541666666664</v>
      </c>
      <c r="BL7018">
        <v>0</v>
      </c>
      <c r="BM7018">
        <v>0</v>
      </c>
      <c r="BN7018">
        <v>0</v>
      </c>
      <c r="BO7018">
        <v>0</v>
      </c>
      <c r="BP7018">
        <v>4</v>
      </c>
      <c r="BQ7018" s="40">
        <v>4</v>
      </c>
      <c r="BR7018" s="40">
        <v>4</v>
      </c>
      <c r="BS7018" s="40">
        <v>4</v>
      </c>
      <c r="BT7018" s="40">
        <v>0</v>
      </c>
      <c r="BU7018">
        <v>0</v>
      </c>
      <c r="BV7018" s="8" t="s">
        <v>673</v>
      </c>
      <c r="BW7018" s="8" t="s">
        <v>674</v>
      </c>
      <c r="BX7018" s="8" t="s">
        <v>675</v>
      </c>
      <c r="BY7018" s="8" t="s">
        <v>383</v>
      </c>
    </row>
    <row r="7019" spans="1:77" hidden="1">
      <c r="A7019" t="s">
        <v>117</v>
      </c>
      <c r="B7019" s="2">
        <v>42478.583333333336</v>
      </c>
      <c r="C7019" s="1">
        <v>42478</v>
      </c>
      <c r="D7019">
        <v>10</v>
      </c>
      <c r="E7019">
        <v>0</v>
      </c>
      <c r="F7019" s="2">
        <v>42478.416666666664</v>
      </c>
      <c r="G7019" s="8" t="s">
        <v>378</v>
      </c>
      <c r="H7019" s="13" t="s">
        <v>379</v>
      </c>
      <c r="I7019" s="40">
        <v>64</v>
      </c>
      <c r="J7019" s="40">
        <v>81</v>
      </c>
      <c r="K7019" s="40">
        <v>794</v>
      </c>
      <c r="L7019" s="40">
        <v>713</v>
      </c>
      <c r="M7019" s="101">
        <v>0</v>
      </c>
      <c r="W7019" s="40">
        <v>81</v>
      </c>
      <c r="X7019" s="40">
        <v>794</v>
      </c>
      <c r="Y7019" s="40">
        <v>713</v>
      </c>
      <c r="Z7019" s="40">
        <v>0</v>
      </c>
      <c r="AA7019" s="40">
        <v>0</v>
      </c>
      <c r="AW7019" s="40">
        <v>713</v>
      </c>
      <c r="AX7019" s="40">
        <v>-405</v>
      </c>
      <c r="AY7019" s="40">
        <v>1118</v>
      </c>
      <c r="AZ7019" s="40">
        <v>1</v>
      </c>
      <c r="BA7019" s="40">
        <v>1</v>
      </c>
      <c r="BB7019" s="40">
        <v>405</v>
      </c>
      <c r="BC7019" s="40">
        <v>-1136</v>
      </c>
      <c r="BD7019" s="40">
        <v>0</v>
      </c>
      <c r="BE7019" s="40">
        <v>-18</v>
      </c>
      <c r="BF7019" s="40">
        <v>1</v>
      </c>
      <c r="BH7019" s="2">
        <v>42478.583333333336</v>
      </c>
      <c r="BI7019" s="2">
        <v>42478.583333333336</v>
      </c>
      <c r="BJ7019" s="2">
        <v>42478.583333333336</v>
      </c>
      <c r="BL7019">
        <v>0</v>
      </c>
      <c r="BM7019">
        <v>0</v>
      </c>
      <c r="BN7019">
        <v>0</v>
      </c>
      <c r="BO7019">
        <v>0</v>
      </c>
      <c r="BP7019">
        <v>4</v>
      </c>
      <c r="BQ7019" s="40">
        <v>4</v>
      </c>
      <c r="BR7019" s="40">
        <v>4</v>
      </c>
      <c r="BS7019" s="40">
        <v>4</v>
      </c>
      <c r="BT7019" s="40">
        <v>0</v>
      </c>
      <c r="BU7019">
        <v>0</v>
      </c>
      <c r="BV7019" s="8" t="s">
        <v>673</v>
      </c>
      <c r="BW7019" s="8" t="s">
        <v>674</v>
      </c>
      <c r="BX7019" s="8" t="s">
        <v>675</v>
      </c>
      <c r="BY7019" s="8" t="s">
        <v>383</v>
      </c>
    </row>
    <row r="7020" spans="1:77" hidden="1">
      <c r="A7020" t="s">
        <v>117</v>
      </c>
      <c r="B7020" s="2">
        <v>42478.625</v>
      </c>
      <c r="C7020" s="1">
        <v>42478</v>
      </c>
      <c r="D7020">
        <v>11</v>
      </c>
      <c r="E7020">
        <v>0</v>
      </c>
      <c r="F7020" s="2">
        <v>42478.458333333336</v>
      </c>
      <c r="G7020" s="8" t="s">
        <v>378</v>
      </c>
      <c r="H7020" s="13" t="s">
        <v>379</v>
      </c>
      <c r="I7020" s="40">
        <v>64</v>
      </c>
      <c r="J7020" s="40">
        <v>77</v>
      </c>
      <c r="K7020" s="40">
        <v>632</v>
      </c>
      <c r="L7020" s="40">
        <v>555</v>
      </c>
      <c r="M7020" s="101">
        <v>0</v>
      </c>
      <c r="W7020" s="40">
        <v>77</v>
      </c>
      <c r="X7020" s="40">
        <v>632</v>
      </c>
      <c r="Y7020" s="40">
        <v>555</v>
      </c>
      <c r="Z7020" s="40">
        <v>0</v>
      </c>
      <c r="AA7020" s="40">
        <v>0</v>
      </c>
      <c r="AW7020" s="40">
        <v>555</v>
      </c>
      <c r="AX7020" s="40">
        <v>-508</v>
      </c>
      <c r="AY7020" s="40">
        <v>1063</v>
      </c>
      <c r="AZ7020" s="40">
        <v>1</v>
      </c>
      <c r="BA7020" s="40">
        <v>1</v>
      </c>
      <c r="BB7020" s="40">
        <v>508</v>
      </c>
      <c r="BC7020" s="40">
        <v>-1081</v>
      </c>
      <c r="BD7020" s="40">
        <v>0</v>
      </c>
      <c r="BE7020" s="40">
        <v>-18</v>
      </c>
      <c r="BF7020" s="40">
        <v>1</v>
      </c>
      <c r="BH7020" s="2">
        <v>42478.625</v>
      </c>
      <c r="BI7020" s="2">
        <v>42478.625</v>
      </c>
      <c r="BJ7020" s="2">
        <v>42478.625</v>
      </c>
      <c r="BL7020">
        <v>0</v>
      </c>
      <c r="BM7020">
        <v>0</v>
      </c>
      <c r="BN7020">
        <v>0</v>
      </c>
      <c r="BO7020">
        <v>0</v>
      </c>
      <c r="BP7020">
        <v>4</v>
      </c>
      <c r="BQ7020" s="40">
        <v>4</v>
      </c>
      <c r="BR7020" s="40">
        <v>4</v>
      </c>
      <c r="BS7020" s="40">
        <v>4</v>
      </c>
      <c r="BT7020" s="40">
        <v>0</v>
      </c>
      <c r="BU7020">
        <v>0</v>
      </c>
      <c r="BV7020" s="8" t="s">
        <v>673</v>
      </c>
      <c r="BW7020" s="8" t="s">
        <v>674</v>
      </c>
      <c r="BX7020" s="8" t="s">
        <v>675</v>
      </c>
      <c r="BY7020" s="8" t="s">
        <v>383</v>
      </c>
    </row>
    <row r="7021" spans="1:77" hidden="1">
      <c r="A7021" t="s">
        <v>117</v>
      </c>
      <c r="B7021" s="2">
        <v>42478.666666666664</v>
      </c>
      <c r="C7021" s="1">
        <v>42478</v>
      </c>
      <c r="D7021">
        <v>12</v>
      </c>
      <c r="E7021">
        <v>0</v>
      </c>
      <c r="F7021" s="2">
        <v>42478.5</v>
      </c>
      <c r="G7021" s="8" t="s">
        <v>378</v>
      </c>
      <c r="H7021" s="13" t="s">
        <v>379</v>
      </c>
      <c r="I7021" s="40">
        <v>64</v>
      </c>
      <c r="J7021" s="40">
        <v>77</v>
      </c>
      <c r="K7021" s="40">
        <v>592</v>
      </c>
      <c r="L7021" s="40">
        <v>515</v>
      </c>
      <c r="M7021" s="101">
        <v>0</v>
      </c>
      <c r="W7021" s="40">
        <v>77</v>
      </c>
      <c r="X7021" s="40">
        <v>592</v>
      </c>
      <c r="Y7021" s="40">
        <v>515</v>
      </c>
      <c r="Z7021" s="40">
        <v>0</v>
      </c>
      <c r="AA7021" s="40">
        <v>0</v>
      </c>
      <c r="AW7021" s="40">
        <v>515</v>
      </c>
      <c r="AX7021" s="40">
        <v>-536</v>
      </c>
      <c r="AY7021" s="40">
        <v>1051</v>
      </c>
      <c r="AZ7021" s="40">
        <v>1</v>
      </c>
      <c r="BA7021" s="40">
        <v>1</v>
      </c>
      <c r="BB7021" s="40">
        <v>536</v>
      </c>
      <c r="BC7021" s="40">
        <v>-1069</v>
      </c>
      <c r="BD7021" s="40">
        <v>0</v>
      </c>
      <c r="BE7021" s="40">
        <v>-18</v>
      </c>
      <c r="BF7021" s="40">
        <v>1</v>
      </c>
      <c r="BH7021" s="2">
        <v>42478.666666666664</v>
      </c>
      <c r="BI7021" s="2">
        <v>42478.666666666664</v>
      </c>
      <c r="BJ7021" s="2">
        <v>42478.666666666664</v>
      </c>
      <c r="BL7021">
        <v>0</v>
      </c>
      <c r="BM7021">
        <v>0</v>
      </c>
      <c r="BN7021">
        <v>0</v>
      </c>
      <c r="BO7021">
        <v>0</v>
      </c>
      <c r="BP7021">
        <v>4</v>
      </c>
      <c r="BQ7021" s="40">
        <v>4</v>
      </c>
      <c r="BR7021" s="40">
        <v>4</v>
      </c>
      <c r="BS7021" s="40">
        <v>4</v>
      </c>
      <c r="BT7021" s="40">
        <v>0</v>
      </c>
      <c r="BU7021">
        <v>0</v>
      </c>
      <c r="BV7021" s="8" t="s">
        <v>673</v>
      </c>
      <c r="BW7021" s="8" t="s">
        <v>674</v>
      </c>
      <c r="BX7021" s="8" t="s">
        <v>675</v>
      </c>
      <c r="BY7021" s="8" t="s">
        <v>383</v>
      </c>
    </row>
    <row r="7022" spans="1:77" hidden="1">
      <c r="A7022" t="s">
        <v>117</v>
      </c>
      <c r="B7022" s="2">
        <v>42478.708333333336</v>
      </c>
      <c r="C7022" s="1">
        <v>42478</v>
      </c>
      <c r="D7022">
        <v>13</v>
      </c>
      <c r="E7022">
        <v>0</v>
      </c>
      <c r="F7022" s="2">
        <v>42478.541666666664</v>
      </c>
      <c r="G7022" s="8" t="s">
        <v>378</v>
      </c>
      <c r="H7022" s="13" t="s">
        <v>379</v>
      </c>
      <c r="I7022" s="40">
        <v>64</v>
      </c>
      <c r="J7022" s="40">
        <v>77</v>
      </c>
      <c r="K7022" s="40">
        <v>594</v>
      </c>
      <c r="L7022" s="40">
        <v>517</v>
      </c>
      <c r="M7022" s="101">
        <v>0</v>
      </c>
      <c r="W7022" s="40">
        <v>77</v>
      </c>
      <c r="X7022" s="40">
        <v>594</v>
      </c>
      <c r="Y7022" s="40">
        <v>517</v>
      </c>
      <c r="Z7022" s="40">
        <v>0</v>
      </c>
      <c r="AA7022" s="40">
        <v>0</v>
      </c>
      <c r="AW7022" s="40">
        <v>517</v>
      </c>
      <c r="AX7022" s="40">
        <v>-570</v>
      </c>
      <c r="AY7022" s="40">
        <v>1087</v>
      </c>
      <c r="AZ7022" s="40">
        <v>1</v>
      </c>
      <c r="BA7022" s="40">
        <v>1</v>
      </c>
      <c r="BB7022" s="40">
        <v>570</v>
      </c>
      <c r="BC7022" s="40">
        <v>-1106</v>
      </c>
      <c r="BD7022" s="40">
        <v>0</v>
      </c>
      <c r="BE7022" s="40">
        <v>-19</v>
      </c>
      <c r="BF7022" s="40">
        <v>1</v>
      </c>
      <c r="BH7022" s="2">
        <v>42478.708333333336</v>
      </c>
      <c r="BI7022" s="2">
        <v>42478.708333333336</v>
      </c>
      <c r="BJ7022" s="2">
        <v>42478.708333333336</v>
      </c>
      <c r="BL7022">
        <v>0</v>
      </c>
      <c r="BM7022">
        <v>0</v>
      </c>
      <c r="BN7022">
        <v>0</v>
      </c>
      <c r="BO7022">
        <v>0</v>
      </c>
      <c r="BP7022">
        <v>4</v>
      </c>
      <c r="BQ7022" s="40">
        <v>4</v>
      </c>
      <c r="BR7022" s="40">
        <v>4</v>
      </c>
      <c r="BS7022" s="40">
        <v>4</v>
      </c>
      <c r="BT7022" s="40">
        <v>0</v>
      </c>
      <c r="BU7022">
        <v>0</v>
      </c>
      <c r="BV7022" s="8" t="s">
        <v>673</v>
      </c>
      <c r="BW7022" s="8" t="s">
        <v>674</v>
      </c>
      <c r="BX7022" s="8" t="s">
        <v>675</v>
      </c>
      <c r="BY7022" s="8" t="s">
        <v>383</v>
      </c>
    </row>
    <row r="7023" spans="1:77" hidden="1">
      <c r="A7023" t="s">
        <v>117</v>
      </c>
      <c r="B7023" s="2">
        <v>42478.75</v>
      </c>
      <c r="C7023" s="1">
        <v>42478</v>
      </c>
      <c r="D7023">
        <v>14</v>
      </c>
      <c r="E7023">
        <v>0</v>
      </c>
      <c r="F7023" s="2">
        <v>42478.583333333336</v>
      </c>
      <c r="G7023" s="8" t="s">
        <v>378</v>
      </c>
      <c r="H7023" s="13" t="s">
        <v>379</v>
      </c>
      <c r="I7023" s="40">
        <v>64</v>
      </c>
      <c r="J7023" s="40">
        <v>68</v>
      </c>
      <c r="K7023" s="40">
        <v>591</v>
      </c>
      <c r="L7023" s="40">
        <v>523</v>
      </c>
      <c r="M7023" s="101">
        <v>0</v>
      </c>
      <c r="W7023" s="40">
        <v>68</v>
      </c>
      <c r="X7023" s="40">
        <v>591</v>
      </c>
      <c r="Y7023" s="40">
        <v>523</v>
      </c>
      <c r="Z7023" s="40">
        <v>0</v>
      </c>
      <c r="AA7023" s="40">
        <v>0</v>
      </c>
      <c r="AW7023" s="40">
        <v>523</v>
      </c>
      <c r="AX7023" s="40">
        <v>-517</v>
      </c>
      <c r="AY7023" s="40">
        <v>1040</v>
      </c>
      <c r="AZ7023" s="40">
        <v>1</v>
      </c>
      <c r="BA7023" s="40">
        <v>1</v>
      </c>
      <c r="BB7023" s="40">
        <v>517</v>
      </c>
      <c r="BC7023" s="40">
        <v>-1051</v>
      </c>
      <c r="BD7023" s="40">
        <v>0</v>
      </c>
      <c r="BE7023" s="40">
        <v>-11</v>
      </c>
      <c r="BF7023" s="40">
        <v>1</v>
      </c>
      <c r="BH7023" s="2">
        <v>42478.75</v>
      </c>
      <c r="BI7023" s="2">
        <v>42478.75</v>
      </c>
      <c r="BJ7023" s="2">
        <v>42478.75</v>
      </c>
      <c r="BL7023">
        <v>0</v>
      </c>
      <c r="BM7023">
        <v>0</v>
      </c>
      <c r="BN7023">
        <v>0</v>
      </c>
      <c r="BO7023">
        <v>0</v>
      </c>
      <c r="BP7023">
        <v>4</v>
      </c>
      <c r="BQ7023" s="40">
        <v>4</v>
      </c>
      <c r="BR7023" s="40">
        <v>4</v>
      </c>
      <c r="BS7023" s="40">
        <v>4</v>
      </c>
      <c r="BT7023" s="40">
        <v>0</v>
      </c>
      <c r="BU7023">
        <v>0</v>
      </c>
      <c r="BV7023" s="8" t="s">
        <v>673</v>
      </c>
      <c r="BW7023" s="8" t="s">
        <v>674</v>
      </c>
      <c r="BX7023" s="8" t="s">
        <v>675</v>
      </c>
      <c r="BY7023" s="8" t="s">
        <v>383</v>
      </c>
    </row>
    <row r="7024" spans="1:77" hidden="1">
      <c r="A7024" t="s">
        <v>117</v>
      </c>
      <c r="B7024" s="2">
        <v>42478.791666666664</v>
      </c>
      <c r="C7024" s="1">
        <v>42478</v>
      </c>
      <c r="D7024">
        <v>15</v>
      </c>
      <c r="E7024">
        <v>0</v>
      </c>
      <c r="F7024" s="2">
        <v>42478.625</v>
      </c>
      <c r="G7024" s="8" t="s">
        <v>378</v>
      </c>
      <c r="H7024" s="13" t="s">
        <v>379</v>
      </c>
      <c r="I7024" s="40">
        <v>64</v>
      </c>
      <c r="J7024" s="40">
        <v>80</v>
      </c>
      <c r="K7024" s="40">
        <v>591</v>
      </c>
      <c r="L7024" s="40">
        <v>511</v>
      </c>
      <c r="M7024" s="101">
        <v>0</v>
      </c>
      <c r="W7024" s="40">
        <v>80</v>
      </c>
      <c r="X7024" s="40">
        <v>591</v>
      </c>
      <c r="Y7024" s="40">
        <v>511</v>
      </c>
      <c r="Z7024" s="40">
        <v>0</v>
      </c>
      <c r="AA7024" s="40">
        <v>0</v>
      </c>
      <c r="AW7024" s="40">
        <v>511</v>
      </c>
      <c r="AX7024" s="40">
        <v>-570</v>
      </c>
      <c r="AY7024" s="40">
        <v>1081</v>
      </c>
      <c r="AZ7024" s="40">
        <v>1</v>
      </c>
      <c r="BA7024" s="40">
        <v>1</v>
      </c>
      <c r="BB7024" s="40">
        <v>570</v>
      </c>
      <c r="BC7024" s="40">
        <v>-1103</v>
      </c>
      <c r="BD7024" s="40">
        <v>0</v>
      </c>
      <c r="BE7024" s="40">
        <v>-22</v>
      </c>
      <c r="BF7024" s="40">
        <v>1</v>
      </c>
      <c r="BH7024" s="2">
        <v>42478.791666666664</v>
      </c>
      <c r="BI7024" s="2">
        <v>42478.791666666664</v>
      </c>
      <c r="BJ7024" s="2">
        <v>42478.791666666664</v>
      </c>
      <c r="BL7024">
        <v>0</v>
      </c>
      <c r="BM7024">
        <v>0</v>
      </c>
      <c r="BN7024">
        <v>0</v>
      </c>
      <c r="BO7024">
        <v>0</v>
      </c>
      <c r="BP7024">
        <v>4</v>
      </c>
      <c r="BQ7024" s="40">
        <v>4</v>
      </c>
      <c r="BR7024" s="40">
        <v>4</v>
      </c>
      <c r="BS7024" s="40">
        <v>4</v>
      </c>
      <c r="BT7024" s="40">
        <v>0</v>
      </c>
      <c r="BU7024">
        <v>0</v>
      </c>
      <c r="BV7024" s="8" t="s">
        <v>673</v>
      </c>
      <c r="BW7024" s="8" t="s">
        <v>674</v>
      </c>
      <c r="BX7024" s="8" t="s">
        <v>675</v>
      </c>
      <c r="BY7024" s="8" t="s">
        <v>383</v>
      </c>
    </row>
    <row r="7025" spans="1:77" hidden="1">
      <c r="A7025" t="s">
        <v>117</v>
      </c>
      <c r="B7025" s="2">
        <v>42478.833333333336</v>
      </c>
      <c r="C7025" s="1">
        <v>42478</v>
      </c>
      <c r="D7025">
        <v>16</v>
      </c>
      <c r="E7025">
        <v>0</v>
      </c>
      <c r="F7025" s="2">
        <v>42478.666666666664</v>
      </c>
      <c r="G7025" s="8" t="s">
        <v>378</v>
      </c>
      <c r="H7025" s="13" t="s">
        <v>379</v>
      </c>
      <c r="I7025" s="40">
        <v>64</v>
      </c>
      <c r="J7025" s="40">
        <v>76</v>
      </c>
      <c r="K7025" s="40">
        <v>540</v>
      </c>
      <c r="L7025" s="40">
        <v>464</v>
      </c>
      <c r="M7025" s="101">
        <v>0</v>
      </c>
      <c r="W7025" s="40">
        <v>76</v>
      </c>
      <c r="X7025" s="40">
        <v>540</v>
      </c>
      <c r="Y7025" s="40">
        <v>464</v>
      </c>
      <c r="Z7025" s="40">
        <v>0</v>
      </c>
      <c r="AA7025" s="40">
        <v>0</v>
      </c>
      <c r="AW7025" s="40">
        <v>464</v>
      </c>
      <c r="AX7025" s="40">
        <v>-617</v>
      </c>
      <c r="AY7025" s="40">
        <v>1081</v>
      </c>
      <c r="AZ7025" s="40">
        <v>1</v>
      </c>
      <c r="BA7025" s="40">
        <v>1</v>
      </c>
      <c r="BB7025" s="40">
        <v>617</v>
      </c>
      <c r="BC7025" s="40">
        <v>-1102</v>
      </c>
      <c r="BD7025" s="40">
        <v>0</v>
      </c>
      <c r="BE7025" s="40">
        <v>-21</v>
      </c>
      <c r="BF7025" s="40">
        <v>1</v>
      </c>
      <c r="BH7025" s="2">
        <v>42478.833333333336</v>
      </c>
      <c r="BI7025" s="2">
        <v>42478.833333333336</v>
      </c>
      <c r="BJ7025" s="2">
        <v>42478.833333333336</v>
      </c>
      <c r="BL7025">
        <v>0</v>
      </c>
      <c r="BM7025">
        <v>0</v>
      </c>
      <c r="BN7025">
        <v>0</v>
      </c>
      <c r="BO7025">
        <v>0</v>
      </c>
      <c r="BP7025">
        <v>4</v>
      </c>
      <c r="BQ7025" s="40">
        <v>4</v>
      </c>
      <c r="BR7025" s="40">
        <v>4</v>
      </c>
      <c r="BS7025" s="40">
        <v>4</v>
      </c>
      <c r="BT7025" s="40">
        <v>0</v>
      </c>
      <c r="BU7025">
        <v>0</v>
      </c>
      <c r="BV7025" s="8" t="s">
        <v>673</v>
      </c>
      <c r="BW7025" s="8" t="s">
        <v>674</v>
      </c>
      <c r="BX7025" s="8" t="s">
        <v>675</v>
      </c>
      <c r="BY7025" s="8" t="s">
        <v>383</v>
      </c>
    </row>
    <row r="7026" spans="1:77" hidden="1">
      <c r="A7026" t="s">
        <v>117</v>
      </c>
      <c r="B7026" s="2">
        <v>42478.875</v>
      </c>
      <c r="C7026" s="1">
        <v>42478</v>
      </c>
      <c r="D7026">
        <v>17</v>
      </c>
      <c r="E7026">
        <v>0</v>
      </c>
      <c r="F7026" s="2">
        <v>42478.708333333336</v>
      </c>
      <c r="G7026" s="8" t="s">
        <v>378</v>
      </c>
      <c r="H7026" s="13" t="s">
        <v>379</v>
      </c>
      <c r="I7026" s="40">
        <v>64</v>
      </c>
      <c r="J7026" s="40">
        <v>68</v>
      </c>
      <c r="K7026" s="40">
        <v>409</v>
      </c>
      <c r="L7026" s="40">
        <v>341</v>
      </c>
      <c r="M7026" s="101">
        <v>0</v>
      </c>
      <c r="W7026" s="40">
        <v>68</v>
      </c>
      <c r="X7026" s="40">
        <v>409</v>
      </c>
      <c r="Y7026" s="40">
        <v>341</v>
      </c>
      <c r="Z7026" s="40">
        <v>0</v>
      </c>
      <c r="AA7026" s="40">
        <v>0</v>
      </c>
      <c r="AW7026" s="40">
        <v>341</v>
      </c>
      <c r="AX7026" s="40">
        <v>-631</v>
      </c>
      <c r="AY7026" s="40">
        <v>972</v>
      </c>
      <c r="AZ7026" s="40">
        <v>1</v>
      </c>
      <c r="BA7026" s="40">
        <v>1</v>
      </c>
      <c r="BB7026" s="40">
        <v>631</v>
      </c>
      <c r="BC7026" s="40">
        <v>-985</v>
      </c>
      <c r="BD7026" s="40">
        <v>0</v>
      </c>
      <c r="BE7026" s="40">
        <v>-13</v>
      </c>
      <c r="BF7026" s="40">
        <v>1</v>
      </c>
      <c r="BH7026" s="2">
        <v>42478.875</v>
      </c>
      <c r="BI7026" s="2">
        <v>42478.875</v>
      </c>
      <c r="BJ7026" s="2">
        <v>42478.875</v>
      </c>
      <c r="BL7026">
        <v>0</v>
      </c>
      <c r="BM7026">
        <v>0</v>
      </c>
      <c r="BN7026">
        <v>0</v>
      </c>
      <c r="BO7026">
        <v>0</v>
      </c>
      <c r="BP7026">
        <v>4</v>
      </c>
      <c r="BQ7026" s="40">
        <v>4</v>
      </c>
      <c r="BR7026" s="40">
        <v>4</v>
      </c>
      <c r="BS7026" s="40">
        <v>4</v>
      </c>
      <c r="BT7026" s="40">
        <v>0</v>
      </c>
      <c r="BU7026">
        <v>0</v>
      </c>
      <c r="BV7026" s="8" t="s">
        <v>673</v>
      </c>
      <c r="BW7026" s="8" t="s">
        <v>674</v>
      </c>
      <c r="BX7026" s="8" t="s">
        <v>675</v>
      </c>
      <c r="BY7026" s="8" t="s">
        <v>383</v>
      </c>
    </row>
    <row r="7027" spans="1:77" hidden="1">
      <c r="A7027" t="s">
        <v>117</v>
      </c>
      <c r="B7027" s="2">
        <v>42478.916666666664</v>
      </c>
      <c r="C7027" s="1">
        <v>42478</v>
      </c>
      <c r="D7027">
        <v>18</v>
      </c>
      <c r="E7027">
        <v>0</v>
      </c>
      <c r="F7027" s="2">
        <v>42478.75</v>
      </c>
      <c r="G7027" s="8" t="s">
        <v>378</v>
      </c>
      <c r="H7027" s="13" t="s">
        <v>379</v>
      </c>
      <c r="I7027" s="40">
        <v>64</v>
      </c>
      <c r="J7027" s="40">
        <v>69</v>
      </c>
      <c r="K7027" s="40">
        <v>491</v>
      </c>
      <c r="L7027" s="40">
        <v>422</v>
      </c>
      <c r="M7027" s="101">
        <v>0</v>
      </c>
      <c r="W7027" s="40">
        <v>69</v>
      </c>
      <c r="X7027" s="40">
        <v>491</v>
      </c>
      <c r="Y7027" s="40">
        <v>422</v>
      </c>
      <c r="Z7027" s="40">
        <v>0</v>
      </c>
      <c r="AA7027" s="40">
        <v>0</v>
      </c>
      <c r="AW7027" s="40">
        <v>422</v>
      </c>
      <c r="AX7027" s="40">
        <v>-614</v>
      </c>
      <c r="AY7027" s="40">
        <v>1036</v>
      </c>
      <c r="AZ7027" s="40">
        <v>1</v>
      </c>
      <c r="BA7027" s="40">
        <v>1</v>
      </c>
      <c r="BB7027" s="40">
        <v>614</v>
      </c>
      <c r="BC7027" s="40">
        <v>-1052</v>
      </c>
      <c r="BD7027" s="40">
        <v>0</v>
      </c>
      <c r="BE7027" s="40">
        <v>-16</v>
      </c>
      <c r="BF7027" s="40">
        <v>1</v>
      </c>
      <c r="BH7027" s="2">
        <v>42478.916666666664</v>
      </c>
      <c r="BI7027" s="2">
        <v>42478.916666666664</v>
      </c>
      <c r="BJ7027" s="2">
        <v>42478.916666666664</v>
      </c>
      <c r="BL7027">
        <v>0</v>
      </c>
      <c r="BM7027">
        <v>0</v>
      </c>
      <c r="BN7027">
        <v>0</v>
      </c>
      <c r="BO7027">
        <v>0</v>
      </c>
      <c r="BP7027">
        <v>4</v>
      </c>
      <c r="BQ7027" s="40">
        <v>4</v>
      </c>
      <c r="BR7027" s="40">
        <v>4</v>
      </c>
      <c r="BS7027" s="40">
        <v>4</v>
      </c>
      <c r="BT7027" s="40">
        <v>0</v>
      </c>
      <c r="BU7027">
        <v>0</v>
      </c>
      <c r="BV7027" s="8" t="s">
        <v>673</v>
      </c>
      <c r="BW7027" s="8" t="s">
        <v>674</v>
      </c>
      <c r="BX7027" s="8" t="s">
        <v>675</v>
      </c>
      <c r="BY7027" s="8" t="s">
        <v>383</v>
      </c>
    </row>
    <row r="7028" spans="1:77" hidden="1">
      <c r="A7028" t="s">
        <v>117</v>
      </c>
      <c r="B7028" s="2">
        <v>42478.958333333336</v>
      </c>
      <c r="C7028" s="1">
        <v>42478</v>
      </c>
      <c r="D7028">
        <v>19</v>
      </c>
      <c r="E7028">
        <v>0</v>
      </c>
      <c r="F7028" s="2">
        <v>42478.791666666664</v>
      </c>
      <c r="G7028" s="8" t="s">
        <v>378</v>
      </c>
      <c r="H7028" s="13" t="s">
        <v>379</v>
      </c>
      <c r="I7028" s="40">
        <v>64</v>
      </c>
      <c r="J7028" s="40">
        <v>69</v>
      </c>
      <c r="K7028" s="40">
        <v>516</v>
      </c>
      <c r="L7028" s="40">
        <v>447</v>
      </c>
      <c r="M7028" s="101">
        <v>0</v>
      </c>
      <c r="W7028" s="40">
        <v>69</v>
      </c>
      <c r="X7028" s="40">
        <v>516</v>
      </c>
      <c r="Y7028" s="40">
        <v>447</v>
      </c>
      <c r="Z7028" s="40">
        <v>0</v>
      </c>
      <c r="AA7028" s="40">
        <v>0</v>
      </c>
      <c r="AW7028" s="40">
        <v>447</v>
      </c>
      <c r="AX7028" s="40">
        <v>-556</v>
      </c>
      <c r="AY7028" s="40">
        <v>1003</v>
      </c>
      <c r="AZ7028" s="40">
        <v>1</v>
      </c>
      <c r="BA7028" s="40">
        <v>1</v>
      </c>
      <c r="BB7028" s="40">
        <v>556</v>
      </c>
      <c r="BC7028" s="40">
        <v>-1020</v>
      </c>
      <c r="BD7028" s="40">
        <v>0</v>
      </c>
      <c r="BE7028" s="40">
        <v>-17</v>
      </c>
      <c r="BF7028" s="40">
        <v>1</v>
      </c>
      <c r="BH7028" s="2">
        <v>42478.958333333336</v>
      </c>
      <c r="BI7028" s="2">
        <v>42478.958333333336</v>
      </c>
      <c r="BJ7028" s="2">
        <v>42478.958333333336</v>
      </c>
      <c r="BL7028">
        <v>0</v>
      </c>
      <c r="BM7028">
        <v>0</v>
      </c>
      <c r="BN7028">
        <v>0</v>
      </c>
      <c r="BO7028">
        <v>0</v>
      </c>
      <c r="BP7028">
        <v>4</v>
      </c>
      <c r="BQ7028" s="40">
        <v>4</v>
      </c>
      <c r="BR7028" s="40">
        <v>4</v>
      </c>
      <c r="BS7028" s="40">
        <v>4</v>
      </c>
      <c r="BT7028" s="40">
        <v>0</v>
      </c>
      <c r="BU7028">
        <v>0</v>
      </c>
      <c r="BV7028" s="8" t="s">
        <v>673</v>
      </c>
      <c r="BW7028" s="8" t="s">
        <v>674</v>
      </c>
      <c r="BX7028" s="8" t="s">
        <v>675</v>
      </c>
      <c r="BY7028" s="8" t="s">
        <v>383</v>
      </c>
    </row>
    <row r="7029" spans="1:77" hidden="1">
      <c r="A7029" t="s">
        <v>117</v>
      </c>
      <c r="B7029" s="2">
        <v>42479</v>
      </c>
      <c r="C7029" s="1">
        <v>42478</v>
      </c>
      <c r="D7029">
        <v>20</v>
      </c>
      <c r="E7029">
        <v>0</v>
      </c>
      <c r="F7029" s="2">
        <v>42478.833333333336</v>
      </c>
      <c r="G7029" s="8" t="s">
        <v>378</v>
      </c>
      <c r="H7029" s="13" t="s">
        <v>379</v>
      </c>
      <c r="I7029" s="40">
        <v>64</v>
      </c>
      <c r="J7029" s="40">
        <v>71</v>
      </c>
      <c r="K7029" s="40">
        <v>517</v>
      </c>
      <c r="L7029" s="40">
        <v>446</v>
      </c>
      <c r="M7029" s="101">
        <v>0</v>
      </c>
      <c r="W7029" s="40">
        <v>71</v>
      </c>
      <c r="X7029" s="40">
        <v>517</v>
      </c>
      <c r="Y7029" s="40">
        <v>446</v>
      </c>
      <c r="Z7029" s="40">
        <v>0</v>
      </c>
      <c r="AA7029" s="40">
        <v>0</v>
      </c>
      <c r="AW7029" s="40">
        <v>446</v>
      </c>
      <c r="AX7029" s="40">
        <v>-509</v>
      </c>
      <c r="AY7029" s="40">
        <v>955</v>
      </c>
      <c r="AZ7029" s="40">
        <v>1</v>
      </c>
      <c r="BA7029" s="40">
        <v>1</v>
      </c>
      <c r="BB7029" s="40">
        <v>509</v>
      </c>
      <c r="BC7029" s="40">
        <v>-973</v>
      </c>
      <c r="BD7029" s="40">
        <v>0</v>
      </c>
      <c r="BE7029" s="40">
        <v>-18</v>
      </c>
      <c r="BF7029" s="40">
        <v>1</v>
      </c>
      <c r="BH7029" s="2">
        <v>42479</v>
      </c>
      <c r="BI7029" s="2">
        <v>42479</v>
      </c>
      <c r="BJ7029" s="2">
        <v>42479</v>
      </c>
      <c r="BL7029">
        <v>0</v>
      </c>
      <c r="BM7029">
        <v>0</v>
      </c>
      <c r="BN7029">
        <v>0</v>
      </c>
      <c r="BO7029">
        <v>0</v>
      </c>
      <c r="BP7029">
        <v>4</v>
      </c>
      <c r="BQ7029" s="40">
        <v>4</v>
      </c>
      <c r="BR7029" s="40">
        <v>4</v>
      </c>
      <c r="BS7029" s="40">
        <v>4</v>
      </c>
      <c r="BT7029" s="40">
        <v>0</v>
      </c>
      <c r="BU7029">
        <v>0</v>
      </c>
      <c r="BV7029" s="8" t="s">
        <v>673</v>
      </c>
      <c r="BW7029" s="8" t="s">
        <v>674</v>
      </c>
      <c r="BX7029" s="8" t="s">
        <v>675</v>
      </c>
      <c r="BY7029" s="8" t="s">
        <v>383</v>
      </c>
    </row>
    <row r="7030" spans="1:77" hidden="1">
      <c r="A7030" t="s">
        <v>117</v>
      </c>
      <c r="B7030" s="2">
        <v>42479.041666666664</v>
      </c>
      <c r="C7030" s="1">
        <v>42478</v>
      </c>
      <c r="D7030">
        <v>21</v>
      </c>
      <c r="E7030">
        <v>0</v>
      </c>
      <c r="F7030" s="2">
        <v>42478.875</v>
      </c>
      <c r="G7030" s="8" t="s">
        <v>378</v>
      </c>
      <c r="H7030" s="13" t="s">
        <v>379</v>
      </c>
      <c r="I7030" s="40">
        <v>64</v>
      </c>
      <c r="J7030" s="40">
        <v>69</v>
      </c>
      <c r="K7030" s="40">
        <v>519</v>
      </c>
      <c r="L7030" s="40">
        <v>450</v>
      </c>
      <c r="M7030" s="101">
        <v>0</v>
      </c>
      <c r="W7030" s="40">
        <v>69</v>
      </c>
      <c r="X7030" s="40">
        <v>519</v>
      </c>
      <c r="Y7030" s="40">
        <v>450</v>
      </c>
      <c r="Z7030" s="40">
        <v>0</v>
      </c>
      <c r="AA7030" s="40">
        <v>0</v>
      </c>
      <c r="AW7030" s="40">
        <v>450</v>
      </c>
      <c r="AX7030" s="40">
        <v>-497</v>
      </c>
      <c r="AY7030" s="40">
        <v>947</v>
      </c>
      <c r="AZ7030" s="40">
        <v>1</v>
      </c>
      <c r="BA7030" s="40">
        <v>1</v>
      </c>
      <c r="BB7030" s="40">
        <v>497</v>
      </c>
      <c r="BC7030" s="40">
        <v>-961</v>
      </c>
      <c r="BD7030" s="40">
        <v>0</v>
      </c>
      <c r="BE7030" s="40">
        <v>-14</v>
      </c>
      <c r="BF7030" s="40">
        <v>1</v>
      </c>
      <c r="BH7030" s="2">
        <v>42479.041666666664</v>
      </c>
      <c r="BI7030" s="2">
        <v>42479.041666666664</v>
      </c>
      <c r="BJ7030" s="2">
        <v>42479.041666666664</v>
      </c>
      <c r="BL7030">
        <v>0</v>
      </c>
      <c r="BM7030">
        <v>0</v>
      </c>
      <c r="BN7030">
        <v>0</v>
      </c>
      <c r="BO7030">
        <v>0</v>
      </c>
      <c r="BP7030">
        <v>4</v>
      </c>
      <c r="BQ7030" s="40">
        <v>4</v>
      </c>
      <c r="BR7030" s="40">
        <v>4</v>
      </c>
      <c r="BS7030" s="40">
        <v>4</v>
      </c>
      <c r="BT7030" s="40">
        <v>0</v>
      </c>
      <c r="BU7030">
        <v>0</v>
      </c>
      <c r="BV7030" s="8" t="s">
        <v>673</v>
      </c>
      <c r="BW7030" s="8" t="s">
        <v>674</v>
      </c>
      <c r="BX7030" s="8" t="s">
        <v>675</v>
      </c>
      <c r="BY7030" s="8" t="s">
        <v>383</v>
      </c>
    </row>
    <row r="7031" spans="1:77" hidden="1">
      <c r="A7031" t="s">
        <v>117</v>
      </c>
      <c r="B7031" s="2">
        <v>42479.083333333336</v>
      </c>
      <c r="C7031" s="1">
        <v>42478</v>
      </c>
      <c r="D7031">
        <v>22</v>
      </c>
      <c r="E7031">
        <v>0</v>
      </c>
      <c r="F7031" s="2">
        <v>42478.916666666664</v>
      </c>
      <c r="G7031" s="8" t="s">
        <v>378</v>
      </c>
      <c r="H7031" s="13" t="s">
        <v>379</v>
      </c>
      <c r="I7031" s="40">
        <v>64</v>
      </c>
      <c r="J7031" s="40">
        <v>70</v>
      </c>
      <c r="K7031" s="40">
        <v>517</v>
      </c>
      <c r="L7031" s="40">
        <v>447</v>
      </c>
      <c r="M7031" s="101">
        <v>0</v>
      </c>
      <c r="W7031" s="40">
        <v>70</v>
      </c>
      <c r="X7031" s="40">
        <v>517</v>
      </c>
      <c r="Y7031" s="40">
        <v>447</v>
      </c>
      <c r="Z7031" s="40">
        <v>0</v>
      </c>
      <c r="AA7031" s="40">
        <v>0</v>
      </c>
      <c r="AW7031" s="40">
        <v>447</v>
      </c>
      <c r="AX7031" s="40">
        <v>-402</v>
      </c>
      <c r="AY7031" s="40">
        <v>849</v>
      </c>
      <c r="AZ7031" s="40">
        <v>1</v>
      </c>
      <c r="BA7031" s="40">
        <v>1</v>
      </c>
      <c r="BB7031" s="40">
        <v>402</v>
      </c>
      <c r="BC7031" s="40">
        <v>-867</v>
      </c>
      <c r="BD7031" s="40">
        <v>0</v>
      </c>
      <c r="BE7031" s="40">
        <v>-18</v>
      </c>
      <c r="BF7031" s="40">
        <v>1</v>
      </c>
      <c r="BH7031" s="2">
        <v>42479.083333333336</v>
      </c>
      <c r="BI7031" s="2">
        <v>42479.083333333336</v>
      </c>
      <c r="BJ7031" s="2">
        <v>42479.083333333336</v>
      </c>
      <c r="BL7031">
        <v>0</v>
      </c>
      <c r="BM7031">
        <v>0</v>
      </c>
      <c r="BN7031">
        <v>0</v>
      </c>
      <c r="BO7031">
        <v>0</v>
      </c>
      <c r="BP7031">
        <v>4</v>
      </c>
      <c r="BQ7031" s="40">
        <v>4</v>
      </c>
      <c r="BR7031" s="40">
        <v>4</v>
      </c>
      <c r="BS7031" s="40">
        <v>4</v>
      </c>
      <c r="BT7031" s="40">
        <v>0</v>
      </c>
      <c r="BU7031">
        <v>0</v>
      </c>
      <c r="BV7031" s="8" t="s">
        <v>673</v>
      </c>
      <c r="BW7031" s="8" t="s">
        <v>674</v>
      </c>
      <c r="BX7031" s="8" t="s">
        <v>675</v>
      </c>
      <c r="BY7031" s="8" t="s">
        <v>383</v>
      </c>
    </row>
    <row r="7032" spans="1:77" hidden="1">
      <c r="A7032" t="s">
        <v>117</v>
      </c>
      <c r="B7032" s="2">
        <v>42479.125</v>
      </c>
      <c r="C7032" s="1">
        <v>42478</v>
      </c>
      <c r="D7032">
        <v>23</v>
      </c>
      <c r="E7032">
        <v>0</v>
      </c>
      <c r="F7032" s="2">
        <v>42478.958333333336</v>
      </c>
      <c r="G7032" s="8" t="s">
        <v>378</v>
      </c>
      <c r="H7032" s="13" t="s">
        <v>379</v>
      </c>
      <c r="I7032" s="40">
        <v>64</v>
      </c>
      <c r="J7032" s="40">
        <v>68</v>
      </c>
      <c r="K7032" s="40">
        <v>521</v>
      </c>
      <c r="L7032" s="40">
        <v>453</v>
      </c>
      <c r="M7032" s="101">
        <v>0</v>
      </c>
      <c r="W7032" s="40">
        <v>68</v>
      </c>
      <c r="X7032" s="40">
        <v>521</v>
      </c>
      <c r="Y7032" s="40">
        <v>453</v>
      </c>
      <c r="Z7032" s="40">
        <v>0</v>
      </c>
      <c r="AA7032" s="40">
        <v>0</v>
      </c>
      <c r="AW7032" s="40">
        <v>453</v>
      </c>
      <c r="AX7032" s="40">
        <v>-329</v>
      </c>
      <c r="AY7032" s="40">
        <v>782</v>
      </c>
      <c r="AZ7032" s="40">
        <v>1</v>
      </c>
      <c r="BA7032" s="40">
        <v>1</v>
      </c>
      <c r="BB7032" s="40">
        <v>329</v>
      </c>
      <c r="BC7032" s="40">
        <v>-801</v>
      </c>
      <c r="BD7032" s="40">
        <v>0</v>
      </c>
      <c r="BE7032" s="40">
        <v>-19</v>
      </c>
      <c r="BF7032" s="40">
        <v>1</v>
      </c>
      <c r="BH7032" s="2">
        <v>42479.125</v>
      </c>
      <c r="BI7032" s="2">
        <v>42479.125</v>
      </c>
      <c r="BJ7032" s="2">
        <v>42479.125</v>
      </c>
      <c r="BL7032">
        <v>0</v>
      </c>
      <c r="BM7032">
        <v>0</v>
      </c>
      <c r="BN7032">
        <v>0</v>
      </c>
      <c r="BO7032">
        <v>0</v>
      </c>
      <c r="BP7032">
        <v>4</v>
      </c>
      <c r="BQ7032" s="40">
        <v>4</v>
      </c>
      <c r="BR7032" s="40">
        <v>4</v>
      </c>
      <c r="BS7032" s="40">
        <v>4</v>
      </c>
      <c r="BT7032" s="40">
        <v>0</v>
      </c>
      <c r="BU7032">
        <v>0</v>
      </c>
      <c r="BV7032" s="8" t="s">
        <v>673</v>
      </c>
      <c r="BW7032" s="8" t="s">
        <v>674</v>
      </c>
      <c r="BX7032" s="8" t="s">
        <v>675</v>
      </c>
      <c r="BY7032" s="8" t="s">
        <v>383</v>
      </c>
    </row>
    <row r="7033" spans="1:77" hidden="1">
      <c r="A7033" t="s">
        <v>117</v>
      </c>
      <c r="B7033" s="2">
        <v>42479.166666666664</v>
      </c>
      <c r="C7033" s="1">
        <v>42478</v>
      </c>
      <c r="D7033">
        <v>24</v>
      </c>
      <c r="E7033">
        <v>0</v>
      </c>
      <c r="F7033" s="2">
        <v>42479</v>
      </c>
      <c r="G7033" s="8" t="s">
        <v>378</v>
      </c>
      <c r="H7033" s="13" t="s">
        <v>379</v>
      </c>
      <c r="I7033" s="40">
        <v>64</v>
      </c>
      <c r="J7033" s="40">
        <v>62</v>
      </c>
      <c r="K7033" s="40">
        <v>468</v>
      </c>
      <c r="L7033" s="40">
        <v>406</v>
      </c>
      <c r="M7033" s="101">
        <v>0</v>
      </c>
      <c r="W7033" s="40">
        <v>62</v>
      </c>
      <c r="X7033" s="40">
        <v>468</v>
      </c>
      <c r="Y7033" s="40">
        <v>406</v>
      </c>
      <c r="Z7033" s="40">
        <v>0</v>
      </c>
      <c r="AA7033" s="40">
        <v>0</v>
      </c>
      <c r="AW7033" s="40">
        <v>406</v>
      </c>
      <c r="AX7033" s="40">
        <v>-315</v>
      </c>
      <c r="AY7033" s="40">
        <v>721</v>
      </c>
      <c r="AZ7033" s="40">
        <v>1</v>
      </c>
      <c r="BA7033" s="40">
        <v>1</v>
      </c>
      <c r="BB7033" s="40">
        <v>315</v>
      </c>
      <c r="BC7033" s="40">
        <v>-740</v>
      </c>
      <c r="BD7033" s="40">
        <v>0</v>
      </c>
      <c r="BE7033" s="40">
        <v>-19</v>
      </c>
      <c r="BF7033" s="40">
        <v>1</v>
      </c>
      <c r="BH7033" s="2">
        <v>42479.166666666664</v>
      </c>
      <c r="BI7033" s="2">
        <v>42479.166666666664</v>
      </c>
      <c r="BJ7033" s="2">
        <v>42479.166666666664</v>
      </c>
      <c r="BL7033">
        <v>0</v>
      </c>
      <c r="BM7033">
        <v>0</v>
      </c>
      <c r="BN7033">
        <v>0</v>
      </c>
      <c r="BO7033">
        <v>0</v>
      </c>
      <c r="BP7033">
        <v>4</v>
      </c>
      <c r="BQ7033" s="40">
        <v>4</v>
      </c>
      <c r="BR7033" s="40">
        <v>4</v>
      </c>
      <c r="BS7033" s="40">
        <v>4</v>
      </c>
      <c r="BT7033" s="40">
        <v>0</v>
      </c>
      <c r="BU7033">
        <v>0</v>
      </c>
      <c r="BV7033" s="8" t="s">
        <v>673</v>
      </c>
      <c r="BW7033" s="8" t="s">
        <v>674</v>
      </c>
      <c r="BX7033" s="8" t="s">
        <v>675</v>
      </c>
      <c r="BY7033" s="8" t="s">
        <v>383</v>
      </c>
    </row>
    <row r="7034" spans="1:77" hidden="1">
      <c r="A7034" t="s">
        <v>117</v>
      </c>
      <c r="B7034" s="2">
        <v>42479.208333333336</v>
      </c>
      <c r="C7034" s="1">
        <v>42479</v>
      </c>
      <c r="D7034">
        <v>1</v>
      </c>
      <c r="E7034">
        <v>0</v>
      </c>
      <c r="F7034" s="2">
        <v>42479.041666666664</v>
      </c>
      <c r="G7034" s="8" t="s">
        <v>378</v>
      </c>
      <c r="H7034" s="13" t="s">
        <v>379</v>
      </c>
      <c r="I7034" s="40">
        <v>71</v>
      </c>
      <c r="J7034" s="40">
        <v>44</v>
      </c>
      <c r="K7034" s="40">
        <v>348</v>
      </c>
      <c r="L7034" s="40">
        <v>304</v>
      </c>
      <c r="M7034" s="101">
        <v>0</v>
      </c>
      <c r="W7034" s="40">
        <v>44</v>
      </c>
      <c r="X7034" s="40">
        <v>348</v>
      </c>
      <c r="Y7034" s="40">
        <v>304</v>
      </c>
      <c r="Z7034" s="40">
        <v>0</v>
      </c>
      <c r="AA7034" s="40">
        <v>0</v>
      </c>
      <c r="AW7034" s="40">
        <v>304</v>
      </c>
      <c r="AX7034" s="40">
        <v>-311</v>
      </c>
      <c r="AY7034" s="40">
        <v>615</v>
      </c>
      <c r="AZ7034" s="40">
        <v>1</v>
      </c>
      <c r="BA7034" s="40">
        <v>1</v>
      </c>
      <c r="BB7034" s="40">
        <v>311</v>
      </c>
      <c r="BC7034" s="40">
        <v>-622</v>
      </c>
      <c r="BD7034" s="40">
        <v>0</v>
      </c>
      <c r="BE7034" s="40">
        <v>-7</v>
      </c>
      <c r="BF7034" s="40">
        <v>0</v>
      </c>
      <c r="BH7034" s="2">
        <v>42479.208333333336</v>
      </c>
      <c r="BI7034" s="2">
        <v>42479.208333333336</v>
      </c>
      <c r="BJ7034" s="2">
        <v>42479.208333333336</v>
      </c>
      <c r="BL7034">
        <v>0</v>
      </c>
      <c r="BM7034">
        <v>0</v>
      </c>
      <c r="BN7034">
        <v>0</v>
      </c>
      <c r="BO7034">
        <v>0</v>
      </c>
      <c r="BP7034">
        <v>4</v>
      </c>
      <c r="BQ7034" s="40">
        <v>4</v>
      </c>
      <c r="BR7034" s="40">
        <v>4</v>
      </c>
      <c r="BS7034" s="40">
        <v>4</v>
      </c>
      <c r="BT7034" s="40">
        <v>0</v>
      </c>
      <c r="BU7034">
        <v>0</v>
      </c>
      <c r="BV7034" s="8" t="s">
        <v>674</v>
      </c>
      <c r="BW7034" s="8" t="s">
        <v>675</v>
      </c>
      <c r="BX7034" s="8" t="s">
        <v>676</v>
      </c>
      <c r="BY7034" s="8" t="s">
        <v>383</v>
      </c>
    </row>
    <row r="7035" spans="1:77" hidden="1">
      <c r="A7035" t="s">
        <v>117</v>
      </c>
      <c r="B7035" s="2">
        <v>42479.25</v>
      </c>
      <c r="C7035" s="1">
        <v>42479</v>
      </c>
      <c r="D7035">
        <v>2</v>
      </c>
      <c r="E7035">
        <v>0</v>
      </c>
      <c r="F7035" s="2">
        <v>42479.083333333336</v>
      </c>
      <c r="G7035" s="8" t="s">
        <v>378</v>
      </c>
      <c r="H7035" s="13" t="s">
        <v>379</v>
      </c>
      <c r="I7035" s="40">
        <v>71</v>
      </c>
      <c r="J7035" s="40">
        <v>58</v>
      </c>
      <c r="K7035" s="40">
        <v>273</v>
      </c>
      <c r="L7035" s="40">
        <v>215</v>
      </c>
      <c r="M7035" s="101">
        <v>0</v>
      </c>
      <c r="W7035" s="40">
        <v>58</v>
      </c>
      <c r="X7035" s="40">
        <v>273</v>
      </c>
      <c r="Y7035" s="40">
        <v>215</v>
      </c>
      <c r="Z7035" s="40">
        <v>0</v>
      </c>
      <c r="AA7035" s="40">
        <v>0</v>
      </c>
      <c r="AW7035" s="40">
        <v>215</v>
      </c>
      <c r="AX7035" s="40">
        <v>-336</v>
      </c>
      <c r="AY7035" s="40">
        <v>551</v>
      </c>
      <c r="AZ7035" s="40">
        <v>1</v>
      </c>
      <c r="BA7035" s="40">
        <v>1</v>
      </c>
      <c r="BB7035" s="40">
        <v>336</v>
      </c>
      <c r="BC7035" s="40">
        <v>-572</v>
      </c>
      <c r="BD7035" s="40">
        <v>0</v>
      </c>
      <c r="BE7035" s="40">
        <v>-21</v>
      </c>
      <c r="BF7035" s="40">
        <v>1</v>
      </c>
      <c r="BH7035" s="2">
        <v>42479.25</v>
      </c>
      <c r="BI7035" s="2">
        <v>42479.25</v>
      </c>
      <c r="BJ7035" s="2">
        <v>42479.25</v>
      </c>
      <c r="BL7035">
        <v>0</v>
      </c>
      <c r="BM7035">
        <v>0</v>
      </c>
      <c r="BN7035">
        <v>0</v>
      </c>
      <c r="BO7035">
        <v>0</v>
      </c>
      <c r="BP7035">
        <v>4</v>
      </c>
      <c r="BQ7035" s="40">
        <v>4</v>
      </c>
      <c r="BR7035" s="40">
        <v>4</v>
      </c>
      <c r="BS7035" s="40">
        <v>4</v>
      </c>
      <c r="BT7035" s="40">
        <v>0</v>
      </c>
      <c r="BU7035">
        <v>0</v>
      </c>
      <c r="BV7035" s="8" t="s">
        <v>674</v>
      </c>
      <c r="BW7035" s="8" t="s">
        <v>675</v>
      </c>
      <c r="BX7035" s="8" t="s">
        <v>676</v>
      </c>
      <c r="BY7035" s="8" t="s">
        <v>383</v>
      </c>
    </row>
    <row r="7036" spans="1:77" hidden="1">
      <c r="A7036" t="s">
        <v>117</v>
      </c>
      <c r="B7036" s="2">
        <v>42479.291666666664</v>
      </c>
      <c r="C7036" s="1">
        <v>42479</v>
      </c>
      <c r="D7036">
        <v>3</v>
      </c>
      <c r="E7036">
        <v>0</v>
      </c>
      <c r="F7036" s="2">
        <v>42479.125</v>
      </c>
      <c r="G7036" s="8" t="s">
        <v>378</v>
      </c>
      <c r="H7036" s="13" t="s">
        <v>379</v>
      </c>
      <c r="I7036" s="40">
        <v>71</v>
      </c>
      <c r="J7036" s="40">
        <v>47</v>
      </c>
      <c r="K7036" s="40">
        <v>239</v>
      </c>
      <c r="L7036" s="40">
        <v>192</v>
      </c>
      <c r="M7036" s="101">
        <v>0</v>
      </c>
      <c r="W7036" s="40">
        <v>47</v>
      </c>
      <c r="X7036" s="40">
        <v>239</v>
      </c>
      <c r="Y7036" s="40">
        <v>192</v>
      </c>
      <c r="Z7036" s="40">
        <v>0</v>
      </c>
      <c r="AA7036" s="40">
        <v>0</v>
      </c>
      <c r="AW7036" s="40">
        <v>192</v>
      </c>
      <c r="AX7036" s="40">
        <v>-346</v>
      </c>
      <c r="AY7036" s="40">
        <v>538</v>
      </c>
      <c r="AZ7036" s="40">
        <v>1</v>
      </c>
      <c r="BA7036" s="40">
        <v>1</v>
      </c>
      <c r="BB7036" s="40">
        <v>346</v>
      </c>
      <c r="BC7036" s="40">
        <v>-550</v>
      </c>
      <c r="BD7036" s="40">
        <v>0</v>
      </c>
      <c r="BE7036" s="40">
        <v>-12</v>
      </c>
      <c r="BF7036" s="40">
        <v>1</v>
      </c>
      <c r="BH7036" s="2">
        <v>42479.291666666664</v>
      </c>
      <c r="BI7036" s="2">
        <v>42479.291666666664</v>
      </c>
      <c r="BJ7036" s="2">
        <v>42479.291666666664</v>
      </c>
      <c r="BL7036">
        <v>0</v>
      </c>
      <c r="BM7036">
        <v>0</v>
      </c>
      <c r="BN7036">
        <v>0</v>
      </c>
      <c r="BO7036">
        <v>0</v>
      </c>
      <c r="BP7036">
        <v>4</v>
      </c>
      <c r="BQ7036" s="40">
        <v>4</v>
      </c>
      <c r="BR7036" s="40">
        <v>4</v>
      </c>
      <c r="BS7036" s="40">
        <v>4</v>
      </c>
      <c r="BT7036" s="40">
        <v>0</v>
      </c>
      <c r="BU7036">
        <v>0</v>
      </c>
      <c r="BV7036" s="8" t="s">
        <v>674</v>
      </c>
      <c r="BW7036" s="8" t="s">
        <v>675</v>
      </c>
      <c r="BX7036" s="8" t="s">
        <v>676</v>
      </c>
      <c r="BY7036" s="8" t="s">
        <v>383</v>
      </c>
    </row>
    <row r="7037" spans="1:77" hidden="1">
      <c r="A7037" t="s">
        <v>117</v>
      </c>
      <c r="B7037" s="2">
        <v>42479.333333333336</v>
      </c>
      <c r="C7037" s="1">
        <v>42479</v>
      </c>
      <c r="D7037">
        <v>4</v>
      </c>
      <c r="E7037">
        <v>0</v>
      </c>
      <c r="F7037" s="2">
        <v>42479.166666666664</v>
      </c>
      <c r="G7037" s="8" t="s">
        <v>378</v>
      </c>
      <c r="H7037" s="13" t="s">
        <v>379</v>
      </c>
      <c r="I7037" s="40">
        <v>71</v>
      </c>
      <c r="J7037" s="40">
        <v>48</v>
      </c>
      <c r="K7037" s="40">
        <v>242</v>
      </c>
      <c r="L7037" s="40">
        <v>194</v>
      </c>
      <c r="M7037" s="101">
        <v>0</v>
      </c>
      <c r="W7037" s="40">
        <v>48</v>
      </c>
      <c r="X7037" s="40">
        <v>242</v>
      </c>
      <c r="Y7037" s="40">
        <v>194</v>
      </c>
      <c r="Z7037" s="40">
        <v>0</v>
      </c>
      <c r="AA7037" s="40">
        <v>0</v>
      </c>
      <c r="AW7037" s="40">
        <v>194</v>
      </c>
      <c r="AX7037" s="40">
        <v>-314</v>
      </c>
      <c r="AY7037" s="40">
        <v>508</v>
      </c>
      <c r="AZ7037" s="40">
        <v>1</v>
      </c>
      <c r="BA7037" s="40">
        <v>1</v>
      </c>
      <c r="BB7037" s="40">
        <v>314</v>
      </c>
      <c r="BC7037" s="40">
        <v>-527</v>
      </c>
      <c r="BD7037" s="40">
        <v>0</v>
      </c>
      <c r="BE7037" s="40">
        <v>-19</v>
      </c>
      <c r="BF7037" s="40">
        <v>1</v>
      </c>
      <c r="BH7037" s="2">
        <v>42479.333333333336</v>
      </c>
      <c r="BI7037" s="2">
        <v>42479.333333333336</v>
      </c>
      <c r="BJ7037" s="2">
        <v>42479.333333333336</v>
      </c>
      <c r="BL7037">
        <v>0</v>
      </c>
      <c r="BM7037">
        <v>0</v>
      </c>
      <c r="BN7037">
        <v>0</v>
      </c>
      <c r="BO7037">
        <v>0</v>
      </c>
      <c r="BP7037">
        <v>4</v>
      </c>
      <c r="BQ7037" s="40">
        <v>4</v>
      </c>
      <c r="BR7037" s="40">
        <v>4</v>
      </c>
      <c r="BS7037" s="40">
        <v>4</v>
      </c>
      <c r="BT7037" s="40">
        <v>0</v>
      </c>
      <c r="BU7037">
        <v>0</v>
      </c>
      <c r="BV7037" s="8" t="s">
        <v>674</v>
      </c>
      <c r="BW7037" s="8" t="s">
        <v>675</v>
      </c>
      <c r="BX7037" s="8" t="s">
        <v>676</v>
      </c>
      <c r="BY7037" s="8" t="s">
        <v>383</v>
      </c>
    </row>
    <row r="7038" spans="1:77" hidden="1">
      <c r="A7038" t="s">
        <v>117</v>
      </c>
      <c r="B7038" s="2">
        <v>42479.375</v>
      </c>
      <c r="C7038" s="1">
        <v>42479</v>
      </c>
      <c r="D7038">
        <v>5</v>
      </c>
      <c r="E7038">
        <v>0</v>
      </c>
      <c r="F7038" s="2">
        <v>42479.208333333336</v>
      </c>
      <c r="G7038" s="8" t="s">
        <v>378</v>
      </c>
      <c r="H7038" s="13" t="s">
        <v>379</v>
      </c>
      <c r="I7038" s="40">
        <v>71</v>
      </c>
      <c r="J7038" s="40">
        <v>51</v>
      </c>
      <c r="K7038" s="40">
        <v>238</v>
      </c>
      <c r="L7038" s="40">
        <v>187</v>
      </c>
      <c r="M7038" s="101">
        <v>0</v>
      </c>
      <c r="W7038" s="40">
        <v>51</v>
      </c>
      <c r="X7038" s="40">
        <v>238</v>
      </c>
      <c r="Y7038" s="40">
        <v>187</v>
      </c>
      <c r="Z7038" s="40">
        <v>0</v>
      </c>
      <c r="AA7038" s="40">
        <v>0</v>
      </c>
      <c r="AW7038" s="40">
        <v>187</v>
      </c>
      <c r="AX7038" s="40">
        <v>-258</v>
      </c>
      <c r="AY7038" s="40">
        <v>445</v>
      </c>
      <c r="AZ7038" s="40">
        <v>1</v>
      </c>
      <c r="BA7038" s="40">
        <v>1</v>
      </c>
      <c r="BB7038" s="40">
        <v>258</v>
      </c>
      <c r="BC7038" s="40">
        <v>-462</v>
      </c>
      <c r="BD7038" s="40">
        <v>0</v>
      </c>
      <c r="BE7038" s="40">
        <v>-17</v>
      </c>
      <c r="BF7038" s="40">
        <v>1</v>
      </c>
      <c r="BH7038" s="2">
        <v>42479.375</v>
      </c>
      <c r="BI7038" s="2">
        <v>42479.375</v>
      </c>
      <c r="BJ7038" s="2">
        <v>42479.375</v>
      </c>
      <c r="BL7038">
        <v>0</v>
      </c>
      <c r="BM7038">
        <v>0</v>
      </c>
      <c r="BN7038">
        <v>0</v>
      </c>
      <c r="BO7038">
        <v>0</v>
      </c>
      <c r="BP7038">
        <v>4</v>
      </c>
      <c r="BQ7038" s="40">
        <v>4</v>
      </c>
      <c r="BR7038" s="40">
        <v>4</v>
      </c>
      <c r="BS7038" s="40">
        <v>4</v>
      </c>
      <c r="BT7038" s="40">
        <v>0</v>
      </c>
      <c r="BU7038">
        <v>0</v>
      </c>
      <c r="BV7038" s="8" t="s">
        <v>674</v>
      </c>
      <c r="BW7038" s="8" t="s">
        <v>675</v>
      </c>
      <c r="BX7038" s="8" t="s">
        <v>676</v>
      </c>
      <c r="BY7038" s="8" t="s">
        <v>383</v>
      </c>
    </row>
    <row r="7039" spans="1:77" hidden="1">
      <c r="A7039" t="s">
        <v>117</v>
      </c>
      <c r="B7039" s="2">
        <v>42479.416666666664</v>
      </c>
      <c r="C7039" s="1">
        <v>42479</v>
      </c>
      <c r="D7039">
        <v>6</v>
      </c>
      <c r="E7039">
        <v>0</v>
      </c>
      <c r="F7039" s="2">
        <v>42479.25</v>
      </c>
      <c r="G7039" s="8" t="s">
        <v>378</v>
      </c>
      <c r="H7039" s="13" t="s">
        <v>379</v>
      </c>
      <c r="I7039" s="40">
        <v>71</v>
      </c>
      <c r="J7039" s="40">
        <v>52</v>
      </c>
      <c r="K7039" s="40">
        <v>250</v>
      </c>
      <c r="L7039" s="40">
        <v>198</v>
      </c>
      <c r="M7039" s="101">
        <v>0</v>
      </c>
      <c r="W7039" s="40">
        <v>52</v>
      </c>
      <c r="X7039" s="40">
        <v>250</v>
      </c>
      <c r="Y7039" s="40">
        <v>198</v>
      </c>
      <c r="Z7039" s="40">
        <v>0</v>
      </c>
      <c r="AA7039" s="40">
        <v>0</v>
      </c>
      <c r="AW7039" s="40">
        <v>198</v>
      </c>
      <c r="AX7039" s="40">
        <v>-263</v>
      </c>
      <c r="AY7039" s="40">
        <v>461</v>
      </c>
      <c r="AZ7039" s="40">
        <v>1</v>
      </c>
      <c r="BA7039" s="40">
        <v>1</v>
      </c>
      <c r="BB7039" s="40">
        <v>263</v>
      </c>
      <c r="BC7039" s="40">
        <v>-476</v>
      </c>
      <c r="BD7039" s="40">
        <v>0</v>
      </c>
      <c r="BE7039" s="40">
        <v>-15</v>
      </c>
      <c r="BF7039" s="40">
        <v>1</v>
      </c>
      <c r="BH7039" s="2">
        <v>42479.416666666664</v>
      </c>
      <c r="BI7039" s="2">
        <v>42479.416666666664</v>
      </c>
      <c r="BJ7039" s="2">
        <v>42479.416666666664</v>
      </c>
      <c r="BL7039">
        <v>0</v>
      </c>
      <c r="BM7039">
        <v>0</v>
      </c>
      <c r="BN7039">
        <v>0</v>
      </c>
      <c r="BO7039">
        <v>0</v>
      </c>
      <c r="BP7039">
        <v>4</v>
      </c>
      <c r="BQ7039" s="40">
        <v>4</v>
      </c>
      <c r="BR7039" s="40">
        <v>4</v>
      </c>
      <c r="BS7039" s="40">
        <v>4</v>
      </c>
      <c r="BT7039" s="40">
        <v>0</v>
      </c>
      <c r="BU7039">
        <v>0</v>
      </c>
      <c r="BV7039" s="8" t="s">
        <v>674</v>
      </c>
      <c r="BW7039" s="8" t="s">
        <v>675</v>
      </c>
      <c r="BX7039" s="8" t="s">
        <v>676</v>
      </c>
      <c r="BY7039" s="8" t="s">
        <v>383</v>
      </c>
    </row>
    <row r="7040" spans="1:77" hidden="1">
      <c r="A7040" t="s">
        <v>117</v>
      </c>
      <c r="B7040" s="2">
        <v>42479.458333333336</v>
      </c>
      <c r="C7040" s="1">
        <v>42479</v>
      </c>
      <c r="D7040">
        <v>7</v>
      </c>
      <c r="E7040">
        <v>0</v>
      </c>
      <c r="F7040" s="2">
        <v>42479.291666666664</v>
      </c>
      <c r="G7040" s="8" t="s">
        <v>378</v>
      </c>
      <c r="H7040" s="13" t="s">
        <v>379</v>
      </c>
      <c r="I7040" s="40">
        <v>71</v>
      </c>
      <c r="J7040" s="40">
        <v>61</v>
      </c>
      <c r="K7040" s="40">
        <v>400</v>
      </c>
      <c r="L7040" s="40">
        <v>339</v>
      </c>
      <c r="M7040" s="101">
        <v>0</v>
      </c>
      <c r="W7040" s="40">
        <v>61</v>
      </c>
      <c r="X7040" s="40">
        <v>400</v>
      </c>
      <c r="Y7040" s="40">
        <v>339</v>
      </c>
      <c r="Z7040" s="40">
        <v>0</v>
      </c>
      <c r="AA7040" s="40">
        <v>0</v>
      </c>
      <c r="AW7040" s="40">
        <v>339</v>
      </c>
      <c r="AX7040" s="40">
        <v>-402</v>
      </c>
      <c r="AY7040" s="40">
        <v>741</v>
      </c>
      <c r="AZ7040" s="40">
        <v>1</v>
      </c>
      <c r="BA7040" s="40">
        <v>1</v>
      </c>
      <c r="BB7040" s="40">
        <v>402</v>
      </c>
      <c r="BC7040" s="40">
        <v>-759</v>
      </c>
      <c r="BD7040" s="40">
        <v>0</v>
      </c>
      <c r="BE7040" s="40">
        <v>-18</v>
      </c>
      <c r="BF7040" s="40">
        <v>1</v>
      </c>
      <c r="BH7040" s="2">
        <v>42479.458333333336</v>
      </c>
      <c r="BI7040" s="2">
        <v>42479.458333333336</v>
      </c>
      <c r="BJ7040" s="2">
        <v>42479.458333333336</v>
      </c>
      <c r="BL7040">
        <v>0</v>
      </c>
      <c r="BM7040">
        <v>0</v>
      </c>
      <c r="BN7040">
        <v>0</v>
      </c>
      <c r="BO7040">
        <v>0</v>
      </c>
      <c r="BP7040">
        <v>4</v>
      </c>
      <c r="BQ7040" s="40">
        <v>4</v>
      </c>
      <c r="BR7040" s="40">
        <v>4</v>
      </c>
      <c r="BS7040" s="40">
        <v>4</v>
      </c>
      <c r="BT7040" s="40">
        <v>0</v>
      </c>
      <c r="BU7040">
        <v>0</v>
      </c>
      <c r="BV7040" s="8" t="s">
        <v>674</v>
      </c>
      <c r="BW7040" s="8" t="s">
        <v>675</v>
      </c>
      <c r="BX7040" s="8" t="s">
        <v>676</v>
      </c>
      <c r="BY7040" s="8" t="s">
        <v>383</v>
      </c>
    </row>
    <row r="7041" spans="1:77" hidden="1">
      <c r="A7041" t="s">
        <v>117</v>
      </c>
      <c r="B7041" s="2">
        <v>42479.5</v>
      </c>
      <c r="C7041" s="1">
        <v>42479</v>
      </c>
      <c r="D7041">
        <v>8</v>
      </c>
      <c r="E7041">
        <v>0</v>
      </c>
      <c r="F7041" s="2">
        <v>42479.333333333336</v>
      </c>
      <c r="G7041" s="8" t="s">
        <v>378</v>
      </c>
      <c r="H7041" s="13" t="s">
        <v>379</v>
      </c>
      <c r="I7041" s="40">
        <v>71</v>
      </c>
      <c r="J7041" s="40">
        <v>65</v>
      </c>
      <c r="K7041" s="40">
        <v>546</v>
      </c>
      <c r="L7041" s="40">
        <v>481</v>
      </c>
      <c r="M7041" s="101">
        <v>0</v>
      </c>
      <c r="W7041" s="40">
        <v>65</v>
      </c>
      <c r="X7041" s="40">
        <v>546</v>
      </c>
      <c r="Y7041" s="40">
        <v>481</v>
      </c>
      <c r="Z7041" s="40">
        <v>0</v>
      </c>
      <c r="AA7041" s="40">
        <v>0</v>
      </c>
      <c r="AW7041" s="40">
        <v>481</v>
      </c>
      <c r="AX7041" s="40">
        <v>-524</v>
      </c>
      <c r="AY7041" s="40">
        <v>1005</v>
      </c>
      <c r="AZ7041" s="40">
        <v>1</v>
      </c>
      <c r="BA7041" s="40">
        <v>1</v>
      </c>
      <c r="BB7041" s="40">
        <v>524</v>
      </c>
      <c r="BC7041" s="40">
        <v>-1022</v>
      </c>
      <c r="BD7041" s="40">
        <v>0</v>
      </c>
      <c r="BE7041" s="40">
        <v>-17</v>
      </c>
      <c r="BF7041" s="40">
        <v>1</v>
      </c>
      <c r="BH7041" s="2">
        <v>42479.5</v>
      </c>
      <c r="BI7041" s="2">
        <v>42479.5</v>
      </c>
      <c r="BJ7041" s="2">
        <v>42479.5</v>
      </c>
      <c r="BL7041">
        <v>0</v>
      </c>
      <c r="BM7041">
        <v>0</v>
      </c>
      <c r="BN7041">
        <v>0</v>
      </c>
      <c r="BO7041">
        <v>0</v>
      </c>
      <c r="BP7041">
        <v>4</v>
      </c>
      <c r="BQ7041" s="40">
        <v>4</v>
      </c>
      <c r="BR7041" s="40">
        <v>4</v>
      </c>
      <c r="BS7041" s="40">
        <v>4</v>
      </c>
      <c r="BT7041" s="40">
        <v>0</v>
      </c>
      <c r="BU7041">
        <v>0</v>
      </c>
      <c r="BV7041" s="8" t="s">
        <v>674</v>
      </c>
      <c r="BW7041" s="8" t="s">
        <v>675</v>
      </c>
      <c r="BX7041" s="8" t="s">
        <v>676</v>
      </c>
      <c r="BY7041" s="8" t="s">
        <v>383</v>
      </c>
    </row>
    <row r="7042" spans="1:77" hidden="1">
      <c r="A7042" t="s">
        <v>117</v>
      </c>
      <c r="B7042" s="2">
        <v>42479.541666666664</v>
      </c>
      <c r="C7042" s="1">
        <v>42479</v>
      </c>
      <c r="D7042">
        <v>9</v>
      </c>
      <c r="E7042">
        <v>0</v>
      </c>
      <c r="F7042" s="2">
        <v>42479.375</v>
      </c>
      <c r="G7042" s="8" t="s">
        <v>378</v>
      </c>
      <c r="H7042" s="13" t="s">
        <v>379</v>
      </c>
      <c r="I7042" s="40">
        <v>71</v>
      </c>
      <c r="J7042" s="40">
        <v>67</v>
      </c>
      <c r="K7042" s="40">
        <v>586</v>
      </c>
      <c r="L7042" s="40">
        <v>519</v>
      </c>
      <c r="M7042" s="101">
        <v>0</v>
      </c>
      <c r="W7042" s="40">
        <v>67</v>
      </c>
      <c r="X7042" s="40">
        <v>586</v>
      </c>
      <c r="Y7042" s="40">
        <v>519</v>
      </c>
      <c r="Z7042" s="40">
        <v>0</v>
      </c>
      <c r="AA7042" s="40">
        <v>0</v>
      </c>
      <c r="AW7042" s="40">
        <v>519</v>
      </c>
      <c r="AX7042" s="40">
        <v>-635</v>
      </c>
      <c r="AY7042" s="40">
        <v>1154</v>
      </c>
      <c r="AZ7042" s="40">
        <v>1</v>
      </c>
      <c r="BA7042" s="40">
        <v>1</v>
      </c>
      <c r="BB7042" s="40">
        <v>635</v>
      </c>
      <c r="BC7042" s="40">
        <v>-1171</v>
      </c>
      <c r="BD7042" s="40">
        <v>0</v>
      </c>
      <c r="BE7042" s="40">
        <v>-17</v>
      </c>
      <c r="BF7042" s="40">
        <v>1</v>
      </c>
      <c r="BH7042" s="2">
        <v>42479.541666666664</v>
      </c>
      <c r="BI7042" s="2">
        <v>42479.541666666664</v>
      </c>
      <c r="BJ7042" s="2">
        <v>42479.541666666664</v>
      </c>
      <c r="BL7042">
        <v>0</v>
      </c>
      <c r="BM7042">
        <v>0</v>
      </c>
      <c r="BN7042">
        <v>0</v>
      </c>
      <c r="BO7042">
        <v>0</v>
      </c>
      <c r="BP7042">
        <v>4</v>
      </c>
      <c r="BQ7042" s="40">
        <v>4</v>
      </c>
      <c r="BR7042" s="40">
        <v>4</v>
      </c>
      <c r="BS7042" s="40">
        <v>4</v>
      </c>
      <c r="BT7042" s="40">
        <v>0</v>
      </c>
      <c r="BU7042">
        <v>0</v>
      </c>
      <c r="BV7042" s="8" t="s">
        <v>674</v>
      </c>
      <c r="BW7042" s="8" t="s">
        <v>675</v>
      </c>
      <c r="BX7042" s="8" t="s">
        <v>676</v>
      </c>
      <c r="BY7042" s="8" t="s">
        <v>383</v>
      </c>
    </row>
    <row r="7043" spans="1:77" hidden="1">
      <c r="A7043" t="s">
        <v>117</v>
      </c>
      <c r="B7043" s="2">
        <v>42479.583333333336</v>
      </c>
      <c r="C7043" s="1">
        <v>42479</v>
      </c>
      <c r="D7043">
        <v>10</v>
      </c>
      <c r="E7043">
        <v>0</v>
      </c>
      <c r="F7043" s="2">
        <v>42479.416666666664</v>
      </c>
      <c r="G7043" s="8" t="s">
        <v>378</v>
      </c>
      <c r="H7043" s="13" t="s">
        <v>379</v>
      </c>
      <c r="I7043" s="40">
        <v>71</v>
      </c>
      <c r="J7043" s="40">
        <v>70</v>
      </c>
      <c r="K7043" s="40">
        <v>591</v>
      </c>
      <c r="L7043" s="40">
        <v>521</v>
      </c>
      <c r="M7043" s="101">
        <v>0</v>
      </c>
      <c r="W7043" s="40">
        <v>70</v>
      </c>
      <c r="X7043" s="40">
        <v>591</v>
      </c>
      <c r="Y7043" s="40">
        <v>521</v>
      </c>
      <c r="Z7043" s="40">
        <v>0</v>
      </c>
      <c r="AA7043" s="40">
        <v>0</v>
      </c>
      <c r="AW7043" s="40">
        <v>521</v>
      </c>
      <c r="AX7043" s="40">
        <v>-656</v>
      </c>
      <c r="AY7043" s="40">
        <v>1177</v>
      </c>
      <c r="AZ7043" s="40">
        <v>1</v>
      </c>
      <c r="BA7043" s="40">
        <v>1</v>
      </c>
      <c r="BB7043" s="40">
        <v>656</v>
      </c>
      <c r="BC7043" s="40">
        <v>-1196</v>
      </c>
      <c r="BD7043" s="40">
        <v>0</v>
      </c>
      <c r="BE7043" s="40">
        <v>-19</v>
      </c>
      <c r="BF7043" s="40">
        <v>1</v>
      </c>
      <c r="BH7043" s="2">
        <v>42479.583333333336</v>
      </c>
      <c r="BI7043" s="2">
        <v>42479.583333333336</v>
      </c>
      <c r="BJ7043" s="2">
        <v>42479.583333333336</v>
      </c>
      <c r="BL7043">
        <v>0</v>
      </c>
      <c r="BM7043">
        <v>0</v>
      </c>
      <c r="BN7043">
        <v>0</v>
      </c>
      <c r="BO7043">
        <v>0</v>
      </c>
      <c r="BP7043">
        <v>4</v>
      </c>
      <c r="BQ7043" s="40">
        <v>4</v>
      </c>
      <c r="BR7043" s="40">
        <v>4</v>
      </c>
      <c r="BS7043" s="40">
        <v>4</v>
      </c>
      <c r="BT7043" s="40">
        <v>0</v>
      </c>
      <c r="BU7043">
        <v>0</v>
      </c>
      <c r="BV7043" s="8" t="s">
        <v>674</v>
      </c>
      <c r="BW7043" s="8" t="s">
        <v>675</v>
      </c>
      <c r="BX7043" s="8" t="s">
        <v>676</v>
      </c>
      <c r="BY7043" s="8" t="s">
        <v>383</v>
      </c>
    </row>
    <row r="7044" spans="1:77" hidden="1">
      <c r="A7044" t="s">
        <v>117</v>
      </c>
      <c r="B7044" s="2">
        <v>42479.625</v>
      </c>
      <c r="C7044" s="1">
        <v>42479</v>
      </c>
      <c r="D7044">
        <v>11</v>
      </c>
      <c r="E7044">
        <v>0</v>
      </c>
      <c r="F7044" s="2">
        <v>42479.458333333336</v>
      </c>
      <c r="G7044" s="8" t="s">
        <v>378</v>
      </c>
      <c r="H7044" s="13" t="s">
        <v>379</v>
      </c>
      <c r="I7044" s="40">
        <v>71</v>
      </c>
      <c r="J7044" s="40">
        <v>70</v>
      </c>
      <c r="K7044" s="40">
        <v>591</v>
      </c>
      <c r="L7044" s="40">
        <v>521</v>
      </c>
      <c r="M7044" s="101">
        <v>0</v>
      </c>
      <c r="W7044" s="40">
        <v>70</v>
      </c>
      <c r="X7044" s="40">
        <v>591</v>
      </c>
      <c r="Y7044" s="40">
        <v>521</v>
      </c>
      <c r="Z7044" s="40">
        <v>0</v>
      </c>
      <c r="AA7044" s="40">
        <v>0</v>
      </c>
      <c r="AW7044" s="40">
        <v>521</v>
      </c>
      <c r="AX7044" s="40">
        <v>-669</v>
      </c>
      <c r="AY7044" s="40">
        <v>1190</v>
      </c>
      <c r="AZ7044" s="40">
        <v>1</v>
      </c>
      <c r="BA7044" s="40">
        <v>1</v>
      </c>
      <c r="BB7044" s="40">
        <v>669</v>
      </c>
      <c r="BC7044" s="40">
        <v>-1207</v>
      </c>
      <c r="BD7044" s="40">
        <v>0</v>
      </c>
      <c r="BE7044" s="40">
        <v>-17</v>
      </c>
      <c r="BF7044" s="40">
        <v>1</v>
      </c>
      <c r="BH7044" s="2">
        <v>42479.625</v>
      </c>
      <c r="BI7044" s="2">
        <v>42479.625</v>
      </c>
      <c r="BJ7044" s="2">
        <v>42479.625</v>
      </c>
      <c r="BL7044">
        <v>0</v>
      </c>
      <c r="BM7044">
        <v>0</v>
      </c>
      <c r="BN7044">
        <v>0</v>
      </c>
      <c r="BO7044">
        <v>0</v>
      </c>
      <c r="BP7044">
        <v>4</v>
      </c>
      <c r="BQ7044" s="40">
        <v>4</v>
      </c>
      <c r="BR7044" s="40">
        <v>4</v>
      </c>
      <c r="BS7044" s="40">
        <v>4</v>
      </c>
      <c r="BT7044" s="40">
        <v>0</v>
      </c>
      <c r="BU7044">
        <v>0</v>
      </c>
      <c r="BV7044" s="8" t="s">
        <v>674</v>
      </c>
      <c r="BW7044" s="8" t="s">
        <v>675</v>
      </c>
      <c r="BX7044" s="8" t="s">
        <v>676</v>
      </c>
      <c r="BY7044" s="8" t="s">
        <v>383</v>
      </c>
    </row>
    <row r="7045" spans="1:77" hidden="1">
      <c r="A7045" t="s">
        <v>117</v>
      </c>
      <c r="B7045" s="2">
        <v>42479.666666666664</v>
      </c>
      <c r="C7045" s="1">
        <v>42479</v>
      </c>
      <c r="D7045">
        <v>12</v>
      </c>
      <c r="E7045">
        <v>0</v>
      </c>
      <c r="F7045" s="2">
        <v>42479.5</v>
      </c>
      <c r="G7045" s="8" t="s">
        <v>378</v>
      </c>
      <c r="H7045" s="13" t="s">
        <v>379</v>
      </c>
      <c r="I7045" s="40">
        <v>71</v>
      </c>
      <c r="J7045" s="40">
        <v>70</v>
      </c>
      <c r="K7045" s="40">
        <v>586</v>
      </c>
      <c r="L7045" s="40">
        <v>516</v>
      </c>
      <c r="M7045" s="101">
        <v>0</v>
      </c>
      <c r="W7045" s="40">
        <v>70</v>
      </c>
      <c r="X7045" s="40">
        <v>586</v>
      </c>
      <c r="Y7045" s="40">
        <v>516</v>
      </c>
      <c r="Z7045" s="40">
        <v>0</v>
      </c>
      <c r="AA7045" s="40">
        <v>0</v>
      </c>
      <c r="AW7045" s="40">
        <v>516</v>
      </c>
      <c r="AX7045" s="40">
        <v>-658</v>
      </c>
      <c r="AY7045" s="40">
        <v>1174</v>
      </c>
      <c r="AZ7045" s="40">
        <v>1</v>
      </c>
      <c r="BA7045" s="40">
        <v>1</v>
      </c>
      <c r="BB7045" s="40">
        <v>658</v>
      </c>
      <c r="BC7045" s="40">
        <v>-1191</v>
      </c>
      <c r="BD7045" s="40">
        <v>0</v>
      </c>
      <c r="BE7045" s="40">
        <v>-17</v>
      </c>
      <c r="BF7045" s="40">
        <v>1</v>
      </c>
      <c r="BH7045" s="2">
        <v>42479.666666666664</v>
      </c>
      <c r="BI7045" s="2">
        <v>42479.666666666664</v>
      </c>
      <c r="BJ7045" s="2">
        <v>42479.666666666664</v>
      </c>
      <c r="BL7045">
        <v>0</v>
      </c>
      <c r="BM7045">
        <v>0</v>
      </c>
      <c r="BN7045">
        <v>0</v>
      </c>
      <c r="BO7045">
        <v>0</v>
      </c>
      <c r="BP7045">
        <v>4</v>
      </c>
      <c r="BQ7045" s="40">
        <v>4</v>
      </c>
      <c r="BR7045" s="40">
        <v>4</v>
      </c>
      <c r="BS7045" s="40">
        <v>4</v>
      </c>
      <c r="BT7045" s="40">
        <v>0</v>
      </c>
      <c r="BU7045">
        <v>0</v>
      </c>
      <c r="BV7045" s="8" t="s">
        <v>674</v>
      </c>
      <c r="BW7045" s="8" t="s">
        <v>675</v>
      </c>
      <c r="BX7045" s="8" t="s">
        <v>676</v>
      </c>
      <c r="BY7045" s="8" t="s">
        <v>383</v>
      </c>
    </row>
    <row r="7046" spans="1:77" hidden="1">
      <c r="A7046" t="s">
        <v>117</v>
      </c>
      <c r="B7046" s="2">
        <v>42479.708333333336</v>
      </c>
      <c r="C7046" s="1">
        <v>42479</v>
      </c>
      <c r="D7046">
        <v>13</v>
      </c>
      <c r="E7046">
        <v>0</v>
      </c>
      <c r="F7046" s="2">
        <v>42479.541666666664</v>
      </c>
      <c r="G7046" s="8" t="s">
        <v>378</v>
      </c>
      <c r="H7046" s="13" t="s">
        <v>379</v>
      </c>
      <c r="I7046" s="40">
        <v>71</v>
      </c>
      <c r="J7046" s="40">
        <v>57</v>
      </c>
      <c r="K7046" s="40">
        <v>592</v>
      </c>
      <c r="L7046" s="40">
        <v>535</v>
      </c>
      <c r="M7046" s="101">
        <v>0</v>
      </c>
      <c r="W7046" s="40">
        <v>57</v>
      </c>
      <c r="X7046" s="40">
        <v>592</v>
      </c>
      <c r="Y7046" s="40">
        <v>535</v>
      </c>
      <c r="Z7046" s="40">
        <v>0</v>
      </c>
      <c r="AA7046" s="40">
        <v>0</v>
      </c>
      <c r="AW7046" s="40">
        <v>535</v>
      </c>
      <c r="AX7046" s="40">
        <v>-681</v>
      </c>
      <c r="AY7046" s="40">
        <v>1216</v>
      </c>
      <c r="AZ7046" s="40">
        <v>1</v>
      </c>
      <c r="BA7046" s="40">
        <v>1</v>
      </c>
      <c r="BB7046" s="40">
        <v>681</v>
      </c>
      <c r="BC7046" s="40">
        <v>-1224</v>
      </c>
      <c r="BD7046" s="40">
        <v>0</v>
      </c>
      <c r="BE7046" s="40">
        <v>-8</v>
      </c>
      <c r="BF7046" s="40">
        <v>0</v>
      </c>
      <c r="BH7046" s="2">
        <v>42479.708333333336</v>
      </c>
      <c r="BI7046" s="2">
        <v>42479.708333333336</v>
      </c>
      <c r="BJ7046" s="2">
        <v>42479.708333333336</v>
      </c>
      <c r="BL7046">
        <v>0</v>
      </c>
      <c r="BM7046">
        <v>0</v>
      </c>
      <c r="BN7046">
        <v>0</v>
      </c>
      <c r="BO7046">
        <v>0</v>
      </c>
      <c r="BP7046">
        <v>4</v>
      </c>
      <c r="BQ7046" s="40">
        <v>4</v>
      </c>
      <c r="BR7046" s="40">
        <v>4</v>
      </c>
      <c r="BS7046" s="40">
        <v>4</v>
      </c>
      <c r="BT7046" s="40">
        <v>0</v>
      </c>
      <c r="BU7046">
        <v>0</v>
      </c>
      <c r="BV7046" s="8" t="s">
        <v>674</v>
      </c>
      <c r="BW7046" s="8" t="s">
        <v>675</v>
      </c>
      <c r="BX7046" s="8" t="s">
        <v>676</v>
      </c>
      <c r="BY7046" s="8" t="s">
        <v>383</v>
      </c>
    </row>
    <row r="7047" spans="1:77" hidden="1">
      <c r="A7047" t="s">
        <v>117</v>
      </c>
      <c r="B7047" s="2">
        <v>42479.75</v>
      </c>
      <c r="C7047" s="1">
        <v>42479</v>
      </c>
      <c r="D7047">
        <v>14</v>
      </c>
      <c r="E7047">
        <v>0</v>
      </c>
      <c r="F7047" s="2">
        <v>42479.583333333336</v>
      </c>
      <c r="G7047" s="8" t="s">
        <v>378</v>
      </c>
      <c r="H7047" s="13" t="s">
        <v>379</v>
      </c>
      <c r="I7047" s="40">
        <v>71</v>
      </c>
      <c r="J7047" s="40">
        <v>66</v>
      </c>
      <c r="K7047" s="40">
        <v>595</v>
      </c>
      <c r="L7047" s="40">
        <v>529</v>
      </c>
      <c r="M7047" s="101">
        <v>0</v>
      </c>
      <c r="W7047" s="40">
        <v>66</v>
      </c>
      <c r="X7047" s="40">
        <v>595</v>
      </c>
      <c r="Y7047" s="40">
        <v>529</v>
      </c>
      <c r="Z7047" s="40">
        <v>0</v>
      </c>
      <c r="AA7047" s="40">
        <v>0</v>
      </c>
      <c r="AW7047" s="40">
        <v>529</v>
      </c>
      <c r="AX7047" s="40">
        <v>-655</v>
      </c>
      <c r="AY7047" s="40">
        <v>1184</v>
      </c>
      <c r="AZ7047" s="40">
        <v>1</v>
      </c>
      <c r="BA7047" s="40">
        <v>1</v>
      </c>
      <c r="BB7047" s="40">
        <v>655</v>
      </c>
      <c r="BC7047" s="40">
        <v>-1203</v>
      </c>
      <c r="BD7047" s="40">
        <v>0</v>
      </c>
      <c r="BE7047" s="40">
        <v>-19</v>
      </c>
      <c r="BF7047" s="40">
        <v>1</v>
      </c>
      <c r="BH7047" s="2">
        <v>42479.75</v>
      </c>
      <c r="BI7047" s="2">
        <v>42479.75</v>
      </c>
      <c r="BJ7047" s="2">
        <v>42479.75</v>
      </c>
      <c r="BL7047">
        <v>0</v>
      </c>
      <c r="BM7047">
        <v>0</v>
      </c>
      <c r="BN7047">
        <v>0</v>
      </c>
      <c r="BO7047">
        <v>0</v>
      </c>
      <c r="BP7047">
        <v>4</v>
      </c>
      <c r="BQ7047" s="40">
        <v>4</v>
      </c>
      <c r="BR7047" s="40">
        <v>4</v>
      </c>
      <c r="BS7047" s="40">
        <v>4</v>
      </c>
      <c r="BT7047" s="40">
        <v>0</v>
      </c>
      <c r="BU7047">
        <v>0</v>
      </c>
      <c r="BV7047" s="8" t="s">
        <v>674</v>
      </c>
      <c r="BW7047" s="8" t="s">
        <v>675</v>
      </c>
      <c r="BX7047" s="8" t="s">
        <v>676</v>
      </c>
      <c r="BY7047" s="8" t="s">
        <v>383</v>
      </c>
    </row>
    <row r="7048" spans="1:77" hidden="1">
      <c r="A7048" t="s">
        <v>117</v>
      </c>
      <c r="B7048" s="2">
        <v>42479.791666666664</v>
      </c>
      <c r="C7048" s="1">
        <v>42479</v>
      </c>
      <c r="D7048">
        <v>15</v>
      </c>
      <c r="E7048">
        <v>0</v>
      </c>
      <c r="F7048" s="2">
        <v>42479.625</v>
      </c>
      <c r="G7048" s="8" t="s">
        <v>378</v>
      </c>
      <c r="H7048" s="13" t="s">
        <v>379</v>
      </c>
      <c r="I7048" s="40">
        <v>71</v>
      </c>
      <c r="J7048" s="40">
        <v>67</v>
      </c>
      <c r="K7048" s="40">
        <v>595</v>
      </c>
      <c r="L7048" s="40">
        <v>528</v>
      </c>
      <c r="M7048" s="101">
        <v>0</v>
      </c>
      <c r="W7048" s="40">
        <v>67</v>
      </c>
      <c r="X7048" s="40">
        <v>595</v>
      </c>
      <c r="Y7048" s="40">
        <v>528</v>
      </c>
      <c r="Z7048" s="40">
        <v>0</v>
      </c>
      <c r="AA7048" s="40">
        <v>0</v>
      </c>
      <c r="AW7048" s="40">
        <v>528</v>
      </c>
      <c r="AX7048" s="40">
        <v>-630</v>
      </c>
      <c r="AY7048" s="40">
        <v>1158</v>
      </c>
      <c r="AZ7048" s="40">
        <v>1</v>
      </c>
      <c r="BA7048" s="40">
        <v>1</v>
      </c>
      <c r="BB7048" s="40">
        <v>630</v>
      </c>
      <c r="BC7048" s="40">
        <v>-1175</v>
      </c>
      <c r="BD7048" s="40">
        <v>0</v>
      </c>
      <c r="BE7048" s="40">
        <v>-17</v>
      </c>
      <c r="BF7048" s="40">
        <v>1</v>
      </c>
      <c r="BH7048" s="2">
        <v>42479.791666666664</v>
      </c>
      <c r="BI7048" s="2">
        <v>42479.791666666664</v>
      </c>
      <c r="BJ7048" s="2">
        <v>42479.791666666664</v>
      </c>
      <c r="BL7048">
        <v>0</v>
      </c>
      <c r="BM7048">
        <v>0</v>
      </c>
      <c r="BN7048">
        <v>0</v>
      </c>
      <c r="BO7048">
        <v>0</v>
      </c>
      <c r="BP7048">
        <v>4</v>
      </c>
      <c r="BQ7048" s="40">
        <v>4</v>
      </c>
      <c r="BR7048" s="40">
        <v>4</v>
      </c>
      <c r="BS7048" s="40">
        <v>4</v>
      </c>
      <c r="BT7048" s="40">
        <v>0</v>
      </c>
      <c r="BU7048">
        <v>0</v>
      </c>
      <c r="BV7048" s="8" t="s">
        <v>674</v>
      </c>
      <c r="BW7048" s="8" t="s">
        <v>675</v>
      </c>
      <c r="BX7048" s="8" t="s">
        <v>676</v>
      </c>
      <c r="BY7048" s="8" t="s">
        <v>383</v>
      </c>
    </row>
    <row r="7049" spans="1:77" hidden="1">
      <c r="A7049" t="s">
        <v>117</v>
      </c>
      <c r="B7049" s="2">
        <v>42479.833333333336</v>
      </c>
      <c r="C7049" s="1">
        <v>42479</v>
      </c>
      <c r="D7049">
        <v>16</v>
      </c>
      <c r="E7049">
        <v>0</v>
      </c>
      <c r="F7049" s="2">
        <v>42479.666666666664</v>
      </c>
      <c r="G7049" s="8" t="s">
        <v>378</v>
      </c>
      <c r="H7049" s="13" t="s">
        <v>379</v>
      </c>
      <c r="I7049" s="40">
        <v>71</v>
      </c>
      <c r="J7049" s="40">
        <v>66</v>
      </c>
      <c r="K7049" s="40">
        <v>596</v>
      </c>
      <c r="L7049" s="40">
        <v>530</v>
      </c>
      <c r="M7049" s="101">
        <v>0</v>
      </c>
      <c r="W7049" s="40">
        <v>66</v>
      </c>
      <c r="X7049" s="40">
        <v>596</v>
      </c>
      <c r="Y7049" s="40">
        <v>530</v>
      </c>
      <c r="Z7049" s="40">
        <v>0</v>
      </c>
      <c r="AA7049" s="40">
        <v>0</v>
      </c>
      <c r="AW7049" s="40">
        <v>530</v>
      </c>
      <c r="AX7049" s="40">
        <v>-624</v>
      </c>
      <c r="AY7049" s="40">
        <v>1154</v>
      </c>
      <c r="AZ7049" s="40">
        <v>1</v>
      </c>
      <c r="BA7049" s="40">
        <v>1</v>
      </c>
      <c r="BB7049" s="40">
        <v>624</v>
      </c>
      <c r="BC7049" s="40">
        <v>-1170</v>
      </c>
      <c r="BD7049" s="40">
        <v>0</v>
      </c>
      <c r="BE7049" s="40">
        <v>-16</v>
      </c>
      <c r="BF7049" s="40">
        <v>1</v>
      </c>
      <c r="BH7049" s="2">
        <v>42479.833333333336</v>
      </c>
      <c r="BI7049" s="2">
        <v>42479.833333333336</v>
      </c>
      <c r="BJ7049" s="2">
        <v>42479.833333333336</v>
      </c>
      <c r="BL7049">
        <v>0</v>
      </c>
      <c r="BM7049">
        <v>0</v>
      </c>
      <c r="BN7049">
        <v>0</v>
      </c>
      <c r="BO7049">
        <v>0</v>
      </c>
      <c r="BP7049">
        <v>4</v>
      </c>
      <c r="BQ7049" s="40">
        <v>4</v>
      </c>
      <c r="BR7049" s="40">
        <v>4</v>
      </c>
      <c r="BS7049" s="40">
        <v>4</v>
      </c>
      <c r="BT7049" s="40">
        <v>0</v>
      </c>
      <c r="BU7049">
        <v>0</v>
      </c>
      <c r="BV7049" s="8" t="s">
        <v>674</v>
      </c>
      <c r="BW7049" s="8" t="s">
        <v>675</v>
      </c>
      <c r="BX7049" s="8" t="s">
        <v>676</v>
      </c>
      <c r="BY7049" s="8" t="s">
        <v>383</v>
      </c>
    </row>
    <row r="7050" spans="1:77" hidden="1">
      <c r="A7050" t="s">
        <v>117</v>
      </c>
      <c r="B7050" s="2">
        <v>42479.875</v>
      </c>
      <c r="C7050" s="1">
        <v>42479</v>
      </c>
      <c r="D7050">
        <v>17</v>
      </c>
      <c r="E7050">
        <v>0</v>
      </c>
      <c r="F7050" s="2">
        <v>42479.708333333336</v>
      </c>
      <c r="G7050" s="8" t="s">
        <v>378</v>
      </c>
      <c r="H7050" s="13" t="s">
        <v>379</v>
      </c>
      <c r="I7050" s="40">
        <v>71</v>
      </c>
      <c r="J7050" s="40">
        <v>67</v>
      </c>
      <c r="K7050" s="40">
        <v>596</v>
      </c>
      <c r="L7050" s="40">
        <v>529</v>
      </c>
      <c r="M7050" s="101">
        <v>0</v>
      </c>
      <c r="W7050" s="40">
        <v>67</v>
      </c>
      <c r="X7050" s="40">
        <v>596</v>
      </c>
      <c r="Y7050" s="40">
        <v>529</v>
      </c>
      <c r="Z7050" s="40">
        <v>0</v>
      </c>
      <c r="AA7050" s="40">
        <v>0</v>
      </c>
      <c r="AW7050" s="40">
        <v>529</v>
      </c>
      <c r="AX7050" s="40">
        <v>-569</v>
      </c>
      <c r="AY7050" s="40">
        <v>1098</v>
      </c>
      <c r="AZ7050" s="40">
        <v>1</v>
      </c>
      <c r="BA7050" s="40">
        <v>1</v>
      </c>
      <c r="BB7050" s="40">
        <v>569</v>
      </c>
      <c r="BC7050" s="40">
        <v>-1118</v>
      </c>
      <c r="BD7050" s="40">
        <v>0</v>
      </c>
      <c r="BE7050" s="40">
        <v>-20</v>
      </c>
      <c r="BF7050" s="40">
        <v>1</v>
      </c>
      <c r="BH7050" s="2">
        <v>42479.875</v>
      </c>
      <c r="BI7050" s="2">
        <v>42479.875</v>
      </c>
      <c r="BJ7050" s="2">
        <v>42479.875</v>
      </c>
      <c r="BL7050">
        <v>0</v>
      </c>
      <c r="BM7050">
        <v>0</v>
      </c>
      <c r="BN7050">
        <v>0</v>
      </c>
      <c r="BO7050">
        <v>0</v>
      </c>
      <c r="BP7050">
        <v>4</v>
      </c>
      <c r="BQ7050" s="40">
        <v>4</v>
      </c>
      <c r="BR7050" s="40">
        <v>4</v>
      </c>
      <c r="BS7050" s="40">
        <v>4</v>
      </c>
      <c r="BT7050" s="40">
        <v>0</v>
      </c>
      <c r="BU7050">
        <v>0</v>
      </c>
      <c r="BV7050" s="8" t="s">
        <v>674</v>
      </c>
      <c r="BW7050" s="8" t="s">
        <v>675</v>
      </c>
      <c r="BX7050" s="8" t="s">
        <v>676</v>
      </c>
      <c r="BY7050" s="8" t="s">
        <v>383</v>
      </c>
    </row>
    <row r="7051" spans="1:77" hidden="1">
      <c r="A7051" t="s">
        <v>117</v>
      </c>
      <c r="B7051" s="2">
        <v>42479.916666666664</v>
      </c>
      <c r="C7051" s="1">
        <v>42479</v>
      </c>
      <c r="D7051">
        <v>18</v>
      </c>
      <c r="E7051">
        <v>0</v>
      </c>
      <c r="F7051" s="2">
        <v>42479.75</v>
      </c>
      <c r="G7051" s="8" t="s">
        <v>378</v>
      </c>
      <c r="H7051" s="13" t="s">
        <v>379</v>
      </c>
      <c r="I7051" s="40">
        <v>71</v>
      </c>
      <c r="J7051" s="40">
        <v>65</v>
      </c>
      <c r="K7051" s="40">
        <v>597</v>
      </c>
      <c r="L7051" s="40">
        <v>532</v>
      </c>
      <c r="M7051" s="101">
        <v>0</v>
      </c>
      <c r="W7051" s="40">
        <v>65</v>
      </c>
      <c r="X7051" s="40">
        <v>597</v>
      </c>
      <c r="Y7051" s="40">
        <v>532</v>
      </c>
      <c r="Z7051" s="40">
        <v>0</v>
      </c>
      <c r="AA7051" s="40">
        <v>0</v>
      </c>
      <c r="AW7051" s="40">
        <v>532</v>
      </c>
      <c r="AX7051" s="40">
        <v>-518</v>
      </c>
      <c r="AY7051" s="40">
        <v>1050</v>
      </c>
      <c r="AZ7051" s="40">
        <v>1</v>
      </c>
      <c r="BA7051" s="40">
        <v>1</v>
      </c>
      <c r="BB7051" s="40">
        <v>518</v>
      </c>
      <c r="BC7051" s="40">
        <v>-1066</v>
      </c>
      <c r="BD7051" s="40">
        <v>0</v>
      </c>
      <c r="BE7051" s="40">
        <v>-16</v>
      </c>
      <c r="BF7051" s="40">
        <v>1</v>
      </c>
      <c r="BH7051" s="2">
        <v>42479.916666666664</v>
      </c>
      <c r="BI7051" s="2">
        <v>42479.916666666664</v>
      </c>
      <c r="BJ7051" s="2">
        <v>42479.916666666664</v>
      </c>
      <c r="BL7051">
        <v>0</v>
      </c>
      <c r="BM7051">
        <v>0</v>
      </c>
      <c r="BN7051">
        <v>0</v>
      </c>
      <c r="BO7051">
        <v>0</v>
      </c>
      <c r="BP7051">
        <v>4</v>
      </c>
      <c r="BQ7051" s="40">
        <v>4</v>
      </c>
      <c r="BR7051" s="40">
        <v>4</v>
      </c>
      <c r="BS7051" s="40">
        <v>4</v>
      </c>
      <c r="BT7051" s="40">
        <v>0</v>
      </c>
      <c r="BU7051">
        <v>0</v>
      </c>
      <c r="BV7051" s="8" t="s">
        <v>674</v>
      </c>
      <c r="BW7051" s="8" t="s">
        <v>675</v>
      </c>
      <c r="BX7051" s="8" t="s">
        <v>676</v>
      </c>
      <c r="BY7051" s="8" t="s">
        <v>383</v>
      </c>
    </row>
    <row r="7052" spans="1:77" hidden="1">
      <c r="A7052" t="s">
        <v>117</v>
      </c>
      <c r="B7052" s="2">
        <v>42479.958333333336</v>
      </c>
      <c r="C7052" s="1">
        <v>42479</v>
      </c>
      <c r="D7052">
        <v>19</v>
      </c>
      <c r="E7052">
        <v>0</v>
      </c>
      <c r="F7052" s="2">
        <v>42479.791666666664</v>
      </c>
      <c r="G7052" s="8" t="s">
        <v>378</v>
      </c>
      <c r="H7052" s="13" t="s">
        <v>379</v>
      </c>
      <c r="I7052" s="40">
        <v>71</v>
      </c>
      <c r="J7052" s="40">
        <v>64</v>
      </c>
      <c r="K7052" s="40">
        <v>593</v>
      </c>
      <c r="L7052" s="40">
        <v>529</v>
      </c>
      <c r="M7052" s="101">
        <v>0</v>
      </c>
      <c r="W7052" s="40">
        <v>64</v>
      </c>
      <c r="X7052" s="40">
        <v>593</v>
      </c>
      <c r="Y7052" s="40">
        <v>529</v>
      </c>
      <c r="Z7052" s="40">
        <v>0</v>
      </c>
      <c r="AA7052" s="40">
        <v>0</v>
      </c>
      <c r="AW7052" s="40">
        <v>529</v>
      </c>
      <c r="AX7052" s="40">
        <v>-489</v>
      </c>
      <c r="AY7052" s="40">
        <v>1018</v>
      </c>
      <c r="AZ7052" s="40">
        <v>1</v>
      </c>
      <c r="BA7052" s="40">
        <v>1</v>
      </c>
      <c r="BB7052" s="40">
        <v>489</v>
      </c>
      <c r="BC7052" s="40">
        <v>-1033</v>
      </c>
      <c r="BD7052" s="40">
        <v>0</v>
      </c>
      <c r="BE7052" s="40">
        <v>-15</v>
      </c>
      <c r="BF7052" s="40">
        <v>1</v>
      </c>
      <c r="BH7052" s="2">
        <v>42479.958333333336</v>
      </c>
      <c r="BI7052" s="2">
        <v>42479.958333333336</v>
      </c>
      <c r="BJ7052" s="2">
        <v>42479.958333333336</v>
      </c>
      <c r="BL7052">
        <v>0</v>
      </c>
      <c r="BM7052">
        <v>0</v>
      </c>
      <c r="BN7052">
        <v>0</v>
      </c>
      <c r="BO7052">
        <v>0</v>
      </c>
      <c r="BP7052">
        <v>4</v>
      </c>
      <c r="BQ7052" s="40">
        <v>4</v>
      </c>
      <c r="BR7052" s="40">
        <v>4</v>
      </c>
      <c r="BS7052" s="40">
        <v>4</v>
      </c>
      <c r="BT7052" s="40">
        <v>0</v>
      </c>
      <c r="BU7052">
        <v>0</v>
      </c>
      <c r="BV7052" s="8" t="s">
        <v>674</v>
      </c>
      <c r="BW7052" s="8" t="s">
        <v>675</v>
      </c>
      <c r="BX7052" s="8" t="s">
        <v>676</v>
      </c>
      <c r="BY7052" s="8" t="s">
        <v>383</v>
      </c>
    </row>
    <row r="7053" spans="1:77" hidden="1">
      <c r="A7053" t="s">
        <v>117</v>
      </c>
      <c r="B7053" s="2">
        <v>42480</v>
      </c>
      <c r="C7053" s="1">
        <v>42479</v>
      </c>
      <c r="D7053">
        <v>20</v>
      </c>
      <c r="E7053">
        <v>0</v>
      </c>
      <c r="F7053" s="2">
        <v>42479.833333333336</v>
      </c>
      <c r="G7053" s="8" t="s">
        <v>378</v>
      </c>
      <c r="H7053" s="13" t="s">
        <v>379</v>
      </c>
      <c r="I7053" s="40">
        <v>71</v>
      </c>
      <c r="J7053" s="40">
        <v>71</v>
      </c>
      <c r="K7053" s="40">
        <v>591</v>
      </c>
      <c r="L7053" s="40">
        <v>520</v>
      </c>
      <c r="M7053" s="101">
        <v>0</v>
      </c>
      <c r="W7053" s="40">
        <v>71</v>
      </c>
      <c r="X7053" s="40">
        <v>591</v>
      </c>
      <c r="Y7053" s="40">
        <v>520</v>
      </c>
      <c r="Z7053" s="40">
        <v>0</v>
      </c>
      <c r="AA7053" s="40">
        <v>0</v>
      </c>
      <c r="AW7053" s="40">
        <v>520</v>
      </c>
      <c r="AX7053" s="40">
        <v>-519</v>
      </c>
      <c r="AY7053" s="40">
        <v>1039</v>
      </c>
      <c r="AZ7053" s="40">
        <v>1</v>
      </c>
      <c r="BA7053" s="40">
        <v>1</v>
      </c>
      <c r="BB7053" s="40">
        <v>519</v>
      </c>
      <c r="BC7053" s="40">
        <v>-1061</v>
      </c>
      <c r="BD7053" s="40">
        <v>0</v>
      </c>
      <c r="BE7053" s="40">
        <v>-22</v>
      </c>
      <c r="BF7053" s="40">
        <v>1</v>
      </c>
      <c r="BH7053" s="2">
        <v>42480</v>
      </c>
      <c r="BI7053" s="2">
        <v>42480</v>
      </c>
      <c r="BJ7053" s="2">
        <v>42480</v>
      </c>
      <c r="BL7053">
        <v>0</v>
      </c>
      <c r="BM7053">
        <v>0</v>
      </c>
      <c r="BN7053">
        <v>0</v>
      </c>
      <c r="BO7053">
        <v>0</v>
      </c>
      <c r="BP7053">
        <v>4</v>
      </c>
      <c r="BQ7053" s="40">
        <v>4</v>
      </c>
      <c r="BR7053" s="40">
        <v>4</v>
      </c>
      <c r="BS7053" s="40">
        <v>4</v>
      </c>
      <c r="BT7053" s="40">
        <v>0</v>
      </c>
      <c r="BU7053">
        <v>0</v>
      </c>
      <c r="BV7053" s="8" t="s">
        <v>674</v>
      </c>
      <c r="BW7053" s="8" t="s">
        <v>675</v>
      </c>
      <c r="BX7053" s="8" t="s">
        <v>676</v>
      </c>
      <c r="BY7053" s="8" t="s">
        <v>383</v>
      </c>
    </row>
    <row r="7054" spans="1:77" hidden="1">
      <c r="A7054" t="s">
        <v>117</v>
      </c>
      <c r="B7054" s="2">
        <v>42480.041666666664</v>
      </c>
      <c r="C7054" s="1">
        <v>42479</v>
      </c>
      <c r="D7054">
        <v>21</v>
      </c>
      <c r="E7054">
        <v>0</v>
      </c>
      <c r="F7054" s="2">
        <v>42479.875</v>
      </c>
      <c r="G7054" s="8" t="s">
        <v>378</v>
      </c>
      <c r="H7054" s="13" t="s">
        <v>379</v>
      </c>
      <c r="I7054" s="40">
        <v>71</v>
      </c>
      <c r="J7054" s="40">
        <v>60</v>
      </c>
      <c r="K7054" s="40">
        <v>582</v>
      </c>
      <c r="L7054" s="40">
        <v>522</v>
      </c>
      <c r="M7054" s="101">
        <v>0</v>
      </c>
      <c r="W7054" s="40">
        <v>60</v>
      </c>
      <c r="X7054" s="40">
        <v>582</v>
      </c>
      <c r="Y7054" s="40">
        <v>522</v>
      </c>
      <c r="Z7054" s="40">
        <v>0</v>
      </c>
      <c r="AA7054" s="40">
        <v>0</v>
      </c>
      <c r="AW7054" s="40">
        <v>522</v>
      </c>
      <c r="AX7054" s="40">
        <v>-421</v>
      </c>
      <c r="AY7054" s="40">
        <v>943</v>
      </c>
      <c r="AZ7054" s="40">
        <v>1</v>
      </c>
      <c r="BA7054" s="40">
        <v>1</v>
      </c>
      <c r="BB7054" s="40">
        <v>421</v>
      </c>
      <c r="BC7054" s="40">
        <v>-955</v>
      </c>
      <c r="BD7054" s="40">
        <v>0</v>
      </c>
      <c r="BE7054" s="40">
        <v>-12</v>
      </c>
      <c r="BF7054" s="40">
        <v>1</v>
      </c>
      <c r="BH7054" s="2">
        <v>42480.041666666664</v>
      </c>
      <c r="BI7054" s="2">
        <v>42480.041666666664</v>
      </c>
      <c r="BJ7054" s="2">
        <v>42480.041666666664</v>
      </c>
      <c r="BL7054">
        <v>0</v>
      </c>
      <c r="BM7054">
        <v>0</v>
      </c>
      <c r="BN7054">
        <v>0</v>
      </c>
      <c r="BO7054">
        <v>0</v>
      </c>
      <c r="BP7054">
        <v>4</v>
      </c>
      <c r="BQ7054" s="40">
        <v>4</v>
      </c>
      <c r="BR7054" s="40">
        <v>4</v>
      </c>
      <c r="BS7054" s="40">
        <v>4</v>
      </c>
      <c r="BT7054" s="40">
        <v>0</v>
      </c>
      <c r="BU7054">
        <v>0</v>
      </c>
      <c r="BV7054" s="8" t="s">
        <v>674</v>
      </c>
      <c r="BW7054" s="8" t="s">
        <v>675</v>
      </c>
      <c r="BX7054" s="8" t="s">
        <v>676</v>
      </c>
      <c r="BY7054" s="8" t="s">
        <v>383</v>
      </c>
    </row>
    <row r="7055" spans="1:77" hidden="1">
      <c r="A7055" t="s">
        <v>117</v>
      </c>
      <c r="B7055" s="2">
        <v>42480.083333333336</v>
      </c>
      <c r="C7055" s="1">
        <v>42479</v>
      </c>
      <c r="D7055">
        <v>22</v>
      </c>
      <c r="E7055">
        <v>0</v>
      </c>
      <c r="F7055" s="2">
        <v>42479.916666666664</v>
      </c>
      <c r="G7055" s="8" t="s">
        <v>378</v>
      </c>
      <c r="H7055" s="13" t="s">
        <v>379</v>
      </c>
      <c r="I7055" s="40">
        <v>71</v>
      </c>
      <c r="J7055" s="40">
        <v>66</v>
      </c>
      <c r="K7055" s="40">
        <v>580</v>
      </c>
      <c r="L7055" s="40">
        <v>514</v>
      </c>
      <c r="M7055" s="101">
        <v>0</v>
      </c>
      <c r="W7055" s="40">
        <v>66</v>
      </c>
      <c r="X7055" s="40">
        <v>580</v>
      </c>
      <c r="Y7055" s="40">
        <v>514</v>
      </c>
      <c r="Z7055" s="40">
        <v>0</v>
      </c>
      <c r="AA7055" s="40">
        <v>0</v>
      </c>
      <c r="AW7055" s="40">
        <v>514</v>
      </c>
      <c r="AX7055" s="40">
        <v>-420</v>
      </c>
      <c r="AY7055" s="40">
        <v>934</v>
      </c>
      <c r="AZ7055" s="40">
        <v>1</v>
      </c>
      <c r="BA7055" s="40">
        <v>1</v>
      </c>
      <c r="BB7055" s="40">
        <v>420</v>
      </c>
      <c r="BC7055" s="40">
        <v>-952</v>
      </c>
      <c r="BD7055" s="40">
        <v>0</v>
      </c>
      <c r="BE7055" s="40">
        <v>-18</v>
      </c>
      <c r="BF7055" s="40">
        <v>1</v>
      </c>
      <c r="BH7055" s="2">
        <v>42480.083333333336</v>
      </c>
      <c r="BI7055" s="2">
        <v>42480.083333333336</v>
      </c>
      <c r="BJ7055" s="2">
        <v>42480.083333333336</v>
      </c>
      <c r="BL7055">
        <v>0</v>
      </c>
      <c r="BM7055">
        <v>0</v>
      </c>
      <c r="BN7055">
        <v>0</v>
      </c>
      <c r="BO7055">
        <v>0</v>
      </c>
      <c r="BP7055">
        <v>4</v>
      </c>
      <c r="BQ7055" s="40">
        <v>4</v>
      </c>
      <c r="BR7055" s="40">
        <v>4</v>
      </c>
      <c r="BS7055" s="40">
        <v>4</v>
      </c>
      <c r="BT7055" s="40">
        <v>0</v>
      </c>
      <c r="BU7055">
        <v>0</v>
      </c>
      <c r="BV7055" s="8" t="s">
        <v>674</v>
      </c>
      <c r="BW7055" s="8" t="s">
        <v>675</v>
      </c>
      <c r="BX7055" s="8" t="s">
        <v>676</v>
      </c>
      <c r="BY7055" s="8" t="s">
        <v>383</v>
      </c>
    </row>
    <row r="7056" spans="1:77" hidden="1">
      <c r="A7056" t="s">
        <v>117</v>
      </c>
      <c r="B7056" s="2">
        <v>42480.125</v>
      </c>
      <c r="C7056" s="1">
        <v>42479</v>
      </c>
      <c r="D7056">
        <v>23</v>
      </c>
      <c r="E7056">
        <v>0</v>
      </c>
      <c r="F7056" s="2">
        <v>42479.958333333336</v>
      </c>
      <c r="G7056" s="8" t="s">
        <v>378</v>
      </c>
      <c r="H7056" s="13" t="s">
        <v>379</v>
      </c>
      <c r="I7056" s="40">
        <v>71</v>
      </c>
      <c r="J7056" s="40">
        <v>61</v>
      </c>
      <c r="K7056" s="40">
        <v>501</v>
      </c>
      <c r="L7056" s="40">
        <v>440</v>
      </c>
      <c r="M7056" s="101">
        <v>0</v>
      </c>
      <c r="W7056" s="40">
        <v>61</v>
      </c>
      <c r="X7056" s="40">
        <v>501</v>
      </c>
      <c r="Y7056" s="40">
        <v>440</v>
      </c>
      <c r="Z7056" s="40">
        <v>0</v>
      </c>
      <c r="AA7056" s="40">
        <v>0</v>
      </c>
      <c r="AW7056" s="40">
        <v>440</v>
      </c>
      <c r="AX7056" s="40">
        <v>-413</v>
      </c>
      <c r="AY7056" s="40">
        <v>853</v>
      </c>
      <c r="AZ7056" s="40">
        <v>1</v>
      </c>
      <c r="BA7056" s="40">
        <v>1</v>
      </c>
      <c r="BB7056" s="40">
        <v>413</v>
      </c>
      <c r="BC7056" s="40">
        <v>-871</v>
      </c>
      <c r="BD7056" s="40">
        <v>0</v>
      </c>
      <c r="BE7056" s="40">
        <v>-18</v>
      </c>
      <c r="BF7056" s="40">
        <v>1</v>
      </c>
      <c r="BH7056" s="2">
        <v>42480.125</v>
      </c>
      <c r="BI7056" s="2">
        <v>42480.125</v>
      </c>
      <c r="BJ7056" s="2">
        <v>42480.125</v>
      </c>
      <c r="BL7056">
        <v>0</v>
      </c>
      <c r="BM7056">
        <v>0</v>
      </c>
      <c r="BN7056">
        <v>0</v>
      </c>
      <c r="BO7056">
        <v>0</v>
      </c>
      <c r="BP7056">
        <v>4</v>
      </c>
      <c r="BQ7056" s="40">
        <v>4</v>
      </c>
      <c r="BR7056" s="40">
        <v>4</v>
      </c>
      <c r="BS7056" s="40">
        <v>4</v>
      </c>
      <c r="BT7056" s="40">
        <v>0</v>
      </c>
      <c r="BU7056">
        <v>0</v>
      </c>
      <c r="BV7056" s="8" t="s">
        <v>674</v>
      </c>
      <c r="BW7056" s="8" t="s">
        <v>675</v>
      </c>
      <c r="BX7056" s="8" t="s">
        <v>676</v>
      </c>
      <c r="BY7056" s="8" t="s">
        <v>383</v>
      </c>
    </row>
    <row r="7057" spans="1:77" hidden="1">
      <c r="A7057" t="s">
        <v>117</v>
      </c>
      <c r="B7057" s="2">
        <v>42480.166666666664</v>
      </c>
      <c r="C7057" s="1">
        <v>42479</v>
      </c>
      <c r="D7057">
        <v>24</v>
      </c>
      <c r="E7057">
        <v>0</v>
      </c>
      <c r="F7057" s="2">
        <v>42480</v>
      </c>
      <c r="G7057" s="8" t="s">
        <v>378</v>
      </c>
      <c r="H7057" s="13" t="s">
        <v>379</v>
      </c>
      <c r="I7057" s="40">
        <v>71</v>
      </c>
      <c r="J7057" s="40">
        <v>44</v>
      </c>
      <c r="K7057" s="40">
        <v>392</v>
      </c>
      <c r="L7057" s="40">
        <v>348</v>
      </c>
      <c r="M7057" s="101">
        <v>0</v>
      </c>
      <c r="W7057" s="40">
        <v>44</v>
      </c>
      <c r="X7057" s="40">
        <v>392</v>
      </c>
      <c r="Y7057" s="40">
        <v>348</v>
      </c>
      <c r="Z7057" s="40">
        <v>0</v>
      </c>
      <c r="AA7057" s="40">
        <v>0</v>
      </c>
      <c r="AW7057" s="40">
        <v>348</v>
      </c>
      <c r="AX7057" s="40">
        <v>-407</v>
      </c>
      <c r="AY7057" s="40">
        <v>755</v>
      </c>
      <c r="AZ7057" s="40">
        <v>1</v>
      </c>
      <c r="BA7057" s="40">
        <v>1</v>
      </c>
      <c r="BB7057" s="40">
        <v>407</v>
      </c>
      <c r="BC7057" s="40">
        <v>-760</v>
      </c>
      <c r="BD7057" s="40">
        <v>0</v>
      </c>
      <c r="BE7057" s="40">
        <v>-5</v>
      </c>
      <c r="BF7057" s="40">
        <v>0</v>
      </c>
      <c r="BH7057" s="2">
        <v>42480.166666666664</v>
      </c>
      <c r="BI7057" s="2">
        <v>42480.166666666664</v>
      </c>
      <c r="BJ7057" s="2">
        <v>42480.166666666664</v>
      </c>
      <c r="BL7057">
        <v>0</v>
      </c>
      <c r="BM7057">
        <v>0</v>
      </c>
      <c r="BN7057">
        <v>0</v>
      </c>
      <c r="BO7057">
        <v>0</v>
      </c>
      <c r="BP7057">
        <v>4</v>
      </c>
      <c r="BQ7057" s="40">
        <v>4</v>
      </c>
      <c r="BR7057" s="40">
        <v>4</v>
      </c>
      <c r="BS7057" s="40">
        <v>4</v>
      </c>
      <c r="BT7057" s="40">
        <v>0</v>
      </c>
      <c r="BU7057">
        <v>0</v>
      </c>
      <c r="BV7057" s="8" t="s">
        <v>674</v>
      </c>
      <c r="BW7057" s="8" t="s">
        <v>675</v>
      </c>
      <c r="BX7057" s="8" t="s">
        <v>676</v>
      </c>
      <c r="BY7057" s="8" t="s">
        <v>383</v>
      </c>
    </row>
    <row r="7058" spans="1:77" hidden="1">
      <c r="A7058" t="s">
        <v>117</v>
      </c>
      <c r="B7058" s="2">
        <v>42480.208333333336</v>
      </c>
      <c r="C7058" s="1">
        <v>42480</v>
      </c>
      <c r="D7058">
        <v>1</v>
      </c>
      <c r="E7058">
        <v>0</v>
      </c>
      <c r="F7058" s="2">
        <v>42480.041666666664</v>
      </c>
      <c r="G7058" s="8" t="s">
        <v>378</v>
      </c>
      <c r="H7058" s="13" t="s">
        <v>379</v>
      </c>
      <c r="I7058" s="40">
        <v>63</v>
      </c>
      <c r="J7058" s="40">
        <v>51</v>
      </c>
      <c r="K7058" s="40">
        <v>269</v>
      </c>
      <c r="L7058" s="40">
        <v>218</v>
      </c>
      <c r="M7058" s="101">
        <v>0</v>
      </c>
      <c r="W7058" s="40">
        <v>51</v>
      </c>
      <c r="X7058" s="40">
        <v>269</v>
      </c>
      <c r="Y7058" s="40">
        <v>218</v>
      </c>
      <c r="Z7058" s="40">
        <v>0</v>
      </c>
      <c r="AA7058" s="40">
        <v>0</v>
      </c>
      <c r="AW7058" s="40">
        <v>218</v>
      </c>
      <c r="AX7058" s="40">
        <v>-372</v>
      </c>
      <c r="AY7058" s="40">
        <v>590</v>
      </c>
      <c r="AZ7058" s="40">
        <v>1</v>
      </c>
      <c r="BA7058" s="40">
        <v>1</v>
      </c>
      <c r="BB7058" s="40">
        <v>372</v>
      </c>
      <c r="BC7058" s="40">
        <v>-608</v>
      </c>
      <c r="BD7058" s="40">
        <v>0</v>
      </c>
      <c r="BE7058" s="40">
        <v>-18</v>
      </c>
      <c r="BF7058" s="40">
        <v>1</v>
      </c>
      <c r="BH7058" s="2">
        <v>42480.208333333336</v>
      </c>
      <c r="BI7058" s="2">
        <v>42480.208333333336</v>
      </c>
      <c r="BJ7058" s="2">
        <v>42480.208333333336</v>
      </c>
      <c r="BL7058">
        <v>0</v>
      </c>
      <c r="BM7058">
        <v>0</v>
      </c>
      <c r="BN7058">
        <v>0</v>
      </c>
      <c r="BO7058">
        <v>0</v>
      </c>
      <c r="BP7058">
        <v>4</v>
      </c>
      <c r="BQ7058" s="40">
        <v>4</v>
      </c>
      <c r="BR7058" s="40">
        <v>4</v>
      </c>
      <c r="BS7058" s="40">
        <v>4</v>
      </c>
      <c r="BT7058" s="40">
        <v>0</v>
      </c>
      <c r="BU7058">
        <v>0</v>
      </c>
      <c r="BV7058" s="8" t="s">
        <v>675</v>
      </c>
      <c r="BW7058" s="8" t="s">
        <v>676</v>
      </c>
      <c r="BX7058" s="8" t="s">
        <v>677</v>
      </c>
      <c r="BY7058" s="8" t="s">
        <v>383</v>
      </c>
    </row>
    <row r="7059" spans="1:77" hidden="1">
      <c r="A7059" t="s">
        <v>117</v>
      </c>
      <c r="B7059" s="2">
        <v>42480.25</v>
      </c>
      <c r="C7059" s="1">
        <v>42480</v>
      </c>
      <c r="D7059">
        <v>2</v>
      </c>
      <c r="E7059">
        <v>0</v>
      </c>
      <c r="F7059" s="2">
        <v>42480.083333333336</v>
      </c>
      <c r="G7059" s="8" t="s">
        <v>378</v>
      </c>
      <c r="H7059" s="13" t="s">
        <v>379</v>
      </c>
      <c r="I7059" s="40">
        <v>63</v>
      </c>
      <c r="J7059" s="40">
        <v>52</v>
      </c>
      <c r="K7059" s="40">
        <v>272</v>
      </c>
      <c r="L7059" s="40">
        <v>220</v>
      </c>
      <c r="M7059" s="101">
        <v>0</v>
      </c>
      <c r="W7059" s="40">
        <v>52</v>
      </c>
      <c r="X7059" s="40">
        <v>272</v>
      </c>
      <c r="Y7059" s="40">
        <v>220</v>
      </c>
      <c r="Z7059" s="40">
        <v>0</v>
      </c>
      <c r="AA7059" s="40">
        <v>0</v>
      </c>
      <c r="AW7059" s="40">
        <v>220</v>
      </c>
      <c r="AX7059" s="40">
        <v>-381</v>
      </c>
      <c r="AY7059" s="40">
        <v>601</v>
      </c>
      <c r="AZ7059" s="40">
        <v>1</v>
      </c>
      <c r="BA7059" s="40">
        <v>1</v>
      </c>
      <c r="BB7059" s="40">
        <v>381</v>
      </c>
      <c r="BC7059" s="40">
        <v>-617</v>
      </c>
      <c r="BD7059" s="40">
        <v>0</v>
      </c>
      <c r="BE7059" s="40">
        <v>-16</v>
      </c>
      <c r="BF7059" s="40">
        <v>1</v>
      </c>
      <c r="BH7059" s="2">
        <v>42480.25</v>
      </c>
      <c r="BI7059" s="2">
        <v>42480.25</v>
      </c>
      <c r="BJ7059" s="2">
        <v>42480.25</v>
      </c>
      <c r="BL7059">
        <v>0</v>
      </c>
      <c r="BM7059">
        <v>0</v>
      </c>
      <c r="BN7059">
        <v>0</v>
      </c>
      <c r="BO7059">
        <v>0</v>
      </c>
      <c r="BP7059">
        <v>4</v>
      </c>
      <c r="BQ7059" s="40">
        <v>4</v>
      </c>
      <c r="BR7059" s="40">
        <v>4</v>
      </c>
      <c r="BS7059" s="40">
        <v>4</v>
      </c>
      <c r="BT7059" s="40">
        <v>0</v>
      </c>
      <c r="BU7059">
        <v>0</v>
      </c>
      <c r="BV7059" s="8" t="s">
        <v>675</v>
      </c>
      <c r="BW7059" s="8" t="s">
        <v>676</v>
      </c>
      <c r="BX7059" s="8" t="s">
        <v>677</v>
      </c>
      <c r="BY7059" s="8" t="s">
        <v>383</v>
      </c>
    </row>
    <row r="7060" spans="1:77" hidden="1">
      <c r="A7060" t="s">
        <v>117</v>
      </c>
      <c r="B7060" s="2">
        <v>42480.291666666664</v>
      </c>
      <c r="C7060" s="1">
        <v>42480</v>
      </c>
      <c r="D7060">
        <v>3</v>
      </c>
      <c r="E7060">
        <v>0</v>
      </c>
      <c r="F7060" s="2">
        <v>42480.125</v>
      </c>
      <c r="G7060" s="8" t="s">
        <v>378</v>
      </c>
      <c r="H7060" s="13" t="s">
        <v>379</v>
      </c>
      <c r="I7060" s="40">
        <v>63</v>
      </c>
      <c r="J7060" s="40">
        <v>50</v>
      </c>
      <c r="K7060" s="40">
        <v>273</v>
      </c>
      <c r="L7060" s="40">
        <v>223</v>
      </c>
      <c r="M7060" s="101">
        <v>0</v>
      </c>
      <c r="W7060" s="40">
        <v>50</v>
      </c>
      <c r="X7060" s="40">
        <v>273</v>
      </c>
      <c r="Y7060" s="40">
        <v>223</v>
      </c>
      <c r="Z7060" s="40">
        <v>0</v>
      </c>
      <c r="AA7060" s="40">
        <v>0</v>
      </c>
      <c r="AW7060" s="40">
        <v>223</v>
      </c>
      <c r="AX7060" s="40">
        <v>-379</v>
      </c>
      <c r="AY7060" s="40">
        <v>602</v>
      </c>
      <c r="AZ7060" s="40">
        <v>1</v>
      </c>
      <c r="BA7060" s="40">
        <v>1</v>
      </c>
      <c r="BB7060" s="40">
        <v>379</v>
      </c>
      <c r="BC7060" s="40">
        <v>-617</v>
      </c>
      <c r="BD7060" s="40">
        <v>0</v>
      </c>
      <c r="BE7060" s="40">
        <v>-15</v>
      </c>
      <c r="BF7060" s="40">
        <v>1</v>
      </c>
      <c r="BH7060" s="2">
        <v>42480.291666666664</v>
      </c>
      <c r="BI7060" s="2">
        <v>42480.291666666664</v>
      </c>
      <c r="BJ7060" s="2">
        <v>42480.291666666664</v>
      </c>
      <c r="BL7060">
        <v>0</v>
      </c>
      <c r="BM7060">
        <v>0</v>
      </c>
      <c r="BN7060">
        <v>0</v>
      </c>
      <c r="BO7060">
        <v>0</v>
      </c>
      <c r="BP7060">
        <v>4</v>
      </c>
      <c r="BQ7060" s="40">
        <v>4</v>
      </c>
      <c r="BR7060" s="40">
        <v>4</v>
      </c>
      <c r="BS7060" s="40">
        <v>4</v>
      </c>
      <c r="BT7060" s="40">
        <v>0</v>
      </c>
      <c r="BU7060">
        <v>0</v>
      </c>
      <c r="BV7060" s="8" t="s">
        <v>675</v>
      </c>
      <c r="BW7060" s="8" t="s">
        <v>676</v>
      </c>
      <c r="BX7060" s="8" t="s">
        <v>677</v>
      </c>
      <c r="BY7060" s="8" t="s">
        <v>383</v>
      </c>
    </row>
    <row r="7061" spans="1:77" hidden="1">
      <c r="A7061" t="s">
        <v>117</v>
      </c>
      <c r="B7061" s="2">
        <v>42480.333333333336</v>
      </c>
      <c r="C7061" s="1">
        <v>42480</v>
      </c>
      <c r="D7061">
        <v>4</v>
      </c>
      <c r="E7061">
        <v>0</v>
      </c>
      <c r="F7061" s="2">
        <v>42480.166666666664</v>
      </c>
      <c r="G7061" s="8" t="s">
        <v>378</v>
      </c>
      <c r="H7061" s="13" t="s">
        <v>379</v>
      </c>
      <c r="I7061" s="40">
        <v>63</v>
      </c>
      <c r="J7061" s="40">
        <v>49</v>
      </c>
      <c r="K7061" s="40">
        <v>268</v>
      </c>
      <c r="L7061" s="40">
        <v>219</v>
      </c>
      <c r="M7061" s="101">
        <v>0</v>
      </c>
      <c r="W7061" s="40">
        <v>49</v>
      </c>
      <c r="X7061" s="40">
        <v>268</v>
      </c>
      <c r="Y7061" s="40">
        <v>219</v>
      </c>
      <c r="Z7061" s="40">
        <v>0</v>
      </c>
      <c r="AA7061" s="40">
        <v>0</v>
      </c>
      <c r="AW7061" s="40">
        <v>219</v>
      </c>
      <c r="AX7061" s="40">
        <v>-356</v>
      </c>
      <c r="AY7061" s="40">
        <v>575</v>
      </c>
      <c r="AZ7061" s="40">
        <v>1</v>
      </c>
      <c r="BA7061" s="40">
        <v>1</v>
      </c>
      <c r="BB7061" s="40">
        <v>356</v>
      </c>
      <c r="BC7061" s="40">
        <v>-589</v>
      </c>
      <c r="BD7061" s="40">
        <v>0</v>
      </c>
      <c r="BE7061" s="40">
        <v>-14</v>
      </c>
      <c r="BF7061" s="40">
        <v>1</v>
      </c>
      <c r="BH7061" s="2">
        <v>42480.333333333336</v>
      </c>
      <c r="BI7061" s="2">
        <v>42480.333333333336</v>
      </c>
      <c r="BJ7061" s="2">
        <v>42480.333333333336</v>
      </c>
      <c r="BL7061">
        <v>0</v>
      </c>
      <c r="BM7061">
        <v>0</v>
      </c>
      <c r="BN7061">
        <v>0</v>
      </c>
      <c r="BO7061">
        <v>0</v>
      </c>
      <c r="BP7061">
        <v>4</v>
      </c>
      <c r="BQ7061" s="40">
        <v>4</v>
      </c>
      <c r="BR7061" s="40">
        <v>4</v>
      </c>
      <c r="BS7061" s="40">
        <v>4</v>
      </c>
      <c r="BT7061" s="40">
        <v>0</v>
      </c>
      <c r="BU7061">
        <v>0</v>
      </c>
      <c r="BV7061" s="8" t="s">
        <v>675</v>
      </c>
      <c r="BW7061" s="8" t="s">
        <v>676</v>
      </c>
      <c r="BX7061" s="8" t="s">
        <v>677</v>
      </c>
      <c r="BY7061" s="8" t="s">
        <v>383</v>
      </c>
    </row>
    <row r="7062" spans="1:77" hidden="1">
      <c r="A7062" t="s">
        <v>117</v>
      </c>
      <c r="B7062" s="2">
        <v>42480.375</v>
      </c>
      <c r="C7062" s="1">
        <v>42480</v>
      </c>
      <c r="D7062">
        <v>5</v>
      </c>
      <c r="E7062">
        <v>0</v>
      </c>
      <c r="F7062" s="2">
        <v>42480.208333333336</v>
      </c>
      <c r="G7062" s="8" t="s">
        <v>378</v>
      </c>
      <c r="H7062" s="13" t="s">
        <v>379</v>
      </c>
      <c r="I7062" s="40">
        <v>63</v>
      </c>
      <c r="J7062" s="40">
        <v>50</v>
      </c>
      <c r="K7062" s="40">
        <v>271</v>
      </c>
      <c r="L7062" s="40">
        <v>221</v>
      </c>
      <c r="M7062" s="101">
        <v>0</v>
      </c>
      <c r="W7062" s="40">
        <v>50</v>
      </c>
      <c r="X7062" s="40">
        <v>271</v>
      </c>
      <c r="Y7062" s="40">
        <v>221</v>
      </c>
      <c r="Z7062" s="40">
        <v>0</v>
      </c>
      <c r="AA7062" s="40">
        <v>0</v>
      </c>
      <c r="AW7062" s="40">
        <v>221</v>
      </c>
      <c r="AX7062" s="40">
        <v>-351</v>
      </c>
      <c r="AY7062" s="40">
        <v>572</v>
      </c>
      <c r="AZ7062" s="40">
        <v>1</v>
      </c>
      <c r="BA7062" s="40">
        <v>1</v>
      </c>
      <c r="BB7062" s="40">
        <v>351</v>
      </c>
      <c r="BC7062" s="40">
        <v>-588</v>
      </c>
      <c r="BD7062" s="40">
        <v>0</v>
      </c>
      <c r="BE7062" s="40">
        <v>-16</v>
      </c>
      <c r="BF7062" s="40">
        <v>1</v>
      </c>
      <c r="BH7062" s="2">
        <v>42480.375</v>
      </c>
      <c r="BI7062" s="2">
        <v>42480.375</v>
      </c>
      <c r="BJ7062" s="2">
        <v>42480.375</v>
      </c>
      <c r="BL7062">
        <v>0</v>
      </c>
      <c r="BM7062">
        <v>0</v>
      </c>
      <c r="BN7062">
        <v>0</v>
      </c>
      <c r="BO7062">
        <v>0</v>
      </c>
      <c r="BP7062">
        <v>4</v>
      </c>
      <c r="BQ7062" s="40">
        <v>4</v>
      </c>
      <c r="BR7062" s="40">
        <v>4</v>
      </c>
      <c r="BS7062" s="40">
        <v>4</v>
      </c>
      <c r="BT7062" s="40">
        <v>0</v>
      </c>
      <c r="BU7062">
        <v>0</v>
      </c>
      <c r="BV7062" s="8" t="s">
        <v>675</v>
      </c>
      <c r="BW7062" s="8" t="s">
        <v>676</v>
      </c>
      <c r="BX7062" s="8" t="s">
        <v>677</v>
      </c>
      <c r="BY7062" s="8" t="s">
        <v>383</v>
      </c>
    </row>
    <row r="7063" spans="1:77" hidden="1">
      <c r="A7063" t="s">
        <v>117</v>
      </c>
      <c r="B7063" s="2">
        <v>42480.416666666664</v>
      </c>
      <c r="C7063" s="1">
        <v>42480</v>
      </c>
      <c r="D7063">
        <v>6</v>
      </c>
      <c r="E7063">
        <v>0</v>
      </c>
      <c r="F7063" s="2">
        <v>42480.25</v>
      </c>
      <c r="G7063" s="8" t="s">
        <v>378</v>
      </c>
      <c r="H7063" s="13" t="s">
        <v>379</v>
      </c>
      <c r="I7063" s="40">
        <v>63</v>
      </c>
      <c r="J7063" s="40">
        <v>51</v>
      </c>
      <c r="K7063" s="40">
        <v>379</v>
      </c>
      <c r="L7063" s="40">
        <v>328</v>
      </c>
      <c r="M7063" s="101">
        <v>0</v>
      </c>
      <c r="W7063" s="40">
        <v>51</v>
      </c>
      <c r="X7063" s="40">
        <v>379</v>
      </c>
      <c r="Y7063" s="40">
        <v>328</v>
      </c>
      <c r="Z7063" s="40">
        <v>0</v>
      </c>
      <c r="AA7063" s="40">
        <v>0</v>
      </c>
      <c r="AW7063" s="40">
        <v>328</v>
      </c>
      <c r="AX7063" s="40">
        <v>-344</v>
      </c>
      <c r="AY7063" s="40">
        <v>672</v>
      </c>
      <c r="AZ7063" s="40">
        <v>1</v>
      </c>
      <c r="BA7063" s="40">
        <v>1</v>
      </c>
      <c r="BB7063" s="40">
        <v>344</v>
      </c>
      <c r="BC7063" s="40">
        <v>-686</v>
      </c>
      <c r="BD7063" s="40">
        <v>0</v>
      </c>
      <c r="BE7063" s="40">
        <v>-14</v>
      </c>
      <c r="BF7063" s="40">
        <v>1</v>
      </c>
      <c r="BH7063" s="2">
        <v>42480.416666666664</v>
      </c>
      <c r="BI7063" s="2">
        <v>42480.416666666664</v>
      </c>
      <c r="BJ7063" s="2">
        <v>42480.416666666664</v>
      </c>
      <c r="BL7063">
        <v>0</v>
      </c>
      <c r="BM7063">
        <v>0</v>
      </c>
      <c r="BN7063">
        <v>0</v>
      </c>
      <c r="BO7063">
        <v>0</v>
      </c>
      <c r="BP7063">
        <v>4</v>
      </c>
      <c r="BQ7063" s="40">
        <v>4</v>
      </c>
      <c r="BR7063" s="40">
        <v>4</v>
      </c>
      <c r="BS7063" s="40">
        <v>4</v>
      </c>
      <c r="BT7063" s="40">
        <v>0</v>
      </c>
      <c r="BU7063">
        <v>0</v>
      </c>
      <c r="BV7063" s="8" t="s">
        <v>675</v>
      </c>
      <c r="BW7063" s="8" t="s">
        <v>676</v>
      </c>
      <c r="BX7063" s="8" t="s">
        <v>677</v>
      </c>
      <c r="BY7063" s="8" t="s">
        <v>383</v>
      </c>
    </row>
    <row r="7064" spans="1:77" hidden="1">
      <c r="A7064" t="s">
        <v>117</v>
      </c>
      <c r="B7064" s="2">
        <v>42480.458333333336</v>
      </c>
      <c r="C7064" s="1">
        <v>42480</v>
      </c>
      <c r="D7064">
        <v>7</v>
      </c>
      <c r="E7064">
        <v>0</v>
      </c>
      <c r="F7064" s="2">
        <v>42480.291666666664</v>
      </c>
      <c r="G7064" s="8" t="s">
        <v>378</v>
      </c>
      <c r="H7064" s="13" t="s">
        <v>379</v>
      </c>
      <c r="I7064" s="40">
        <v>63</v>
      </c>
      <c r="J7064" s="40">
        <v>62</v>
      </c>
      <c r="K7064" s="40">
        <v>563</v>
      </c>
      <c r="L7064" s="40">
        <v>501</v>
      </c>
      <c r="M7064" s="101">
        <v>0</v>
      </c>
      <c r="W7064" s="40">
        <v>62</v>
      </c>
      <c r="X7064" s="40">
        <v>563</v>
      </c>
      <c r="Y7064" s="40">
        <v>501</v>
      </c>
      <c r="Z7064" s="40">
        <v>0</v>
      </c>
      <c r="AA7064" s="40">
        <v>0</v>
      </c>
      <c r="AW7064" s="40">
        <v>501</v>
      </c>
      <c r="AX7064" s="40">
        <v>-514</v>
      </c>
      <c r="AY7064" s="40">
        <v>1015</v>
      </c>
      <c r="AZ7064" s="40">
        <v>1</v>
      </c>
      <c r="BA7064" s="40">
        <v>1</v>
      </c>
      <c r="BB7064" s="40">
        <v>514</v>
      </c>
      <c r="BC7064" s="40">
        <v>-1033</v>
      </c>
      <c r="BD7064" s="40">
        <v>0</v>
      </c>
      <c r="BE7064" s="40">
        <v>-18</v>
      </c>
      <c r="BF7064" s="40">
        <v>1</v>
      </c>
      <c r="BH7064" s="2">
        <v>42480.458333333336</v>
      </c>
      <c r="BI7064" s="2">
        <v>42480.458333333336</v>
      </c>
      <c r="BJ7064" s="2">
        <v>42480.458333333336</v>
      </c>
      <c r="BL7064">
        <v>0</v>
      </c>
      <c r="BM7064">
        <v>0</v>
      </c>
      <c r="BN7064">
        <v>0</v>
      </c>
      <c r="BO7064">
        <v>0</v>
      </c>
      <c r="BP7064">
        <v>4</v>
      </c>
      <c r="BQ7064" s="40">
        <v>4</v>
      </c>
      <c r="BR7064" s="40">
        <v>4</v>
      </c>
      <c r="BS7064" s="40">
        <v>4</v>
      </c>
      <c r="BT7064" s="40">
        <v>0</v>
      </c>
      <c r="BU7064">
        <v>0</v>
      </c>
      <c r="BV7064" s="8" t="s">
        <v>675</v>
      </c>
      <c r="BW7064" s="8" t="s">
        <v>676</v>
      </c>
      <c r="BX7064" s="8" t="s">
        <v>677</v>
      </c>
      <c r="BY7064" s="8" t="s">
        <v>383</v>
      </c>
    </row>
    <row r="7065" spans="1:77" hidden="1">
      <c r="A7065" t="s">
        <v>117</v>
      </c>
      <c r="B7065" s="2">
        <v>42480.5</v>
      </c>
      <c r="C7065" s="1">
        <v>42480</v>
      </c>
      <c r="D7065">
        <v>8</v>
      </c>
      <c r="E7065">
        <v>0</v>
      </c>
      <c r="F7065" s="2">
        <v>42480.333333333336</v>
      </c>
      <c r="G7065" s="8" t="s">
        <v>378</v>
      </c>
      <c r="H7065" s="13" t="s">
        <v>379</v>
      </c>
      <c r="I7065" s="40">
        <v>63</v>
      </c>
      <c r="J7065" s="40">
        <v>65</v>
      </c>
      <c r="K7065" s="40">
        <v>593</v>
      </c>
      <c r="L7065" s="40">
        <v>528</v>
      </c>
      <c r="M7065" s="101">
        <v>0</v>
      </c>
      <c r="W7065" s="40">
        <v>65</v>
      </c>
      <c r="X7065" s="40">
        <v>593</v>
      </c>
      <c r="Y7065" s="40">
        <v>528</v>
      </c>
      <c r="Z7065" s="40">
        <v>0</v>
      </c>
      <c r="AA7065" s="40">
        <v>0</v>
      </c>
      <c r="AW7065" s="40">
        <v>528</v>
      </c>
      <c r="AX7065" s="40">
        <v>-514</v>
      </c>
      <c r="AY7065" s="40">
        <v>1042</v>
      </c>
      <c r="AZ7065" s="40">
        <v>1</v>
      </c>
      <c r="BA7065" s="40">
        <v>1</v>
      </c>
      <c r="BB7065" s="40">
        <v>514</v>
      </c>
      <c r="BC7065" s="40">
        <v>-1062</v>
      </c>
      <c r="BD7065" s="40">
        <v>0</v>
      </c>
      <c r="BE7065" s="40">
        <v>-20</v>
      </c>
      <c r="BF7065" s="40">
        <v>1</v>
      </c>
      <c r="BH7065" s="2">
        <v>42480.5</v>
      </c>
      <c r="BI7065" s="2">
        <v>42480.5</v>
      </c>
      <c r="BJ7065" s="2">
        <v>42480.5</v>
      </c>
      <c r="BL7065">
        <v>0</v>
      </c>
      <c r="BM7065">
        <v>0</v>
      </c>
      <c r="BN7065">
        <v>0</v>
      </c>
      <c r="BO7065">
        <v>0</v>
      </c>
      <c r="BP7065">
        <v>4</v>
      </c>
      <c r="BQ7065" s="40">
        <v>4</v>
      </c>
      <c r="BR7065" s="40">
        <v>4</v>
      </c>
      <c r="BS7065" s="40">
        <v>4</v>
      </c>
      <c r="BT7065" s="40">
        <v>0</v>
      </c>
      <c r="BU7065">
        <v>0</v>
      </c>
      <c r="BV7065" s="8" t="s">
        <v>675</v>
      </c>
      <c r="BW7065" s="8" t="s">
        <v>676</v>
      </c>
      <c r="BX7065" s="8" t="s">
        <v>677</v>
      </c>
      <c r="BY7065" s="8" t="s">
        <v>383</v>
      </c>
    </row>
    <row r="7066" spans="1:77" hidden="1">
      <c r="A7066" t="s">
        <v>117</v>
      </c>
      <c r="B7066" s="2">
        <v>42480.541666666664</v>
      </c>
      <c r="C7066" s="1">
        <v>42480</v>
      </c>
      <c r="D7066">
        <v>9</v>
      </c>
      <c r="E7066">
        <v>0</v>
      </c>
      <c r="F7066" s="2">
        <v>42480.375</v>
      </c>
      <c r="G7066" s="8" t="s">
        <v>378</v>
      </c>
      <c r="H7066" s="13" t="s">
        <v>379</v>
      </c>
      <c r="I7066" s="40">
        <v>63</v>
      </c>
      <c r="J7066" s="40">
        <v>62</v>
      </c>
      <c r="K7066" s="40">
        <v>595</v>
      </c>
      <c r="L7066" s="40">
        <v>533</v>
      </c>
      <c r="M7066" s="101">
        <v>0</v>
      </c>
      <c r="W7066" s="40">
        <v>62</v>
      </c>
      <c r="X7066" s="40">
        <v>595</v>
      </c>
      <c r="Y7066" s="40">
        <v>533</v>
      </c>
      <c r="Z7066" s="40">
        <v>0</v>
      </c>
      <c r="AA7066" s="40">
        <v>0</v>
      </c>
      <c r="AW7066" s="40">
        <v>533</v>
      </c>
      <c r="AX7066" s="40">
        <v>-619</v>
      </c>
      <c r="AY7066" s="40">
        <v>1152</v>
      </c>
      <c r="AZ7066" s="40">
        <v>1</v>
      </c>
      <c r="BA7066" s="40">
        <v>1</v>
      </c>
      <c r="BB7066" s="40">
        <v>619</v>
      </c>
      <c r="BC7066" s="40">
        <v>-1168</v>
      </c>
      <c r="BD7066" s="40">
        <v>0</v>
      </c>
      <c r="BE7066" s="40">
        <v>-16</v>
      </c>
      <c r="BF7066" s="40">
        <v>1</v>
      </c>
      <c r="BH7066" s="2">
        <v>42480.541666666664</v>
      </c>
      <c r="BI7066" s="2">
        <v>42480.541666666664</v>
      </c>
      <c r="BJ7066" s="2">
        <v>42480.541666666664</v>
      </c>
      <c r="BL7066">
        <v>0</v>
      </c>
      <c r="BM7066">
        <v>0</v>
      </c>
      <c r="BN7066">
        <v>0</v>
      </c>
      <c r="BO7066">
        <v>0</v>
      </c>
      <c r="BP7066">
        <v>4</v>
      </c>
      <c r="BQ7066" s="40">
        <v>4</v>
      </c>
      <c r="BR7066" s="40">
        <v>4</v>
      </c>
      <c r="BS7066" s="40">
        <v>4</v>
      </c>
      <c r="BT7066" s="40">
        <v>0</v>
      </c>
      <c r="BU7066">
        <v>0</v>
      </c>
      <c r="BV7066" s="8" t="s">
        <v>675</v>
      </c>
      <c r="BW7066" s="8" t="s">
        <v>676</v>
      </c>
      <c r="BX7066" s="8" t="s">
        <v>677</v>
      </c>
      <c r="BY7066" s="8" t="s">
        <v>383</v>
      </c>
    </row>
    <row r="7067" spans="1:77" hidden="1">
      <c r="A7067" t="s">
        <v>117</v>
      </c>
      <c r="B7067" s="2">
        <v>42480.583333333336</v>
      </c>
      <c r="C7067" s="1">
        <v>42480</v>
      </c>
      <c r="D7067">
        <v>10</v>
      </c>
      <c r="E7067">
        <v>0</v>
      </c>
      <c r="F7067" s="2">
        <v>42480.416666666664</v>
      </c>
      <c r="G7067" s="8" t="s">
        <v>378</v>
      </c>
      <c r="H7067" s="13" t="s">
        <v>379</v>
      </c>
      <c r="I7067" s="40">
        <v>63</v>
      </c>
      <c r="J7067" s="40">
        <v>71</v>
      </c>
      <c r="K7067" s="40">
        <v>596</v>
      </c>
      <c r="L7067" s="40">
        <v>525</v>
      </c>
      <c r="M7067" s="101">
        <v>0</v>
      </c>
      <c r="W7067" s="40">
        <v>71</v>
      </c>
      <c r="X7067" s="40">
        <v>596</v>
      </c>
      <c r="Y7067" s="40">
        <v>525</v>
      </c>
      <c r="Z7067" s="40">
        <v>0</v>
      </c>
      <c r="AA7067" s="40">
        <v>0</v>
      </c>
      <c r="AW7067" s="40">
        <v>525</v>
      </c>
      <c r="AX7067" s="40">
        <v>-697</v>
      </c>
      <c r="AY7067" s="40">
        <v>1222</v>
      </c>
      <c r="AZ7067" s="40">
        <v>1</v>
      </c>
      <c r="BA7067" s="40">
        <v>1</v>
      </c>
      <c r="BB7067" s="40">
        <v>697</v>
      </c>
      <c r="BC7067" s="40">
        <v>-1243</v>
      </c>
      <c r="BD7067" s="40">
        <v>0</v>
      </c>
      <c r="BE7067" s="40">
        <v>-21</v>
      </c>
      <c r="BF7067" s="40">
        <v>1</v>
      </c>
      <c r="BH7067" s="2">
        <v>42480.583333333336</v>
      </c>
      <c r="BI7067" s="2">
        <v>42480.583333333336</v>
      </c>
      <c r="BJ7067" s="2">
        <v>42480.583333333336</v>
      </c>
      <c r="BL7067">
        <v>0</v>
      </c>
      <c r="BM7067">
        <v>0</v>
      </c>
      <c r="BN7067">
        <v>0</v>
      </c>
      <c r="BO7067">
        <v>0</v>
      </c>
      <c r="BP7067">
        <v>4</v>
      </c>
      <c r="BQ7067" s="40">
        <v>4</v>
      </c>
      <c r="BR7067" s="40">
        <v>4</v>
      </c>
      <c r="BS7067" s="40">
        <v>4</v>
      </c>
      <c r="BT7067" s="40">
        <v>0</v>
      </c>
      <c r="BU7067">
        <v>0</v>
      </c>
      <c r="BV7067" s="8" t="s">
        <v>675</v>
      </c>
      <c r="BW7067" s="8" t="s">
        <v>676</v>
      </c>
      <c r="BX7067" s="8" t="s">
        <v>677</v>
      </c>
      <c r="BY7067" s="8" t="s">
        <v>383</v>
      </c>
    </row>
    <row r="7068" spans="1:77" hidden="1">
      <c r="A7068" t="s">
        <v>117</v>
      </c>
      <c r="B7068" s="2">
        <v>42480.625</v>
      </c>
      <c r="C7068" s="1">
        <v>42480</v>
      </c>
      <c r="D7068">
        <v>11</v>
      </c>
      <c r="E7068">
        <v>0</v>
      </c>
      <c r="F7068" s="2">
        <v>42480.458333333336</v>
      </c>
      <c r="G7068" s="8" t="s">
        <v>378</v>
      </c>
      <c r="H7068" s="13" t="s">
        <v>379</v>
      </c>
      <c r="I7068" s="40">
        <v>63</v>
      </c>
      <c r="J7068" s="40">
        <v>58</v>
      </c>
      <c r="K7068" s="40">
        <v>595</v>
      </c>
      <c r="L7068" s="40">
        <v>537</v>
      </c>
      <c r="M7068" s="101">
        <v>0</v>
      </c>
      <c r="W7068" s="40">
        <v>58</v>
      </c>
      <c r="X7068" s="40">
        <v>595</v>
      </c>
      <c r="Y7068" s="40">
        <v>537</v>
      </c>
      <c r="Z7068" s="40">
        <v>0</v>
      </c>
      <c r="AA7068" s="40">
        <v>0</v>
      </c>
      <c r="AW7068" s="40">
        <v>537</v>
      </c>
      <c r="AX7068" s="40">
        <v>-705</v>
      </c>
      <c r="AY7068" s="40">
        <v>1242</v>
      </c>
      <c r="AZ7068" s="40">
        <v>1</v>
      </c>
      <c r="BA7068" s="40">
        <v>1</v>
      </c>
      <c r="BB7068" s="40">
        <v>705</v>
      </c>
      <c r="BC7068" s="40">
        <v>-1250</v>
      </c>
      <c r="BD7068" s="40">
        <v>0</v>
      </c>
      <c r="BE7068" s="40">
        <v>-8</v>
      </c>
      <c r="BF7068" s="40">
        <v>0</v>
      </c>
      <c r="BH7068" s="2">
        <v>42480.625</v>
      </c>
      <c r="BI7068" s="2">
        <v>42480.625</v>
      </c>
      <c r="BJ7068" s="2">
        <v>42480.625</v>
      </c>
      <c r="BL7068">
        <v>0</v>
      </c>
      <c r="BM7068">
        <v>0</v>
      </c>
      <c r="BN7068">
        <v>0</v>
      </c>
      <c r="BO7068">
        <v>0</v>
      </c>
      <c r="BP7068">
        <v>4</v>
      </c>
      <c r="BQ7068" s="40">
        <v>4</v>
      </c>
      <c r="BR7068" s="40">
        <v>4</v>
      </c>
      <c r="BS7068" s="40">
        <v>4</v>
      </c>
      <c r="BT7068" s="40">
        <v>0</v>
      </c>
      <c r="BU7068">
        <v>0</v>
      </c>
      <c r="BV7068" s="8" t="s">
        <v>675</v>
      </c>
      <c r="BW7068" s="8" t="s">
        <v>676</v>
      </c>
      <c r="BX7068" s="8" t="s">
        <v>677</v>
      </c>
      <c r="BY7068" s="8" t="s">
        <v>383</v>
      </c>
    </row>
    <row r="7069" spans="1:77" hidden="1">
      <c r="A7069" t="s">
        <v>117</v>
      </c>
      <c r="B7069" s="2">
        <v>42480.666666666664</v>
      </c>
      <c r="C7069" s="1">
        <v>42480</v>
      </c>
      <c r="D7069">
        <v>12</v>
      </c>
      <c r="E7069">
        <v>0</v>
      </c>
      <c r="F7069" s="2">
        <v>42480.5</v>
      </c>
      <c r="G7069" s="8" t="s">
        <v>378</v>
      </c>
      <c r="H7069" s="13" t="s">
        <v>379</v>
      </c>
      <c r="I7069" s="40">
        <v>63</v>
      </c>
      <c r="J7069" s="40">
        <v>71</v>
      </c>
      <c r="K7069" s="40">
        <v>597</v>
      </c>
      <c r="L7069" s="40">
        <v>526</v>
      </c>
      <c r="M7069" s="101">
        <v>0</v>
      </c>
      <c r="W7069" s="40">
        <v>71</v>
      </c>
      <c r="X7069" s="40">
        <v>597</v>
      </c>
      <c r="Y7069" s="40">
        <v>526</v>
      </c>
      <c r="Z7069" s="40">
        <v>0</v>
      </c>
      <c r="AA7069" s="40">
        <v>0</v>
      </c>
      <c r="AW7069" s="40">
        <v>526</v>
      </c>
      <c r="AX7069" s="40">
        <v>-672</v>
      </c>
      <c r="AY7069" s="40">
        <v>1198</v>
      </c>
      <c r="AZ7069" s="40">
        <v>1</v>
      </c>
      <c r="BA7069" s="40">
        <v>1</v>
      </c>
      <c r="BB7069" s="40">
        <v>672</v>
      </c>
      <c r="BC7069" s="40">
        <v>-1218</v>
      </c>
      <c r="BD7069" s="40">
        <v>0</v>
      </c>
      <c r="BE7069" s="40">
        <v>-20</v>
      </c>
      <c r="BF7069" s="40">
        <v>1</v>
      </c>
      <c r="BH7069" s="2">
        <v>42480.666666666664</v>
      </c>
      <c r="BI7069" s="2">
        <v>42480.666666666664</v>
      </c>
      <c r="BJ7069" s="2">
        <v>42480.666666666664</v>
      </c>
      <c r="BL7069">
        <v>0</v>
      </c>
      <c r="BM7069">
        <v>0</v>
      </c>
      <c r="BN7069">
        <v>0</v>
      </c>
      <c r="BO7069">
        <v>0</v>
      </c>
      <c r="BP7069">
        <v>4</v>
      </c>
      <c r="BQ7069" s="40">
        <v>4</v>
      </c>
      <c r="BR7069" s="40">
        <v>4</v>
      </c>
      <c r="BS7069" s="40">
        <v>4</v>
      </c>
      <c r="BT7069" s="40">
        <v>0</v>
      </c>
      <c r="BU7069">
        <v>0</v>
      </c>
      <c r="BV7069" s="8" t="s">
        <v>675</v>
      </c>
      <c r="BW7069" s="8" t="s">
        <v>676</v>
      </c>
      <c r="BX7069" s="8" t="s">
        <v>677</v>
      </c>
      <c r="BY7069" s="8" t="s">
        <v>383</v>
      </c>
    </row>
    <row r="7070" spans="1:77" hidden="1">
      <c r="A7070" t="s">
        <v>117</v>
      </c>
      <c r="B7070" s="2">
        <v>42480.708333333336</v>
      </c>
      <c r="C7070" s="1">
        <v>42480</v>
      </c>
      <c r="D7070">
        <v>13</v>
      </c>
      <c r="E7070">
        <v>0</v>
      </c>
      <c r="F7070" s="2">
        <v>42480.541666666664</v>
      </c>
      <c r="G7070" s="8" t="s">
        <v>378</v>
      </c>
      <c r="H7070" s="13" t="s">
        <v>379</v>
      </c>
      <c r="I7070" s="40">
        <v>63</v>
      </c>
      <c r="J7070" s="40">
        <v>74</v>
      </c>
      <c r="K7070" s="40">
        <v>630</v>
      </c>
      <c r="L7070" s="40">
        <v>556</v>
      </c>
      <c r="M7070" s="101">
        <v>0</v>
      </c>
      <c r="W7070" s="40">
        <v>74</v>
      </c>
      <c r="X7070" s="40">
        <v>630</v>
      </c>
      <c r="Y7070" s="40">
        <v>556</v>
      </c>
      <c r="Z7070" s="40">
        <v>0</v>
      </c>
      <c r="AA7070" s="40">
        <v>0</v>
      </c>
      <c r="AW7070" s="40">
        <v>556</v>
      </c>
      <c r="AX7070" s="40">
        <v>-639</v>
      </c>
      <c r="AY7070" s="40">
        <v>1195</v>
      </c>
      <c r="AZ7070" s="40">
        <v>1</v>
      </c>
      <c r="BA7070" s="40">
        <v>1</v>
      </c>
      <c r="BB7070" s="40">
        <v>639</v>
      </c>
      <c r="BC7070" s="40">
        <v>-1217</v>
      </c>
      <c r="BD7070" s="40">
        <v>0</v>
      </c>
      <c r="BE7070" s="40">
        <v>-22</v>
      </c>
      <c r="BF7070" s="40">
        <v>1</v>
      </c>
      <c r="BH7070" s="2">
        <v>42480.708333333336</v>
      </c>
      <c r="BI7070" s="2">
        <v>42480.708333333336</v>
      </c>
      <c r="BJ7070" s="2">
        <v>42480.708333333336</v>
      </c>
      <c r="BL7070">
        <v>0</v>
      </c>
      <c r="BM7070">
        <v>0</v>
      </c>
      <c r="BN7070">
        <v>0</v>
      </c>
      <c r="BO7070">
        <v>0</v>
      </c>
      <c r="BP7070">
        <v>4</v>
      </c>
      <c r="BQ7070" s="40">
        <v>4</v>
      </c>
      <c r="BR7070" s="40">
        <v>4</v>
      </c>
      <c r="BS7070" s="40">
        <v>4</v>
      </c>
      <c r="BT7070" s="40">
        <v>0</v>
      </c>
      <c r="BU7070">
        <v>0</v>
      </c>
      <c r="BV7070" s="8" t="s">
        <v>675</v>
      </c>
      <c r="BW7070" s="8" t="s">
        <v>676</v>
      </c>
      <c r="BX7070" s="8" t="s">
        <v>677</v>
      </c>
      <c r="BY7070" s="8" t="s">
        <v>383</v>
      </c>
    </row>
    <row r="7071" spans="1:77" hidden="1">
      <c r="A7071" t="s">
        <v>117</v>
      </c>
      <c r="B7071" s="2">
        <v>42480.75</v>
      </c>
      <c r="C7071" s="1">
        <v>42480</v>
      </c>
      <c r="D7071">
        <v>14</v>
      </c>
      <c r="E7071">
        <v>0</v>
      </c>
      <c r="F7071" s="2">
        <v>42480.583333333336</v>
      </c>
      <c r="G7071" s="8" t="s">
        <v>378</v>
      </c>
      <c r="H7071" s="13" t="s">
        <v>379</v>
      </c>
      <c r="I7071" s="40">
        <v>63</v>
      </c>
      <c r="J7071" s="40">
        <v>71</v>
      </c>
      <c r="K7071" s="40">
        <v>660</v>
      </c>
      <c r="L7071" s="40">
        <v>589</v>
      </c>
      <c r="M7071" s="101">
        <v>0</v>
      </c>
      <c r="W7071" s="40">
        <v>71</v>
      </c>
      <c r="X7071" s="40">
        <v>660</v>
      </c>
      <c r="Y7071" s="40">
        <v>589</v>
      </c>
      <c r="Z7071" s="40">
        <v>0</v>
      </c>
      <c r="AA7071" s="40">
        <v>0</v>
      </c>
      <c r="AW7071" s="40">
        <v>589</v>
      </c>
      <c r="AX7071" s="40">
        <v>-611</v>
      </c>
      <c r="AY7071" s="40">
        <v>1200</v>
      </c>
      <c r="AZ7071" s="40">
        <v>1</v>
      </c>
      <c r="BA7071" s="40">
        <v>1</v>
      </c>
      <c r="BB7071" s="40">
        <v>611</v>
      </c>
      <c r="BC7071" s="40">
        <v>-1218</v>
      </c>
      <c r="BD7071" s="40">
        <v>0</v>
      </c>
      <c r="BE7071" s="40">
        <v>-18</v>
      </c>
      <c r="BF7071" s="40">
        <v>1</v>
      </c>
      <c r="BH7071" s="2">
        <v>42480.75</v>
      </c>
      <c r="BI7071" s="2">
        <v>42480.75</v>
      </c>
      <c r="BJ7071" s="2">
        <v>42480.75</v>
      </c>
      <c r="BL7071">
        <v>0</v>
      </c>
      <c r="BM7071">
        <v>0</v>
      </c>
      <c r="BN7071">
        <v>0</v>
      </c>
      <c r="BO7071">
        <v>0</v>
      </c>
      <c r="BP7071">
        <v>4</v>
      </c>
      <c r="BQ7071" s="40">
        <v>4</v>
      </c>
      <c r="BR7071" s="40">
        <v>4</v>
      </c>
      <c r="BS7071" s="40">
        <v>4</v>
      </c>
      <c r="BT7071" s="40">
        <v>0</v>
      </c>
      <c r="BU7071">
        <v>0</v>
      </c>
      <c r="BV7071" s="8" t="s">
        <v>675</v>
      </c>
      <c r="BW7071" s="8" t="s">
        <v>676</v>
      </c>
      <c r="BX7071" s="8" t="s">
        <v>677</v>
      </c>
      <c r="BY7071" s="8" t="s">
        <v>383</v>
      </c>
    </row>
    <row r="7072" spans="1:77" hidden="1">
      <c r="A7072" t="s">
        <v>117</v>
      </c>
      <c r="B7072" s="2">
        <v>42480.791666666664</v>
      </c>
      <c r="C7072" s="1">
        <v>42480</v>
      </c>
      <c r="D7072">
        <v>15</v>
      </c>
      <c r="E7072">
        <v>0</v>
      </c>
      <c r="F7072" s="2">
        <v>42480.625</v>
      </c>
      <c r="G7072" s="8" t="s">
        <v>378</v>
      </c>
      <c r="H7072" s="13" t="s">
        <v>379</v>
      </c>
      <c r="I7072" s="40">
        <v>63</v>
      </c>
      <c r="J7072" s="40">
        <v>76</v>
      </c>
      <c r="K7072" s="40">
        <v>725</v>
      </c>
      <c r="L7072" s="40">
        <v>649</v>
      </c>
      <c r="M7072" s="101">
        <v>0</v>
      </c>
      <c r="W7072" s="40">
        <v>76</v>
      </c>
      <c r="X7072" s="40">
        <v>725</v>
      </c>
      <c r="Y7072" s="40">
        <v>649</v>
      </c>
      <c r="Z7072" s="40">
        <v>0</v>
      </c>
      <c r="AA7072" s="40">
        <v>0</v>
      </c>
      <c r="AW7072" s="40">
        <v>649</v>
      </c>
      <c r="AX7072" s="40">
        <v>-577</v>
      </c>
      <c r="AY7072" s="40">
        <v>1226</v>
      </c>
      <c r="AZ7072" s="40">
        <v>1</v>
      </c>
      <c r="BA7072" s="40">
        <v>1</v>
      </c>
      <c r="BB7072" s="40">
        <v>577</v>
      </c>
      <c r="BC7072" s="40">
        <v>-1248</v>
      </c>
      <c r="BD7072" s="40">
        <v>0</v>
      </c>
      <c r="BE7072" s="40">
        <v>-22</v>
      </c>
      <c r="BF7072" s="40">
        <v>1</v>
      </c>
      <c r="BH7072" s="2">
        <v>42480.791666666664</v>
      </c>
      <c r="BI7072" s="2">
        <v>42480.791666666664</v>
      </c>
      <c r="BJ7072" s="2">
        <v>42480.791666666664</v>
      </c>
      <c r="BL7072">
        <v>0</v>
      </c>
      <c r="BM7072">
        <v>0</v>
      </c>
      <c r="BN7072">
        <v>0</v>
      </c>
      <c r="BO7072">
        <v>0</v>
      </c>
      <c r="BP7072">
        <v>4</v>
      </c>
      <c r="BQ7072" s="40">
        <v>4</v>
      </c>
      <c r="BR7072" s="40">
        <v>4</v>
      </c>
      <c r="BS7072" s="40">
        <v>4</v>
      </c>
      <c r="BT7072" s="40">
        <v>0</v>
      </c>
      <c r="BU7072">
        <v>0</v>
      </c>
      <c r="BV7072" s="8" t="s">
        <v>675</v>
      </c>
      <c r="BW7072" s="8" t="s">
        <v>676</v>
      </c>
      <c r="BX7072" s="8" t="s">
        <v>677</v>
      </c>
      <c r="BY7072" s="8" t="s">
        <v>383</v>
      </c>
    </row>
    <row r="7073" spans="1:77" hidden="1">
      <c r="A7073" t="s">
        <v>117</v>
      </c>
      <c r="B7073" s="2">
        <v>42480.833333333336</v>
      </c>
      <c r="C7073" s="1">
        <v>42480</v>
      </c>
      <c r="D7073">
        <v>16</v>
      </c>
      <c r="E7073">
        <v>0</v>
      </c>
      <c r="F7073" s="2">
        <v>42480.666666666664</v>
      </c>
      <c r="G7073" s="8" t="s">
        <v>378</v>
      </c>
      <c r="H7073" s="13" t="s">
        <v>379</v>
      </c>
      <c r="I7073" s="40">
        <v>63</v>
      </c>
      <c r="J7073" s="40">
        <v>78</v>
      </c>
      <c r="K7073" s="40">
        <v>762</v>
      </c>
      <c r="L7073" s="40">
        <v>684</v>
      </c>
      <c r="M7073" s="101">
        <v>0</v>
      </c>
      <c r="W7073" s="40">
        <v>78</v>
      </c>
      <c r="X7073" s="40">
        <v>762</v>
      </c>
      <c r="Y7073" s="40">
        <v>684</v>
      </c>
      <c r="Z7073" s="40">
        <v>0</v>
      </c>
      <c r="AA7073" s="40">
        <v>0</v>
      </c>
      <c r="AW7073" s="40">
        <v>684</v>
      </c>
      <c r="AX7073" s="40">
        <v>-573</v>
      </c>
      <c r="AY7073" s="40">
        <v>1257</v>
      </c>
      <c r="AZ7073" s="40">
        <v>1</v>
      </c>
      <c r="BA7073" s="40">
        <v>1</v>
      </c>
      <c r="BB7073" s="40">
        <v>573</v>
      </c>
      <c r="BC7073" s="40">
        <v>-1278</v>
      </c>
      <c r="BD7073" s="40">
        <v>0</v>
      </c>
      <c r="BE7073" s="40">
        <v>-21</v>
      </c>
      <c r="BF7073" s="40">
        <v>1</v>
      </c>
      <c r="BH7073" s="2">
        <v>42480.833333333336</v>
      </c>
      <c r="BI7073" s="2">
        <v>42480.833333333336</v>
      </c>
      <c r="BJ7073" s="2">
        <v>42480.833333333336</v>
      </c>
      <c r="BL7073">
        <v>0</v>
      </c>
      <c r="BM7073">
        <v>0</v>
      </c>
      <c r="BN7073">
        <v>0</v>
      </c>
      <c r="BO7073">
        <v>0</v>
      </c>
      <c r="BP7073">
        <v>4</v>
      </c>
      <c r="BQ7073" s="40">
        <v>4</v>
      </c>
      <c r="BR7073" s="40">
        <v>4</v>
      </c>
      <c r="BS7073" s="40">
        <v>4</v>
      </c>
      <c r="BT7073" s="40">
        <v>0</v>
      </c>
      <c r="BU7073">
        <v>0</v>
      </c>
      <c r="BV7073" s="8" t="s">
        <v>675</v>
      </c>
      <c r="BW7073" s="8" t="s">
        <v>676</v>
      </c>
      <c r="BX7073" s="8" t="s">
        <v>677</v>
      </c>
      <c r="BY7073" s="8" t="s">
        <v>383</v>
      </c>
    </row>
    <row r="7074" spans="1:77" hidden="1">
      <c r="A7074" t="s">
        <v>117</v>
      </c>
      <c r="B7074" s="2">
        <v>42480.875</v>
      </c>
      <c r="C7074" s="1">
        <v>42480</v>
      </c>
      <c r="D7074">
        <v>17</v>
      </c>
      <c r="E7074">
        <v>0</v>
      </c>
      <c r="F7074" s="2">
        <v>42480.708333333336</v>
      </c>
      <c r="G7074" s="8" t="s">
        <v>378</v>
      </c>
      <c r="H7074" s="13" t="s">
        <v>379</v>
      </c>
      <c r="I7074" s="40">
        <v>63</v>
      </c>
      <c r="J7074" s="40">
        <v>75</v>
      </c>
      <c r="K7074" s="40">
        <v>777</v>
      </c>
      <c r="L7074" s="40">
        <v>702</v>
      </c>
      <c r="M7074" s="101">
        <v>0</v>
      </c>
      <c r="W7074" s="40">
        <v>75</v>
      </c>
      <c r="X7074" s="40">
        <v>777</v>
      </c>
      <c r="Y7074" s="40">
        <v>702</v>
      </c>
      <c r="Z7074" s="40">
        <v>0</v>
      </c>
      <c r="AA7074" s="40">
        <v>0</v>
      </c>
      <c r="AW7074" s="40">
        <v>702</v>
      </c>
      <c r="AX7074" s="40">
        <v>-520</v>
      </c>
      <c r="AY7074" s="40">
        <v>1222</v>
      </c>
      <c r="AZ7074" s="40">
        <v>1</v>
      </c>
      <c r="BA7074" s="40">
        <v>1</v>
      </c>
      <c r="BB7074" s="40">
        <v>520</v>
      </c>
      <c r="BC7074" s="40">
        <v>-1244</v>
      </c>
      <c r="BD7074" s="40">
        <v>0</v>
      </c>
      <c r="BE7074" s="40">
        <v>-22</v>
      </c>
      <c r="BF7074" s="40">
        <v>1</v>
      </c>
      <c r="BH7074" s="2">
        <v>42480.875</v>
      </c>
      <c r="BI7074" s="2">
        <v>42480.875</v>
      </c>
      <c r="BJ7074" s="2">
        <v>42480.875</v>
      </c>
      <c r="BL7074">
        <v>0</v>
      </c>
      <c r="BM7074">
        <v>0</v>
      </c>
      <c r="BN7074">
        <v>0</v>
      </c>
      <c r="BO7074">
        <v>0</v>
      </c>
      <c r="BP7074">
        <v>4</v>
      </c>
      <c r="BQ7074" s="40">
        <v>4</v>
      </c>
      <c r="BR7074" s="40">
        <v>4</v>
      </c>
      <c r="BS7074" s="40">
        <v>4</v>
      </c>
      <c r="BT7074" s="40">
        <v>0</v>
      </c>
      <c r="BU7074">
        <v>0</v>
      </c>
      <c r="BV7074" s="8" t="s">
        <v>675</v>
      </c>
      <c r="BW7074" s="8" t="s">
        <v>676</v>
      </c>
      <c r="BX7074" s="8" t="s">
        <v>677</v>
      </c>
      <c r="BY7074" s="8" t="s">
        <v>383</v>
      </c>
    </row>
    <row r="7075" spans="1:77" hidden="1">
      <c r="A7075" t="s">
        <v>117</v>
      </c>
      <c r="B7075" s="2">
        <v>42480.916666666664</v>
      </c>
      <c r="C7075" s="1">
        <v>42480</v>
      </c>
      <c r="D7075">
        <v>18</v>
      </c>
      <c r="E7075">
        <v>0</v>
      </c>
      <c r="F7075" s="2">
        <v>42480.75</v>
      </c>
      <c r="G7075" s="8" t="s">
        <v>378</v>
      </c>
      <c r="H7075" s="13" t="s">
        <v>379</v>
      </c>
      <c r="I7075" s="40">
        <v>63</v>
      </c>
      <c r="J7075" s="40">
        <v>76</v>
      </c>
      <c r="K7075" s="40">
        <v>775</v>
      </c>
      <c r="L7075" s="40">
        <v>699</v>
      </c>
      <c r="M7075" s="101">
        <v>0</v>
      </c>
      <c r="W7075" s="40">
        <v>76</v>
      </c>
      <c r="X7075" s="40">
        <v>775</v>
      </c>
      <c r="Y7075" s="40">
        <v>699</v>
      </c>
      <c r="Z7075" s="40">
        <v>0</v>
      </c>
      <c r="AA7075" s="40">
        <v>0</v>
      </c>
      <c r="AW7075" s="40">
        <v>699</v>
      </c>
      <c r="AX7075" s="40">
        <v>-503</v>
      </c>
      <c r="AY7075" s="40">
        <v>1202</v>
      </c>
      <c r="AZ7075" s="40">
        <v>1</v>
      </c>
      <c r="BA7075" s="40">
        <v>1</v>
      </c>
      <c r="BB7075" s="40">
        <v>503</v>
      </c>
      <c r="BC7075" s="40">
        <v>-1222</v>
      </c>
      <c r="BD7075" s="40">
        <v>0</v>
      </c>
      <c r="BE7075" s="40">
        <v>-20</v>
      </c>
      <c r="BF7075" s="40">
        <v>1</v>
      </c>
      <c r="BH7075" s="2">
        <v>42480.916666666664</v>
      </c>
      <c r="BI7075" s="2">
        <v>42480.916666666664</v>
      </c>
      <c r="BJ7075" s="2">
        <v>42480.916666666664</v>
      </c>
      <c r="BL7075">
        <v>0</v>
      </c>
      <c r="BM7075">
        <v>0</v>
      </c>
      <c r="BN7075">
        <v>0</v>
      </c>
      <c r="BO7075">
        <v>0</v>
      </c>
      <c r="BP7075">
        <v>4</v>
      </c>
      <c r="BQ7075" s="40">
        <v>4</v>
      </c>
      <c r="BR7075" s="40">
        <v>4</v>
      </c>
      <c r="BS7075" s="40">
        <v>4</v>
      </c>
      <c r="BT7075" s="40">
        <v>0</v>
      </c>
      <c r="BU7075">
        <v>0</v>
      </c>
      <c r="BV7075" s="8" t="s">
        <v>675</v>
      </c>
      <c r="BW7075" s="8" t="s">
        <v>676</v>
      </c>
      <c r="BX7075" s="8" t="s">
        <v>677</v>
      </c>
      <c r="BY7075" s="8" t="s">
        <v>383</v>
      </c>
    </row>
    <row r="7076" spans="1:77" hidden="1">
      <c r="A7076" t="s">
        <v>117</v>
      </c>
      <c r="B7076" s="2">
        <v>42480.958333333336</v>
      </c>
      <c r="C7076" s="1">
        <v>42480</v>
      </c>
      <c r="D7076">
        <v>19</v>
      </c>
      <c r="E7076">
        <v>0</v>
      </c>
      <c r="F7076" s="2">
        <v>42480.791666666664</v>
      </c>
      <c r="G7076" s="8" t="s">
        <v>378</v>
      </c>
      <c r="H7076" s="13" t="s">
        <v>379</v>
      </c>
      <c r="I7076" s="40">
        <v>63</v>
      </c>
      <c r="J7076" s="40">
        <v>74</v>
      </c>
      <c r="K7076" s="40">
        <v>777</v>
      </c>
      <c r="L7076" s="40">
        <v>703</v>
      </c>
      <c r="M7076" s="101">
        <v>0</v>
      </c>
      <c r="W7076" s="40">
        <v>74</v>
      </c>
      <c r="X7076" s="40">
        <v>777</v>
      </c>
      <c r="Y7076" s="40">
        <v>703</v>
      </c>
      <c r="Z7076" s="40">
        <v>0</v>
      </c>
      <c r="AA7076" s="40">
        <v>0</v>
      </c>
      <c r="AW7076" s="40">
        <v>703</v>
      </c>
      <c r="AX7076" s="40">
        <v>-490</v>
      </c>
      <c r="AY7076" s="40">
        <v>1193</v>
      </c>
      <c r="AZ7076" s="40">
        <v>1</v>
      </c>
      <c r="BA7076" s="40">
        <v>1</v>
      </c>
      <c r="BB7076" s="40">
        <v>490</v>
      </c>
      <c r="BC7076" s="40">
        <v>-1211</v>
      </c>
      <c r="BD7076" s="40">
        <v>0</v>
      </c>
      <c r="BE7076" s="40">
        <v>-18</v>
      </c>
      <c r="BF7076" s="40">
        <v>1</v>
      </c>
      <c r="BH7076" s="2">
        <v>42480.958333333336</v>
      </c>
      <c r="BI7076" s="2">
        <v>42480.958333333336</v>
      </c>
      <c r="BJ7076" s="2">
        <v>42480.958333333336</v>
      </c>
      <c r="BL7076">
        <v>0</v>
      </c>
      <c r="BM7076">
        <v>0</v>
      </c>
      <c r="BN7076">
        <v>0</v>
      </c>
      <c r="BO7076">
        <v>0</v>
      </c>
      <c r="BP7076">
        <v>4</v>
      </c>
      <c r="BQ7076" s="40">
        <v>4</v>
      </c>
      <c r="BR7076" s="40">
        <v>4</v>
      </c>
      <c r="BS7076" s="40">
        <v>4</v>
      </c>
      <c r="BT7076" s="40">
        <v>0</v>
      </c>
      <c r="BU7076">
        <v>0</v>
      </c>
      <c r="BV7076" s="8" t="s">
        <v>675</v>
      </c>
      <c r="BW7076" s="8" t="s">
        <v>676</v>
      </c>
      <c r="BX7076" s="8" t="s">
        <v>677</v>
      </c>
      <c r="BY7076" s="8" t="s">
        <v>383</v>
      </c>
    </row>
    <row r="7077" spans="1:77" hidden="1">
      <c r="A7077" t="s">
        <v>117</v>
      </c>
      <c r="B7077" s="2">
        <v>42481</v>
      </c>
      <c r="C7077" s="1">
        <v>42480</v>
      </c>
      <c r="D7077">
        <v>20</v>
      </c>
      <c r="E7077">
        <v>0</v>
      </c>
      <c r="F7077" s="2">
        <v>42480.833333333336</v>
      </c>
      <c r="G7077" s="8" t="s">
        <v>378</v>
      </c>
      <c r="H7077" s="13" t="s">
        <v>379</v>
      </c>
      <c r="I7077" s="40">
        <v>63</v>
      </c>
      <c r="J7077" s="40">
        <v>77</v>
      </c>
      <c r="K7077" s="40">
        <v>783</v>
      </c>
      <c r="L7077" s="40">
        <v>706</v>
      </c>
      <c r="M7077" s="101">
        <v>0</v>
      </c>
      <c r="W7077" s="40">
        <v>77</v>
      </c>
      <c r="X7077" s="40">
        <v>783</v>
      </c>
      <c r="Y7077" s="40">
        <v>706</v>
      </c>
      <c r="Z7077" s="40">
        <v>0</v>
      </c>
      <c r="AA7077" s="40">
        <v>0</v>
      </c>
      <c r="AW7077" s="40">
        <v>706</v>
      </c>
      <c r="AX7077" s="40">
        <v>-516</v>
      </c>
      <c r="AY7077" s="40">
        <v>1222</v>
      </c>
      <c r="AZ7077" s="40">
        <v>1</v>
      </c>
      <c r="BA7077" s="40">
        <v>1</v>
      </c>
      <c r="BB7077" s="40">
        <v>516</v>
      </c>
      <c r="BC7077" s="40">
        <v>-1242</v>
      </c>
      <c r="BD7077" s="40">
        <v>0</v>
      </c>
      <c r="BE7077" s="40">
        <v>-20</v>
      </c>
      <c r="BF7077" s="40">
        <v>1</v>
      </c>
      <c r="BH7077" s="2">
        <v>42481</v>
      </c>
      <c r="BI7077" s="2">
        <v>42481</v>
      </c>
      <c r="BJ7077" s="2">
        <v>42481</v>
      </c>
      <c r="BL7077">
        <v>0</v>
      </c>
      <c r="BM7077">
        <v>0</v>
      </c>
      <c r="BN7077">
        <v>0</v>
      </c>
      <c r="BO7077">
        <v>0</v>
      </c>
      <c r="BP7077">
        <v>4</v>
      </c>
      <c r="BQ7077" s="40">
        <v>4</v>
      </c>
      <c r="BR7077" s="40">
        <v>4</v>
      </c>
      <c r="BS7077" s="40">
        <v>4</v>
      </c>
      <c r="BT7077" s="40">
        <v>0</v>
      </c>
      <c r="BU7077">
        <v>0</v>
      </c>
      <c r="BV7077" s="8" t="s">
        <v>675</v>
      </c>
      <c r="BW7077" s="8" t="s">
        <v>676</v>
      </c>
      <c r="BX7077" s="8" t="s">
        <v>677</v>
      </c>
      <c r="BY7077" s="8" t="s">
        <v>383</v>
      </c>
    </row>
    <row r="7078" spans="1:77" hidden="1">
      <c r="A7078" t="s">
        <v>117</v>
      </c>
      <c r="B7078" s="2">
        <v>42481.041666666664</v>
      </c>
      <c r="C7078" s="1">
        <v>42480</v>
      </c>
      <c r="D7078">
        <v>21</v>
      </c>
      <c r="E7078">
        <v>0</v>
      </c>
      <c r="F7078" s="2">
        <v>42480.875</v>
      </c>
      <c r="G7078" s="8" t="s">
        <v>378</v>
      </c>
      <c r="H7078" s="13" t="s">
        <v>379</v>
      </c>
      <c r="I7078" s="40">
        <v>63</v>
      </c>
      <c r="J7078" s="40">
        <v>76</v>
      </c>
      <c r="K7078" s="40">
        <v>785</v>
      </c>
      <c r="L7078" s="40">
        <v>709</v>
      </c>
      <c r="M7078" s="101">
        <v>0</v>
      </c>
      <c r="W7078" s="40">
        <v>76</v>
      </c>
      <c r="X7078" s="40">
        <v>785</v>
      </c>
      <c r="Y7078" s="40">
        <v>709</v>
      </c>
      <c r="Z7078" s="40">
        <v>0</v>
      </c>
      <c r="AA7078" s="40">
        <v>0</v>
      </c>
      <c r="AW7078" s="40">
        <v>709</v>
      </c>
      <c r="AX7078" s="40">
        <v>-545</v>
      </c>
      <c r="AY7078" s="40">
        <v>1254</v>
      </c>
      <c r="AZ7078" s="40">
        <v>1</v>
      </c>
      <c r="BA7078" s="40">
        <v>1</v>
      </c>
      <c r="BB7078" s="40">
        <v>545</v>
      </c>
      <c r="BC7078" s="40">
        <v>-1273</v>
      </c>
      <c r="BD7078" s="40">
        <v>0</v>
      </c>
      <c r="BE7078" s="40">
        <v>-19</v>
      </c>
      <c r="BF7078" s="40">
        <v>1</v>
      </c>
      <c r="BH7078" s="2">
        <v>42481.041666666664</v>
      </c>
      <c r="BI7078" s="2">
        <v>42481.041666666664</v>
      </c>
      <c r="BJ7078" s="2">
        <v>42481.041666666664</v>
      </c>
      <c r="BL7078">
        <v>0</v>
      </c>
      <c r="BM7078">
        <v>0</v>
      </c>
      <c r="BN7078">
        <v>0</v>
      </c>
      <c r="BO7078">
        <v>0</v>
      </c>
      <c r="BP7078">
        <v>4</v>
      </c>
      <c r="BQ7078" s="40">
        <v>4</v>
      </c>
      <c r="BR7078" s="40">
        <v>4</v>
      </c>
      <c r="BS7078" s="40">
        <v>4</v>
      </c>
      <c r="BT7078" s="40">
        <v>0</v>
      </c>
      <c r="BU7078">
        <v>0</v>
      </c>
      <c r="BV7078" s="8" t="s">
        <v>675</v>
      </c>
      <c r="BW7078" s="8" t="s">
        <v>676</v>
      </c>
      <c r="BX7078" s="8" t="s">
        <v>677</v>
      </c>
      <c r="BY7078" s="8" t="s">
        <v>383</v>
      </c>
    </row>
    <row r="7079" spans="1:77" hidden="1">
      <c r="A7079" t="s">
        <v>117</v>
      </c>
      <c r="B7079" s="2">
        <v>42481.083333333336</v>
      </c>
      <c r="C7079" s="1">
        <v>42480</v>
      </c>
      <c r="D7079">
        <v>22</v>
      </c>
      <c r="E7079">
        <v>0</v>
      </c>
      <c r="F7079" s="2">
        <v>42480.916666666664</v>
      </c>
      <c r="G7079" s="8" t="s">
        <v>378</v>
      </c>
      <c r="H7079" s="13" t="s">
        <v>379</v>
      </c>
      <c r="I7079" s="40">
        <v>63</v>
      </c>
      <c r="J7079" s="40">
        <v>77</v>
      </c>
      <c r="K7079" s="40">
        <v>768</v>
      </c>
      <c r="L7079" s="40">
        <v>691</v>
      </c>
      <c r="M7079" s="101">
        <v>0</v>
      </c>
      <c r="W7079" s="40">
        <v>77</v>
      </c>
      <c r="X7079" s="40">
        <v>768</v>
      </c>
      <c r="Y7079" s="40">
        <v>691</v>
      </c>
      <c r="Z7079" s="40">
        <v>0</v>
      </c>
      <c r="AA7079" s="40">
        <v>0</v>
      </c>
      <c r="AW7079" s="40">
        <v>691</v>
      </c>
      <c r="AX7079" s="40">
        <v>-516</v>
      </c>
      <c r="AY7079" s="40">
        <v>1207</v>
      </c>
      <c r="AZ7079" s="40">
        <v>1</v>
      </c>
      <c r="BA7079" s="40">
        <v>1</v>
      </c>
      <c r="BB7079" s="40">
        <v>516</v>
      </c>
      <c r="BC7079" s="40">
        <v>-1229</v>
      </c>
      <c r="BD7079" s="40">
        <v>0</v>
      </c>
      <c r="BE7079" s="40">
        <v>-22</v>
      </c>
      <c r="BF7079" s="40">
        <v>1</v>
      </c>
      <c r="BH7079" s="2">
        <v>42481.083333333336</v>
      </c>
      <c r="BI7079" s="2">
        <v>42481.083333333336</v>
      </c>
      <c r="BJ7079" s="2">
        <v>42481.083333333336</v>
      </c>
      <c r="BL7079">
        <v>0</v>
      </c>
      <c r="BM7079">
        <v>0</v>
      </c>
      <c r="BN7079">
        <v>0</v>
      </c>
      <c r="BO7079">
        <v>0</v>
      </c>
      <c r="BP7079">
        <v>4</v>
      </c>
      <c r="BQ7079" s="40">
        <v>4</v>
      </c>
      <c r="BR7079" s="40">
        <v>4</v>
      </c>
      <c r="BS7079" s="40">
        <v>4</v>
      </c>
      <c r="BT7079" s="40">
        <v>0</v>
      </c>
      <c r="BU7079">
        <v>0</v>
      </c>
      <c r="BV7079" s="8" t="s">
        <v>675</v>
      </c>
      <c r="BW7079" s="8" t="s">
        <v>676</v>
      </c>
      <c r="BX7079" s="8" t="s">
        <v>677</v>
      </c>
      <c r="BY7079" s="8" t="s">
        <v>383</v>
      </c>
    </row>
    <row r="7080" spans="1:77" hidden="1">
      <c r="A7080" t="s">
        <v>117</v>
      </c>
      <c r="B7080" s="2">
        <v>42481.125</v>
      </c>
      <c r="C7080" s="1">
        <v>42480</v>
      </c>
      <c r="D7080">
        <v>23</v>
      </c>
      <c r="E7080">
        <v>0</v>
      </c>
      <c r="F7080" s="2">
        <v>42480.958333333336</v>
      </c>
      <c r="G7080" s="8" t="s">
        <v>378</v>
      </c>
      <c r="H7080" s="13" t="s">
        <v>379</v>
      </c>
      <c r="I7080" s="40">
        <v>63</v>
      </c>
      <c r="J7080" s="40">
        <v>51</v>
      </c>
      <c r="K7080" s="40">
        <v>628</v>
      </c>
      <c r="L7080" s="40">
        <v>577</v>
      </c>
      <c r="M7080" s="101">
        <v>0</v>
      </c>
      <c r="W7080" s="40">
        <v>51</v>
      </c>
      <c r="X7080" s="40">
        <v>628</v>
      </c>
      <c r="Y7080" s="40">
        <v>577</v>
      </c>
      <c r="Z7080" s="40">
        <v>0</v>
      </c>
      <c r="AA7080" s="40">
        <v>0</v>
      </c>
      <c r="AW7080" s="40">
        <v>577</v>
      </c>
      <c r="AX7080" s="40">
        <v>-434</v>
      </c>
      <c r="AY7080" s="40">
        <v>1011</v>
      </c>
      <c r="AZ7080" s="40">
        <v>1</v>
      </c>
      <c r="BA7080" s="40">
        <v>1</v>
      </c>
      <c r="BB7080" s="40">
        <v>434</v>
      </c>
      <c r="BC7080" s="40">
        <v>-1015</v>
      </c>
      <c r="BD7080" s="40">
        <v>0</v>
      </c>
      <c r="BE7080" s="40">
        <v>-4</v>
      </c>
      <c r="BF7080" s="40">
        <v>0</v>
      </c>
      <c r="BH7080" s="2">
        <v>42481.125</v>
      </c>
      <c r="BI7080" s="2">
        <v>42481.125</v>
      </c>
      <c r="BJ7080" s="2">
        <v>42481.125</v>
      </c>
      <c r="BL7080">
        <v>0</v>
      </c>
      <c r="BM7080">
        <v>0</v>
      </c>
      <c r="BN7080">
        <v>0</v>
      </c>
      <c r="BO7080">
        <v>0</v>
      </c>
      <c r="BP7080">
        <v>4</v>
      </c>
      <c r="BQ7080" s="40">
        <v>4</v>
      </c>
      <c r="BR7080" s="40">
        <v>4</v>
      </c>
      <c r="BS7080" s="40">
        <v>4</v>
      </c>
      <c r="BT7080" s="40">
        <v>0</v>
      </c>
      <c r="BU7080">
        <v>0</v>
      </c>
      <c r="BV7080" s="8" t="s">
        <v>675</v>
      </c>
      <c r="BW7080" s="8" t="s">
        <v>676</v>
      </c>
      <c r="BX7080" s="8" t="s">
        <v>677</v>
      </c>
      <c r="BY7080" s="8" t="s">
        <v>383</v>
      </c>
    </row>
    <row r="7081" spans="1:77" hidden="1">
      <c r="A7081" t="s">
        <v>117</v>
      </c>
      <c r="B7081" s="2">
        <v>42481.166666666664</v>
      </c>
      <c r="C7081" s="1">
        <v>42480</v>
      </c>
      <c r="D7081">
        <v>24</v>
      </c>
      <c r="E7081">
        <v>0</v>
      </c>
      <c r="F7081" s="2">
        <v>42481</v>
      </c>
      <c r="G7081" s="8" t="s">
        <v>378</v>
      </c>
      <c r="H7081" s="13" t="s">
        <v>379</v>
      </c>
      <c r="I7081" s="40">
        <v>63</v>
      </c>
      <c r="J7081" s="40">
        <v>60</v>
      </c>
      <c r="K7081" s="40">
        <v>507</v>
      </c>
      <c r="L7081" s="40">
        <v>447</v>
      </c>
      <c r="M7081" s="101">
        <v>0</v>
      </c>
      <c r="W7081" s="40">
        <v>60</v>
      </c>
      <c r="X7081" s="40">
        <v>507</v>
      </c>
      <c r="Y7081" s="40">
        <v>447</v>
      </c>
      <c r="Z7081" s="40">
        <v>0</v>
      </c>
      <c r="AA7081" s="40">
        <v>0</v>
      </c>
      <c r="AW7081" s="40">
        <v>447</v>
      </c>
      <c r="AX7081" s="40">
        <v>-346</v>
      </c>
      <c r="AY7081" s="40">
        <v>793</v>
      </c>
      <c r="AZ7081" s="40">
        <v>1</v>
      </c>
      <c r="BA7081" s="40">
        <v>1</v>
      </c>
      <c r="BB7081" s="40">
        <v>346</v>
      </c>
      <c r="BC7081" s="40">
        <v>-812</v>
      </c>
      <c r="BD7081" s="40">
        <v>0</v>
      </c>
      <c r="BE7081" s="40">
        <v>-19</v>
      </c>
      <c r="BF7081" s="40">
        <v>1</v>
      </c>
      <c r="BH7081" s="2">
        <v>42481.166666666664</v>
      </c>
      <c r="BI7081" s="2">
        <v>42481.166666666664</v>
      </c>
      <c r="BJ7081" s="2">
        <v>42481.166666666664</v>
      </c>
      <c r="BL7081">
        <v>0</v>
      </c>
      <c r="BM7081">
        <v>0</v>
      </c>
      <c r="BN7081">
        <v>0</v>
      </c>
      <c r="BO7081">
        <v>0</v>
      </c>
      <c r="BP7081">
        <v>4</v>
      </c>
      <c r="BQ7081" s="40">
        <v>4</v>
      </c>
      <c r="BR7081" s="40">
        <v>4</v>
      </c>
      <c r="BS7081" s="40">
        <v>4</v>
      </c>
      <c r="BT7081" s="40">
        <v>0</v>
      </c>
      <c r="BU7081">
        <v>0</v>
      </c>
      <c r="BV7081" s="8" t="s">
        <v>675</v>
      </c>
      <c r="BW7081" s="8" t="s">
        <v>676</v>
      </c>
      <c r="BX7081" s="8" t="s">
        <v>677</v>
      </c>
      <c r="BY7081" s="8" t="s">
        <v>383</v>
      </c>
    </row>
    <row r="7082" spans="1:77" hidden="1">
      <c r="A7082" t="s">
        <v>117</v>
      </c>
      <c r="B7082" s="2">
        <v>42481.208333333336</v>
      </c>
      <c r="C7082" s="1">
        <v>42481</v>
      </c>
      <c r="D7082">
        <v>1</v>
      </c>
      <c r="E7082">
        <v>0</v>
      </c>
      <c r="F7082" s="2">
        <v>42481.041666666664</v>
      </c>
      <c r="G7082" s="8" t="s">
        <v>378</v>
      </c>
      <c r="H7082" s="13" t="s">
        <v>379</v>
      </c>
      <c r="I7082" s="40">
        <v>67</v>
      </c>
      <c r="J7082" s="40">
        <v>59</v>
      </c>
      <c r="K7082" s="40">
        <v>397</v>
      </c>
      <c r="L7082" s="40">
        <v>338</v>
      </c>
      <c r="M7082" s="101">
        <v>0</v>
      </c>
      <c r="W7082" s="40">
        <v>59</v>
      </c>
      <c r="X7082" s="40">
        <v>397</v>
      </c>
      <c r="Y7082" s="40">
        <v>338</v>
      </c>
      <c r="Z7082" s="40">
        <v>0</v>
      </c>
      <c r="AA7082" s="40">
        <v>0</v>
      </c>
      <c r="AW7082" s="40">
        <v>338</v>
      </c>
      <c r="AX7082" s="40">
        <v>-334</v>
      </c>
      <c r="AY7082" s="40">
        <v>672</v>
      </c>
      <c r="AZ7082" s="40">
        <v>1</v>
      </c>
      <c r="BA7082" s="40">
        <v>1</v>
      </c>
      <c r="BB7082" s="40">
        <v>334</v>
      </c>
      <c r="BC7082" s="40">
        <v>-691</v>
      </c>
      <c r="BD7082" s="40">
        <v>0</v>
      </c>
      <c r="BE7082" s="40">
        <v>-19</v>
      </c>
      <c r="BF7082" s="40">
        <v>1</v>
      </c>
      <c r="BH7082" s="2">
        <v>42481.208333333336</v>
      </c>
      <c r="BI7082" s="2">
        <v>42481.208333333336</v>
      </c>
      <c r="BJ7082" s="2">
        <v>42481.208333333336</v>
      </c>
      <c r="BL7082">
        <v>0</v>
      </c>
      <c r="BM7082">
        <v>0</v>
      </c>
      <c r="BN7082">
        <v>0</v>
      </c>
      <c r="BO7082">
        <v>0</v>
      </c>
      <c r="BP7082">
        <v>4</v>
      </c>
      <c r="BQ7082" s="40">
        <v>4</v>
      </c>
      <c r="BR7082" s="40">
        <v>4</v>
      </c>
      <c r="BS7082" s="40">
        <v>4</v>
      </c>
      <c r="BT7082" s="40">
        <v>0</v>
      </c>
      <c r="BU7082">
        <v>0</v>
      </c>
      <c r="BV7082" s="8" t="s">
        <v>676</v>
      </c>
      <c r="BW7082" s="8" t="s">
        <v>677</v>
      </c>
      <c r="BX7082" s="8" t="s">
        <v>678</v>
      </c>
      <c r="BY7082" s="8" t="s">
        <v>383</v>
      </c>
    </row>
    <row r="7083" spans="1:77" hidden="1">
      <c r="A7083" t="s">
        <v>117</v>
      </c>
      <c r="B7083" s="2">
        <v>42481.25</v>
      </c>
      <c r="C7083" s="1">
        <v>42481</v>
      </c>
      <c r="D7083">
        <v>2</v>
      </c>
      <c r="E7083">
        <v>0</v>
      </c>
      <c r="F7083" s="2">
        <v>42481.083333333336</v>
      </c>
      <c r="G7083" s="8" t="s">
        <v>378</v>
      </c>
      <c r="H7083" s="13" t="s">
        <v>379</v>
      </c>
      <c r="I7083" s="40">
        <v>67</v>
      </c>
      <c r="J7083" s="40">
        <v>56</v>
      </c>
      <c r="K7083" s="40">
        <v>368</v>
      </c>
      <c r="L7083" s="40">
        <v>312</v>
      </c>
      <c r="M7083" s="101">
        <v>0</v>
      </c>
      <c r="W7083" s="40">
        <v>56</v>
      </c>
      <c r="X7083" s="40">
        <v>368</v>
      </c>
      <c r="Y7083" s="40">
        <v>312</v>
      </c>
      <c r="Z7083" s="40">
        <v>0</v>
      </c>
      <c r="AA7083" s="40">
        <v>0</v>
      </c>
      <c r="AW7083" s="40">
        <v>312</v>
      </c>
      <c r="AX7083" s="40">
        <v>-329</v>
      </c>
      <c r="AY7083" s="40">
        <v>641</v>
      </c>
      <c r="AZ7083" s="40">
        <v>1</v>
      </c>
      <c r="BA7083" s="40">
        <v>1</v>
      </c>
      <c r="BB7083" s="40">
        <v>329</v>
      </c>
      <c r="BC7083" s="40">
        <v>-660</v>
      </c>
      <c r="BD7083" s="40">
        <v>0</v>
      </c>
      <c r="BE7083" s="40">
        <v>-19</v>
      </c>
      <c r="BF7083" s="40">
        <v>1</v>
      </c>
      <c r="BH7083" s="2">
        <v>42481.25</v>
      </c>
      <c r="BI7083" s="2">
        <v>42481.25</v>
      </c>
      <c r="BJ7083" s="2">
        <v>42481.25</v>
      </c>
      <c r="BL7083">
        <v>0</v>
      </c>
      <c r="BM7083">
        <v>0</v>
      </c>
      <c r="BN7083">
        <v>0</v>
      </c>
      <c r="BO7083">
        <v>0</v>
      </c>
      <c r="BP7083">
        <v>4</v>
      </c>
      <c r="BQ7083" s="40">
        <v>4</v>
      </c>
      <c r="BR7083" s="40">
        <v>4</v>
      </c>
      <c r="BS7083" s="40">
        <v>4</v>
      </c>
      <c r="BT7083" s="40">
        <v>0</v>
      </c>
      <c r="BU7083">
        <v>0</v>
      </c>
      <c r="BV7083" s="8" t="s">
        <v>676</v>
      </c>
      <c r="BW7083" s="8" t="s">
        <v>677</v>
      </c>
      <c r="BX7083" s="8" t="s">
        <v>678</v>
      </c>
      <c r="BY7083" s="8" t="s">
        <v>383</v>
      </c>
    </row>
    <row r="7084" spans="1:77" hidden="1">
      <c r="A7084" t="s">
        <v>117</v>
      </c>
      <c r="B7084" s="2">
        <v>42481.291666666664</v>
      </c>
      <c r="C7084" s="1">
        <v>42481</v>
      </c>
      <c r="D7084">
        <v>3</v>
      </c>
      <c r="E7084">
        <v>0</v>
      </c>
      <c r="F7084" s="2">
        <v>42481.125</v>
      </c>
      <c r="G7084" s="8" t="s">
        <v>378</v>
      </c>
      <c r="H7084" s="13" t="s">
        <v>379</v>
      </c>
      <c r="I7084" s="40">
        <v>67</v>
      </c>
      <c r="J7084" s="40">
        <v>51</v>
      </c>
      <c r="K7084" s="40">
        <v>363</v>
      </c>
      <c r="L7084" s="40">
        <v>312</v>
      </c>
      <c r="M7084" s="101">
        <v>0</v>
      </c>
      <c r="W7084" s="40">
        <v>51</v>
      </c>
      <c r="X7084" s="40">
        <v>363</v>
      </c>
      <c r="Y7084" s="40">
        <v>312</v>
      </c>
      <c r="Z7084" s="40">
        <v>0</v>
      </c>
      <c r="AA7084" s="40">
        <v>0</v>
      </c>
      <c r="AW7084" s="40">
        <v>312</v>
      </c>
      <c r="AX7084" s="40">
        <v>-316</v>
      </c>
      <c r="AY7084" s="40">
        <v>628</v>
      </c>
      <c r="AZ7084" s="40">
        <v>1</v>
      </c>
      <c r="BA7084" s="40">
        <v>1</v>
      </c>
      <c r="BB7084" s="40">
        <v>316</v>
      </c>
      <c r="BC7084" s="40">
        <v>-643</v>
      </c>
      <c r="BD7084" s="40">
        <v>0</v>
      </c>
      <c r="BE7084" s="40">
        <v>-15</v>
      </c>
      <c r="BF7084" s="40">
        <v>1</v>
      </c>
      <c r="BH7084" s="2">
        <v>42481.291666666664</v>
      </c>
      <c r="BI7084" s="2">
        <v>42481.291666666664</v>
      </c>
      <c r="BJ7084" s="2">
        <v>42481.291666666664</v>
      </c>
      <c r="BL7084">
        <v>0</v>
      </c>
      <c r="BM7084">
        <v>0</v>
      </c>
      <c r="BN7084">
        <v>0</v>
      </c>
      <c r="BO7084">
        <v>0</v>
      </c>
      <c r="BP7084">
        <v>4</v>
      </c>
      <c r="BQ7084" s="40">
        <v>4</v>
      </c>
      <c r="BR7084" s="40">
        <v>4</v>
      </c>
      <c r="BS7084" s="40">
        <v>4</v>
      </c>
      <c r="BT7084" s="40">
        <v>0</v>
      </c>
      <c r="BU7084">
        <v>0</v>
      </c>
      <c r="BV7084" s="8" t="s">
        <v>676</v>
      </c>
      <c r="BW7084" s="8" t="s">
        <v>677</v>
      </c>
      <c r="BX7084" s="8" t="s">
        <v>678</v>
      </c>
      <c r="BY7084" s="8" t="s">
        <v>383</v>
      </c>
    </row>
    <row r="7085" spans="1:77" hidden="1">
      <c r="A7085" t="s">
        <v>117</v>
      </c>
      <c r="B7085" s="2">
        <v>42481.333333333336</v>
      </c>
      <c r="C7085" s="1">
        <v>42481</v>
      </c>
      <c r="D7085">
        <v>4</v>
      </c>
      <c r="E7085">
        <v>0</v>
      </c>
      <c r="F7085" s="2">
        <v>42481.166666666664</v>
      </c>
      <c r="G7085" s="8" t="s">
        <v>378</v>
      </c>
      <c r="H7085" s="13" t="s">
        <v>379</v>
      </c>
      <c r="I7085" s="40">
        <v>67</v>
      </c>
      <c r="J7085" s="40">
        <v>48</v>
      </c>
      <c r="K7085" s="40">
        <v>362</v>
      </c>
      <c r="L7085" s="40">
        <v>314</v>
      </c>
      <c r="M7085" s="101">
        <v>0</v>
      </c>
      <c r="W7085" s="40">
        <v>48</v>
      </c>
      <c r="X7085" s="40">
        <v>362</v>
      </c>
      <c r="Y7085" s="40">
        <v>314</v>
      </c>
      <c r="Z7085" s="40">
        <v>0</v>
      </c>
      <c r="AA7085" s="40">
        <v>0</v>
      </c>
      <c r="AW7085" s="40">
        <v>314</v>
      </c>
      <c r="AX7085" s="40">
        <v>-294</v>
      </c>
      <c r="AY7085" s="40">
        <v>608</v>
      </c>
      <c r="AZ7085" s="40">
        <v>1</v>
      </c>
      <c r="BA7085" s="40">
        <v>1</v>
      </c>
      <c r="BB7085" s="40">
        <v>294</v>
      </c>
      <c r="BC7085" s="40">
        <v>-619</v>
      </c>
      <c r="BD7085" s="40">
        <v>0</v>
      </c>
      <c r="BE7085" s="40">
        <v>-11</v>
      </c>
      <c r="BF7085" s="40">
        <v>1</v>
      </c>
      <c r="BH7085" s="2">
        <v>42481.333333333336</v>
      </c>
      <c r="BI7085" s="2">
        <v>42481.333333333336</v>
      </c>
      <c r="BJ7085" s="2">
        <v>42481.333333333336</v>
      </c>
      <c r="BL7085">
        <v>0</v>
      </c>
      <c r="BM7085">
        <v>0</v>
      </c>
      <c r="BN7085">
        <v>0</v>
      </c>
      <c r="BO7085">
        <v>0</v>
      </c>
      <c r="BP7085">
        <v>4</v>
      </c>
      <c r="BQ7085" s="40">
        <v>4</v>
      </c>
      <c r="BR7085" s="40">
        <v>4</v>
      </c>
      <c r="BS7085" s="40">
        <v>4</v>
      </c>
      <c r="BT7085" s="40">
        <v>0</v>
      </c>
      <c r="BU7085">
        <v>0</v>
      </c>
      <c r="BV7085" s="8" t="s">
        <v>676</v>
      </c>
      <c r="BW7085" s="8" t="s">
        <v>677</v>
      </c>
      <c r="BX7085" s="8" t="s">
        <v>678</v>
      </c>
      <c r="BY7085" s="8" t="s">
        <v>383</v>
      </c>
    </row>
    <row r="7086" spans="1:77" hidden="1">
      <c r="A7086" t="s">
        <v>117</v>
      </c>
      <c r="B7086" s="2">
        <v>42481.375</v>
      </c>
      <c r="C7086" s="1">
        <v>42481</v>
      </c>
      <c r="D7086">
        <v>5</v>
      </c>
      <c r="E7086">
        <v>0</v>
      </c>
      <c r="F7086" s="2">
        <v>42481.208333333336</v>
      </c>
      <c r="G7086" s="8" t="s">
        <v>378</v>
      </c>
      <c r="H7086" s="13" t="s">
        <v>379</v>
      </c>
      <c r="I7086" s="40">
        <v>67</v>
      </c>
      <c r="J7086" s="40">
        <v>50</v>
      </c>
      <c r="K7086" s="40">
        <v>367</v>
      </c>
      <c r="L7086" s="40">
        <v>317</v>
      </c>
      <c r="M7086" s="101">
        <v>0</v>
      </c>
      <c r="W7086" s="40">
        <v>50</v>
      </c>
      <c r="X7086" s="40">
        <v>367</v>
      </c>
      <c r="Y7086" s="40">
        <v>317</v>
      </c>
      <c r="Z7086" s="40">
        <v>0</v>
      </c>
      <c r="AA7086" s="40">
        <v>0</v>
      </c>
      <c r="AW7086" s="40">
        <v>317</v>
      </c>
      <c r="AX7086" s="40">
        <v>-305</v>
      </c>
      <c r="AY7086" s="40">
        <v>622</v>
      </c>
      <c r="AZ7086" s="40">
        <v>1</v>
      </c>
      <c r="BA7086" s="40">
        <v>1</v>
      </c>
      <c r="BB7086" s="40">
        <v>305</v>
      </c>
      <c r="BC7086" s="40">
        <v>-636</v>
      </c>
      <c r="BD7086" s="40">
        <v>0</v>
      </c>
      <c r="BE7086" s="40">
        <v>-14</v>
      </c>
      <c r="BF7086" s="40">
        <v>1</v>
      </c>
      <c r="BH7086" s="2">
        <v>42481.375</v>
      </c>
      <c r="BI7086" s="2">
        <v>42481.375</v>
      </c>
      <c r="BJ7086" s="2">
        <v>42481.375</v>
      </c>
      <c r="BL7086">
        <v>0</v>
      </c>
      <c r="BM7086">
        <v>0</v>
      </c>
      <c r="BN7086">
        <v>0</v>
      </c>
      <c r="BO7086">
        <v>0</v>
      </c>
      <c r="BP7086">
        <v>4</v>
      </c>
      <c r="BQ7086" s="40">
        <v>4</v>
      </c>
      <c r="BR7086" s="40">
        <v>4</v>
      </c>
      <c r="BS7086" s="40">
        <v>4</v>
      </c>
      <c r="BT7086" s="40">
        <v>0</v>
      </c>
      <c r="BU7086">
        <v>0</v>
      </c>
      <c r="BV7086" s="8" t="s">
        <v>676</v>
      </c>
      <c r="BW7086" s="8" t="s">
        <v>677</v>
      </c>
      <c r="BX7086" s="8" t="s">
        <v>678</v>
      </c>
      <c r="BY7086" s="8" t="s">
        <v>383</v>
      </c>
    </row>
    <row r="7087" spans="1:77" hidden="1">
      <c r="A7087" t="s">
        <v>117</v>
      </c>
      <c r="B7087" s="2">
        <v>42481.416666666664</v>
      </c>
      <c r="C7087" s="1">
        <v>42481</v>
      </c>
      <c r="D7087">
        <v>6</v>
      </c>
      <c r="E7087">
        <v>0</v>
      </c>
      <c r="F7087" s="2">
        <v>42481.25</v>
      </c>
      <c r="G7087" s="8" t="s">
        <v>378</v>
      </c>
      <c r="H7087" s="13" t="s">
        <v>379</v>
      </c>
      <c r="I7087" s="40">
        <v>67</v>
      </c>
      <c r="J7087" s="40">
        <v>56</v>
      </c>
      <c r="K7087" s="40">
        <v>497</v>
      </c>
      <c r="L7087" s="40">
        <v>441</v>
      </c>
      <c r="M7087" s="101">
        <v>0</v>
      </c>
      <c r="W7087" s="40">
        <v>56</v>
      </c>
      <c r="X7087" s="40">
        <v>497</v>
      </c>
      <c r="Y7087" s="40">
        <v>441</v>
      </c>
      <c r="Z7087" s="40">
        <v>0</v>
      </c>
      <c r="AA7087" s="40">
        <v>0</v>
      </c>
      <c r="AW7087" s="40">
        <v>441</v>
      </c>
      <c r="AX7087" s="40">
        <v>-327</v>
      </c>
      <c r="AY7087" s="40">
        <v>768</v>
      </c>
      <c r="AZ7087" s="40">
        <v>1</v>
      </c>
      <c r="BA7087" s="40">
        <v>1</v>
      </c>
      <c r="BB7087" s="40">
        <v>327</v>
      </c>
      <c r="BC7087" s="40">
        <v>-785</v>
      </c>
      <c r="BD7087" s="40">
        <v>0</v>
      </c>
      <c r="BE7087" s="40">
        <v>-17</v>
      </c>
      <c r="BF7087" s="40">
        <v>1</v>
      </c>
      <c r="BH7087" s="2">
        <v>42481.416666666664</v>
      </c>
      <c r="BI7087" s="2">
        <v>42481.416666666664</v>
      </c>
      <c r="BJ7087" s="2">
        <v>42481.416666666664</v>
      </c>
      <c r="BL7087">
        <v>0</v>
      </c>
      <c r="BM7087">
        <v>0</v>
      </c>
      <c r="BN7087">
        <v>0</v>
      </c>
      <c r="BO7087">
        <v>0</v>
      </c>
      <c r="BP7087">
        <v>4</v>
      </c>
      <c r="BQ7087" s="40">
        <v>4</v>
      </c>
      <c r="BR7087" s="40">
        <v>4</v>
      </c>
      <c r="BS7087" s="40">
        <v>4</v>
      </c>
      <c r="BT7087" s="40">
        <v>0</v>
      </c>
      <c r="BU7087">
        <v>0</v>
      </c>
      <c r="BV7087" s="8" t="s">
        <v>676</v>
      </c>
      <c r="BW7087" s="8" t="s">
        <v>677</v>
      </c>
      <c r="BX7087" s="8" t="s">
        <v>678</v>
      </c>
      <c r="BY7087" s="8" t="s">
        <v>383</v>
      </c>
    </row>
    <row r="7088" spans="1:77" hidden="1">
      <c r="A7088" t="s">
        <v>117</v>
      </c>
      <c r="B7088" s="2">
        <v>42481.458333333336</v>
      </c>
      <c r="C7088" s="1">
        <v>42481</v>
      </c>
      <c r="D7088">
        <v>7</v>
      </c>
      <c r="E7088">
        <v>0</v>
      </c>
      <c r="F7088" s="2">
        <v>42481.291666666664</v>
      </c>
      <c r="G7088" s="8" t="s">
        <v>378</v>
      </c>
      <c r="H7088" s="13" t="s">
        <v>379</v>
      </c>
      <c r="I7088" s="40">
        <v>67</v>
      </c>
      <c r="J7088" s="40">
        <v>66</v>
      </c>
      <c r="K7088" s="40">
        <v>713</v>
      </c>
      <c r="L7088" s="40">
        <v>647</v>
      </c>
      <c r="M7088" s="101">
        <v>0</v>
      </c>
      <c r="W7088" s="40">
        <v>66</v>
      </c>
      <c r="X7088" s="40">
        <v>713</v>
      </c>
      <c r="Y7088" s="40">
        <v>647</v>
      </c>
      <c r="Z7088" s="40">
        <v>0</v>
      </c>
      <c r="AA7088" s="40">
        <v>0</v>
      </c>
      <c r="AW7088" s="40">
        <v>647</v>
      </c>
      <c r="AX7088" s="40">
        <v>-473</v>
      </c>
      <c r="AY7088" s="40">
        <v>1120</v>
      </c>
      <c r="AZ7088" s="40">
        <v>1</v>
      </c>
      <c r="BA7088" s="40">
        <v>1</v>
      </c>
      <c r="BB7088" s="40">
        <v>473</v>
      </c>
      <c r="BC7088" s="40">
        <v>-1136</v>
      </c>
      <c r="BD7088" s="40">
        <v>0</v>
      </c>
      <c r="BE7088" s="40">
        <v>-16</v>
      </c>
      <c r="BF7088" s="40">
        <v>1</v>
      </c>
      <c r="BH7088" s="2">
        <v>42481.458333333336</v>
      </c>
      <c r="BI7088" s="2">
        <v>42481.458333333336</v>
      </c>
      <c r="BJ7088" s="2">
        <v>42481.458333333336</v>
      </c>
      <c r="BL7088">
        <v>0</v>
      </c>
      <c r="BM7088">
        <v>0</v>
      </c>
      <c r="BN7088">
        <v>0</v>
      </c>
      <c r="BO7088">
        <v>0</v>
      </c>
      <c r="BP7088">
        <v>4</v>
      </c>
      <c r="BQ7088" s="40">
        <v>4</v>
      </c>
      <c r="BR7088" s="40">
        <v>4</v>
      </c>
      <c r="BS7088" s="40">
        <v>4</v>
      </c>
      <c r="BT7088" s="40">
        <v>0</v>
      </c>
      <c r="BU7088">
        <v>0</v>
      </c>
      <c r="BV7088" s="8" t="s">
        <v>676</v>
      </c>
      <c r="BW7088" s="8" t="s">
        <v>677</v>
      </c>
      <c r="BX7088" s="8" t="s">
        <v>678</v>
      </c>
      <c r="BY7088" s="8" t="s">
        <v>383</v>
      </c>
    </row>
    <row r="7089" spans="1:77" hidden="1">
      <c r="A7089" t="s">
        <v>117</v>
      </c>
      <c r="B7089" s="2">
        <v>42481.5</v>
      </c>
      <c r="C7089" s="1">
        <v>42481</v>
      </c>
      <c r="D7089">
        <v>8</v>
      </c>
      <c r="E7089">
        <v>0</v>
      </c>
      <c r="F7089" s="2">
        <v>42481.333333333336</v>
      </c>
      <c r="G7089" s="8" t="s">
        <v>378</v>
      </c>
      <c r="H7089" s="13" t="s">
        <v>379</v>
      </c>
      <c r="I7089" s="40">
        <v>67</v>
      </c>
      <c r="J7089" s="40">
        <v>69</v>
      </c>
      <c r="K7089" s="40">
        <v>783</v>
      </c>
      <c r="L7089" s="40">
        <v>714</v>
      </c>
      <c r="M7089" s="101">
        <v>0</v>
      </c>
      <c r="W7089" s="40">
        <v>69</v>
      </c>
      <c r="X7089" s="40">
        <v>783</v>
      </c>
      <c r="Y7089" s="40">
        <v>714</v>
      </c>
      <c r="Z7089" s="40">
        <v>0</v>
      </c>
      <c r="AA7089" s="40">
        <v>0</v>
      </c>
      <c r="AW7089" s="40">
        <v>714</v>
      </c>
      <c r="AX7089" s="40">
        <v>-558</v>
      </c>
      <c r="AY7089" s="40">
        <v>1272</v>
      </c>
      <c r="AZ7089" s="40">
        <v>1</v>
      </c>
      <c r="BA7089" s="40">
        <v>1</v>
      </c>
      <c r="BB7089" s="40">
        <v>558</v>
      </c>
      <c r="BC7089" s="40">
        <v>-1291</v>
      </c>
      <c r="BD7089" s="40">
        <v>0</v>
      </c>
      <c r="BE7089" s="40">
        <v>-19</v>
      </c>
      <c r="BF7089" s="40">
        <v>1</v>
      </c>
      <c r="BH7089" s="2">
        <v>42481.5</v>
      </c>
      <c r="BI7089" s="2">
        <v>42481.5</v>
      </c>
      <c r="BJ7089" s="2">
        <v>42481.5</v>
      </c>
      <c r="BL7089">
        <v>0</v>
      </c>
      <c r="BM7089">
        <v>0</v>
      </c>
      <c r="BN7089">
        <v>0</v>
      </c>
      <c r="BO7089">
        <v>0</v>
      </c>
      <c r="BP7089">
        <v>4</v>
      </c>
      <c r="BQ7089" s="40">
        <v>4</v>
      </c>
      <c r="BR7089" s="40">
        <v>4</v>
      </c>
      <c r="BS7089" s="40">
        <v>4</v>
      </c>
      <c r="BT7089" s="40">
        <v>0</v>
      </c>
      <c r="BU7089">
        <v>0</v>
      </c>
      <c r="BV7089" s="8" t="s">
        <v>676</v>
      </c>
      <c r="BW7089" s="8" t="s">
        <v>677</v>
      </c>
      <c r="BX7089" s="8" t="s">
        <v>678</v>
      </c>
      <c r="BY7089" s="8" t="s">
        <v>383</v>
      </c>
    </row>
    <row r="7090" spans="1:77" hidden="1">
      <c r="A7090" t="s">
        <v>117</v>
      </c>
      <c r="B7090" s="2">
        <v>42481.541666666664</v>
      </c>
      <c r="C7090" s="1">
        <v>42481</v>
      </c>
      <c r="D7090">
        <v>9</v>
      </c>
      <c r="E7090">
        <v>0</v>
      </c>
      <c r="F7090" s="2">
        <v>42481.375</v>
      </c>
      <c r="G7090" s="8" t="s">
        <v>378</v>
      </c>
      <c r="H7090" s="13" t="s">
        <v>379</v>
      </c>
      <c r="I7090" s="40">
        <v>67</v>
      </c>
      <c r="J7090" s="40">
        <v>68</v>
      </c>
      <c r="K7090" s="40">
        <v>786</v>
      </c>
      <c r="L7090" s="40">
        <v>718</v>
      </c>
      <c r="M7090" s="101">
        <v>0</v>
      </c>
      <c r="W7090" s="40">
        <v>68</v>
      </c>
      <c r="X7090" s="40">
        <v>786</v>
      </c>
      <c r="Y7090" s="40">
        <v>718</v>
      </c>
      <c r="Z7090" s="40">
        <v>0</v>
      </c>
      <c r="AA7090" s="40">
        <v>0</v>
      </c>
      <c r="AW7090" s="40">
        <v>718</v>
      </c>
      <c r="AX7090" s="40">
        <v>-523</v>
      </c>
      <c r="AY7090" s="40">
        <v>1241</v>
      </c>
      <c r="AZ7090" s="40">
        <v>1</v>
      </c>
      <c r="BA7090" s="40">
        <v>1</v>
      </c>
      <c r="BB7090" s="40">
        <v>523</v>
      </c>
      <c r="BC7090" s="40">
        <v>-1259</v>
      </c>
      <c r="BD7090" s="40">
        <v>0</v>
      </c>
      <c r="BE7090" s="40">
        <v>-18</v>
      </c>
      <c r="BF7090" s="40">
        <v>1</v>
      </c>
      <c r="BH7090" s="2">
        <v>42481.541666666664</v>
      </c>
      <c r="BI7090" s="2">
        <v>42481.541666666664</v>
      </c>
      <c r="BJ7090" s="2">
        <v>42481.541666666664</v>
      </c>
      <c r="BL7090">
        <v>0</v>
      </c>
      <c r="BM7090">
        <v>0</v>
      </c>
      <c r="BN7090">
        <v>0</v>
      </c>
      <c r="BO7090">
        <v>0</v>
      </c>
      <c r="BP7090">
        <v>4</v>
      </c>
      <c r="BQ7090" s="40">
        <v>4</v>
      </c>
      <c r="BR7090" s="40">
        <v>4</v>
      </c>
      <c r="BS7090" s="40">
        <v>4</v>
      </c>
      <c r="BT7090" s="40">
        <v>0</v>
      </c>
      <c r="BU7090">
        <v>0</v>
      </c>
      <c r="BV7090" s="8" t="s">
        <v>676</v>
      </c>
      <c r="BW7090" s="8" t="s">
        <v>677</v>
      </c>
      <c r="BX7090" s="8" t="s">
        <v>678</v>
      </c>
      <c r="BY7090" s="8" t="s">
        <v>383</v>
      </c>
    </row>
    <row r="7091" spans="1:77" hidden="1">
      <c r="A7091" t="s">
        <v>117</v>
      </c>
      <c r="B7091" s="2">
        <v>42481.583333333336</v>
      </c>
      <c r="C7091" s="1">
        <v>42481</v>
      </c>
      <c r="D7091">
        <v>10</v>
      </c>
      <c r="E7091">
        <v>0</v>
      </c>
      <c r="F7091" s="2">
        <v>42481.416666666664</v>
      </c>
      <c r="G7091" s="8" t="s">
        <v>378</v>
      </c>
      <c r="H7091" s="13" t="s">
        <v>379</v>
      </c>
      <c r="I7091" s="40">
        <v>67</v>
      </c>
      <c r="J7091" s="40">
        <v>58</v>
      </c>
      <c r="K7091" s="40">
        <v>794</v>
      </c>
      <c r="L7091" s="40">
        <v>736</v>
      </c>
      <c r="M7091" s="101">
        <v>0</v>
      </c>
      <c r="W7091" s="40">
        <v>58</v>
      </c>
      <c r="X7091" s="40">
        <v>794</v>
      </c>
      <c r="Y7091" s="40">
        <v>736</v>
      </c>
      <c r="Z7091" s="40">
        <v>0</v>
      </c>
      <c r="AA7091" s="40">
        <v>0</v>
      </c>
      <c r="AW7091" s="40">
        <v>736</v>
      </c>
      <c r="AX7091" s="40">
        <v>-606</v>
      </c>
      <c r="AY7091" s="40">
        <v>1342</v>
      </c>
      <c r="AZ7091" s="40">
        <v>1</v>
      </c>
      <c r="BA7091" s="40">
        <v>1</v>
      </c>
      <c r="BB7091" s="40">
        <v>606</v>
      </c>
      <c r="BC7091" s="40">
        <v>-1349</v>
      </c>
      <c r="BD7091" s="40">
        <v>0</v>
      </c>
      <c r="BE7091" s="40">
        <v>-7</v>
      </c>
      <c r="BF7091" s="40">
        <v>0</v>
      </c>
      <c r="BH7091" s="2">
        <v>42481.583333333336</v>
      </c>
      <c r="BI7091" s="2">
        <v>42481.583333333336</v>
      </c>
      <c r="BJ7091" s="2">
        <v>42481.583333333336</v>
      </c>
      <c r="BL7091">
        <v>0</v>
      </c>
      <c r="BM7091">
        <v>0</v>
      </c>
      <c r="BN7091">
        <v>0</v>
      </c>
      <c r="BO7091">
        <v>0</v>
      </c>
      <c r="BP7091">
        <v>4</v>
      </c>
      <c r="BQ7091" s="40">
        <v>4</v>
      </c>
      <c r="BR7091" s="40">
        <v>4</v>
      </c>
      <c r="BS7091" s="40">
        <v>4</v>
      </c>
      <c r="BT7091" s="40">
        <v>0</v>
      </c>
      <c r="BU7091">
        <v>0</v>
      </c>
      <c r="BV7091" s="8" t="s">
        <v>676</v>
      </c>
      <c r="BW7091" s="8" t="s">
        <v>677</v>
      </c>
      <c r="BX7091" s="8" t="s">
        <v>678</v>
      </c>
      <c r="BY7091" s="8" t="s">
        <v>383</v>
      </c>
    </row>
    <row r="7092" spans="1:77" hidden="1">
      <c r="A7092" t="s">
        <v>117</v>
      </c>
      <c r="B7092" s="2">
        <v>42481.625</v>
      </c>
      <c r="C7092" s="1">
        <v>42481</v>
      </c>
      <c r="D7092">
        <v>11</v>
      </c>
      <c r="E7092">
        <v>0</v>
      </c>
      <c r="F7092" s="2">
        <v>42481.458333333336</v>
      </c>
      <c r="G7092" s="8" t="s">
        <v>378</v>
      </c>
      <c r="H7092" s="13" t="s">
        <v>379</v>
      </c>
      <c r="I7092" s="40">
        <v>67</v>
      </c>
      <c r="J7092" s="40">
        <v>70</v>
      </c>
      <c r="K7092" s="40">
        <v>793</v>
      </c>
      <c r="L7092" s="40">
        <v>723</v>
      </c>
      <c r="M7092" s="101">
        <v>0</v>
      </c>
      <c r="W7092" s="40">
        <v>70</v>
      </c>
      <c r="X7092" s="40">
        <v>793</v>
      </c>
      <c r="Y7092" s="40">
        <v>723</v>
      </c>
      <c r="Z7092" s="40">
        <v>0</v>
      </c>
      <c r="AA7092" s="40">
        <v>0</v>
      </c>
      <c r="AW7092" s="40">
        <v>723</v>
      </c>
      <c r="AX7092" s="40">
        <v>-668</v>
      </c>
      <c r="AY7092" s="40">
        <v>1391</v>
      </c>
      <c r="AZ7092" s="40">
        <v>1</v>
      </c>
      <c r="BA7092" s="40">
        <v>1</v>
      </c>
      <c r="BB7092" s="40">
        <v>668</v>
      </c>
      <c r="BC7092" s="40">
        <v>-1409</v>
      </c>
      <c r="BD7092" s="40">
        <v>0</v>
      </c>
      <c r="BE7092" s="40">
        <v>-18</v>
      </c>
      <c r="BF7092" s="40">
        <v>1</v>
      </c>
      <c r="BH7092" s="2">
        <v>42481.625</v>
      </c>
      <c r="BI7092" s="2">
        <v>42481.625</v>
      </c>
      <c r="BJ7092" s="2">
        <v>42481.625</v>
      </c>
      <c r="BL7092">
        <v>0</v>
      </c>
      <c r="BM7092">
        <v>0</v>
      </c>
      <c r="BN7092">
        <v>0</v>
      </c>
      <c r="BO7092">
        <v>0</v>
      </c>
      <c r="BP7092">
        <v>4</v>
      </c>
      <c r="BQ7092" s="40">
        <v>4</v>
      </c>
      <c r="BR7092" s="40">
        <v>4</v>
      </c>
      <c r="BS7092" s="40">
        <v>4</v>
      </c>
      <c r="BT7092" s="40">
        <v>0</v>
      </c>
      <c r="BU7092">
        <v>0</v>
      </c>
      <c r="BV7092" s="8" t="s">
        <v>676</v>
      </c>
      <c r="BW7092" s="8" t="s">
        <v>677</v>
      </c>
      <c r="BX7092" s="8" t="s">
        <v>678</v>
      </c>
      <c r="BY7092" s="8" t="s">
        <v>383</v>
      </c>
    </row>
    <row r="7093" spans="1:77" hidden="1">
      <c r="A7093" t="s">
        <v>117</v>
      </c>
      <c r="B7093" s="2">
        <v>42481.666666666664</v>
      </c>
      <c r="C7093" s="1">
        <v>42481</v>
      </c>
      <c r="D7093">
        <v>12</v>
      </c>
      <c r="E7093">
        <v>0</v>
      </c>
      <c r="F7093" s="2">
        <v>42481.5</v>
      </c>
      <c r="G7093" s="8" t="s">
        <v>378</v>
      </c>
      <c r="H7093" s="13" t="s">
        <v>379</v>
      </c>
      <c r="I7093" s="40">
        <v>67</v>
      </c>
      <c r="J7093" s="40">
        <v>72</v>
      </c>
      <c r="K7093" s="40">
        <v>800</v>
      </c>
      <c r="L7093" s="40">
        <v>728</v>
      </c>
      <c r="M7093" s="101">
        <v>0</v>
      </c>
      <c r="W7093" s="40">
        <v>72</v>
      </c>
      <c r="X7093" s="40">
        <v>800</v>
      </c>
      <c r="Y7093" s="40">
        <v>728</v>
      </c>
      <c r="Z7093" s="40">
        <v>0</v>
      </c>
      <c r="AA7093" s="40">
        <v>0</v>
      </c>
      <c r="AW7093" s="40">
        <v>728</v>
      </c>
      <c r="AX7093" s="40">
        <v>-653</v>
      </c>
      <c r="AY7093" s="40">
        <v>1381</v>
      </c>
      <c r="AZ7093" s="40">
        <v>1</v>
      </c>
      <c r="BA7093" s="40">
        <v>1</v>
      </c>
      <c r="BB7093" s="40">
        <v>653</v>
      </c>
      <c r="BC7093" s="40">
        <v>-1396</v>
      </c>
      <c r="BD7093" s="40">
        <v>0</v>
      </c>
      <c r="BE7093" s="40">
        <v>-15</v>
      </c>
      <c r="BF7093" s="40">
        <v>1</v>
      </c>
      <c r="BH7093" s="2">
        <v>42481.666666666664</v>
      </c>
      <c r="BI7093" s="2">
        <v>42481.666666666664</v>
      </c>
      <c r="BJ7093" s="2">
        <v>42481.666666666664</v>
      </c>
      <c r="BL7093">
        <v>0</v>
      </c>
      <c r="BM7093">
        <v>0</v>
      </c>
      <c r="BN7093">
        <v>0</v>
      </c>
      <c r="BO7093">
        <v>0</v>
      </c>
      <c r="BP7093">
        <v>4</v>
      </c>
      <c r="BQ7093" s="40">
        <v>4</v>
      </c>
      <c r="BR7093" s="40">
        <v>4</v>
      </c>
      <c r="BS7093" s="40">
        <v>4</v>
      </c>
      <c r="BT7093" s="40">
        <v>0</v>
      </c>
      <c r="BU7093">
        <v>0</v>
      </c>
      <c r="BV7093" s="8" t="s">
        <v>676</v>
      </c>
      <c r="BW7093" s="8" t="s">
        <v>677</v>
      </c>
      <c r="BX7093" s="8" t="s">
        <v>678</v>
      </c>
      <c r="BY7093" s="8" t="s">
        <v>383</v>
      </c>
    </row>
    <row r="7094" spans="1:77" hidden="1">
      <c r="A7094" t="s">
        <v>117</v>
      </c>
      <c r="B7094" s="2">
        <v>42481.708333333336</v>
      </c>
      <c r="C7094" s="1">
        <v>42481</v>
      </c>
      <c r="D7094">
        <v>13</v>
      </c>
      <c r="E7094">
        <v>0</v>
      </c>
      <c r="F7094" s="2">
        <v>42481.541666666664</v>
      </c>
      <c r="G7094" s="8" t="s">
        <v>378</v>
      </c>
      <c r="H7094" s="13" t="s">
        <v>379</v>
      </c>
      <c r="I7094" s="40">
        <v>67</v>
      </c>
      <c r="J7094" s="40">
        <v>74</v>
      </c>
      <c r="K7094" s="40">
        <v>800</v>
      </c>
      <c r="L7094" s="40">
        <v>726</v>
      </c>
      <c r="M7094" s="101">
        <v>0</v>
      </c>
      <c r="W7094" s="40">
        <v>74</v>
      </c>
      <c r="X7094" s="40">
        <v>800</v>
      </c>
      <c r="Y7094" s="40">
        <v>726</v>
      </c>
      <c r="Z7094" s="40">
        <v>0</v>
      </c>
      <c r="AA7094" s="40">
        <v>0</v>
      </c>
      <c r="AW7094" s="40">
        <v>726</v>
      </c>
      <c r="AX7094" s="40">
        <v>-593</v>
      </c>
      <c r="AY7094" s="40">
        <v>1319</v>
      </c>
      <c r="AZ7094" s="40">
        <v>1</v>
      </c>
      <c r="BA7094" s="40">
        <v>1</v>
      </c>
      <c r="BB7094" s="40">
        <v>593</v>
      </c>
      <c r="BC7094" s="40">
        <v>-1339</v>
      </c>
      <c r="BD7094" s="40">
        <v>0</v>
      </c>
      <c r="BE7094" s="40">
        <v>-20</v>
      </c>
      <c r="BF7094" s="40">
        <v>1</v>
      </c>
      <c r="BH7094" s="2">
        <v>42481.708333333336</v>
      </c>
      <c r="BI7094" s="2">
        <v>42481.708333333336</v>
      </c>
      <c r="BJ7094" s="2">
        <v>42481.708333333336</v>
      </c>
      <c r="BL7094">
        <v>0</v>
      </c>
      <c r="BM7094">
        <v>0</v>
      </c>
      <c r="BN7094">
        <v>0</v>
      </c>
      <c r="BO7094">
        <v>0</v>
      </c>
      <c r="BP7094">
        <v>4</v>
      </c>
      <c r="BQ7094" s="40">
        <v>4</v>
      </c>
      <c r="BR7094" s="40">
        <v>4</v>
      </c>
      <c r="BS7094" s="40">
        <v>4</v>
      </c>
      <c r="BT7094" s="40">
        <v>0</v>
      </c>
      <c r="BU7094">
        <v>0</v>
      </c>
      <c r="BV7094" s="8" t="s">
        <v>676</v>
      </c>
      <c r="BW7094" s="8" t="s">
        <v>677</v>
      </c>
      <c r="BX7094" s="8" t="s">
        <v>678</v>
      </c>
      <c r="BY7094" s="8" t="s">
        <v>383</v>
      </c>
    </row>
    <row r="7095" spans="1:77" hidden="1">
      <c r="A7095" t="s">
        <v>117</v>
      </c>
      <c r="B7095" s="2">
        <v>42481.75</v>
      </c>
      <c r="C7095" s="1">
        <v>42481</v>
      </c>
      <c r="D7095">
        <v>14</v>
      </c>
      <c r="E7095">
        <v>0</v>
      </c>
      <c r="F7095" s="2">
        <v>42481.583333333336</v>
      </c>
      <c r="G7095" s="8" t="s">
        <v>378</v>
      </c>
      <c r="H7095" s="13" t="s">
        <v>379</v>
      </c>
      <c r="I7095" s="40">
        <v>67</v>
      </c>
      <c r="J7095" s="40">
        <v>74</v>
      </c>
      <c r="K7095" s="40">
        <v>799</v>
      </c>
      <c r="L7095" s="40">
        <v>725</v>
      </c>
      <c r="M7095" s="101">
        <v>0</v>
      </c>
      <c r="W7095" s="40">
        <v>74</v>
      </c>
      <c r="X7095" s="40">
        <v>799</v>
      </c>
      <c r="Y7095" s="40">
        <v>725</v>
      </c>
      <c r="Z7095" s="40">
        <v>0</v>
      </c>
      <c r="AA7095" s="40">
        <v>0</v>
      </c>
      <c r="AW7095" s="40">
        <v>725</v>
      </c>
      <c r="AX7095" s="40">
        <v>-545</v>
      </c>
      <c r="AY7095" s="40">
        <v>1270</v>
      </c>
      <c r="AZ7095" s="40">
        <v>1</v>
      </c>
      <c r="BA7095" s="40">
        <v>1</v>
      </c>
      <c r="BB7095" s="40">
        <v>545</v>
      </c>
      <c r="BC7095" s="40">
        <v>-1289</v>
      </c>
      <c r="BD7095" s="40">
        <v>0</v>
      </c>
      <c r="BE7095" s="40">
        <v>-19</v>
      </c>
      <c r="BF7095" s="40">
        <v>1</v>
      </c>
      <c r="BH7095" s="2">
        <v>42481.75</v>
      </c>
      <c r="BI7095" s="2">
        <v>42481.75</v>
      </c>
      <c r="BJ7095" s="2">
        <v>42481.75</v>
      </c>
      <c r="BL7095">
        <v>0</v>
      </c>
      <c r="BM7095">
        <v>0</v>
      </c>
      <c r="BN7095">
        <v>0</v>
      </c>
      <c r="BO7095">
        <v>0</v>
      </c>
      <c r="BP7095">
        <v>4</v>
      </c>
      <c r="BQ7095" s="40">
        <v>4</v>
      </c>
      <c r="BR7095" s="40">
        <v>4</v>
      </c>
      <c r="BS7095" s="40">
        <v>4</v>
      </c>
      <c r="BT7095" s="40">
        <v>0</v>
      </c>
      <c r="BU7095">
        <v>0</v>
      </c>
      <c r="BV7095" s="8" t="s">
        <v>676</v>
      </c>
      <c r="BW7095" s="8" t="s">
        <v>677</v>
      </c>
      <c r="BX7095" s="8" t="s">
        <v>678</v>
      </c>
      <c r="BY7095" s="8" t="s">
        <v>383</v>
      </c>
    </row>
    <row r="7096" spans="1:77" hidden="1">
      <c r="A7096" t="s">
        <v>117</v>
      </c>
      <c r="B7096" s="2">
        <v>42481.791666666664</v>
      </c>
      <c r="C7096" s="1">
        <v>42481</v>
      </c>
      <c r="D7096">
        <v>15</v>
      </c>
      <c r="E7096">
        <v>0</v>
      </c>
      <c r="F7096" s="2">
        <v>42481.625</v>
      </c>
      <c r="G7096" s="8" t="s">
        <v>378</v>
      </c>
      <c r="H7096" s="13" t="s">
        <v>379</v>
      </c>
      <c r="I7096" s="40">
        <v>67</v>
      </c>
      <c r="J7096" s="40">
        <v>71</v>
      </c>
      <c r="K7096" s="40">
        <v>797</v>
      </c>
      <c r="L7096" s="40">
        <v>726</v>
      </c>
      <c r="M7096" s="101">
        <v>0</v>
      </c>
      <c r="W7096" s="40">
        <v>71</v>
      </c>
      <c r="X7096" s="40">
        <v>797</v>
      </c>
      <c r="Y7096" s="40">
        <v>726</v>
      </c>
      <c r="Z7096" s="40">
        <v>0</v>
      </c>
      <c r="AA7096" s="40">
        <v>0</v>
      </c>
      <c r="AW7096" s="40">
        <v>726</v>
      </c>
      <c r="AX7096" s="40">
        <v>-518</v>
      </c>
      <c r="AY7096" s="40">
        <v>1244</v>
      </c>
      <c r="AZ7096" s="40">
        <v>1</v>
      </c>
      <c r="BA7096" s="40">
        <v>1</v>
      </c>
      <c r="BB7096" s="40">
        <v>518</v>
      </c>
      <c r="BC7096" s="40">
        <v>-1260</v>
      </c>
      <c r="BD7096" s="40">
        <v>0</v>
      </c>
      <c r="BE7096" s="40">
        <v>-16</v>
      </c>
      <c r="BF7096" s="40">
        <v>1</v>
      </c>
      <c r="BH7096" s="2">
        <v>42481.791666666664</v>
      </c>
      <c r="BI7096" s="2">
        <v>42481.791666666664</v>
      </c>
      <c r="BJ7096" s="2">
        <v>42481.791666666664</v>
      </c>
      <c r="BL7096">
        <v>0</v>
      </c>
      <c r="BM7096">
        <v>0</v>
      </c>
      <c r="BN7096">
        <v>0</v>
      </c>
      <c r="BO7096">
        <v>0</v>
      </c>
      <c r="BP7096">
        <v>4</v>
      </c>
      <c r="BQ7096" s="40">
        <v>4</v>
      </c>
      <c r="BR7096" s="40">
        <v>4</v>
      </c>
      <c r="BS7096" s="40">
        <v>4</v>
      </c>
      <c r="BT7096" s="40">
        <v>0</v>
      </c>
      <c r="BU7096">
        <v>0</v>
      </c>
      <c r="BV7096" s="8" t="s">
        <v>676</v>
      </c>
      <c r="BW7096" s="8" t="s">
        <v>677</v>
      </c>
      <c r="BX7096" s="8" t="s">
        <v>678</v>
      </c>
      <c r="BY7096" s="8" t="s">
        <v>383</v>
      </c>
    </row>
    <row r="7097" spans="1:77" hidden="1">
      <c r="A7097" t="s">
        <v>117</v>
      </c>
      <c r="B7097" s="2">
        <v>42481.833333333336</v>
      </c>
      <c r="C7097" s="1">
        <v>42481</v>
      </c>
      <c r="D7097">
        <v>16</v>
      </c>
      <c r="E7097">
        <v>0</v>
      </c>
      <c r="F7097" s="2">
        <v>42481.666666666664</v>
      </c>
      <c r="G7097" s="8" t="s">
        <v>378</v>
      </c>
      <c r="H7097" s="13" t="s">
        <v>379</v>
      </c>
      <c r="I7097" s="40">
        <v>67</v>
      </c>
      <c r="J7097" s="40">
        <v>74</v>
      </c>
      <c r="K7097" s="40">
        <v>798</v>
      </c>
      <c r="L7097" s="40">
        <v>724</v>
      </c>
      <c r="M7097" s="101">
        <v>0</v>
      </c>
      <c r="W7097" s="40">
        <v>74</v>
      </c>
      <c r="X7097" s="40">
        <v>798</v>
      </c>
      <c r="Y7097" s="40">
        <v>724</v>
      </c>
      <c r="Z7097" s="40">
        <v>0</v>
      </c>
      <c r="AA7097" s="40">
        <v>0</v>
      </c>
      <c r="AW7097" s="40">
        <v>724</v>
      </c>
      <c r="AX7097" s="40">
        <v>-502</v>
      </c>
      <c r="AY7097" s="40">
        <v>1226</v>
      </c>
      <c r="AZ7097" s="40">
        <v>1</v>
      </c>
      <c r="BA7097" s="40">
        <v>1</v>
      </c>
      <c r="BB7097" s="40">
        <v>502</v>
      </c>
      <c r="BC7097" s="40">
        <v>-1243</v>
      </c>
      <c r="BD7097" s="40">
        <v>0</v>
      </c>
      <c r="BE7097" s="40">
        <v>-17</v>
      </c>
      <c r="BF7097" s="40">
        <v>1</v>
      </c>
      <c r="BH7097" s="2">
        <v>42481.833333333336</v>
      </c>
      <c r="BI7097" s="2">
        <v>42481.833333333336</v>
      </c>
      <c r="BJ7097" s="2">
        <v>42481.833333333336</v>
      </c>
      <c r="BL7097">
        <v>0</v>
      </c>
      <c r="BM7097">
        <v>0</v>
      </c>
      <c r="BN7097">
        <v>0</v>
      </c>
      <c r="BO7097">
        <v>0</v>
      </c>
      <c r="BP7097">
        <v>4</v>
      </c>
      <c r="BQ7097" s="40">
        <v>4</v>
      </c>
      <c r="BR7097" s="40">
        <v>4</v>
      </c>
      <c r="BS7097" s="40">
        <v>4</v>
      </c>
      <c r="BT7097" s="40">
        <v>0</v>
      </c>
      <c r="BU7097">
        <v>0</v>
      </c>
      <c r="BV7097" s="8" t="s">
        <v>676</v>
      </c>
      <c r="BW7097" s="8" t="s">
        <v>677</v>
      </c>
      <c r="BX7097" s="8" t="s">
        <v>678</v>
      </c>
      <c r="BY7097" s="8" t="s">
        <v>383</v>
      </c>
    </row>
    <row r="7098" spans="1:77" hidden="1">
      <c r="A7098" t="s">
        <v>117</v>
      </c>
      <c r="B7098" s="2">
        <v>42481.875</v>
      </c>
      <c r="C7098" s="1">
        <v>42481</v>
      </c>
      <c r="D7098">
        <v>17</v>
      </c>
      <c r="E7098">
        <v>0</v>
      </c>
      <c r="F7098" s="2">
        <v>42481.708333333336</v>
      </c>
      <c r="G7098" s="8" t="s">
        <v>378</v>
      </c>
      <c r="H7098" s="13" t="s">
        <v>379</v>
      </c>
      <c r="I7098" s="40">
        <v>67</v>
      </c>
      <c r="J7098" s="40">
        <v>77</v>
      </c>
      <c r="K7098" s="40">
        <v>805</v>
      </c>
      <c r="L7098" s="40">
        <v>728</v>
      </c>
      <c r="M7098" s="101">
        <v>0</v>
      </c>
      <c r="W7098" s="40">
        <v>77</v>
      </c>
      <c r="X7098" s="40">
        <v>805</v>
      </c>
      <c r="Y7098" s="40">
        <v>728</v>
      </c>
      <c r="Z7098" s="40">
        <v>0</v>
      </c>
      <c r="AA7098" s="40">
        <v>0</v>
      </c>
      <c r="AW7098" s="40">
        <v>728</v>
      </c>
      <c r="AX7098" s="40">
        <v>-569</v>
      </c>
      <c r="AY7098" s="40">
        <v>1297</v>
      </c>
      <c r="AZ7098" s="40">
        <v>1</v>
      </c>
      <c r="BA7098" s="40">
        <v>1</v>
      </c>
      <c r="BB7098" s="40">
        <v>569</v>
      </c>
      <c r="BC7098" s="40">
        <v>-1313</v>
      </c>
      <c r="BD7098" s="40">
        <v>0</v>
      </c>
      <c r="BE7098" s="40">
        <v>-16</v>
      </c>
      <c r="BF7098" s="40">
        <v>1</v>
      </c>
      <c r="BH7098" s="2">
        <v>42481.875</v>
      </c>
      <c r="BI7098" s="2">
        <v>42481.875</v>
      </c>
      <c r="BJ7098" s="2">
        <v>42481.875</v>
      </c>
      <c r="BL7098">
        <v>0</v>
      </c>
      <c r="BM7098">
        <v>0</v>
      </c>
      <c r="BN7098">
        <v>0</v>
      </c>
      <c r="BO7098">
        <v>0</v>
      </c>
      <c r="BP7098">
        <v>4</v>
      </c>
      <c r="BQ7098" s="40">
        <v>4</v>
      </c>
      <c r="BR7098" s="40">
        <v>4</v>
      </c>
      <c r="BS7098" s="40">
        <v>4</v>
      </c>
      <c r="BT7098" s="40">
        <v>0</v>
      </c>
      <c r="BU7098">
        <v>0</v>
      </c>
      <c r="BV7098" s="8" t="s">
        <v>676</v>
      </c>
      <c r="BW7098" s="8" t="s">
        <v>677</v>
      </c>
      <c r="BX7098" s="8" t="s">
        <v>678</v>
      </c>
      <c r="BY7098" s="8" t="s">
        <v>383</v>
      </c>
    </row>
    <row r="7099" spans="1:77" hidden="1">
      <c r="A7099" t="s">
        <v>117</v>
      </c>
      <c r="B7099" s="2">
        <v>42481.916666666664</v>
      </c>
      <c r="C7099" s="1">
        <v>42481</v>
      </c>
      <c r="D7099">
        <v>18</v>
      </c>
      <c r="E7099">
        <v>0</v>
      </c>
      <c r="F7099" s="2">
        <v>42481.75</v>
      </c>
      <c r="G7099" s="8" t="s">
        <v>378</v>
      </c>
      <c r="H7099" s="13" t="s">
        <v>379</v>
      </c>
      <c r="I7099" s="40">
        <v>67</v>
      </c>
      <c r="J7099" s="40">
        <v>76</v>
      </c>
      <c r="K7099" s="40">
        <v>808</v>
      </c>
      <c r="L7099" s="40">
        <v>732</v>
      </c>
      <c r="M7099" s="101">
        <v>0</v>
      </c>
      <c r="W7099" s="40">
        <v>76</v>
      </c>
      <c r="X7099" s="40">
        <v>808</v>
      </c>
      <c r="Y7099" s="40">
        <v>732</v>
      </c>
      <c r="Z7099" s="40">
        <v>0</v>
      </c>
      <c r="AA7099" s="40">
        <v>0</v>
      </c>
      <c r="AW7099" s="40">
        <v>732</v>
      </c>
      <c r="AX7099" s="40">
        <v>-602</v>
      </c>
      <c r="AY7099" s="40">
        <v>1334</v>
      </c>
      <c r="AZ7099" s="40">
        <v>1</v>
      </c>
      <c r="BA7099" s="40">
        <v>1</v>
      </c>
      <c r="BB7099" s="40">
        <v>602</v>
      </c>
      <c r="BC7099" s="40">
        <v>-1348</v>
      </c>
      <c r="BD7099" s="40">
        <v>0</v>
      </c>
      <c r="BE7099" s="40">
        <v>-14</v>
      </c>
      <c r="BF7099" s="40">
        <v>1</v>
      </c>
      <c r="BH7099" s="2">
        <v>42481.916666666664</v>
      </c>
      <c r="BI7099" s="2">
        <v>42481.916666666664</v>
      </c>
      <c r="BJ7099" s="2">
        <v>42481.916666666664</v>
      </c>
      <c r="BL7099">
        <v>0</v>
      </c>
      <c r="BM7099">
        <v>0</v>
      </c>
      <c r="BN7099">
        <v>0</v>
      </c>
      <c r="BO7099">
        <v>0</v>
      </c>
      <c r="BP7099">
        <v>4</v>
      </c>
      <c r="BQ7099" s="40">
        <v>4</v>
      </c>
      <c r="BR7099" s="40">
        <v>4</v>
      </c>
      <c r="BS7099" s="40">
        <v>4</v>
      </c>
      <c r="BT7099" s="40">
        <v>0</v>
      </c>
      <c r="BU7099">
        <v>0</v>
      </c>
      <c r="BV7099" s="8" t="s">
        <v>676</v>
      </c>
      <c r="BW7099" s="8" t="s">
        <v>677</v>
      </c>
      <c r="BX7099" s="8" t="s">
        <v>678</v>
      </c>
      <c r="BY7099" s="8" t="s">
        <v>383</v>
      </c>
    </row>
    <row r="7100" spans="1:77" hidden="1">
      <c r="A7100" t="s">
        <v>117</v>
      </c>
      <c r="B7100" s="2">
        <v>42481.958333333336</v>
      </c>
      <c r="C7100" s="1">
        <v>42481</v>
      </c>
      <c r="D7100">
        <v>19</v>
      </c>
      <c r="E7100">
        <v>0</v>
      </c>
      <c r="F7100" s="2">
        <v>42481.791666666664</v>
      </c>
      <c r="G7100" s="8" t="s">
        <v>378</v>
      </c>
      <c r="H7100" s="13" t="s">
        <v>379</v>
      </c>
      <c r="I7100" s="40">
        <v>67</v>
      </c>
      <c r="J7100" s="40">
        <v>77</v>
      </c>
      <c r="K7100" s="40">
        <v>807</v>
      </c>
      <c r="L7100" s="40">
        <v>730</v>
      </c>
      <c r="M7100" s="101">
        <v>0</v>
      </c>
      <c r="W7100" s="40">
        <v>77</v>
      </c>
      <c r="X7100" s="40">
        <v>807</v>
      </c>
      <c r="Y7100" s="40">
        <v>730</v>
      </c>
      <c r="Z7100" s="40">
        <v>0</v>
      </c>
      <c r="AA7100" s="40">
        <v>0</v>
      </c>
      <c r="AW7100" s="40">
        <v>730</v>
      </c>
      <c r="AX7100" s="40">
        <v>-550</v>
      </c>
      <c r="AY7100" s="40">
        <v>1280</v>
      </c>
      <c r="AZ7100" s="40">
        <v>1</v>
      </c>
      <c r="BA7100" s="40">
        <v>1</v>
      </c>
      <c r="BB7100" s="40">
        <v>550</v>
      </c>
      <c r="BC7100" s="40">
        <v>-1300</v>
      </c>
      <c r="BD7100" s="40">
        <v>0</v>
      </c>
      <c r="BE7100" s="40">
        <v>-20</v>
      </c>
      <c r="BF7100" s="40">
        <v>1</v>
      </c>
      <c r="BH7100" s="2">
        <v>42481.958333333336</v>
      </c>
      <c r="BI7100" s="2">
        <v>42481.958333333336</v>
      </c>
      <c r="BJ7100" s="2">
        <v>42481.958333333336</v>
      </c>
      <c r="BL7100">
        <v>0</v>
      </c>
      <c r="BM7100">
        <v>0</v>
      </c>
      <c r="BN7100">
        <v>0</v>
      </c>
      <c r="BO7100">
        <v>0</v>
      </c>
      <c r="BP7100">
        <v>4</v>
      </c>
      <c r="BQ7100" s="40">
        <v>4</v>
      </c>
      <c r="BR7100" s="40">
        <v>4</v>
      </c>
      <c r="BS7100" s="40">
        <v>4</v>
      </c>
      <c r="BT7100" s="40">
        <v>0</v>
      </c>
      <c r="BU7100">
        <v>0</v>
      </c>
      <c r="BV7100" s="8" t="s">
        <v>676</v>
      </c>
      <c r="BW7100" s="8" t="s">
        <v>677</v>
      </c>
      <c r="BX7100" s="8" t="s">
        <v>678</v>
      </c>
      <c r="BY7100" s="8" t="s">
        <v>383</v>
      </c>
    </row>
    <row r="7101" spans="1:77" hidden="1">
      <c r="A7101" t="s">
        <v>117</v>
      </c>
      <c r="B7101" s="2">
        <v>42482</v>
      </c>
      <c r="C7101" s="1">
        <v>42481</v>
      </c>
      <c r="D7101">
        <v>20</v>
      </c>
      <c r="E7101">
        <v>0</v>
      </c>
      <c r="F7101" s="2">
        <v>42481.833333333336</v>
      </c>
      <c r="G7101" s="8" t="s">
        <v>378</v>
      </c>
      <c r="H7101" s="13" t="s">
        <v>379</v>
      </c>
      <c r="I7101" s="40">
        <v>67</v>
      </c>
      <c r="J7101" s="40">
        <v>74</v>
      </c>
      <c r="K7101" s="40">
        <v>806</v>
      </c>
      <c r="L7101" s="40">
        <v>732</v>
      </c>
      <c r="M7101" s="101">
        <v>0</v>
      </c>
      <c r="W7101" s="40">
        <v>74</v>
      </c>
      <c r="X7101" s="40">
        <v>806</v>
      </c>
      <c r="Y7101" s="40">
        <v>732</v>
      </c>
      <c r="Z7101" s="40">
        <v>0</v>
      </c>
      <c r="AA7101" s="40">
        <v>0</v>
      </c>
      <c r="AW7101" s="40">
        <v>732</v>
      </c>
      <c r="AX7101" s="40">
        <v>-645</v>
      </c>
      <c r="AY7101" s="40">
        <v>1377</v>
      </c>
      <c r="AZ7101" s="40">
        <v>1</v>
      </c>
      <c r="BA7101" s="40">
        <v>1</v>
      </c>
      <c r="BB7101" s="40">
        <v>645</v>
      </c>
      <c r="BC7101" s="40">
        <v>-1391</v>
      </c>
      <c r="BD7101" s="40">
        <v>0</v>
      </c>
      <c r="BE7101" s="40">
        <v>-14</v>
      </c>
      <c r="BF7101" s="40">
        <v>1</v>
      </c>
      <c r="BH7101" s="2">
        <v>42482</v>
      </c>
      <c r="BI7101" s="2">
        <v>42482</v>
      </c>
      <c r="BJ7101" s="2">
        <v>42482</v>
      </c>
      <c r="BL7101">
        <v>0</v>
      </c>
      <c r="BM7101">
        <v>0</v>
      </c>
      <c r="BN7101">
        <v>0</v>
      </c>
      <c r="BO7101">
        <v>0</v>
      </c>
      <c r="BP7101">
        <v>4</v>
      </c>
      <c r="BQ7101" s="40">
        <v>4</v>
      </c>
      <c r="BR7101" s="40">
        <v>4</v>
      </c>
      <c r="BS7101" s="40">
        <v>4</v>
      </c>
      <c r="BT7101" s="40">
        <v>0</v>
      </c>
      <c r="BU7101">
        <v>0</v>
      </c>
      <c r="BV7101" s="8" t="s">
        <v>676</v>
      </c>
      <c r="BW7101" s="8" t="s">
        <v>677</v>
      </c>
      <c r="BX7101" s="8" t="s">
        <v>678</v>
      </c>
      <c r="BY7101" s="8" t="s">
        <v>383</v>
      </c>
    </row>
    <row r="7102" spans="1:77" hidden="1">
      <c r="A7102" t="s">
        <v>117</v>
      </c>
      <c r="B7102" s="2">
        <v>42482.041666666664</v>
      </c>
      <c r="C7102" s="1">
        <v>42481</v>
      </c>
      <c r="D7102">
        <v>21</v>
      </c>
      <c r="E7102">
        <v>0</v>
      </c>
      <c r="F7102" s="2">
        <v>42481.875</v>
      </c>
      <c r="G7102" s="8" t="s">
        <v>378</v>
      </c>
      <c r="H7102" s="13" t="s">
        <v>379</v>
      </c>
      <c r="I7102" s="40">
        <v>67</v>
      </c>
      <c r="J7102" s="40">
        <v>78</v>
      </c>
      <c r="K7102" s="40">
        <v>807</v>
      </c>
      <c r="L7102" s="40">
        <v>729</v>
      </c>
      <c r="M7102" s="101">
        <v>0</v>
      </c>
      <c r="W7102" s="40">
        <v>78</v>
      </c>
      <c r="X7102" s="40">
        <v>807</v>
      </c>
      <c r="Y7102" s="40">
        <v>729</v>
      </c>
      <c r="Z7102" s="40">
        <v>0</v>
      </c>
      <c r="AA7102" s="40">
        <v>0</v>
      </c>
      <c r="AW7102" s="40">
        <v>729</v>
      </c>
      <c r="AX7102" s="40">
        <v>-716</v>
      </c>
      <c r="AY7102" s="40">
        <v>1445</v>
      </c>
      <c r="AZ7102" s="40">
        <v>1</v>
      </c>
      <c r="BA7102" s="40">
        <v>1</v>
      </c>
      <c r="BB7102" s="40">
        <v>716</v>
      </c>
      <c r="BC7102" s="40">
        <v>-1462</v>
      </c>
      <c r="BD7102" s="40">
        <v>0</v>
      </c>
      <c r="BE7102" s="40">
        <v>-17</v>
      </c>
      <c r="BF7102" s="40">
        <v>1</v>
      </c>
      <c r="BH7102" s="2">
        <v>42482.041666666664</v>
      </c>
      <c r="BI7102" s="2">
        <v>42482.041666666664</v>
      </c>
      <c r="BJ7102" s="2">
        <v>42482.041666666664</v>
      </c>
      <c r="BL7102">
        <v>0</v>
      </c>
      <c r="BM7102">
        <v>0</v>
      </c>
      <c r="BN7102">
        <v>0</v>
      </c>
      <c r="BO7102">
        <v>0</v>
      </c>
      <c r="BP7102">
        <v>4</v>
      </c>
      <c r="BQ7102" s="40">
        <v>4</v>
      </c>
      <c r="BR7102" s="40">
        <v>4</v>
      </c>
      <c r="BS7102" s="40">
        <v>4</v>
      </c>
      <c r="BT7102" s="40">
        <v>0</v>
      </c>
      <c r="BU7102">
        <v>0</v>
      </c>
      <c r="BV7102" s="8" t="s">
        <v>676</v>
      </c>
      <c r="BW7102" s="8" t="s">
        <v>677</v>
      </c>
      <c r="BX7102" s="8" t="s">
        <v>678</v>
      </c>
      <c r="BY7102" s="8" t="s">
        <v>383</v>
      </c>
    </row>
    <row r="7103" spans="1:77" hidden="1">
      <c r="A7103" t="s">
        <v>117</v>
      </c>
      <c r="B7103" s="2">
        <v>42482.083333333336</v>
      </c>
      <c r="C7103" s="1">
        <v>42481</v>
      </c>
      <c r="D7103">
        <v>22</v>
      </c>
      <c r="E7103">
        <v>0</v>
      </c>
      <c r="F7103" s="2">
        <v>42481.916666666664</v>
      </c>
      <c r="G7103" s="8" t="s">
        <v>378</v>
      </c>
      <c r="H7103" s="13" t="s">
        <v>379</v>
      </c>
      <c r="I7103" s="40">
        <v>67</v>
      </c>
      <c r="J7103" s="40">
        <v>73</v>
      </c>
      <c r="K7103" s="40">
        <v>806</v>
      </c>
      <c r="L7103" s="40">
        <v>733</v>
      </c>
      <c r="M7103" s="101">
        <v>0</v>
      </c>
      <c r="W7103" s="40">
        <v>73</v>
      </c>
      <c r="X7103" s="40">
        <v>806</v>
      </c>
      <c r="Y7103" s="40">
        <v>733</v>
      </c>
      <c r="Z7103" s="40">
        <v>0</v>
      </c>
      <c r="AA7103" s="40">
        <v>0</v>
      </c>
      <c r="AW7103" s="40">
        <v>733</v>
      </c>
      <c r="AX7103" s="40">
        <v>-610</v>
      </c>
      <c r="AY7103" s="40">
        <v>1343</v>
      </c>
      <c r="AZ7103" s="40">
        <v>1</v>
      </c>
      <c r="BA7103" s="40">
        <v>1</v>
      </c>
      <c r="BB7103" s="40">
        <v>610</v>
      </c>
      <c r="BC7103" s="40">
        <v>-1360</v>
      </c>
      <c r="BD7103" s="40">
        <v>0</v>
      </c>
      <c r="BE7103" s="40">
        <v>-17</v>
      </c>
      <c r="BF7103" s="40">
        <v>1</v>
      </c>
      <c r="BH7103" s="2">
        <v>42482.083333333336</v>
      </c>
      <c r="BI7103" s="2">
        <v>42482.083333333336</v>
      </c>
      <c r="BJ7103" s="2">
        <v>42482.083333333336</v>
      </c>
      <c r="BL7103">
        <v>0</v>
      </c>
      <c r="BM7103">
        <v>0</v>
      </c>
      <c r="BN7103">
        <v>0</v>
      </c>
      <c r="BO7103">
        <v>0</v>
      </c>
      <c r="BP7103">
        <v>4</v>
      </c>
      <c r="BQ7103" s="40">
        <v>4</v>
      </c>
      <c r="BR7103" s="40">
        <v>4</v>
      </c>
      <c r="BS7103" s="40">
        <v>4</v>
      </c>
      <c r="BT7103" s="40">
        <v>0</v>
      </c>
      <c r="BU7103">
        <v>0</v>
      </c>
      <c r="BV7103" s="8" t="s">
        <v>676</v>
      </c>
      <c r="BW7103" s="8" t="s">
        <v>677</v>
      </c>
      <c r="BX7103" s="8" t="s">
        <v>678</v>
      </c>
      <c r="BY7103" s="8" t="s">
        <v>383</v>
      </c>
    </row>
    <row r="7104" spans="1:77" hidden="1">
      <c r="A7104" t="s">
        <v>117</v>
      </c>
      <c r="B7104" s="2">
        <v>42482.125</v>
      </c>
      <c r="C7104" s="1">
        <v>42481</v>
      </c>
      <c r="D7104">
        <v>23</v>
      </c>
      <c r="E7104">
        <v>0</v>
      </c>
      <c r="F7104" s="2">
        <v>42481.958333333336</v>
      </c>
      <c r="G7104" s="8" t="s">
        <v>378</v>
      </c>
      <c r="H7104" s="13" t="s">
        <v>379</v>
      </c>
      <c r="I7104" s="40">
        <v>67</v>
      </c>
      <c r="J7104" s="40">
        <v>57</v>
      </c>
      <c r="K7104" s="40">
        <v>644</v>
      </c>
      <c r="L7104" s="40">
        <v>587</v>
      </c>
      <c r="M7104" s="101">
        <v>0</v>
      </c>
      <c r="W7104" s="40">
        <v>57</v>
      </c>
      <c r="X7104" s="40">
        <v>644</v>
      </c>
      <c r="Y7104" s="40">
        <v>587</v>
      </c>
      <c r="Z7104" s="40">
        <v>0</v>
      </c>
      <c r="AA7104" s="40">
        <v>0</v>
      </c>
      <c r="AW7104" s="40">
        <v>587</v>
      </c>
      <c r="AX7104" s="40">
        <v>-488</v>
      </c>
      <c r="AY7104" s="40">
        <v>1075</v>
      </c>
      <c r="AZ7104" s="40">
        <v>1</v>
      </c>
      <c r="BA7104" s="40">
        <v>1</v>
      </c>
      <c r="BB7104" s="40">
        <v>488</v>
      </c>
      <c r="BC7104" s="40">
        <v>-1082</v>
      </c>
      <c r="BD7104" s="40">
        <v>0</v>
      </c>
      <c r="BE7104" s="40">
        <v>-7</v>
      </c>
      <c r="BF7104" s="40">
        <v>0</v>
      </c>
      <c r="BH7104" s="2">
        <v>42482.125</v>
      </c>
      <c r="BI7104" s="2">
        <v>42482.125</v>
      </c>
      <c r="BJ7104" s="2">
        <v>42482.125</v>
      </c>
      <c r="BL7104">
        <v>0</v>
      </c>
      <c r="BM7104">
        <v>0</v>
      </c>
      <c r="BN7104">
        <v>0</v>
      </c>
      <c r="BO7104">
        <v>0</v>
      </c>
      <c r="BP7104">
        <v>4</v>
      </c>
      <c r="BQ7104" s="40">
        <v>4</v>
      </c>
      <c r="BR7104" s="40">
        <v>4</v>
      </c>
      <c r="BS7104" s="40">
        <v>4</v>
      </c>
      <c r="BT7104" s="40">
        <v>0</v>
      </c>
      <c r="BU7104">
        <v>0</v>
      </c>
      <c r="BV7104" s="8" t="s">
        <v>676</v>
      </c>
      <c r="BW7104" s="8" t="s">
        <v>677</v>
      </c>
      <c r="BX7104" s="8" t="s">
        <v>678</v>
      </c>
      <c r="BY7104" s="8" t="s">
        <v>383</v>
      </c>
    </row>
    <row r="7105" spans="1:77" hidden="1">
      <c r="A7105" t="s">
        <v>117</v>
      </c>
      <c r="B7105" s="2">
        <v>42482.166666666664</v>
      </c>
      <c r="C7105" s="1">
        <v>42481</v>
      </c>
      <c r="D7105">
        <v>24</v>
      </c>
      <c r="E7105">
        <v>0</v>
      </c>
      <c r="F7105" s="2">
        <v>42482</v>
      </c>
      <c r="G7105" s="8" t="s">
        <v>378</v>
      </c>
      <c r="H7105" s="13" t="s">
        <v>379</v>
      </c>
      <c r="I7105" s="40">
        <v>67</v>
      </c>
      <c r="J7105" s="40">
        <v>64</v>
      </c>
      <c r="K7105" s="40">
        <v>456</v>
      </c>
      <c r="L7105" s="40">
        <v>392</v>
      </c>
      <c r="M7105" s="101">
        <v>0</v>
      </c>
      <c r="W7105" s="40">
        <v>64</v>
      </c>
      <c r="X7105" s="40">
        <v>456</v>
      </c>
      <c r="Y7105" s="40">
        <v>392</v>
      </c>
      <c r="Z7105" s="40">
        <v>0</v>
      </c>
      <c r="AA7105" s="40">
        <v>0</v>
      </c>
      <c r="AW7105" s="40">
        <v>392</v>
      </c>
      <c r="AX7105" s="40">
        <v>-458</v>
      </c>
      <c r="AY7105" s="40">
        <v>850</v>
      </c>
      <c r="AZ7105" s="40">
        <v>1</v>
      </c>
      <c r="BA7105" s="40">
        <v>1</v>
      </c>
      <c r="BB7105" s="40">
        <v>458</v>
      </c>
      <c r="BC7105" s="40">
        <v>-869</v>
      </c>
      <c r="BD7105" s="40">
        <v>0</v>
      </c>
      <c r="BE7105" s="40">
        <v>-19</v>
      </c>
      <c r="BF7105" s="40">
        <v>1</v>
      </c>
      <c r="BH7105" s="2">
        <v>42482.166666666664</v>
      </c>
      <c r="BI7105" s="2">
        <v>42482.166666666664</v>
      </c>
      <c r="BJ7105" s="2">
        <v>42482.166666666664</v>
      </c>
      <c r="BL7105">
        <v>0</v>
      </c>
      <c r="BM7105">
        <v>0</v>
      </c>
      <c r="BN7105">
        <v>0</v>
      </c>
      <c r="BO7105">
        <v>0</v>
      </c>
      <c r="BP7105">
        <v>4</v>
      </c>
      <c r="BQ7105" s="40">
        <v>4</v>
      </c>
      <c r="BR7105" s="40">
        <v>4</v>
      </c>
      <c r="BS7105" s="40">
        <v>4</v>
      </c>
      <c r="BT7105" s="40">
        <v>0</v>
      </c>
      <c r="BU7105">
        <v>0</v>
      </c>
      <c r="BV7105" s="8" t="s">
        <v>676</v>
      </c>
      <c r="BW7105" s="8" t="s">
        <v>677</v>
      </c>
      <c r="BX7105" s="8" t="s">
        <v>678</v>
      </c>
      <c r="BY7105" s="8" t="s">
        <v>383</v>
      </c>
    </row>
    <row r="7106" spans="1:77" hidden="1">
      <c r="A7106" t="s">
        <v>117</v>
      </c>
      <c r="B7106" s="2">
        <v>42482.208333333336</v>
      </c>
      <c r="C7106" s="1">
        <v>42482</v>
      </c>
      <c r="D7106">
        <v>1</v>
      </c>
      <c r="E7106">
        <v>0</v>
      </c>
      <c r="F7106" s="2">
        <v>42482.041666666664</v>
      </c>
      <c r="G7106" s="8" t="s">
        <v>378</v>
      </c>
      <c r="H7106" s="13" t="s">
        <v>379</v>
      </c>
      <c r="I7106" s="40">
        <v>69</v>
      </c>
      <c r="J7106" s="40">
        <v>62</v>
      </c>
      <c r="K7106" s="40">
        <v>376</v>
      </c>
      <c r="L7106" s="40">
        <v>314</v>
      </c>
      <c r="M7106" s="101">
        <v>0</v>
      </c>
      <c r="W7106" s="40">
        <v>62</v>
      </c>
      <c r="X7106" s="40">
        <v>376</v>
      </c>
      <c r="Y7106" s="40">
        <v>314</v>
      </c>
      <c r="Z7106" s="40">
        <v>0</v>
      </c>
      <c r="AA7106" s="40">
        <v>0</v>
      </c>
      <c r="AW7106" s="40">
        <v>314</v>
      </c>
      <c r="AX7106" s="40">
        <v>-374</v>
      </c>
      <c r="AY7106" s="40">
        <v>688</v>
      </c>
      <c r="AZ7106" s="40">
        <v>1</v>
      </c>
      <c r="BA7106" s="40">
        <v>1</v>
      </c>
      <c r="BB7106" s="40">
        <v>374</v>
      </c>
      <c r="BC7106" s="40">
        <v>-708</v>
      </c>
      <c r="BD7106" s="40">
        <v>0</v>
      </c>
      <c r="BE7106" s="40">
        <v>-20</v>
      </c>
      <c r="BF7106" s="40">
        <v>1</v>
      </c>
      <c r="BH7106" s="2">
        <v>42482.208333333336</v>
      </c>
      <c r="BI7106" s="2">
        <v>42482.208333333336</v>
      </c>
      <c r="BJ7106" s="2">
        <v>42482.208333333336</v>
      </c>
      <c r="BL7106">
        <v>0</v>
      </c>
      <c r="BM7106">
        <v>0</v>
      </c>
      <c r="BN7106">
        <v>0</v>
      </c>
      <c r="BO7106">
        <v>0</v>
      </c>
      <c r="BP7106">
        <v>4</v>
      </c>
      <c r="BQ7106" s="40">
        <v>4</v>
      </c>
      <c r="BR7106" s="40">
        <v>4</v>
      </c>
      <c r="BS7106" s="40">
        <v>4</v>
      </c>
      <c r="BT7106" s="40">
        <v>0</v>
      </c>
      <c r="BU7106">
        <v>0</v>
      </c>
      <c r="BV7106" s="8" t="s">
        <v>677</v>
      </c>
      <c r="BW7106" s="8" t="s">
        <v>678</v>
      </c>
      <c r="BX7106" s="8" t="s">
        <v>679</v>
      </c>
      <c r="BY7106" s="8" t="s">
        <v>383</v>
      </c>
    </row>
    <row r="7107" spans="1:77" hidden="1">
      <c r="A7107" t="s">
        <v>117</v>
      </c>
      <c r="B7107" s="2">
        <v>42482.25</v>
      </c>
      <c r="C7107" s="1">
        <v>42482</v>
      </c>
      <c r="D7107">
        <v>2</v>
      </c>
      <c r="E7107">
        <v>0</v>
      </c>
      <c r="F7107" s="2">
        <v>42482.083333333336</v>
      </c>
      <c r="G7107" s="8" t="s">
        <v>378</v>
      </c>
      <c r="H7107" s="13" t="s">
        <v>379</v>
      </c>
      <c r="I7107" s="40">
        <v>69</v>
      </c>
      <c r="J7107" s="40">
        <v>58</v>
      </c>
      <c r="K7107" s="40">
        <v>376</v>
      </c>
      <c r="L7107" s="40">
        <v>318</v>
      </c>
      <c r="M7107" s="101">
        <v>0</v>
      </c>
      <c r="W7107" s="40">
        <v>58</v>
      </c>
      <c r="X7107" s="40">
        <v>376</v>
      </c>
      <c r="Y7107" s="40">
        <v>318</v>
      </c>
      <c r="Z7107" s="40">
        <v>0</v>
      </c>
      <c r="AA7107" s="40">
        <v>0</v>
      </c>
      <c r="AW7107" s="40">
        <v>318</v>
      </c>
      <c r="AX7107" s="40">
        <v>-350</v>
      </c>
      <c r="AY7107" s="40">
        <v>668</v>
      </c>
      <c r="AZ7107" s="40">
        <v>1</v>
      </c>
      <c r="BA7107" s="40">
        <v>1</v>
      </c>
      <c r="BB7107" s="40">
        <v>350</v>
      </c>
      <c r="BC7107" s="40">
        <v>-681</v>
      </c>
      <c r="BD7107" s="40">
        <v>0</v>
      </c>
      <c r="BE7107" s="40">
        <v>-13</v>
      </c>
      <c r="BF7107" s="40">
        <v>1</v>
      </c>
      <c r="BH7107" s="2">
        <v>42482.25</v>
      </c>
      <c r="BI7107" s="2">
        <v>42482.25</v>
      </c>
      <c r="BJ7107" s="2">
        <v>42482.25</v>
      </c>
      <c r="BL7107">
        <v>0</v>
      </c>
      <c r="BM7107">
        <v>0</v>
      </c>
      <c r="BN7107">
        <v>0</v>
      </c>
      <c r="BO7107">
        <v>0</v>
      </c>
      <c r="BP7107">
        <v>4</v>
      </c>
      <c r="BQ7107" s="40">
        <v>4</v>
      </c>
      <c r="BR7107" s="40">
        <v>4</v>
      </c>
      <c r="BS7107" s="40">
        <v>4</v>
      </c>
      <c r="BT7107" s="40">
        <v>0</v>
      </c>
      <c r="BU7107">
        <v>0</v>
      </c>
      <c r="BV7107" s="8" t="s">
        <v>677</v>
      </c>
      <c r="BW7107" s="8" t="s">
        <v>678</v>
      </c>
      <c r="BX7107" s="8" t="s">
        <v>679</v>
      </c>
      <c r="BY7107" s="8" t="s">
        <v>383</v>
      </c>
    </row>
    <row r="7108" spans="1:77" hidden="1">
      <c r="A7108" t="s">
        <v>117</v>
      </c>
      <c r="B7108" s="2">
        <v>42482.291666666664</v>
      </c>
      <c r="C7108" s="1">
        <v>42482</v>
      </c>
      <c r="D7108">
        <v>3</v>
      </c>
      <c r="E7108">
        <v>0</v>
      </c>
      <c r="F7108" s="2">
        <v>42482.125</v>
      </c>
      <c r="G7108" s="8" t="s">
        <v>378</v>
      </c>
      <c r="H7108" s="13" t="s">
        <v>379</v>
      </c>
      <c r="I7108" s="40">
        <v>69</v>
      </c>
      <c r="J7108" s="40">
        <v>57</v>
      </c>
      <c r="K7108" s="40">
        <v>376</v>
      </c>
      <c r="L7108" s="40">
        <v>319</v>
      </c>
      <c r="M7108" s="101">
        <v>0</v>
      </c>
      <c r="W7108" s="40">
        <v>57</v>
      </c>
      <c r="X7108" s="40">
        <v>376</v>
      </c>
      <c r="Y7108" s="40">
        <v>319</v>
      </c>
      <c r="Z7108" s="40">
        <v>0</v>
      </c>
      <c r="AA7108" s="40">
        <v>0</v>
      </c>
      <c r="AW7108" s="40">
        <v>319</v>
      </c>
      <c r="AX7108" s="40">
        <v>-373</v>
      </c>
      <c r="AY7108" s="40">
        <v>692</v>
      </c>
      <c r="AZ7108" s="40">
        <v>1</v>
      </c>
      <c r="BA7108" s="40">
        <v>1</v>
      </c>
      <c r="BB7108" s="40">
        <v>373</v>
      </c>
      <c r="BC7108" s="40">
        <v>-708</v>
      </c>
      <c r="BD7108" s="40">
        <v>0</v>
      </c>
      <c r="BE7108" s="40">
        <v>-16</v>
      </c>
      <c r="BF7108" s="40">
        <v>1</v>
      </c>
      <c r="BH7108" s="2">
        <v>42482.291666666664</v>
      </c>
      <c r="BI7108" s="2">
        <v>42482.291666666664</v>
      </c>
      <c r="BJ7108" s="2">
        <v>42482.291666666664</v>
      </c>
      <c r="BL7108">
        <v>0</v>
      </c>
      <c r="BM7108">
        <v>0</v>
      </c>
      <c r="BN7108">
        <v>0</v>
      </c>
      <c r="BO7108">
        <v>0</v>
      </c>
      <c r="BP7108">
        <v>4</v>
      </c>
      <c r="BQ7108" s="40">
        <v>4</v>
      </c>
      <c r="BR7108" s="40">
        <v>4</v>
      </c>
      <c r="BS7108" s="40">
        <v>4</v>
      </c>
      <c r="BT7108" s="40">
        <v>0</v>
      </c>
      <c r="BU7108">
        <v>0</v>
      </c>
      <c r="BV7108" s="8" t="s">
        <v>677</v>
      </c>
      <c r="BW7108" s="8" t="s">
        <v>678</v>
      </c>
      <c r="BX7108" s="8" t="s">
        <v>679</v>
      </c>
      <c r="BY7108" s="8" t="s">
        <v>383</v>
      </c>
    </row>
    <row r="7109" spans="1:77" hidden="1">
      <c r="A7109" t="s">
        <v>117</v>
      </c>
      <c r="B7109" s="2">
        <v>42482.333333333336</v>
      </c>
      <c r="C7109" s="1">
        <v>42482</v>
      </c>
      <c r="D7109">
        <v>4</v>
      </c>
      <c r="E7109">
        <v>0</v>
      </c>
      <c r="F7109" s="2">
        <v>42482.166666666664</v>
      </c>
      <c r="G7109" s="8" t="s">
        <v>378</v>
      </c>
      <c r="H7109" s="13" t="s">
        <v>379</v>
      </c>
      <c r="I7109" s="40">
        <v>69</v>
      </c>
      <c r="J7109" s="40">
        <v>54</v>
      </c>
      <c r="K7109" s="40">
        <v>375</v>
      </c>
      <c r="L7109" s="40">
        <v>321</v>
      </c>
      <c r="M7109" s="101">
        <v>0</v>
      </c>
      <c r="W7109" s="40">
        <v>54</v>
      </c>
      <c r="X7109" s="40">
        <v>375</v>
      </c>
      <c r="Y7109" s="40">
        <v>321</v>
      </c>
      <c r="Z7109" s="40">
        <v>0</v>
      </c>
      <c r="AA7109" s="40">
        <v>0</v>
      </c>
      <c r="AW7109" s="40">
        <v>321</v>
      </c>
      <c r="AX7109" s="40">
        <v>-363</v>
      </c>
      <c r="AY7109" s="40">
        <v>684</v>
      </c>
      <c r="AZ7109" s="40">
        <v>1</v>
      </c>
      <c r="BA7109" s="40">
        <v>1</v>
      </c>
      <c r="BB7109" s="40">
        <v>363</v>
      </c>
      <c r="BC7109" s="40">
        <v>-700</v>
      </c>
      <c r="BD7109" s="40">
        <v>0</v>
      </c>
      <c r="BE7109" s="40">
        <v>-16</v>
      </c>
      <c r="BF7109" s="40">
        <v>1</v>
      </c>
      <c r="BH7109" s="2">
        <v>42482.333333333336</v>
      </c>
      <c r="BI7109" s="2">
        <v>42482.333333333336</v>
      </c>
      <c r="BJ7109" s="2">
        <v>42482.333333333336</v>
      </c>
      <c r="BL7109">
        <v>0</v>
      </c>
      <c r="BM7109">
        <v>0</v>
      </c>
      <c r="BN7109">
        <v>0</v>
      </c>
      <c r="BO7109">
        <v>0</v>
      </c>
      <c r="BP7109">
        <v>4</v>
      </c>
      <c r="BQ7109" s="40">
        <v>4</v>
      </c>
      <c r="BR7109" s="40">
        <v>4</v>
      </c>
      <c r="BS7109" s="40">
        <v>4</v>
      </c>
      <c r="BT7109" s="40">
        <v>0</v>
      </c>
      <c r="BU7109">
        <v>0</v>
      </c>
      <c r="BV7109" s="8" t="s">
        <v>677</v>
      </c>
      <c r="BW7109" s="8" t="s">
        <v>678</v>
      </c>
      <c r="BX7109" s="8" t="s">
        <v>679</v>
      </c>
      <c r="BY7109" s="8" t="s">
        <v>383</v>
      </c>
    </row>
    <row r="7110" spans="1:77" hidden="1">
      <c r="A7110" t="s">
        <v>117</v>
      </c>
      <c r="B7110" s="2">
        <v>42482.375</v>
      </c>
      <c r="C7110" s="1">
        <v>42482</v>
      </c>
      <c r="D7110">
        <v>5</v>
      </c>
      <c r="E7110">
        <v>0</v>
      </c>
      <c r="F7110" s="2">
        <v>42482.208333333336</v>
      </c>
      <c r="G7110" s="8" t="s">
        <v>378</v>
      </c>
      <c r="H7110" s="13" t="s">
        <v>379</v>
      </c>
      <c r="I7110" s="40">
        <v>69</v>
      </c>
      <c r="J7110" s="40">
        <v>51</v>
      </c>
      <c r="K7110" s="40">
        <v>374</v>
      </c>
      <c r="L7110" s="40">
        <v>323</v>
      </c>
      <c r="M7110" s="101">
        <v>0</v>
      </c>
      <c r="W7110" s="40">
        <v>51</v>
      </c>
      <c r="X7110" s="40">
        <v>374</v>
      </c>
      <c r="Y7110" s="40">
        <v>323</v>
      </c>
      <c r="Z7110" s="40">
        <v>0</v>
      </c>
      <c r="AA7110" s="40">
        <v>0</v>
      </c>
      <c r="AW7110" s="40">
        <v>323</v>
      </c>
      <c r="AX7110" s="40">
        <v>-347</v>
      </c>
      <c r="AY7110" s="40">
        <v>670</v>
      </c>
      <c r="AZ7110" s="40">
        <v>1</v>
      </c>
      <c r="BA7110" s="40">
        <v>1</v>
      </c>
      <c r="BB7110" s="40">
        <v>347</v>
      </c>
      <c r="BC7110" s="40">
        <v>-682</v>
      </c>
      <c r="BD7110" s="40">
        <v>0</v>
      </c>
      <c r="BE7110" s="40">
        <v>-12</v>
      </c>
      <c r="BF7110" s="40">
        <v>1</v>
      </c>
      <c r="BH7110" s="2">
        <v>42482.375</v>
      </c>
      <c r="BI7110" s="2">
        <v>42482.375</v>
      </c>
      <c r="BJ7110" s="2">
        <v>42482.375</v>
      </c>
      <c r="BL7110">
        <v>0</v>
      </c>
      <c r="BM7110">
        <v>0</v>
      </c>
      <c r="BN7110">
        <v>0</v>
      </c>
      <c r="BO7110">
        <v>0</v>
      </c>
      <c r="BP7110">
        <v>4</v>
      </c>
      <c r="BQ7110" s="40">
        <v>4</v>
      </c>
      <c r="BR7110" s="40">
        <v>4</v>
      </c>
      <c r="BS7110" s="40">
        <v>4</v>
      </c>
      <c r="BT7110" s="40">
        <v>0</v>
      </c>
      <c r="BU7110">
        <v>0</v>
      </c>
      <c r="BV7110" s="8" t="s">
        <v>677</v>
      </c>
      <c r="BW7110" s="8" t="s">
        <v>678</v>
      </c>
      <c r="BX7110" s="8" t="s">
        <v>679</v>
      </c>
      <c r="BY7110" s="8" t="s">
        <v>383</v>
      </c>
    </row>
    <row r="7111" spans="1:77" hidden="1">
      <c r="A7111" t="s">
        <v>117</v>
      </c>
      <c r="B7111" s="2">
        <v>42482.416666666664</v>
      </c>
      <c r="C7111" s="1">
        <v>42482</v>
      </c>
      <c r="D7111">
        <v>6</v>
      </c>
      <c r="E7111">
        <v>0</v>
      </c>
      <c r="F7111" s="2">
        <v>42482.25</v>
      </c>
      <c r="G7111" s="8" t="s">
        <v>378</v>
      </c>
      <c r="H7111" s="13" t="s">
        <v>379</v>
      </c>
      <c r="I7111" s="40">
        <v>69</v>
      </c>
      <c r="J7111" s="40">
        <v>60</v>
      </c>
      <c r="K7111" s="40">
        <v>484</v>
      </c>
      <c r="L7111" s="40">
        <v>424</v>
      </c>
      <c r="M7111" s="101">
        <v>0</v>
      </c>
      <c r="W7111" s="40">
        <v>60</v>
      </c>
      <c r="X7111" s="40">
        <v>484</v>
      </c>
      <c r="Y7111" s="40">
        <v>424</v>
      </c>
      <c r="Z7111" s="40">
        <v>0</v>
      </c>
      <c r="AA7111" s="40">
        <v>0</v>
      </c>
      <c r="AW7111" s="40">
        <v>424</v>
      </c>
      <c r="AX7111" s="40">
        <v>-290</v>
      </c>
      <c r="AY7111" s="40">
        <v>714</v>
      </c>
      <c r="AZ7111" s="40">
        <v>1</v>
      </c>
      <c r="BA7111" s="40">
        <v>1</v>
      </c>
      <c r="BB7111" s="40">
        <v>290</v>
      </c>
      <c r="BC7111" s="40">
        <v>-729</v>
      </c>
      <c r="BD7111" s="40">
        <v>0</v>
      </c>
      <c r="BE7111" s="40">
        <v>-15</v>
      </c>
      <c r="BF7111" s="40">
        <v>1</v>
      </c>
      <c r="BH7111" s="2">
        <v>42482.416666666664</v>
      </c>
      <c r="BI7111" s="2">
        <v>42482.416666666664</v>
      </c>
      <c r="BJ7111" s="2">
        <v>42482.416666666664</v>
      </c>
      <c r="BL7111">
        <v>0</v>
      </c>
      <c r="BM7111">
        <v>0</v>
      </c>
      <c r="BN7111">
        <v>0</v>
      </c>
      <c r="BO7111">
        <v>0</v>
      </c>
      <c r="BP7111">
        <v>4</v>
      </c>
      <c r="BQ7111" s="40">
        <v>4</v>
      </c>
      <c r="BR7111" s="40">
        <v>4</v>
      </c>
      <c r="BS7111" s="40">
        <v>4</v>
      </c>
      <c r="BT7111" s="40">
        <v>0</v>
      </c>
      <c r="BU7111">
        <v>0</v>
      </c>
      <c r="BV7111" s="8" t="s">
        <v>677</v>
      </c>
      <c r="BW7111" s="8" t="s">
        <v>678</v>
      </c>
      <c r="BX7111" s="8" t="s">
        <v>679</v>
      </c>
      <c r="BY7111" s="8" t="s">
        <v>383</v>
      </c>
    </row>
    <row r="7112" spans="1:77" hidden="1">
      <c r="A7112" t="s">
        <v>117</v>
      </c>
      <c r="B7112" s="2">
        <v>42482.458333333336</v>
      </c>
      <c r="C7112" s="1">
        <v>42482</v>
      </c>
      <c r="D7112">
        <v>7</v>
      </c>
      <c r="E7112">
        <v>0</v>
      </c>
      <c r="F7112" s="2">
        <v>42482.291666666664</v>
      </c>
      <c r="G7112" s="8" t="s">
        <v>378</v>
      </c>
      <c r="H7112" s="13" t="s">
        <v>379</v>
      </c>
      <c r="I7112" s="40">
        <v>69</v>
      </c>
      <c r="J7112" s="40">
        <v>70</v>
      </c>
      <c r="K7112" s="40">
        <v>751</v>
      </c>
      <c r="L7112" s="40">
        <v>681</v>
      </c>
      <c r="M7112" s="101">
        <v>0</v>
      </c>
      <c r="W7112" s="40">
        <v>70</v>
      </c>
      <c r="X7112" s="40">
        <v>751</v>
      </c>
      <c r="Y7112" s="40">
        <v>681</v>
      </c>
      <c r="Z7112" s="40">
        <v>0</v>
      </c>
      <c r="AA7112" s="40">
        <v>0</v>
      </c>
      <c r="AW7112" s="40">
        <v>681</v>
      </c>
      <c r="AX7112" s="40">
        <v>-528</v>
      </c>
      <c r="AY7112" s="40">
        <v>1209</v>
      </c>
      <c r="AZ7112" s="40">
        <v>1</v>
      </c>
      <c r="BA7112" s="40">
        <v>1</v>
      </c>
      <c r="BB7112" s="40">
        <v>528</v>
      </c>
      <c r="BC7112" s="40">
        <v>-1227</v>
      </c>
      <c r="BD7112" s="40">
        <v>0</v>
      </c>
      <c r="BE7112" s="40">
        <v>-18</v>
      </c>
      <c r="BF7112" s="40">
        <v>1</v>
      </c>
      <c r="BH7112" s="2">
        <v>42482.458333333336</v>
      </c>
      <c r="BI7112" s="2">
        <v>42482.458333333336</v>
      </c>
      <c r="BJ7112" s="2">
        <v>42482.458333333336</v>
      </c>
      <c r="BL7112">
        <v>0</v>
      </c>
      <c r="BM7112">
        <v>0</v>
      </c>
      <c r="BN7112">
        <v>0</v>
      </c>
      <c r="BO7112">
        <v>0</v>
      </c>
      <c r="BP7112">
        <v>4</v>
      </c>
      <c r="BQ7112" s="40">
        <v>4</v>
      </c>
      <c r="BR7112" s="40">
        <v>4</v>
      </c>
      <c r="BS7112" s="40">
        <v>4</v>
      </c>
      <c r="BT7112" s="40">
        <v>0</v>
      </c>
      <c r="BU7112">
        <v>0</v>
      </c>
      <c r="BV7112" s="8" t="s">
        <v>677</v>
      </c>
      <c r="BW7112" s="8" t="s">
        <v>678</v>
      </c>
      <c r="BX7112" s="8" t="s">
        <v>679</v>
      </c>
      <c r="BY7112" s="8" t="s">
        <v>383</v>
      </c>
    </row>
    <row r="7113" spans="1:77" hidden="1">
      <c r="A7113" t="s">
        <v>117</v>
      </c>
      <c r="B7113" s="2">
        <v>42482.5</v>
      </c>
      <c r="C7113" s="1">
        <v>42482</v>
      </c>
      <c r="D7113">
        <v>8</v>
      </c>
      <c r="E7113">
        <v>0</v>
      </c>
      <c r="F7113" s="2">
        <v>42482.333333333336</v>
      </c>
      <c r="G7113" s="8" t="s">
        <v>378</v>
      </c>
      <c r="H7113" s="13" t="s">
        <v>379</v>
      </c>
      <c r="I7113" s="40">
        <v>69</v>
      </c>
      <c r="J7113" s="40">
        <v>72</v>
      </c>
      <c r="K7113" s="40">
        <v>801</v>
      </c>
      <c r="L7113" s="40">
        <v>729</v>
      </c>
      <c r="M7113" s="101">
        <v>0</v>
      </c>
      <c r="W7113" s="40">
        <v>72</v>
      </c>
      <c r="X7113" s="40">
        <v>801</v>
      </c>
      <c r="Y7113" s="40">
        <v>729</v>
      </c>
      <c r="Z7113" s="40">
        <v>0</v>
      </c>
      <c r="AA7113" s="40">
        <v>0</v>
      </c>
      <c r="AW7113" s="40">
        <v>729</v>
      </c>
      <c r="AX7113" s="40">
        <v>-707</v>
      </c>
      <c r="AY7113" s="40">
        <v>1436</v>
      </c>
      <c r="AZ7113" s="40">
        <v>1</v>
      </c>
      <c r="BA7113" s="40">
        <v>1</v>
      </c>
      <c r="BB7113" s="40">
        <v>707</v>
      </c>
      <c r="BC7113" s="40">
        <v>-1453</v>
      </c>
      <c r="BD7113" s="40">
        <v>0</v>
      </c>
      <c r="BE7113" s="40">
        <v>-17</v>
      </c>
      <c r="BF7113" s="40">
        <v>1</v>
      </c>
      <c r="BH7113" s="2">
        <v>42482.5</v>
      </c>
      <c r="BI7113" s="2">
        <v>42482.5</v>
      </c>
      <c r="BJ7113" s="2">
        <v>42482.5</v>
      </c>
      <c r="BL7113">
        <v>0</v>
      </c>
      <c r="BM7113">
        <v>0</v>
      </c>
      <c r="BN7113">
        <v>0</v>
      </c>
      <c r="BO7113">
        <v>0</v>
      </c>
      <c r="BP7113">
        <v>4</v>
      </c>
      <c r="BQ7113" s="40">
        <v>4</v>
      </c>
      <c r="BR7113" s="40">
        <v>4</v>
      </c>
      <c r="BS7113" s="40">
        <v>4</v>
      </c>
      <c r="BT7113" s="40">
        <v>0</v>
      </c>
      <c r="BU7113">
        <v>0</v>
      </c>
      <c r="BV7113" s="8" t="s">
        <v>677</v>
      </c>
      <c r="BW7113" s="8" t="s">
        <v>678</v>
      </c>
      <c r="BX7113" s="8" t="s">
        <v>679</v>
      </c>
      <c r="BY7113" s="8" t="s">
        <v>383</v>
      </c>
    </row>
    <row r="7114" spans="1:77" hidden="1">
      <c r="A7114" t="s">
        <v>117</v>
      </c>
      <c r="B7114" s="2">
        <v>42482.541666666664</v>
      </c>
      <c r="C7114" s="1">
        <v>42482</v>
      </c>
      <c r="D7114">
        <v>9</v>
      </c>
      <c r="E7114">
        <v>0</v>
      </c>
      <c r="F7114" s="2">
        <v>42482.375</v>
      </c>
      <c r="G7114" s="8" t="s">
        <v>378</v>
      </c>
      <c r="H7114" s="13" t="s">
        <v>379</v>
      </c>
      <c r="I7114" s="40">
        <v>69</v>
      </c>
      <c r="J7114" s="40">
        <v>75</v>
      </c>
      <c r="K7114" s="40">
        <v>802</v>
      </c>
      <c r="L7114" s="40">
        <v>727</v>
      </c>
      <c r="M7114" s="101">
        <v>0</v>
      </c>
      <c r="W7114" s="40">
        <v>75</v>
      </c>
      <c r="X7114" s="40">
        <v>802</v>
      </c>
      <c r="Y7114" s="40">
        <v>727</v>
      </c>
      <c r="Z7114" s="40">
        <v>0</v>
      </c>
      <c r="AA7114" s="40">
        <v>0</v>
      </c>
      <c r="AW7114" s="40">
        <v>727</v>
      </c>
      <c r="AX7114" s="40">
        <v>-687</v>
      </c>
      <c r="AY7114" s="40">
        <v>1414</v>
      </c>
      <c r="AZ7114" s="40">
        <v>1</v>
      </c>
      <c r="BA7114" s="40">
        <v>1</v>
      </c>
      <c r="BB7114" s="40">
        <v>687</v>
      </c>
      <c r="BC7114" s="40">
        <v>-1434</v>
      </c>
      <c r="BD7114" s="40">
        <v>0</v>
      </c>
      <c r="BE7114" s="40">
        <v>-20</v>
      </c>
      <c r="BF7114" s="40">
        <v>1</v>
      </c>
      <c r="BH7114" s="2">
        <v>42482.541666666664</v>
      </c>
      <c r="BI7114" s="2">
        <v>42482.541666666664</v>
      </c>
      <c r="BJ7114" s="2">
        <v>42482.541666666664</v>
      </c>
      <c r="BL7114">
        <v>0</v>
      </c>
      <c r="BM7114">
        <v>0</v>
      </c>
      <c r="BN7114">
        <v>0</v>
      </c>
      <c r="BO7114">
        <v>0</v>
      </c>
      <c r="BP7114">
        <v>4</v>
      </c>
      <c r="BQ7114" s="40">
        <v>4</v>
      </c>
      <c r="BR7114" s="40">
        <v>4</v>
      </c>
      <c r="BS7114" s="40">
        <v>4</v>
      </c>
      <c r="BT7114" s="40">
        <v>0</v>
      </c>
      <c r="BU7114">
        <v>0</v>
      </c>
      <c r="BV7114" s="8" t="s">
        <v>677</v>
      </c>
      <c r="BW7114" s="8" t="s">
        <v>678</v>
      </c>
      <c r="BX7114" s="8" t="s">
        <v>679</v>
      </c>
      <c r="BY7114" s="8" t="s">
        <v>383</v>
      </c>
    </row>
    <row r="7115" spans="1:77" hidden="1">
      <c r="A7115" t="s">
        <v>117</v>
      </c>
      <c r="B7115" s="2">
        <v>42482.583333333336</v>
      </c>
      <c r="C7115" s="1">
        <v>42482</v>
      </c>
      <c r="D7115">
        <v>10</v>
      </c>
      <c r="E7115">
        <v>0</v>
      </c>
      <c r="F7115" s="2">
        <v>42482.416666666664</v>
      </c>
      <c r="G7115" s="8" t="s">
        <v>378</v>
      </c>
      <c r="H7115" s="13" t="s">
        <v>379</v>
      </c>
      <c r="I7115" s="40">
        <v>69</v>
      </c>
      <c r="J7115" s="40">
        <v>64</v>
      </c>
      <c r="K7115" s="40">
        <v>803</v>
      </c>
      <c r="L7115" s="40">
        <v>739</v>
      </c>
      <c r="M7115" s="101">
        <v>0</v>
      </c>
      <c r="W7115" s="40">
        <v>64</v>
      </c>
      <c r="X7115" s="40">
        <v>803</v>
      </c>
      <c r="Y7115" s="40">
        <v>739</v>
      </c>
      <c r="Z7115" s="40">
        <v>0</v>
      </c>
      <c r="AA7115" s="40">
        <v>0</v>
      </c>
      <c r="AW7115" s="40">
        <v>739</v>
      </c>
      <c r="AX7115" s="40">
        <v>-795</v>
      </c>
      <c r="AY7115" s="40">
        <v>1534</v>
      </c>
      <c r="AZ7115" s="40">
        <v>1</v>
      </c>
      <c r="BA7115" s="40">
        <v>1</v>
      </c>
      <c r="BB7115" s="40">
        <v>795</v>
      </c>
      <c r="BC7115" s="40">
        <v>-1544</v>
      </c>
      <c r="BD7115" s="40">
        <v>0</v>
      </c>
      <c r="BE7115" s="40">
        <v>-10</v>
      </c>
      <c r="BF7115" s="40">
        <v>0</v>
      </c>
      <c r="BH7115" s="2">
        <v>42482.583333333336</v>
      </c>
      <c r="BI7115" s="2">
        <v>42482.583333333336</v>
      </c>
      <c r="BJ7115" s="2">
        <v>42482.583333333336</v>
      </c>
      <c r="BL7115">
        <v>0</v>
      </c>
      <c r="BM7115">
        <v>0</v>
      </c>
      <c r="BN7115">
        <v>0</v>
      </c>
      <c r="BO7115">
        <v>0</v>
      </c>
      <c r="BP7115">
        <v>4</v>
      </c>
      <c r="BQ7115" s="40">
        <v>4</v>
      </c>
      <c r="BR7115" s="40">
        <v>4</v>
      </c>
      <c r="BS7115" s="40">
        <v>4</v>
      </c>
      <c r="BT7115" s="40">
        <v>0</v>
      </c>
      <c r="BU7115">
        <v>0</v>
      </c>
      <c r="BV7115" s="8" t="s">
        <v>677</v>
      </c>
      <c r="BW7115" s="8" t="s">
        <v>678</v>
      </c>
      <c r="BX7115" s="8" t="s">
        <v>679</v>
      </c>
      <c r="BY7115" s="8" t="s">
        <v>383</v>
      </c>
    </row>
    <row r="7116" spans="1:77" hidden="1">
      <c r="A7116" t="s">
        <v>117</v>
      </c>
      <c r="B7116" s="2">
        <v>42482.625</v>
      </c>
      <c r="C7116" s="1">
        <v>42482</v>
      </c>
      <c r="D7116">
        <v>11</v>
      </c>
      <c r="E7116">
        <v>0</v>
      </c>
      <c r="F7116" s="2">
        <v>42482.458333333336</v>
      </c>
      <c r="G7116" s="8" t="s">
        <v>378</v>
      </c>
      <c r="H7116" s="13" t="s">
        <v>379</v>
      </c>
      <c r="I7116" s="40">
        <v>69</v>
      </c>
      <c r="J7116" s="40">
        <v>70</v>
      </c>
      <c r="K7116" s="40">
        <v>803</v>
      </c>
      <c r="L7116" s="40">
        <v>733</v>
      </c>
      <c r="M7116" s="101">
        <v>0</v>
      </c>
      <c r="W7116" s="40">
        <v>70</v>
      </c>
      <c r="X7116" s="40">
        <v>803</v>
      </c>
      <c r="Y7116" s="40">
        <v>733</v>
      </c>
      <c r="Z7116" s="40">
        <v>0</v>
      </c>
      <c r="AA7116" s="40">
        <v>0</v>
      </c>
      <c r="AW7116" s="40">
        <v>733</v>
      </c>
      <c r="AX7116" s="40">
        <v>-735</v>
      </c>
      <c r="AY7116" s="40">
        <v>1468</v>
      </c>
      <c r="AZ7116" s="40">
        <v>1</v>
      </c>
      <c r="BA7116" s="40">
        <v>1</v>
      </c>
      <c r="BB7116" s="40">
        <v>735</v>
      </c>
      <c r="BC7116" s="40">
        <v>-1485</v>
      </c>
      <c r="BD7116" s="40">
        <v>0</v>
      </c>
      <c r="BE7116" s="40">
        <v>-17</v>
      </c>
      <c r="BF7116" s="40">
        <v>1</v>
      </c>
      <c r="BH7116" s="2">
        <v>42482.625</v>
      </c>
      <c r="BI7116" s="2">
        <v>42482.625</v>
      </c>
      <c r="BJ7116" s="2">
        <v>42482.625</v>
      </c>
      <c r="BL7116">
        <v>0</v>
      </c>
      <c r="BM7116">
        <v>0</v>
      </c>
      <c r="BN7116">
        <v>0</v>
      </c>
      <c r="BO7116">
        <v>0</v>
      </c>
      <c r="BP7116">
        <v>4</v>
      </c>
      <c r="BQ7116" s="40">
        <v>4</v>
      </c>
      <c r="BR7116" s="40">
        <v>4</v>
      </c>
      <c r="BS7116" s="40">
        <v>4</v>
      </c>
      <c r="BT7116" s="40">
        <v>0</v>
      </c>
      <c r="BU7116">
        <v>0</v>
      </c>
      <c r="BV7116" s="8" t="s">
        <v>677</v>
      </c>
      <c r="BW7116" s="8" t="s">
        <v>678</v>
      </c>
      <c r="BX7116" s="8" t="s">
        <v>679</v>
      </c>
      <c r="BY7116" s="8" t="s">
        <v>383</v>
      </c>
    </row>
    <row r="7117" spans="1:77" hidden="1">
      <c r="A7117" t="s">
        <v>117</v>
      </c>
      <c r="B7117" s="2">
        <v>42482.666666666664</v>
      </c>
      <c r="C7117" s="1">
        <v>42482</v>
      </c>
      <c r="D7117">
        <v>12</v>
      </c>
      <c r="E7117">
        <v>0</v>
      </c>
      <c r="F7117" s="2">
        <v>42482.5</v>
      </c>
      <c r="G7117" s="8" t="s">
        <v>378</v>
      </c>
      <c r="H7117" s="13" t="s">
        <v>379</v>
      </c>
      <c r="I7117" s="40">
        <v>69</v>
      </c>
      <c r="J7117" s="40">
        <v>74</v>
      </c>
      <c r="K7117" s="40">
        <v>805</v>
      </c>
      <c r="L7117" s="40">
        <v>731</v>
      </c>
      <c r="M7117" s="101">
        <v>0</v>
      </c>
      <c r="W7117" s="40">
        <v>74</v>
      </c>
      <c r="X7117" s="40">
        <v>805</v>
      </c>
      <c r="Y7117" s="40">
        <v>731</v>
      </c>
      <c r="Z7117" s="40">
        <v>0</v>
      </c>
      <c r="AA7117" s="40">
        <v>0</v>
      </c>
      <c r="AW7117" s="40">
        <v>731</v>
      </c>
      <c r="AX7117" s="40">
        <v>-707</v>
      </c>
      <c r="AY7117" s="40">
        <v>1438</v>
      </c>
      <c r="AZ7117" s="40">
        <v>1</v>
      </c>
      <c r="BA7117" s="40">
        <v>1</v>
      </c>
      <c r="BB7117" s="40">
        <v>707</v>
      </c>
      <c r="BC7117" s="40">
        <v>-1459</v>
      </c>
      <c r="BD7117" s="40">
        <v>0</v>
      </c>
      <c r="BE7117" s="40">
        <v>-21</v>
      </c>
      <c r="BF7117" s="40">
        <v>1</v>
      </c>
      <c r="BH7117" s="2">
        <v>42482.666666666664</v>
      </c>
      <c r="BI7117" s="2">
        <v>42482.666666666664</v>
      </c>
      <c r="BJ7117" s="2">
        <v>42482.666666666664</v>
      </c>
      <c r="BL7117">
        <v>0</v>
      </c>
      <c r="BM7117">
        <v>0</v>
      </c>
      <c r="BN7117">
        <v>0</v>
      </c>
      <c r="BO7117">
        <v>0</v>
      </c>
      <c r="BP7117">
        <v>4</v>
      </c>
      <c r="BQ7117" s="40">
        <v>4</v>
      </c>
      <c r="BR7117" s="40">
        <v>4</v>
      </c>
      <c r="BS7117" s="40">
        <v>4</v>
      </c>
      <c r="BT7117" s="40">
        <v>0</v>
      </c>
      <c r="BU7117">
        <v>0</v>
      </c>
      <c r="BV7117" s="8" t="s">
        <v>677</v>
      </c>
      <c r="BW7117" s="8" t="s">
        <v>678</v>
      </c>
      <c r="BX7117" s="8" t="s">
        <v>679</v>
      </c>
      <c r="BY7117" s="8" t="s">
        <v>383</v>
      </c>
    </row>
    <row r="7118" spans="1:77" hidden="1">
      <c r="A7118" t="s">
        <v>117</v>
      </c>
      <c r="B7118" s="2">
        <v>42482.708333333336</v>
      </c>
      <c r="C7118" s="1">
        <v>42482</v>
      </c>
      <c r="D7118">
        <v>13</v>
      </c>
      <c r="E7118">
        <v>0</v>
      </c>
      <c r="F7118" s="2">
        <v>42482.541666666664</v>
      </c>
      <c r="G7118" s="8" t="s">
        <v>378</v>
      </c>
      <c r="H7118" s="13" t="s">
        <v>379</v>
      </c>
      <c r="I7118" s="40">
        <v>69</v>
      </c>
      <c r="J7118" s="40">
        <v>76</v>
      </c>
      <c r="K7118" s="40">
        <v>806</v>
      </c>
      <c r="L7118" s="40">
        <v>730</v>
      </c>
      <c r="M7118" s="101">
        <v>0</v>
      </c>
      <c r="W7118" s="40">
        <v>76</v>
      </c>
      <c r="X7118" s="40">
        <v>806</v>
      </c>
      <c r="Y7118" s="40">
        <v>730</v>
      </c>
      <c r="Z7118" s="40">
        <v>0</v>
      </c>
      <c r="AA7118" s="40">
        <v>0</v>
      </c>
      <c r="AW7118" s="40">
        <v>730</v>
      </c>
      <c r="AX7118" s="40">
        <v>-709</v>
      </c>
      <c r="AY7118" s="40">
        <v>1439</v>
      </c>
      <c r="AZ7118" s="40">
        <v>1</v>
      </c>
      <c r="BA7118" s="40">
        <v>1</v>
      </c>
      <c r="BB7118" s="40">
        <v>709</v>
      </c>
      <c r="BC7118" s="40">
        <v>-1456</v>
      </c>
      <c r="BD7118" s="40">
        <v>0</v>
      </c>
      <c r="BE7118" s="40">
        <v>-17</v>
      </c>
      <c r="BF7118" s="40">
        <v>1</v>
      </c>
      <c r="BH7118" s="2">
        <v>42482.708333333336</v>
      </c>
      <c r="BI7118" s="2">
        <v>42482.708333333336</v>
      </c>
      <c r="BJ7118" s="2">
        <v>42482.708333333336</v>
      </c>
      <c r="BL7118">
        <v>0</v>
      </c>
      <c r="BM7118">
        <v>0</v>
      </c>
      <c r="BN7118">
        <v>0</v>
      </c>
      <c r="BO7118">
        <v>0</v>
      </c>
      <c r="BP7118">
        <v>4</v>
      </c>
      <c r="BQ7118" s="40">
        <v>4</v>
      </c>
      <c r="BR7118" s="40">
        <v>4</v>
      </c>
      <c r="BS7118" s="40">
        <v>4</v>
      </c>
      <c r="BT7118" s="40">
        <v>0</v>
      </c>
      <c r="BU7118">
        <v>0</v>
      </c>
      <c r="BV7118" s="8" t="s">
        <v>677</v>
      </c>
      <c r="BW7118" s="8" t="s">
        <v>678</v>
      </c>
      <c r="BX7118" s="8" t="s">
        <v>679</v>
      </c>
      <c r="BY7118" s="8" t="s">
        <v>383</v>
      </c>
    </row>
    <row r="7119" spans="1:77" hidden="1">
      <c r="A7119" t="s">
        <v>117</v>
      </c>
      <c r="B7119" s="2">
        <v>42482.75</v>
      </c>
      <c r="C7119" s="1">
        <v>42482</v>
      </c>
      <c r="D7119">
        <v>14</v>
      </c>
      <c r="E7119">
        <v>0</v>
      </c>
      <c r="F7119" s="2">
        <v>42482.583333333336</v>
      </c>
      <c r="G7119" s="8" t="s">
        <v>378</v>
      </c>
      <c r="H7119" s="13" t="s">
        <v>379</v>
      </c>
      <c r="I7119" s="40">
        <v>69</v>
      </c>
      <c r="J7119" s="40">
        <v>77</v>
      </c>
      <c r="K7119" s="40">
        <v>806</v>
      </c>
      <c r="L7119" s="40">
        <v>729</v>
      </c>
      <c r="M7119" s="101">
        <v>0</v>
      </c>
      <c r="W7119" s="40">
        <v>77</v>
      </c>
      <c r="X7119" s="40">
        <v>806</v>
      </c>
      <c r="Y7119" s="40">
        <v>729</v>
      </c>
      <c r="Z7119" s="40">
        <v>0</v>
      </c>
      <c r="AA7119" s="40">
        <v>0</v>
      </c>
      <c r="AW7119" s="40">
        <v>729</v>
      </c>
      <c r="AX7119" s="40">
        <v>-679</v>
      </c>
      <c r="AY7119" s="40">
        <v>1408</v>
      </c>
      <c r="AZ7119" s="40">
        <v>1</v>
      </c>
      <c r="BA7119" s="40">
        <v>1</v>
      </c>
      <c r="BB7119" s="40">
        <v>679</v>
      </c>
      <c r="BC7119" s="40">
        <v>-1424</v>
      </c>
      <c r="BD7119" s="40">
        <v>0</v>
      </c>
      <c r="BE7119" s="40">
        <v>-16</v>
      </c>
      <c r="BF7119" s="40">
        <v>1</v>
      </c>
      <c r="BH7119" s="2">
        <v>42482.75</v>
      </c>
      <c r="BI7119" s="2">
        <v>42482.75</v>
      </c>
      <c r="BJ7119" s="2">
        <v>42482.75</v>
      </c>
      <c r="BL7119">
        <v>0</v>
      </c>
      <c r="BM7119">
        <v>0</v>
      </c>
      <c r="BN7119">
        <v>0</v>
      </c>
      <c r="BO7119">
        <v>0</v>
      </c>
      <c r="BP7119">
        <v>4</v>
      </c>
      <c r="BQ7119" s="40">
        <v>4</v>
      </c>
      <c r="BR7119" s="40">
        <v>4</v>
      </c>
      <c r="BS7119" s="40">
        <v>4</v>
      </c>
      <c r="BT7119" s="40">
        <v>0</v>
      </c>
      <c r="BU7119">
        <v>0</v>
      </c>
      <c r="BV7119" s="8" t="s">
        <v>677</v>
      </c>
      <c r="BW7119" s="8" t="s">
        <v>678</v>
      </c>
      <c r="BX7119" s="8" t="s">
        <v>679</v>
      </c>
      <c r="BY7119" s="8" t="s">
        <v>383</v>
      </c>
    </row>
    <row r="7120" spans="1:77" hidden="1">
      <c r="A7120" t="s">
        <v>117</v>
      </c>
      <c r="B7120" s="2">
        <v>42482.791666666664</v>
      </c>
      <c r="C7120" s="1">
        <v>42482</v>
      </c>
      <c r="D7120">
        <v>15</v>
      </c>
      <c r="E7120">
        <v>0</v>
      </c>
      <c r="F7120" s="2">
        <v>42482.625</v>
      </c>
      <c r="G7120" s="8" t="s">
        <v>378</v>
      </c>
      <c r="H7120" s="13" t="s">
        <v>379</v>
      </c>
      <c r="I7120" s="40">
        <v>69</v>
      </c>
      <c r="J7120" s="40">
        <v>80</v>
      </c>
      <c r="K7120" s="40">
        <v>803</v>
      </c>
      <c r="L7120" s="40">
        <v>723</v>
      </c>
      <c r="M7120" s="101">
        <v>0</v>
      </c>
      <c r="W7120" s="40">
        <v>80</v>
      </c>
      <c r="X7120" s="40">
        <v>803</v>
      </c>
      <c r="Y7120" s="40">
        <v>723</v>
      </c>
      <c r="Z7120" s="40">
        <v>0</v>
      </c>
      <c r="AA7120" s="40">
        <v>0</v>
      </c>
      <c r="AW7120" s="40">
        <v>723</v>
      </c>
      <c r="AX7120" s="40">
        <v>-626</v>
      </c>
      <c r="AY7120" s="40">
        <v>1349</v>
      </c>
      <c r="AZ7120" s="40">
        <v>1</v>
      </c>
      <c r="BA7120" s="40">
        <v>1</v>
      </c>
      <c r="BB7120" s="40">
        <v>626</v>
      </c>
      <c r="BC7120" s="40">
        <v>-1368</v>
      </c>
      <c r="BD7120" s="40">
        <v>0</v>
      </c>
      <c r="BE7120" s="40">
        <v>-19</v>
      </c>
      <c r="BF7120" s="40">
        <v>1</v>
      </c>
      <c r="BH7120" s="2">
        <v>42482.791666666664</v>
      </c>
      <c r="BI7120" s="2">
        <v>42482.791666666664</v>
      </c>
      <c r="BJ7120" s="2">
        <v>42482.791666666664</v>
      </c>
      <c r="BL7120">
        <v>0</v>
      </c>
      <c r="BM7120">
        <v>0</v>
      </c>
      <c r="BN7120">
        <v>0</v>
      </c>
      <c r="BO7120">
        <v>0</v>
      </c>
      <c r="BP7120">
        <v>4</v>
      </c>
      <c r="BQ7120" s="40">
        <v>4</v>
      </c>
      <c r="BR7120" s="40">
        <v>4</v>
      </c>
      <c r="BS7120" s="40">
        <v>4</v>
      </c>
      <c r="BT7120" s="40">
        <v>0</v>
      </c>
      <c r="BU7120">
        <v>0</v>
      </c>
      <c r="BV7120" s="8" t="s">
        <v>677</v>
      </c>
      <c r="BW7120" s="8" t="s">
        <v>678</v>
      </c>
      <c r="BX7120" s="8" t="s">
        <v>679</v>
      </c>
      <c r="BY7120" s="8" t="s">
        <v>383</v>
      </c>
    </row>
    <row r="7121" spans="1:77" hidden="1">
      <c r="A7121" t="s">
        <v>117</v>
      </c>
      <c r="B7121" s="2">
        <v>42482.833333333336</v>
      </c>
      <c r="C7121" s="1">
        <v>42482</v>
      </c>
      <c r="D7121">
        <v>16</v>
      </c>
      <c r="E7121">
        <v>0</v>
      </c>
      <c r="F7121" s="2">
        <v>42482.666666666664</v>
      </c>
      <c r="G7121" s="8" t="s">
        <v>378</v>
      </c>
      <c r="H7121" s="13" t="s">
        <v>379</v>
      </c>
      <c r="I7121" s="40">
        <v>69</v>
      </c>
      <c r="J7121" s="40">
        <v>74</v>
      </c>
      <c r="K7121" s="40">
        <v>806</v>
      </c>
      <c r="L7121" s="40">
        <v>732</v>
      </c>
      <c r="M7121" s="101">
        <v>0</v>
      </c>
      <c r="W7121" s="40">
        <v>74</v>
      </c>
      <c r="X7121" s="40">
        <v>806</v>
      </c>
      <c r="Y7121" s="40">
        <v>732</v>
      </c>
      <c r="Z7121" s="40">
        <v>0</v>
      </c>
      <c r="AA7121" s="40">
        <v>0</v>
      </c>
      <c r="AW7121" s="40">
        <v>732</v>
      </c>
      <c r="AX7121" s="40">
        <v>-619</v>
      </c>
      <c r="AY7121" s="40">
        <v>1351</v>
      </c>
      <c r="AZ7121" s="40">
        <v>1</v>
      </c>
      <c r="BA7121" s="40">
        <v>1</v>
      </c>
      <c r="BB7121" s="40">
        <v>619</v>
      </c>
      <c r="BC7121" s="40">
        <v>-1367</v>
      </c>
      <c r="BD7121" s="40">
        <v>0</v>
      </c>
      <c r="BE7121" s="40">
        <v>-16</v>
      </c>
      <c r="BF7121" s="40">
        <v>1</v>
      </c>
      <c r="BH7121" s="2">
        <v>42482.833333333336</v>
      </c>
      <c r="BI7121" s="2">
        <v>42482.833333333336</v>
      </c>
      <c r="BJ7121" s="2">
        <v>42482.833333333336</v>
      </c>
      <c r="BL7121">
        <v>0</v>
      </c>
      <c r="BM7121">
        <v>0</v>
      </c>
      <c r="BN7121">
        <v>0</v>
      </c>
      <c r="BO7121">
        <v>0</v>
      </c>
      <c r="BP7121">
        <v>4</v>
      </c>
      <c r="BQ7121" s="40">
        <v>4</v>
      </c>
      <c r="BR7121" s="40">
        <v>4</v>
      </c>
      <c r="BS7121" s="40">
        <v>4</v>
      </c>
      <c r="BT7121" s="40">
        <v>0</v>
      </c>
      <c r="BU7121">
        <v>0</v>
      </c>
      <c r="BV7121" s="8" t="s">
        <v>677</v>
      </c>
      <c r="BW7121" s="8" t="s">
        <v>678</v>
      </c>
      <c r="BX7121" s="8" t="s">
        <v>679</v>
      </c>
      <c r="BY7121" s="8" t="s">
        <v>383</v>
      </c>
    </row>
    <row r="7122" spans="1:77" hidden="1">
      <c r="A7122" t="s">
        <v>117</v>
      </c>
      <c r="B7122" s="2">
        <v>42482.875</v>
      </c>
      <c r="C7122" s="1">
        <v>42482</v>
      </c>
      <c r="D7122">
        <v>17</v>
      </c>
      <c r="E7122">
        <v>0</v>
      </c>
      <c r="F7122" s="2">
        <v>42482.708333333336</v>
      </c>
      <c r="G7122" s="8" t="s">
        <v>378</v>
      </c>
      <c r="H7122" s="13" t="s">
        <v>379</v>
      </c>
      <c r="I7122" s="40">
        <v>69</v>
      </c>
      <c r="J7122" s="40">
        <v>70</v>
      </c>
      <c r="K7122" s="40">
        <v>802</v>
      </c>
      <c r="L7122" s="40">
        <v>732</v>
      </c>
      <c r="M7122" s="101">
        <v>0</v>
      </c>
      <c r="W7122" s="40">
        <v>70</v>
      </c>
      <c r="X7122" s="40">
        <v>802</v>
      </c>
      <c r="Y7122" s="40">
        <v>732</v>
      </c>
      <c r="Z7122" s="40">
        <v>0</v>
      </c>
      <c r="AA7122" s="40">
        <v>0</v>
      </c>
      <c r="AW7122" s="40">
        <v>732</v>
      </c>
      <c r="AX7122" s="40">
        <v>-610</v>
      </c>
      <c r="AY7122" s="40">
        <v>1342</v>
      </c>
      <c r="AZ7122" s="40">
        <v>1</v>
      </c>
      <c r="BA7122" s="40">
        <v>1</v>
      </c>
      <c r="BB7122" s="40">
        <v>610</v>
      </c>
      <c r="BC7122" s="40">
        <v>-1354</v>
      </c>
      <c r="BD7122" s="40">
        <v>0</v>
      </c>
      <c r="BE7122" s="40">
        <v>-12</v>
      </c>
      <c r="BF7122" s="40">
        <v>1</v>
      </c>
      <c r="BH7122" s="2">
        <v>42482.875</v>
      </c>
      <c r="BI7122" s="2">
        <v>42482.875</v>
      </c>
      <c r="BJ7122" s="2">
        <v>42482.875</v>
      </c>
      <c r="BL7122">
        <v>0</v>
      </c>
      <c r="BM7122">
        <v>0</v>
      </c>
      <c r="BN7122">
        <v>0</v>
      </c>
      <c r="BO7122">
        <v>0</v>
      </c>
      <c r="BP7122">
        <v>4</v>
      </c>
      <c r="BQ7122" s="40">
        <v>4</v>
      </c>
      <c r="BR7122" s="40">
        <v>4</v>
      </c>
      <c r="BS7122" s="40">
        <v>4</v>
      </c>
      <c r="BT7122" s="40">
        <v>0</v>
      </c>
      <c r="BU7122">
        <v>0</v>
      </c>
      <c r="BV7122" s="8" t="s">
        <v>677</v>
      </c>
      <c r="BW7122" s="8" t="s">
        <v>678</v>
      </c>
      <c r="BX7122" s="8" t="s">
        <v>679</v>
      </c>
      <c r="BY7122" s="8" t="s">
        <v>383</v>
      </c>
    </row>
    <row r="7123" spans="1:77" hidden="1">
      <c r="A7123" t="s">
        <v>117</v>
      </c>
      <c r="B7123" s="2">
        <v>42482.916666666664</v>
      </c>
      <c r="C7123" s="1">
        <v>42482</v>
      </c>
      <c r="D7123">
        <v>18</v>
      </c>
      <c r="E7123">
        <v>0</v>
      </c>
      <c r="F7123" s="2">
        <v>42482.75</v>
      </c>
      <c r="G7123" s="8" t="s">
        <v>378</v>
      </c>
      <c r="H7123" s="13" t="s">
        <v>379</v>
      </c>
      <c r="I7123" s="40">
        <v>69</v>
      </c>
      <c r="J7123" s="40">
        <v>70</v>
      </c>
      <c r="K7123" s="40">
        <v>800</v>
      </c>
      <c r="L7123" s="40">
        <v>730</v>
      </c>
      <c r="M7123" s="101">
        <v>0</v>
      </c>
      <c r="W7123" s="40">
        <v>70</v>
      </c>
      <c r="X7123" s="40">
        <v>800</v>
      </c>
      <c r="Y7123" s="40">
        <v>730</v>
      </c>
      <c r="Z7123" s="40">
        <v>0</v>
      </c>
      <c r="AA7123" s="40">
        <v>0</v>
      </c>
      <c r="AW7123" s="40">
        <v>730</v>
      </c>
      <c r="AX7123" s="40">
        <v>-554</v>
      </c>
      <c r="AY7123" s="40">
        <v>1284</v>
      </c>
      <c r="AZ7123" s="40">
        <v>1</v>
      </c>
      <c r="BA7123" s="40">
        <v>1</v>
      </c>
      <c r="BB7123" s="40">
        <v>554</v>
      </c>
      <c r="BC7123" s="40">
        <v>-1297</v>
      </c>
      <c r="BD7123" s="40">
        <v>0</v>
      </c>
      <c r="BE7123" s="40">
        <v>-13</v>
      </c>
      <c r="BF7123" s="40">
        <v>1</v>
      </c>
      <c r="BH7123" s="2">
        <v>42482.916666666664</v>
      </c>
      <c r="BI7123" s="2">
        <v>42482.916666666664</v>
      </c>
      <c r="BJ7123" s="2">
        <v>42482.916666666664</v>
      </c>
      <c r="BL7123">
        <v>0</v>
      </c>
      <c r="BM7123">
        <v>0</v>
      </c>
      <c r="BN7123">
        <v>0</v>
      </c>
      <c r="BO7123">
        <v>0</v>
      </c>
      <c r="BP7123">
        <v>4</v>
      </c>
      <c r="BQ7123" s="40">
        <v>4</v>
      </c>
      <c r="BR7123" s="40">
        <v>4</v>
      </c>
      <c r="BS7123" s="40">
        <v>4</v>
      </c>
      <c r="BT7123" s="40">
        <v>0</v>
      </c>
      <c r="BU7123">
        <v>0</v>
      </c>
      <c r="BV7123" s="8" t="s">
        <v>677</v>
      </c>
      <c r="BW7123" s="8" t="s">
        <v>678</v>
      </c>
      <c r="BX7123" s="8" t="s">
        <v>679</v>
      </c>
      <c r="BY7123" s="8" t="s">
        <v>383</v>
      </c>
    </row>
    <row r="7124" spans="1:77" hidden="1">
      <c r="A7124" t="s">
        <v>117</v>
      </c>
      <c r="B7124" s="2">
        <v>42482.958333333336</v>
      </c>
      <c r="C7124" s="1">
        <v>42482</v>
      </c>
      <c r="D7124">
        <v>19</v>
      </c>
      <c r="E7124">
        <v>0</v>
      </c>
      <c r="F7124" s="2">
        <v>42482.791666666664</v>
      </c>
      <c r="G7124" s="8" t="s">
        <v>378</v>
      </c>
      <c r="H7124" s="13" t="s">
        <v>379</v>
      </c>
      <c r="I7124" s="40">
        <v>69</v>
      </c>
      <c r="J7124" s="40">
        <v>67</v>
      </c>
      <c r="K7124" s="40">
        <v>797</v>
      </c>
      <c r="L7124" s="40">
        <v>730</v>
      </c>
      <c r="M7124" s="101">
        <v>0</v>
      </c>
      <c r="W7124" s="40">
        <v>67</v>
      </c>
      <c r="X7124" s="40">
        <v>797</v>
      </c>
      <c r="Y7124" s="40">
        <v>730</v>
      </c>
      <c r="Z7124" s="40">
        <v>0</v>
      </c>
      <c r="AA7124" s="40">
        <v>0</v>
      </c>
      <c r="AW7124" s="40">
        <v>730</v>
      </c>
      <c r="AX7124" s="40">
        <v>-503</v>
      </c>
      <c r="AY7124" s="40">
        <v>1233</v>
      </c>
      <c r="AZ7124" s="40">
        <v>1</v>
      </c>
      <c r="BA7124" s="40">
        <v>1</v>
      </c>
      <c r="BB7124" s="40">
        <v>503</v>
      </c>
      <c r="BC7124" s="40">
        <v>-1246</v>
      </c>
      <c r="BD7124" s="40">
        <v>0</v>
      </c>
      <c r="BE7124" s="40">
        <v>-13</v>
      </c>
      <c r="BF7124" s="40">
        <v>1</v>
      </c>
      <c r="BH7124" s="2">
        <v>42482.958333333336</v>
      </c>
      <c r="BI7124" s="2">
        <v>42482.958333333336</v>
      </c>
      <c r="BJ7124" s="2">
        <v>42482.958333333336</v>
      </c>
      <c r="BL7124">
        <v>0</v>
      </c>
      <c r="BM7124">
        <v>0</v>
      </c>
      <c r="BN7124">
        <v>0</v>
      </c>
      <c r="BO7124">
        <v>0</v>
      </c>
      <c r="BP7124">
        <v>4</v>
      </c>
      <c r="BQ7124" s="40">
        <v>4</v>
      </c>
      <c r="BR7124" s="40">
        <v>4</v>
      </c>
      <c r="BS7124" s="40">
        <v>4</v>
      </c>
      <c r="BT7124" s="40">
        <v>0</v>
      </c>
      <c r="BU7124">
        <v>0</v>
      </c>
      <c r="BV7124" s="8" t="s">
        <v>677</v>
      </c>
      <c r="BW7124" s="8" t="s">
        <v>678</v>
      </c>
      <c r="BX7124" s="8" t="s">
        <v>679</v>
      </c>
      <c r="BY7124" s="8" t="s">
        <v>383</v>
      </c>
    </row>
    <row r="7125" spans="1:77" hidden="1">
      <c r="A7125" t="s">
        <v>117</v>
      </c>
      <c r="B7125" s="2">
        <v>42483</v>
      </c>
      <c r="C7125" s="1">
        <v>42482</v>
      </c>
      <c r="D7125">
        <v>20</v>
      </c>
      <c r="E7125">
        <v>0</v>
      </c>
      <c r="F7125" s="2">
        <v>42482.833333333336</v>
      </c>
      <c r="G7125" s="8" t="s">
        <v>378</v>
      </c>
      <c r="H7125" s="13" t="s">
        <v>379</v>
      </c>
      <c r="I7125" s="40">
        <v>69</v>
      </c>
      <c r="J7125" s="40">
        <v>68</v>
      </c>
      <c r="K7125" s="40">
        <v>798</v>
      </c>
      <c r="L7125" s="40">
        <v>730</v>
      </c>
      <c r="M7125" s="101">
        <v>0</v>
      </c>
      <c r="W7125" s="40">
        <v>68</v>
      </c>
      <c r="X7125" s="40">
        <v>798</v>
      </c>
      <c r="Y7125" s="40">
        <v>730</v>
      </c>
      <c r="Z7125" s="40">
        <v>0</v>
      </c>
      <c r="AA7125" s="40">
        <v>0</v>
      </c>
      <c r="AW7125" s="40">
        <v>730</v>
      </c>
      <c r="AX7125" s="40">
        <v>-519</v>
      </c>
      <c r="AY7125" s="40">
        <v>1249</v>
      </c>
      <c r="AZ7125" s="40">
        <v>1</v>
      </c>
      <c r="BA7125" s="40">
        <v>1</v>
      </c>
      <c r="BB7125" s="40">
        <v>519</v>
      </c>
      <c r="BC7125" s="40">
        <v>-1259</v>
      </c>
      <c r="BD7125" s="40">
        <v>0</v>
      </c>
      <c r="BE7125" s="40">
        <v>-10</v>
      </c>
      <c r="BF7125" s="40">
        <v>0</v>
      </c>
      <c r="BH7125" s="2">
        <v>42483</v>
      </c>
      <c r="BI7125" s="2">
        <v>42483</v>
      </c>
      <c r="BJ7125" s="2">
        <v>42483</v>
      </c>
      <c r="BL7125">
        <v>0</v>
      </c>
      <c r="BM7125">
        <v>0</v>
      </c>
      <c r="BN7125">
        <v>0</v>
      </c>
      <c r="BO7125">
        <v>0</v>
      </c>
      <c r="BP7125">
        <v>4</v>
      </c>
      <c r="BQ7125" s="40">
        <v>4</v>
      </c>
      <c r="BR7125" s="40">
        <v>4</v>
      </c>
      <c r="BS7125" s="40">
        <v>4</v>
      </c>
      <c r="BT7125" s="40">
        <v>0</v>
      </c>
      <c r="BU7125">
        <v>0</v>
      </c>
      <c r="BV7125" s="8" t="s">
        <v>677</v>
      </c>
      <c r="BW7125" s="8" t="s">
        <v>678</v>
      </c>
      <c r="BX7125" s="8" t="s">
        <v>679</v>
      </c>
      <c r="BY7125" s="8" t="s">
        <v>383</v>
      </c>
    </row>
    <row r="7126" spans="1:77" hidden="1">
      <c r="A7126" t="s">
        <v>117</v>
      </c>
      <c r="B7126" s="2">
        <v>42483.041666666664</v>
      </c>
      <c r="C7126" s="1">
        <v>42482</v>
      </c>
      <c r="D7126">
        <v>21</v>
      </c>
      <c r="E7126">
        <v>0</v>
      </c>
      <c r="F7126" s="2">
        <v>42482.875</v>
      </c>
      <c r="G7126" s="8" t="s">
        <v>378</v>
      </c>
      <c r="H7126" s="13" t="s">
        <v>379</v>
      </c>
      <c r="I7126" s="40">
        <v>69</v>
      </c>
      <c r="J7126" s="40">
        <v>60</v>
      </c>
      <c r="K7126" s="40">
        <v>796</v>
      </c>
      <c r="L7126" s="40">
        <v>736</v>
      </c>
      <c r="M7126" s="101">
        <v>0</v>
      </c>
      <c r="W7126" s="40">
        <v>60</v>
      </c>
      <c r="X7126" s="40">
        <v>796</v>
      </c>
      <c r="Y7126" s="40">
        <v>736</v>
      </c>
      <c r="Z7126" s="40">
        <v>0</v>
      </c>
      <c r="AA7126" s="40">
        <v>0</v>
      </c>
      <c r="AW7126" s="40">
        <v>736</v>
      </c>
      <c r="AX7126" s="40">
        <v>-541</v>
      </c>
      <c r="AY7126" s="40">
        <v>1277</v>
      </c>
      <c r="AZ7126" s="40">
        <v>1</v>
      </c>
      <c r="BA7126" s="40">
        <v>1</v>
      </c>
      <c r="BB7126" s="40">
        <v>541</v>
      </c>
      <c r="BC7126" s="40">
        <v>-1280</v>
      </c>
      <c r="BD7126" s="40">
        <v>0</v>
      </c>
      <c r="BE7126" s="40">
        <v>-3</v>
      </c>
      <c r="BF7126" s="40">
        <v>0</v>
      </c>
      <c r="BH7126" s="2">
        <v>42483.041666666664</v>
      </c>
      <c r="BI7126" s="2">
        <v>42483.041666666664</v>
      </c>
      <c r="BJ7126" s="2">
        <v>42483.041666666664</v>
      </c>
      <c r="BL7126">
        <v>0</v>
      </c>
      <c r="BM7126">
        <v>0</v>
      </c>
      <c r="BN7126">
        <v>0</v>
      </c>
      <c r="BO7126">
        <v>0</v>
      </c>
      <c r="BP7126">
        <v>4</v>
      </c>
      <c r="BQ7126" s="40">
        <v>4</v>
      </c>
      <c r="BR7126" s="40">
        <v>4</v>
      </c>
      <c r="BS7126" s="40">
        <v>4</v>
      </c>
      <c r="BT7126" s="40">
        <v>0</v>
      </c>
      <c r="BU7126">
        <v>0</v>
      </c>
      <c r="BV7126" s="8" t="s">
        <v>677</v>
      </c>
      <c r="BW7126" s="8" t="s">
        <v>678</v>
      </c>
      <c r="BX7126" s="8" t="s">
        <v>679</v>
      </c>
      <c r="BY7126" s="8" t="s">
        <v>383</v>
      </c>
    </row>
    <row r="7127" spans="1:77" hidden="1">
      <c r="A7127" t="s">
        <v>117</v>
      </c>
      <c r="B7127" s="2">
        <v>42483.083333333336</v>
      </c>
      <c r="C7127" s="1">
        <v>42482</v>
      </c>
      <c r="D7127">
        <v>22</v>
      </c>
      <c r="E7127">
        <v>0</v>
      </c>
      <c r="F7127" s="2">
        <v>42482.916666666664</v>
      </c>
      <c r="G7127" s="8" t="s">
        <v>378</v>
      </c>
      <c r="H7127" s="13" t="s">
        <v>379</v>
      </c>
      <c r="I7127" s="40">
        <v>69</v>
      </c>
      <c r="J7127" s="40">
        <v>66</v>
      </c>
      <c r="K7127" s="40">
        <v>783</v>
      </c>
      <c r="L7127" s="40">
        <v>717</v>
      </c>
      <c r="M7127" s="101">
        <v>0</v>
      </c>
      <c r="W7127" s="40">
        <v>66</v>
      </c>
      <c r="X7127" s="40">
        <v>783</v>
      </c>
      <c r="Y7127" s="40">
        <v>717</v>
      </c>
      <c r="Z7127" s="40">
        <v>0</v>
      </c>
      <c r="AA7127" s="40">
        <v>0</v>
      </c>
      <c r="AW7127" s="40">
        <v>717</v>
      </c>
      <c r="AX7127" s="40">
        <v>-437</v>
      </c>
      <c r="AY7127" s="40">
        <v>1154</v>
      </c>
      <c r="AZ7127" s="40">
        <v>1</v>
      </c>
      <c r="BA7127" s="40">
        <v>1</v>
      </c>
      <c r="BB7127" s="40">
        <v>437</v>
      </c>
      <c r="BC7127" s="40">
        <v>-1167</v>
      </c>
      <c r="BD7127" s="40">
        <v>0</v>
      </c>
      <c r="BE7127" s="40">
        <v>-13</v>
      </c>
      <c r="BF7127" s="40">
        <v>1</v>
      </c>
      <c r="BH7127" s="2">
        <v>42483.083333333336</v>
      </c>
      <c r="BI7127" s="2">
        <v>42483.083333333336</v>
      </c>
      <c r="BJ7127" s="2">
        <v>42483.083333333336</v>
      </c>
      <c r="BL7127">
        <v>0</v>
      </c>
      <c r="BM7127">
        <v>0</v>
      </c>
      <c r="BN7127">
        <v>0</v>
      </c>
      <c r="BO7127">
        <v>0</v>
      </c>
      <c r="BP7127">
        <v>4</v>
      </c>
      <c r="BQ7127" s="40">
        <v>4</v>
      </c>
      <c r="BR7127" s="40">
        <v>4</v>
      </c>
      <c r="BS7127" s="40">
        <v>4</v>
      </c>
      <c r="BT7127" s="40">
        <v>0</v>
      </c>
      <c r="BU7127">
        <v>0</v>
      </c>
      <c r="BV7127" s="8" t="s">
        <v>677</v>
      </c>
      <c r="BW7127" s="8" t="s">
        <v>678</v>
      </c>
      <c r="BX7127" s="8" t="s">
        <v>679</v>
      </c>
      <c r="BY7127" s="8" t="s">
        <v>383</v>
      </c>
    </row>
    <row r="7128" spans="1:77" hidden="1">
      <c r="A7128" t="s">
        <v>117</v>
      </c>
      <c r="B7128" s="2">
        <v>42483.125</v>
      </c>
      <c r="C7128" s="1">
        <v>42482</v>
      </c>
      <c r="D7128">
        <v>23</v>
      </c>
      <c r="E7128">
        <v>0</v>
      </c>
      <c r="F7128" s="2">
        <v>42482.958333333336</v>
      </c>
      <c r="G7128" s="8" t="s">
        <v>378</v>
      </c>
      <c r="H7128" s="13" t="s">
        <v>379</v>
      </c>
      <c r="I7128" s="40">
        <v>69</v>
      </c>
      <c r="J7128" s="40">
        <v>62</v>
      </c>
      <c r="K7128" s="40">
        <v>693</v>
      </c>
      <c r="L7128" s="40">
        <v>631</v>
      </c>
      <c r="M7128" s="101">
        <v>0</v>
      </c>
      <c r="W7128" s="40">
        <v>62</v>
      </c>
      <c r="X7128" s="40">
        <v>693</v>
      </c>
      <c r="Y7128" s="40">
        <v>631</v>
      </c>
      <c r="Z7128" s="40">
        <v>0</v>
      </c>
      <c r="AA7128" s="40">
        <v>0</v>
      </c>
      <c r="AW7128" s="40">
        <v>631</v>
      </c>
      <c r="AX7128" s="40">
        <v>-351</v>
      </c>
      <c r="AY7128" s="40">
        <v>982</v>
      </c>
      <c r="AZ7128" s="40">
        <v>1</v>
      </c>
      <c r="BA7128" s="40">
        <v>1</v>
      </c>
      <c r="BB7128" s="40">
        <v>351</v>
      </c>
      <c r="BC7128" s="40">
        <v>-995</v>
      </c>
      <c r="BD7128" s="40">
        <v>0</v>
      </c>
      <c r="BE7128" s="40">
        <v>-13</v>
      </c>
      <c r="BF7128" s="40">
        <v>1</v>
      </c>
      <c r="BH7128" s="2">
        <v>42483.125</v>
      </c>
      <c r="BI7128" s="2">
        <v>42483.125</v>
      </c>
      <c r="BJ7128" s="2">
        <v>42483.125</v>
      </c>
      <c r="BL7128">
        <v>0</v>
      </c>
      <c r="BM7128">
        <v>0</v>
      </c>
      <c r="BN7128">
        <v>0</v>
      </c>
      <c r="BO7128">
        <v>0</v>
      </c>
      <c r="BP7128">
        <v>4</v>
      </c>
      <c r="BQ7128" s="40">
        <v>4</v>
      </c>
      <c r="BR7128" s="40">
        <v>4</v>
      </c>
      <c r="BS7128" s="40">
        <v>4</v>
      </c>
      <c r="BT7128" s="40">
        <v>0</v>
      </c>
      <c r="BU7128">
        <v>0</v>
      </c>
      <c r="BV7128" s="8" t="s">
        <v>677</v>
      </c>
      <c r="BW7128" s="8" t="s">
        <v>678</v>
      </c>
      <c r="BX7128" s="8" t="s">
        <v>679</v>
      </c>
      <c r="BY7128" s="8" t="s">
        <v>383</v>
      </c>
    </row>
    <row r="7129" spans="1:77" hidden="1">
      <c r="A7129" t="s">
        <v>117</v>
      </c>
      <c r="B7129" s="2">
        <v>42483.166666666664</v>
      </c>
      <c r="C7129" s="1">
        <v>42482</v>
      </c>
      <c r="D7129">
        <v>24</v>
      </c>
      <c r="E7129">
        <v>0</v>
      </c>
      <c r="F7129" s="2">
        <v>42483</v>
      </c>
      <c r="G7129" s="8" t="s">
        <v>378</v>
      </c>
      <c r="H7129" s="13" t="s">
        <v>379</v>
      </c>
      <c r="I7129" s="40">
        <v>69</v>
      </c>
      <c r="J7129" s="40">
        <v>60</v>
      </c>
      <c r="K7129" s="40">
        <v>452</v>
      </c>
      <c r="L7129" s="40">
        <v>392</v>
      </c>
      <c r="M7129" s="101">
        <v>0</v>
      </c>
      <c r="W7129" s="40">
        <v>60</v>
      </c>
      <c r="X7129" s="40">
        <v>452</v>
      </c>
      <c r="Y7129" s="40">
        <v>392</v>
      </c>
      <c r="Z7129" s="40">
        <v>0</v>
      </c>
      <c r="AA7129" s="40">
        <v>0</v>
      </c>
      <c r="AW7129" s="40">
        <v>392</v>
      </c>
      <c r="AX7129" s="40">
        <v>-332</v>
      </c>
      <c r="AY7129" s="40">
        <v>724</v>
      </c>
      <c r="AZ7129" s="40">
        <v>1</v>
      </c>
      <c r="BA7129" s="40">
        <v>1</v>
      </c>
      <c r="BB7129" s="40">
        <v>332</v>
      </c>
      <c r="BC7129" s="40">
        <v>-740</v>
      </c>
      <c r="BD7129" s="40">
        <v>0</v>
      </c>
      <c r="BE7129" s="40">
        <v>-16</v>
      </c>
      <c r="BF7129" s="40">
        <v>1</v>
      </c>
      <c r="BH7129" s="2">
        <v>42483.166666666664</v>
      </c>
      <c r="BI7129" s="2">
        <v>42483.166666666664</v>
      </c>
      <c r="BJ7129" s="2">
        <v>42483.166666666664</v>
      </c>
      <c r="BL7129">
        <v>0</v>
      </c>
      <c r="BM7129">
        <v>0</v>
      </c>
      <c r="BN7129">
        <v>0</v>
      </c>
      <c r="BO7129">
        <v>0</v>
      </c>
      <c r="BP7129">
        <v>4</v>
      </c>
      <c r="BQ7129" s="40">
        <v>4</v>
      </c>
      <c r="BR7129" s="40">
        <v>4</v>
      </c>
      <c r="BS7129" s="40">
        <v>4</v>
      </c>
      <c r="BT7129" s="40">
        <v>0</v>
      </c>
      <c r="BU7129">
        <v>0</v>
      </c>
      <c r="BV7129" s="8" t="s">
        <v>677</v>
      </c>
      <c r="BW7129" s="8" t="s">
        <v>678</v>
      </c>
      <c r="BX7129" s="8" t="s">
        <v>679</v>
      </c>
      <c r="BY7129" s="8" t="s">
        <v>383</v>
      </c>
    </row>
    <row r="7130" spans="1:77" hidden="1">
      <c r="A7130" t="s">
        <v>117</v>
      </c>
      <c r="B7130" s="2">
        <v>42483.208333333336</v>
      </c>
      <c r="C7130" s="1">
        <v>42483</v>
      </c>
      <c r="D7130">
        <v>1</v>
      </c>
      <c r="E7130">
        <v>0</v>
      </c>
      <c r="F7130" s="2">
        <v>42483.041666666664</v>
      </c>
      <c r="G7130" s="8" t="s">
        <v>378</v>
      </c>
      <c r="H7130" s="13" t="s">
        <v>379</v>
      </c>
      <c r="I7130" s="40">
        <v>68</v>
      </c>
      <c r="J7130" s="40">
        <v>48</v>
      </c>
      <c r="K7130" s="40">
        <v>354</v>
      </c>
      <c r="L7130" s="40">
        <v>306</v>
      </c>
      <c r="M7130" s="101">
        <v>0</v>
      </c>
      <c r="W7130" s="40">
        <v>48</v>
      </c>
      <c r="X7130" s="40">
        <v>354</v>
      </c>
      <c r="Y7130" s="40">
        <v>306</v>
      </c>
      <c r="Z7130" s="40">
        <v>0</v>
      </c>
      <c r="AA7130" s="40">
        <v>0</v>
      </c>
      <c r="AW7130" s="40">
        <v>306</v>
      </c>
      <c r="AX7130" s="40">
        <v>-292</v>
      </c>
      <c r="AY7130" s="40">
        <v>598</v>
      </c>
      <c r="AZ7130" s="40">
        <v>1</v>
      </c>
      <c r="BA7130" s="40">
        <v>1</v>
      </c>
      <c r="BB7130" s="40">
        <v>292</v>
      </c>
      <c r="BC7130" s="40">
        <v>-609</v>
      </c>
      <c r="BD7130" s="40">
        <v>0</v>
      </c>
      <c r="BE7130" s="40">
        <v>-11</v>
      </c>
      <c r="BF7130" s="40">
        <v>1</v>
      </c>
      <c r="BH7130" s="2">
        <v>42483.208333333336</v>
      </c>
      <c r="BI7130" s="2">
        <v>42483.208333333336</v>
      </c>
      <c r="BJ7130" s="2">
        <v>42483.208333333336</v>
      </c>
      <c r="BL7130">
        <v>0</v>
      </c>
      <c r="BM7130">
        <v>0</v>
      </c>
      <c r="BN7130">
        <v>0</v>
      </c>
      <c r="BO7130">
        <v>0</v>
      </c>
      <c r="BP7130">
        <v>4</v>
      </c>
      <c r="BQ7130" s="40">
        <v>4</v>
      </c>
      <c r="BR7130" s="40">
        <v>4</v>
      </c>
      <c r="BS7130" s="40">
        <v>4</v>
      </c>
      <c r="BT7130" s="40">
        <v>0</v>
      </c>
      <c r="BU7130">
        <v>0</v>
      </c>
      <c r="BV7130" s="8" t="s">
        <v>678</v>
      </c>
      <c r="BW7130" s="8" t="s">
        <v>679</v>
      </c>
      <c r="BX7130" s="8" t="s">
        <v>680</v>
      </c>
      <c r="BY7130" s="8" t="s">
        <v>383</v>
      </c>
    </row>
    <row r="7131" spans="1:77" hidden="1">
      <c r="A7131" t="s">
        <v>117</v>
      </c>
      <c r="B7131" s="2">
        <v>42483.25</v>
      </c>
      <c r="C7131" s="1">
        <v>42483</v>
      </c>
      <c r="D7131">
        <v>2</v>
      </c>
      <c r="E7131">
        <v>0</v>
      </c>
      <c r="F7131" s="2">
        <v>42483.083333333336</v>
      </c>
      <c r="G7131" s="8" t="s">
        <v>378</v>
      </c>
      <c r="H7131" s="13" t="s">
        <v>379</v>
      </c>
      <c r="I7131" s="40">
        <v>68</v>
      </c>
      <c r="J7131" s="40">
        <v>53</v>
      </c>
      <c r="K7131" s="40">
        <v>283</v>
      </c>
      <c r="L7131" s="40">
        <v>230</v>
      </c>
      <c r="M7131" s="101">
        <v>0</v>
      </c>
      <c r="W7131" s="40">
        <v>53</v>
      </c>
      <c r="X7131" s="40">
        <v>283</v>
      </c>
      <c r="Y7131" s="40">
        <v>230</v>
      </c>
      <c r="Z7131" s="40">
        <v>0</v>
      </c>
      <c r="AA7131" s="40">
        <v>0</v>
      </c>
      <c r="AW7131" s="40">
        <v>230</v>
      </c>
      <c r="AX7131" s="40">
        <v>-331</v>
      </c>
      <c r="AY7131" s="40">
        <v>561</v>
      </c>
      <c r="AZ7131" s="40">
        <v>1</v>
      </c>
      <c r="BA7131" s="40">
        <v>1</v>
      </c>
      <c r="BB7131" s="40">
        <v>331</v>
      </c>
      <c r="BC7131" s="40">
        <v>-575</v>
      </c>
      <c r="BD7131" s="40">
        <v>0</v>
      </c>
      <c r="BE7131" s="40">
        <v>-14</v>
      </c>
      <c r="BF7131" s="40">
        <v>1</v>
      </c>
      <c r="BH7131" s="2">
        <v>42483.25</v>
      </c>
      <c r="BI7131" s="2">
        <v>42483.25</v>
      </c>
      <c r="BJ7131" s="2">
        <v>42483.25</v>
      </c>
      <c r="BL7131">
        <v>0</v>
      </c>
      <c r="BM7131">
        <v>0</v>
      </c>
      <c r="BN7131">
        <v>0</v>
      </c>
      <c r="BO7131">
        <v>0</v>
      </c>
      <c r="BP7131">
        <v>4</v>
      </c>
      <c r="BQ7131" s="40">
        <v>4</v>
      </c>
      <c r="BR7131" s="40">
        <v>4</v>
      </c>
      <c r="BS7131" s="40">
        <v>4</v>
      </c>
      <c r="BT7131" s="40">
        <v>0</v>
      </c>
      <c r="BU7131">
        <v>0</v>
      </c>
      <c r="BV7131" s="8" t="s">
        <v>678</v>
      </c>
      <c r="BW7131" s="8" t="s">
        <v>679</v>
      </c>
      <c r="BX7131" s="8" t="s">
        <v>680</v>
      </c>
      <c r="BY7131" s="8" t="s">
        <v>383</v>
      </c>
    </row>
    <row r="7132" spans="1:77" hidden="1">
      <c r="A7132" t="s">
        <v>117</v>
      </c>
      <c r="B7132" s="2">
        <v>42483.291666666664</v>
      </c>
      <c r="C7132" s="1">
        <v>42483</v>
      </c>
      <c r="D7132">
        <v>3</v>
      </c>
      <c r="E7132">
        <v>0</v>
      </c>
      <c r="F7132" s="2">
        <v>42483.125</v>
      </c>
      <c r="G7132" s="8" t="s">
        <v>378</v>
      </c>
      <c r="H7132" s="13" t="s">
        <v>379</v>
      </c>
      <c r="I7132" s="40">
        <v>68</v>
      </c>
      <c r="J7132" s="40">
        <v>56</v>
      </c>
      <c r="K7132" s="40">
        <v>278</v>
      </c>
      <c r="L7132" s="40">
        <v>222</v>
      </c>
      <c r="M7132" s="101">
        <v>0</v>
      </c>
      <c r="W7132" s="40">
        <v>56</v>
      </c>
      <c r="X7132" s="40">
        <v>278</v>
      </c>
      <c r="Y7132" s="40">
        <v>222</v>
      </c>
      <c r="Z7132" s="40">
        <v>0</v>
      </c>
      <c r="AA7132" s="40">
        <v>0</v>
      </c>
      <c r="AW7132" s="40">
        <v>222</v>
      </c>
      <c r="AX7132" s="40">
        <v>-366</v>
      </c>
      <c r="AY7132" s="40">
        <v>588</v>
      </c>
      <c r="AZ7132" s="40">
        <v>1</v>
      </c>
      <c r="BA7132" s="40">
        <v>1</v>
      </c>
      <c r="BB7132" s="40">
        <v>366</v>
      </c>
      <c r="BC7132" s="40">
        <v>-602</v>
      </c>
      <c r="BD7132" s="40">
        <v>0</v>
      </c>
      <c r="BE7132" s="40">
        <v>-14</v>
      </c>
      <c r="BF7132" s="40">
        <v>1</v>
      </c>
      <c r="BH7132" s="2">
        <v>42483.291666666664</v>
      </c>
      <c r="BI7132" s="2">
        <v>42483.291666666664</v>
      </c>
      <c r="BJ7132" s="2">
        <v>42483.291666666664</v>
      </c>
      <c r="BL7132">
        <v>0</v>
      </c>
      <c r="BM7132">
        <v>0</v>
      </c>
      <c r="BN7132">
        <v>0</v>
      </c>
      <c r="BO7132">
        <v>0</v>
      </c>
      <c r="BP7132">
        <v>4</v>
      </c>
      <c r="BQ7132" s="40">
        <v>4</v>
      </c>
      <c r="BR7132" s="40">
        <v>4</v>
      </c>
      <c r="BS7132" s="40">
        <v>4</v>
      </c>
      <c r="BT7132" s="40">
        <v>0</v>
      </c>
      <c r="BU7132">
        <v>0</v>
      </c>
      <c r="BV7132" s="8" t="s">
        <v>678</v>
      </c>
      <c r="BW7132" s="8" t="s">
        <v>679</v>
      </c>
      <c r="BX7132" s="8" t="s">
        <v>680</v>
      </c>
      <c r="BY7132" s="8" t="s">
        <v>383</v>
      </c>
    </row>
    <row r="7133" spans="1:77" hidden="1">
      <c r="A7133" t="s">
        <v>117</v>
      </c>
      <c r="B7133" s="2">
        <v>42483.333333333336</v>
      </c>
      <c r="C7133" s="1">
        <v>42483</v>
      </c>
      <c r="D7133">
        <v>4</v>
      </c>
      <c r="E7133">
        <v>0</v>
      </c>
      <c r="F7133" s="2">
        <v>42483.166666666664</v>
      </c>
      <c r="G7133" s="8" t="s">
        <v>378</v>
      </c>
      <c r="H7133" s="13" t="s">
        <v>379</v>
      </c>
      <c r="I7133" s="40">
        <v>68</v>
      </c>
      <c r="J7133" s="40">
        <v>55</v>
      </c>
      <c r="K7133" s="40">
        <v>281</v>
      </c>
      <c r="L7133" s="40">
        <v>226</v>
      </c>
      <c r="M7133" s="101">
        <v>0</v>
      </c>
      <c r="W7133" s="40">
        <v>55</v>
      </c>
      <c r="X7133" s="40">
        <v>281</v>
      </c>
      <c r="Y7133" s="40">
        <v>226</v>
      </c>
      <c r="Z7133" s="40">
        <v>0</v>
      </c>
      <c r="AA7133" s="40">
        <v>0</v>
      </c>
      <c r="AW7133" s="40">
        <v>226</v>
      </c>
      <c r="AX7133" s="40">
        <v>-326</v>
      </c>
      <c r="AY7133" s="40">
        <v>552</v>
      </c>
      <c r="AZ7133" s="40">
        <v>1</v>
      </c>
      <c r="BA7133" s="40">
        <v>1</v>
      </c>
      <c r="BB7133" s="40">
        <v>326</v>
      </c>
      <c r="BC7133" s="40">
        <v>-568</v>
      </c>
      <c r="BD7133" s="40">
        <v>0</v>
      </c>
      <c r="BE7133" s="40">
        <v>-16</v>
      </c>
      <c r="BF7133" s="40">
        <v>1</v>
      </c>
      <c r="BH7133" s="2">
        <v>42483.333333333336</v>
      </c>
      <c r="BI7133" s="2">
        <v>42483.333333333336</v>
      </c>
      <c r="BJ7133" s="2">
        <v>42483.333333333336</v>
      </c>
      <c r="BL7133">
        <v>0</v>
      </c>
      <c r="BM7133">
        <v>0</v>
      </c>
      <c r="BN7133">
        <v>0</v>
      </c>
      <c r="BO7133">
        <v>0</v>
      </c>
      <c r="BP7133">
        <v>4</v>
      </c>
      <c r="BQ7133" s="40">
        <v>4</v>
      </c>
      <c r="BR7133" s="40">
        <v>4</v>
      </c>
      <c r="BS7133" s="40">
        <v>4</v>
      </c>
      <c r="BT7133" s="40">
        <v>0</v>
      </c>
      <c r="BU7133">
        <v>0</v>
      </c>
      <c r="BV7133" s="8" t="s">
        <v>678</v>
      </c>
      <c r="BW7133" s="8" t="s">
        <v>679</v>
      </c>
      <c r="BX7133" s="8" t="s">
        <v>680</v>
      </c>
      <c r="BY7133" s="8" t="s">
        <v>383</v>
      </c>
    </row>
    <row r="7134" spans="1:77" hidden="1">
      <c r="A7134" t="s">
        <v>117</v>
      </c>
      <c r="B7134" s="2">
        <v>42483.375</v>
      </c>
      <c r="C7134" s="1">
        <v>42483</v>
      </c>
      <c r="D7134">
        <v>5</v>
      </c>
      <c r="E7134">
        <v>0</v>
      </c>
      <c r="F7134" s="2">
        <v>42483.208333333336</v>
      </c>
      <c r="G7134" s="8" t="s">
        <v>378</v>
      </c>
      <c r="H7134" s="13" t="s">
        <v>379</v>
      </c>
      <c r="I7134" s="40">
        <v>68</v>
      </c>
      <c r="J7134" s="40">
        <v>52</v>
      </c>
      <c r="K7134" s="40">
        <v>281</v>
      </c>
      <c r="L7134" s="40">
        <v>229</v>
      </c>
      <c r="M7134" s="101">
        <v>0</v>
      </c>
      <c r="W7134" s="40">
        <v>52</v>
      </c>
      <c r="X7134" s="40">
        <v>281</v>
      </c>
      <c r="Y7134" s="40">
        <v>229</v>
      </c>
      <c r="Z7134" s="40">
        <v>0</v>
      </c>
      <c r="AA7134" s="40">
        <v>0</v>
      </c>
      <c r="AW7134" s="40">
        <v>229</v>
      </c>
      <c r="AX7134" s="40">
        <v>-335</v>
      </c>
      <c r="AY7134" s="40">
        <v>564</v>
      </c>
      <c r="AZ7134" s="40">
        <v>1</v>
      </c>
      <c r="BA7134" s="40">
        <v>1</v>
      </c>
      <c r="BB7134" s="40">
        <v>335</v>
      </c>
      <c r="BC7134" s="40">
        <v>-575</v>
      </c>
      <c r="BD7134" s="40">
        <v>0</v>
      </c>
      <c r="BE7134" s="40">
        <v>-11</v>
      </c>
      <c r="BF7134" s="40">
        <v>1</v>
      </c>
      <c r="BH7134" s="2">
        <v>42483.375</v>
      </c>
      <c r="BI7134" s="2">
        <v>42483.375</v>
      </c>
      <c r="BJ7134" s="2">
        <v>42483.375</v>
      </c>
      <c r="BL7134">
        <v>0</v>
      </c>
      <c r="BM7134">
        <v>0</v>
      </c>
      <c r="BN7134">
        <v>0</v>
      </c>
      <c r="BO7134">
        <v>0</v>
      </c>
      <c r="BP7134">
        <v>4</v>
      </c>
      <c r="BQ7134" s="40">
        <v>4</v>
      </c>
      <c r="BR7134" s="40">
        <v>4</v>
      </c>
      <c r="BS7134" s="40">
        <v>4</v>
      </c>
      <c r="BT7134" s="40">
        <v>0</v>
      </c>
      <c r="BU7134">
        <v>0</v>
      </c>
      <c r="BV7134" s="8" t="s">
        <v>678</v>
      </c>
      <c r="BW7134" s="8" t="s">
        <v>679</v>
      </c>
      <c r="BX7134" s="8" t="s">
        <v>680</v>
      </c>
      <c r="BY7134" s="8" t="s">
        <v>383</v>
      </c>
    </row>
    <row r="7135" spans="1:77" hidden="1">
      <c r="A7135" t="s">
        <v>117</v>
      </c>
      <c r="B7135" s="2">
        <v>42483.416666666664</v>
      </c>
      <c r="C7135" s="1">
        <v>42483</v>
      </c>
      <c r="D7135">
        <v>6</v>
      </c>
      <c r="E7135">
        <v>0</v>
      </c>
      <c r="F7135" s="2">
        <v>42483.25</v>
      </c>
      <c r="G7135" s="8" t="s">
        <v>378</v>
      </c>
      <c r="H7135" s="13" t="s">
        <v>379</v>
      </c>
      <c r="I7135" s="40">
        <v>68</v>
      </c>
      <c r="J7135" s="40">
        <v>58</v>
      </c>
      <c r="K7135" s="40">
        <v>281</v>
      </c>
      <c r="L7135" s="40">
        <v>223</v>
      </c>
      <c r="M7135" s="101">
        <v>0</v>
      </c>
      <c r="W7135" s="40">
        <v>58</v>
      </c>
      <c r="X7135" s="40">
        <v>281</v>
      </c>
      <c r="Y7135" s="40">
        <v>223</v>
      </c>
      <c r="Z7135" s="40">
        <v>0</v>
      </c>
      <c r="AA7135" s="40">
        <v>0</v>
      </c>
      <c r="AW7135" s="40">
        <v>223</v>
      </c>
      <c r="AX7135" s="40">
        <v>-391</v>
      </c>
      <c r="AY7135" s="40">
        <v>614</v>
      </c>
      <c r="AZ7135" s="40">
        <v>1</v>
      </c>
      <c r="BA7135" s="40">
        <v>1</v>
      </c>
      <c r="BB7135" s="40">
        <v>391</v>
      </c>
      <c r="BC7135" s="40">
        <v>-630</v>
      </c>
      <c r="BD7135" s="40">
        <v>0</v>
      </c>
      <c r="BE7135" s="40">
        <v>-16</v>
      </c>
      <c r="BF7135" s="40">
        <v>1</v>
      </c>
      <c r="BH7135" s="2">
        <v>42483.416666666664</v>
      </c>
      <c r="BI7135" s="2">
        <v>42483.416666666664</v>
      </c>
      <c r="BJ7135" s="2">
        <v>42483.416666666664</v>
      </c>
      <c r="BL7135">
        <v>0</v>
      </c>
      <c r="BM7135">
        <v>0</v>
      </c>
      <c r="BN7135">
        <v>0</v>
      </c>
      <c r="BO7135">
        <v>0</v>
      </c>
      <c r="BP7135">
        <v>4</v>
      </c>
      <c r="BQ7135" s="40">
        <v>4</v>
      </c>
      <c r="BR7135" s="40">
        <v>4</v>
      </c>
      <c r="BS7135" s="40">
        <v>4</v>
      </c>
      <c r="BT7135" s="40">
        <v>0</v>
      </c>
      <c r="BU7135">
        <v>0</v>
      </c>
      <c r="BV7135" s="8" t="s">
        <v>678</v>
      </c>
      <c r="BW7135" s="8" t="s">
        <v>679</v>
      </c>
      <c r="BX7135" s="8" t="s">
        <v>680</v>
      </c>
      <c r="BY7135" s="8" t="s">
        <v>383</v>
      </c>
    </row>
    <row r="7136" spans="1:77" hidden="1">
      <c r="A7136" t="s">
        <v>117</v>
      </c>
      <c r="B7136" s="2">
        <v>42483.458333333336</v>
      </c>
      <c r="C7136" s="1">
        <v>42483</v>
      </c>
      <c r="D7136">
        <v>7</v>
      </c>
      <c r="E7136">
        <v>0</v>
      </c>
      <c r="F7136" s="2">
        <v>42483.291666666664</v>
      </c>
      <c r="G7136" s="8" t="s">
        <v>378</v>
      </c>
      <c r="H7136" s="13" t="s">
        <v>379</v>
      </c>
      <c r="I7136" s="40">
        <v>68</v>
      </c>
      <c r="J7136" s="40">
        <v>55</v>
      </c>
      <c r="K7136" s="40">
        <v>298</v>
      </c>
      <c r="L7136" s="40">
        <v>243</v>
      </c>
      <c r="M7136" s="101">
        <v>0</v>
      </c>
      <c r="W7136" s="40">
        <v>55</v>
      </c>
      <c r="X7136" s="40">
        <v>298</v>
      </c>
      <c r="Y7136" s="40">
        <v>243</v>
      </c>
      <c r="Z7136" s="40">
        <v>0</v>
      </c>
      <c r="AA7136" s="40">
        <v>0</v>
      </c>
      <c r="AW7136" s="40">
        <v>243</v>
      </c>
      <c r="AX7136" s="40">
        <v>-352</v>
      </c>
      <c r="AY7136" s="40">
        <v>595</v>
      </c>
      <c r="AZ7136" s="40">
        <v>1</v>
      </c>
      <c r="BA7136" s="40">
        <v>1</v>
      </c>
      <c r="BB7136" s="40">
        <v>352</v>
      </c>
      <c r="BC7136" s="40">
        <v>-609</v>
      </c>
      <c r="BD7136" s="40">
        <v>0</v>
      </c>
      <c r="BE7136" s="40">
        <v>-14</v>
      </c>
      <c r="BF7136" s="40">
        <v>1</v>
      </c>
      <c r="BH7136" s="2">
        <v>42483.458333333336</v>
      </c>
      <c r="BI7136" s="2">
        <v>42483.458333333336</v>
      </c>
      <c r="BJ7136" s="2">
        <v>42483.458333333336</v>
      </c>
      <c r="BL7136">
        <v>0</v>
      </c>
      <c r="BM7136">
        <v>0</v>
      </c>
      <c r="BN7136">
        <v>0</v>
      </c>
      <c r="BO7136">
        <v>0</v>
      </c>
      <c r="BP7136">
        <v>4</v>
      </c>
      <c r="BQ7136" s="40">
        <v>4</v>
      </c>
      <c r="BR7136" s="40">
        <v>4</v>
      </c>
      <c r="BS7136" s="40">
        <v>4</v>
      </c>
      <c r="BT7136" s="40">
        <v>0</v>
      </c>
      <c r="BU7136">
        <v>0</v>
      </c>
      <c r="BV7136" s="8" t="s">
        <v>678</v>
      </c>
      <c r="BW7136" s="8" t="s">
        <v>679</v>
      </c>
      <c r="BX7136" s="8" t="s">
        <v>680</v>
      </c>
      <c r="BY7136" s="8" t="s">
        <v>383</v>
      </c>
    </row>
    <row r="7137" spans="1:77" hidden="1">
      <c r="A7137" t="s">
        <v>117</v>
      </c>
      <c r="B7137" s="2">
        <v>42483.5</v>
      </c>
      <c r="C7137" s="1">
        <v>42483</v>
      </c>
      <c r="D7137">
        <v>8</v>
      </c>
      <c r="E7137">
        <v>0</v>
      </c>
      <c r="F7137" s="2">
        <v>42483.333333333336</v>
      </c>
      <c r="G7137" s="8" t="s">
        <v>378</v>
      </c>
      <c r="H7137" s="13" t="s">
        <v>379</v>
      </c>
      <c r="I7137" s="40">
        <v>68</v>
      </c>
      <c r="J7137" s="40">
        <v>55</v>
      </c>
      <c r="K7137" s="40">
        <v>420</v>
      </c>
      <c r="L7137" s="40">
        <v>365</v>
      </c>
      <c r="M7137" s="101">
        <v>0</v>
      </c>
      <c r="W7137" s="40">
        <v>55</v>
      </c>
      <c r="X7137" s="40">
        <v>420</v>
      </c>
      <c r="Y7137" s="40">
        <v>365</v>
      </c>
      <c r="Z7137" s="40">
        <v>0</v>
      </c>
      <c r="AA7137" s="40">
        <v>0</v>
      </c>
      <c r="AW7137" s="40">
        <v>365</v>
      </c>
      <c r="AX7137" s="40">
        <v>-369</v>
      </c>
      <c r="AY7137" s="40">
        <v>734</v>
      </c>
      <c r="AZ7137" s="40">
        <v>1</v>
      </c>
      <c r="BA7137" s="40">
        <v>1</v>
      </c>
      <c r="BB7137" s="40">
        <v>369</v>
      </c>
      <c r="BC7137" s="40">
        <v>-748</v>
      </c>
      <c r="BD7137" s="40">
        <v>0</v>
      </c>
      <c r="BE7137" s="40">
        <v>-14</v>
      </c>
      <c r="BF7137" s="40">
        <v>1</v>
      </c>
      <c r="BH7137" s="2">
        <v>42483.5</v>
      </c>
      <c r="BI7137" s="2">
        <v>42483.5</v>
      </c>
      <c r="BJ7137" s="2">
        <v>42483.5</v>
      </c>
      <c r="BL7137">
        <v>0</v>
      </c>
      <c r="BM7137">
        <v>0</v>
      </c>
      <c r="BN7137">
        <v>0</v>
      </c>
      <c r="BO7137">
        <v>0</v>
      </c>
      <c r="BP7137">
        <v>4</v>
      </c>
      <c r="BQ7137" s="40">
        <v>4</v>
      </c>
      <c r="BR7137" s="40">
        <v>4</v>
      </c>
      <c r="BS7137" s="40">
        <v>4</v>
      </c>
      <c r="BT7137" s="40">
        <v>0</v>
      </c>
      <c r="BU7137">
        <v>0</v>
      </c>
      <c r="BV7137" s="8" t="s">
        <v>678</v>
      </c>
      <c r="BW7137" s="8" t="s">
        <v>679</v>
      </c>
      <c r="BX7137" s="8" t="s">
        <v>680</v>
      </c>
      <c r="BY7137" s="8" t="s">
        <v>383</v>
      </c>
    </row>
    <row r="7138" spans="1:77" hidden="1">
      <c r="A7138" t="s">
        <v>117</v>
      </c>
      <c r="B7138" s="2">
        <v>42483.541666666664</v>
      </c>
      <c r="C7138" s="1">
        <v>42483</v>
      </c>
      <c r="D7138">
        <v>9</v>
      </c>
      <c r="E7138">
        <v>0</v>
      </c>
      <c r="F7138" s="2">
        <v>42483.375</v>
      </c>
      <c r="G7138" s="8" t="s">
        <v>378</v>
      </c>
      <c r="H7138" s="13" t="s">
        <v>379</v>
      </c>
      <c r="I7138" s="40">
        <v>68</v>
      </c>
      <c r="J7138" s="40">
        <v>53</v>
      </c>
      <c r="K7138" s="40">
        <v>476</v>
      </c>
      <c r="L7138" s="40">
        <v>423</v>
      </c>
      <c r="M7138" s="101">
        <v>0</v>
      </c>
      <c r="W7138" s="40">
        <v>53</v>
      </c>
      <c r="X7138" s="40">
        <v>476</v>
      </c>
      <c r="Y7138" s="40">
        <v>423</v>
      </c>
      <c r="Z7138" s="40">
        <v>0</v>
      </c>
      <c r="AA7138" s="40">
        <v>0</v>
      </c>
      <c r="AW7138" s="40">
        <v>423</v>
      </c>
      <c r="AX7138" s="40">
        <v>-421</v>
      </c>
      <c r="AY7138" s="40">
        <v>844</v>
      </c>
      <c r="AZ7138" s="40">
        <v>1</v>
      </c>
      <c r="BA7138" s="40">
        <v>1</v>
      </c>
      <c r="BB7138" s="40">
        <v>421</v>
      </c>
      <c r="BC7138" s="40">
        <v>-854</v>
      </c>
      <c r="BD7138" s="40">
        <v>0</v>
      </c>
      <c r="BE7138" s="40">
        <v>-10</v>
      </c>
      <c r="BF7138" s="40">
        <v>0</v>
      </c>
      <c r="BH7138" s="2">
        <v>42483.541666666664</v>
      </c>
      <c r="BI7138" s="2">
        <v>42483.541666666664</v>
      </c>
      <c r="BJ7138" s="2">
        <v>42483.541666666664</v>
      </c>
      <c r="BL7138">
        <v>0</v>
      </c>
      <c r="BM7138">
        <v>0</v>
      </c>
      <c r="BN7138">
        <v>0</v>
      </c>
      <c r="BO7138">
        <v>0</v>
      </c>
      <c r="BP7138">
        <v>4</v>
      </c>
      <c r="BQ7138" s="40">
        <v>4</v>
      </c>
      <c r="BR7138" s="40">
        <v>4</v>
      </c>
      <c r="BS7138" s="40">
        <v>4</v>
      </c>
      <c r="BT7138" s="40">
        <v>0</v>
      </c>
      <c r="BU7138">
        <v>0</v>
      </c>
      <c r="BV7138" s="8" t="s">
        <v>678</v>
      </c>
      <c r="BW7138" s="8" t="s">
        <v>679</v>
      </c>
      <c r="BX7138" s="8" t="s">
        <v>680</v>
      </c>
      <c r="BY7138" s="8" t="s">
        <v>383</v>
      </c>
    </row>
    <row r="7139" spans="1:77" hidden="1">
      <c r="A7139" t="s">
        <v>117</v>
      </c>
      <c r="B7139" s="2">
        <v>42483.583333333336</v>
      </c>
      <c r="C7139" s="1">
        <v>42483</v>
      </c>
      <c r="D7139">
        <v>10</v>
      </c>
      <c r="E7139">
        <v>0</v>
      </c>
      <c r="F7139" s="2">
        <v>42483.416666666664</v>
      </c>
      <c r="G7139" s="8" t="s">
        <v>378</v>
      </c>
      <c r="H7139" s="13" t="s">
        <v>379</v>
      </c>
      <c r="I7139" s="40">
        <v>68</v>
      </c>
      <c r="J7139" s="40">
        <v>58</v>
      </c>
      <c r="K7139" s="40">
        <v>486</v>
      </c>
      <c r="L7139" s="40">
        <v>428</v>
      </c>
      <c r="M7139" s="101">
        <v>0</v>
      </c>
      <c r="W7139" s="40">
        <v>58</v>
      </c>
      <c r="X7139" s="40">
        <v>486</v>
      </c>
      <c r="Y7139" s="40">
        <v>428</v>
      </c>
      <c r="Z7139" s="40">
        <v>0</v>
      </c>
      <c r="AA7139" s="40">
        <v>0</v>
      </c>
      <c r="AW7139" s="40">
        <v>428</v>
      </c>
      <c r="AX7139" s="40">
        <v>-476</v>
      </c>
      <c r="AY7139" s="40">
        <v>904</v>
      </c>
      <c r="AZ7139" s="40">
        <v>1</v>
      </c>
      <c r="BA7139" s="40">
        <v>1</v>
      </c>
      <c r="BB7139" s="40">
        <v>476</v>
      </c>
      <c r="BC7139" s="40">
        <v>-917</v>
      </c>
      <c r="BD7139" s="40">
        <v>0</v>
      </c>
      <c r="BE7139" s="40">
        <v>-13</v>
      </c>
      <c r="BF7139" s="40">
        <v>1</v>
      </c>
      <c r="BH7139" s="2">
        <v>42483.583333333336</v>
      </c>
      <c r="BI7139" s="2">
        <v>42483.583333333336</v>
      </c>
      <c r="BJ7139" s="2">
        <v>42483.583333333336</v>
      </c>
      <c r="BL7139">
        <v>0</v>
      </c>
      <c r="BM7139">
        <v>0</v>
      </c>
      <c r="BN7139">
        <v>0</v>
      </c>
      <c r="BO7139">
        <v>0</v>
      </c>
      <c r="BP7139">
        <v>4</v>
      </c>
      <c r="BQ7139" s="40">
        <v>4</v>
      </c>
      <c r="BR7139" s="40">
        <v>4</v>
      </c>
      <c r="BS7139" s="40">
        <v>4</v>
      </c>
      <c r="BT7139" s="40">
        <v>0</v>
      </c>
      <c r="BU7139">
        <v>0</v>
      </c>
      <c r="BV7139" s="8" t="s">
        <v>678</v>
      </c>
      <c r="BW7139" s="8" t="s">
        <v>679</v>
      </c>
      <c r="BX7139" s="8" t="s">
        <v>680</v>
      </c>
      <c r="BY7139" s="8" t="s">
        <v>383</v>
      </c>
    </row>
    <row r="7140" spans="1:77" hidden="1">
      <c r="A7140" t="s">
        <v>117</v>
      </c>
      <c r="B7140" s="2">
        <v>42483.625</v>
      </c>
      <c r="C7140" s="1">
        <v>42483</v>
      </c>
      <c r="D7140">
        <v>11</v>
      </c>
      <c r="E7140">
        <v>0</v>
      </c>
      <c r="F7140" s="2">
        <v>42483.458333333336</v>
      </c>
      <c r="G7140" s="8" t="s">
        <v>378</v>
      </c>
      <c r="H7140" s="13" t="s">
        <v>379</v>
      </c>
      <c r="I7140" s="40">
        <v>68</v>
      </c>
      <c r="J7140" s="40">
        <v>68</v>
      </c>
      <c r="K7140" s="40">
        <v>561</v>
      </c>
      <c r="L7140" s="40">
        <v>493</v>
      </c>
      <c r="M7140" s="101">
        <v>0</v>
      </c>
      <c r="W7140" s="40">
        <v>68</v>
      </c>
      <c r="X7140" s="40">
        <v>561</v>
      </c>
      <c r="Y7140" s="40">
        <v>493</v>
      </c>
      <c r="Z7140" s="40">
        <v>0</v>
      </c>
      <c r="AA7140" s="40">
        <v>0</v>
      </c>
      <c r="AW7140" s="40">
        <v>493</v>
      </c>
      <c r="AX7140" s="40">
        <v>-451</v>
      </c>
      <c r="AY7140" s="40">
        <v>944</v>
      </c>
      <c r="AZ7140" s="40">
        <v>1</v>
      </c>
      <c r="BA7140" s="40">
        <v>1</v>
      </c>
      <c r="BB7140" s="40">
        <v>451</v>
      </c>
      <c r="BC7140" s="40">
        <v>-964</v>
      </c>
      <c r="BD7140" s="40">
        <v>0</v>
      </c>
      <c r="BE7140" s="40">
        <v>-20</v>
      </c>
      <c r="BF7140" s="40">
        <v>1</v>
      </c>
      <c r="BH7140" s="2">
        <v>42483.625</v>
      </c>
      <c r="BI7140" s="2">
        <v>42483.625</v>
      </c>
      <c r="BJ7140" s="2">
        <v>42483.625</v>
      </c>
      <c r="BL7140">
        <v>0</v>
      </c>
      <c r="BM7140">
        <v>0</v>
      </c>
      <c r="BN7140">
        <v>0</v>
      </c>
      <c r="BO7140">
        <v>0</v>
      </c>
      <c r="BP7140">
        <v>4</v>
      </c>
      <c r="BQ7140" s="40">
        <v>4</v>
      </c>
      <c r="BR7140" s="40">
        <v>4</v>
      </c>
      <c r="BS7140" s="40">
        <v>4</v>
      </c>
      <c r="BT7140" s="40">
        <v>0</v>
      </c>
      <c r="BU7140">
        <v>0</v>
      </c>
      <c r="BV7140" s="8" t="s">
        <v>678</v>
      </c>
      <c r="BW7140" s="8" t="s">
        <v>679</v>
      </c>
      <c r="BX7140" s="8" t="s">
        <v>680</v>
      </c>
      <c r="BY7140" s="8" t="s">
        <v>383</v>
      </c>
    </row>
    <row r="7141" spans="1:77" hidden="1">
      <c r="A7141" t="s">
        <v>117</v>
      </c>
      <c r="B7141" s="2">
        <v>42483.666666666664</v>
      </c>
      <c r="C7141" s="1">
        <v>42483</v>
      </c>
      <c r="D7141">
        <v>12</v>
      </c>
      <c r="E7141">
        <v>0</v>
      </c>
      <c r="F7141" s="2">
        <v>42483.5</v>
      </c>
      <c r="G7141" s="8" t="s">
        <v>378</v>
      </c>
      <c r="H7141" s="13" t="s">
        <v>379</v>
      </c>
      <c r="I7141" s="40">
        <v>68</v>
      </c>
      <c r="J7141" s="40">
        <v>67</v>
      </c>
      <c r="K7141" s="40">
        <v>580</v>
      </c>
      <c r="L7141" s="40">
        <v>513</v>
      </c>
      <c r="M7141" s="101">
        <v>0</v>
      </c>
      <c r="W7141" s="40">
        <v>67</v>
      </c>
      <c r="X7141" s="40">
        <v>580</v>
      </c>
      <c r="Y7141" s="40">
        <v>513</v>
      </c>
      <c r="Z7141" s="40">
        <v>0</v>
      </c>
      <c r="AA7141" s="40">
        <v>0</v>
      </c>
      <c r="AW7141" s="40">
        <v>513</v>
      </c>
      <c r="AX7141" s="40">
        <v>-484</v>
      </c>
      <c r="AY7141" s="40">
        <v>997</v>
      </c>
      <c r="AZ7141" s="40">
        <v>1</v>
      </c>
      <c r="BA7141" s="40">
        <v>1</v>
      </c>
      <c r="BB7141" s="40">
        <v>484</v>
      </c>
      <c r="BC7141" s="40">
        <v>-1016</v>
      </c>
      <c r="BD7141" s="40">
        <v>0</v>
      </c>
      <c r="BE7141" s="40">
        <v>-19</v>
      </c>
      <c r="BF7141" s="40">
        <v>1</v>
      </c>
      <c r="BH7141" s="2">
        <v>42483.666666666664</v>
      </c>
      <c r="BI7141" s="2">
        <v>42483.666666666664</v>
      </c>
      <c r="BJ7141" s="2">
        <v>42483.666666666664</v>
      </c>
      <c r="BL7141">
        <v>0</v>
      </c>
      <c r="BM7141">
        <v>0</v>
      </c>
      <c r="BN7141">
        <v>0</v>
      </c>
      <c r="BO7141">
        <v>0</v>
      </c>
      <c r="BP7141">
        <v>4</v>
      </c>
      <c r="BQ7141" s="40">
        <v>4</v>
      </c>
      <c r="BR7141" s="40">
        <v>4</v>
      </c>
      <c r="BS7141" s="40">
        <v>4</v>
      </c>
      <c r="BT7141" s="40">
        <v>0</v>
      </c>
      <c r="BU7141">
        <v>0</v>
      </c>
      <c r="BV7141" s="8" t="s">
        <v>678</v>
      </c>
      <c r="BW7141" s="8" t="s">
        <v>679</v>
      </c>
      <c r="BX7141" s="8" t="s">
        <v>680</v>
      </c>
      <c r="BY7141" s="8" t="s">
        <v>383</v>
      </c>
    </row>
    <row r="7142" spans="1:77" hidden="1">
      <c r="A7142" t="s">
        <v>117</v>
      </c>
      <c r="B7142" s="2">
        <v>42483.708333333336</v>
      </c>
      <c r="C7142" s="1">
        <v>42483</v>
      </c>
      <c r="D7142">
        <v>13</v>
      </c>
      <c r="E7142">
        <v>0</v>
      </c>
      <c r="F7142" s="2">
        <v>42483.541666666664</v>
      </c>
      <c r="G7142" s="8" t="s">
        <v>378</v>
      </c>
      <c r="H7142" s="13" t="s">
        <v>379</v>
      </c>
      <c r="I7142" s="40">
        <v>68</v>
      </c>
      <c r="J7142" s="40">
        <v>64</v>
      </c>
      <c r="K7142" s="40">
        <v>579</v>
      </c>
      <c r="L7142" s="40">
        <v>515</v>
      </c>
      <c r="M7142" s="101">
        <v>0</v>
      </c>
      <c r="W7142" s="40">
        <v>64</v>
      </c>
      <c r="X7142" s="40">
        <v>579</v>
      </c>
      <c r="Y7142" s="40">
        <v>515</v>
      </c>
      <c r="Z7142" s="40">
        <v>0</v>
      </c>
      <c r="AA7142" s="40">
        <v>0</v>
      </c>
      <c r="AW7142" s="40">
        <v>515</v>
      </c>
      <c r="AX7142" s="40">
        <v>-445</v>
      </c>
      <c r="AY7142" s="40">
        <v>960</v>
      </c>
      <c r="AZ7142" s="40">
        <v>1</v>
      </c>
      <c r="BA7142" s="40">
        <v>1</v>
      </c>
      <c r="BB7142" s="40">
        <v>445</v>
      </c>
      <c r="BC7142" s="40">
        <v>-976</v>
      </c>
      <c r="BD7142" s="40">
        <v>0</v>
      </c>
      <c r="BE7142" s="40">
        <v>-16</v>
      </c>
      <c r="BF7142" s="40">
        <v>1</v>
      </c>
      <c r="BH7142" s="2">
        <v>42483.708333333336</v>
      </c>
      <c r="BI7142" s="2">
        <v>42483.708333333336</v>
      </c>
      <c r="BJ7142" s="2">
        <v>42483.708333333336</v>
      </c>
      <c r="BL7142">
        <v>0</v>
      </c>
      <c r="BM7142">
        <v>0</v>
      </c>
      <c r="BN7142">
        <v>0</v>
      </c>
      <c r="BO7142">
        <v>0</v>
      </c>
      <c r="BP7142">
        <v>4</v>
      </c>
      <c r="BQ7142" s="40">
        <v>4</v>
      </c>
      <c r="BR7142" s="40">
        <v>4</v>
      </c>
      <c r="BS7142" s="40">
        <v>4</v>
      </c>
      <c r="BT7142" s="40">
        <v>0</v>
      </c>
      <c r="BU7142">
        <v>0</v>
      </c>
      <c r="BV7142" s="8" t="s">
        <v>678</v>
      </c>
      <c r="BW7142" s="8" t="s">
        <v>679</v>
      </c>
      <c r="BX7142" s="8" t="s">
        <v>680</v>
      </c>
      <c r="BY7142" s="8" t="s">
        <v>383</v>
      </c>
    </row>
    <row r="7143" spans="1:77" hidden="1">
      <c r="A7143" t="s">
        <v>117</v>
      </c>
      <c r="B7143" s="2">
        <v>42483.75</v>
      </c>
      <c r="C7143" s="1">
        <v>42483</v>
      </c>
      <c r="D7143">
        <v>14</v>
      </c>
      <c r="E7143">
        <v>0</v>
      </c>
      <c r="F7143" s="2">
        <v>42483.583333333336</v>
      </c>
      <c r="G7143" s="8" t="s">
        <v>378</v>
      </c>
      <c r="H7143" s="13" t="s">
        <v>379</v>
      </c>
      <c r="I7143" s="40">
        <v>68</v>
      </c>
      <c r="J7143" s="40">
        <v>65</v>
      </c>
      <c r="K7143" s="40">
        <v>584</v>
      </c>
      <c r="L7143" s="40">
        <v>519</v>
      </c>
      <c r="M7143" s="101">
        <v>0</v>
      </c>
      <c r="W7143" s="40">
        <v>65</v>
      </c>
      <c r="X7143" s="40">
        <v>584</v>
      </c>
      <c r="Y7143" s="40">
        <v>519</v>
      </c>
      <c r="Z7143" s="40">
        <v>0</v>
      </c>
      <c r="AA7143" s="40">
        <v>0</v>
      </c>
      <c r="AW7143" s="40">
        <v>519</v>
      </c>
      <c r="AX7143" s="40">
        <v>-460</v>
      </c>
      <c r="AY7143" s="40">
        <v>979</v>
      </c>
      <c r="AZ7143" s="40">
        <v>1</v>
      </c>
      <c r="BA7143" s="40">
        <v>1</v>
      </c>
      <c r="BB7143" s="40">
        <v>460</v>
      </c>
      <c r="BC7143" s="40">
        <v>-995</v>
      </c>
      <c r="BD7143" s="40">
        <v>0</v>
      </c>
      <c r="BE7143" s="40">
        <v>-16</v>
      </c>
      <c r="BF7143" s="40">
        <v>1</v>
      </c>
      <c r="BH7143" s="2">
        <v>42483.75</v>
      </c>
      <c r="BI7143" s="2">
        <v>42483.75</v>
      </c>
      <c r="BJ7143" s="2">
        <v>42483.75</v>
      </c>
      <c r="BL7143">
        <v>0</v>
      </c>
      <c r="BM7143">
        <v>0</v>
      </c>
      <c r="BN7143">
        <v>0</v>
      </c>
      <c r="BO7143">
        <v>0</v>
      </c>
      <c r="BP7143">
        <v>4</v>
      </c>
      <c r="BQ7143" s="40">
        <v>4</v>
      </c>
      <c r="BR7143" s="40">
        <v>4</v>
      </c>
      <c r="BS7143" s="40">
        <v>4</v>
      </c>
      <c r="BT7143" s="40">
        <v>0</v>
      </c>
      <c r="BU7143">
        <v>0</v>
      </c>
      <c r="BV7143" s="8" t="s">
        <v>678</v>
      </c>
      <c r="BW7143" s="8" t="s">
        <v>679</v>
      </c>
      <c r="BX7143" s="8" t="s">
        <v>680</v>
      </c>
      <c r="BY7143" s="8" t="s">
        <v>383</v>
      </c>
    </row>
    <row r="7144" spans="1:77" hidden="1">
      <c r="A7144" t="s">
        <v>117</v>
      </c>
      <c r="B7144" s="2">
        <v>42483.791666666664</v>
      </c>
      <c r="C7144" s="1">
        <v>42483</v>
      </c>
      <c r="D7144">
        <v>15</v>
      </c>
      <c r="E7144">
        <v>0</v>
      </c>
      <c r="F7144" s="2">
        <v>42483.625</v>
      </c>
      <c r="G7144" s="8" t="s">
        <v>378</v>
      </c>
      <c r="H7144" s="13" t="s">
        <v>379</v>
      </c>
      <c r="I7144" s="40">
        <v>68</v>
      </c>
      <c r="J7144" s="40">
        <v>65</v>
      </c>
      <c r="K7144" s="40">
        <v>527</v>
      </c>
      <c r="L7144" s="40">
        <v>462</v>
      </c>
      <c r="M7144" s="101">
        <v>0</v>
      </c>
      <c r="W7144" s="40">
        <v>65</v>
      </c>
      <c r="X7144" s="40">
        <v>527</v>
      </c>
      <c r="Y7144" s="40">
        <v>462</v>
      </c>
      <c r="Z7144" s="40">
        <v>0</v>
      </c>
      <c r="AA7144" s="40">
        <v>0</v>
      </c>
      <c r="AW7144" s="40">
        <v>462</v>
      </c>
      <c r="AX7144" s="40">
        <v>-378</v>
      </c>
      <c r="AY7144" s="40">
        <v>840</v>
      </c>
      <c r="AZ7144" s="40">
        <v>1</v>
      </c>
      <c r="BA7144" s="40">
        <v>1</v>
      </c>
      <c r="BB7144" s="40">
        <v>378</v>
      </c>
      <c r="BC7144" s="40">
        <v>-859</v>
      </c>
      <c r="BD7144" s="40">
        <v>0</v>
      </c>
      <c r="BE7144" s="40">
        <v>-19</v>
      </c>
      <c r="BF7144" s="40">
        <v>1</v>
      </c>
      <c r="BH7144" s="2">
        <v>42483.791666666664</v>
      </c>
      <c r="BI7144" s="2">
        <v>42483.791666666664</v>
      </c>
      <c r="BJ7144" s="2">
        <v>42483.791666666664</v>
      </c>
      <c r="BL7144">
        <v>0</v>
      </c>
      <c r="BM7144">
        <v>0</v>
      </c>
      <c r="BN7144">
        <v>0</v>
      </c>
      <c r="BO7144">
        <v>0</v>
      </c>
      <c r="BP7144">
        <v>4</v>
      </c>
      <c r="BQ7144" s="40">
        <v>4</v>
      </c>
      <c r="BR7144" s="40">
        <v>4</v>
      </c>
      <c r="BS7144" s="40">
        <v>4</v>
      </c>
      <c r="BT7144" s="40">
        <v>0</v>
      </c>
      <c r="BU7144">
        <v>0</v>
      </c>
      <c r="BV7144" s="8" t="s">
        <v>678</v>
      </c>
      <c r="BW7144" s="8" t="s">
        <v>679</v>
      </c>
      <c r="BX7144" s="8" t="s">
        <v>680</v>
      </c>
      <c r="BY7144" s="8" t="s">
        <v>383</v>
      </c>
    </row>
    <row r="7145" spans="1:77" hidden="1">
      <c r="A7145" t="s">
        <v>117</v>
      </c>
      <c r="B7145" s="2">
        <v>42483.833333333336</v>
      </c>
      <c r="C7145" s="1">
        <v>42483</v>
      </c>
      <c r="D7145">
        <v>16</v>
      </c>
      <c r="E7145">
        <v>0</v>
      </c>
      <c r="F7145" s="2">
        <v>42483.666666666664</v>
      </c>
      <c r="G7145" s="8" t="s">
        <v>378</v>
      </c>
      <c r="H7145" s="13" t="s">
        <v>379</v>
      </c>
      <c r="I7145" s="40">
        <v>68</v>
      </c>
      <c r="J7145" s="40">
        <v>61</v>
      </c>
      <c r="K7145" s="40">
        <v>523</v>
      </c>
      <c r="L7145" s="40">
        <v>462</v>
      </c>
      <c r="M7145" s="101">
        <v>0</v>
      </c>
      <c r="W7145" s="40">
        <v>61</v>
      </c>
      <c r="X7145" s="40">
        <v>523</v>
      </c>
      <c r="Y7145" s="40">
        <v>462</v>
      </c>
      <c r="Z7145" s="40">
        <v>0</v>
      </c>
      <c r="AA7145" s="40">
        <v>0</v>
      </c>
      <c r="AW7145" s="40">
        <v>462</v>
      </c>
      <c r="AX7145" s="40">
        <v>-339</v>
      </c>
      <c r="AY7145" s="40">
        <v>801</v>
      </c>
      <c r="AZ7145" s="40">
        <v>1</v>
      </c>
      <c r="BA7145" s="40">
        <v>1</v>
      </c>
      <c r="BB7145" s="40">
        <v>339</v>
      </c>
      <c r="BC7145" s="40">
        <v>-817</v>
      </c>
      <c r="BD7145" s="40">
        <v>0</v>
      </c>
      <c r="BE7145" s="40">
        <v>-16</v>
      </c>
      <c r="BF7145" s="40">
        <v>1</v>
      </c>
      <c r="BH7145" s="2">
        <v>42483.833333333336</v>
      </c>
      <c r="BI7145" s="2">
        <v>42483.833333333336</v>
      </c>
      <c r="BJ7145" s="2">
        <v>42483.833333333336</v>
      </c>
      <c r="BL7145">
        <v>0</v>
      </c>
      <c r="BM7145">
        <v>0</v>
      </c>
      <c r="BN7145">
        <v>0</v>
      </c>
      <c r="BO7145">
        <v>0</v>
      </c>
      <c r="BP7145">
        <v>4</v>
      </c>
      <c r="BQ7145" s="40">
        <v>4</v>
      </c>
      <c r="BR7145" s="40">
        <v>4</v>
      </c>
      <c r="BS7145" s="40">
        <v>4</v>
      </c>
      <c r="BT7145" s="40">
        <v>0</v>
      </c>
      <c r="BU7145">
        <v>0</v>
      </c>
      <c r="BV7145" s="8" t="s">
        <v>678</v>
      </c>
      <c r="BW7145" s="8" t="s">
        <v>679</v>
      </c>
      <c r="BX7145" s="8" t="s">
        <v>680</v>
      </c>
      <c r="BY7145" s="8" t="s">
        <v>383</v>
      </c>
    </row>
    <row r="7146" spans="1:77" hidden="1">
      <c r="A7146" t="s">
        <v>117</v>
      </c>
      <c r="B7146" s="2">
        <v>42483.875</v>
      </c>
      <c r="C7146" s="1">
        <v>42483</v>
      </c>
      <c r="D7146">
        <v>17</v>
      </c>
      <c r="E7146">
        <v>0</v>
      </c>
      <c r="F7146" s="2">
        <v>42483.708333333336</v>
      </c>
      <c r="G7146" s="8" t="s">
        <v>378</v>
      </c>
      <c r="H7146" s="13" t="s">
        <v>379</v>
      </c>
      <c r="I7146" s="40">
        <v>68</v>
      </c>
      <c r="J7146" s="40">
        <v>64</v>
      </c>
      <c r="K7146" s="40">
        <v>527</v>
      </c>
      <c r="L7146" s="40">
        <v>463</v>
      </c>
      <c r="M7146" s="101">
        <v>0</v>
      </c>
      <c r="W7146" s="40">
        <v>64</v>
      </c>
      <c r="X7146" s="40">
        <v>527</v>
      </c>
      <c r="Y7146" s="40">
        <v>463</v>
      </c>
      <c r="Z7146" s="40">
        <v>0</v>
      </c>
      <c r="AA7146" s="40">
        <v>0</v>
      </c>
      <c r="AW7146" s="40">
        <v>463</v>
      </c>
      <c r="AX7146" s="40">
        <v>-299</v>
      </c>
      <c r="AY7146" s="40">
        <v>762</v>
      </c>
      <c r="AZ7146" s="40">
        <v>1</v>
      </c>
      <c r="BA7146" s="40">
        <v>1</v>
      </c>
      <c r="BB7146" s="40">
        <v>299</v>
      </c>
      <c r="BC7146" s="40">
        <v>-781</v>
      </c>
      <c r="BD7146" s="40">
        <v>0</v>
      </c>
      <c r="BE7146" s="40">
        <v>-19</v>
      </c>
      <c r="BF7146" s="40">
        <v>1</v>
      </c>
      <c r="BH7146" s="2">
        <v>42483.875</v>
      </c>
      <c r="BI7146" s="2">
        <v>42483.875</v>
      </c>
      <c r="BJ7146" s="2">
        <v>42483.875</v>
      </c>
      <c r="BL7146">
        <v>0</v>
      </c>
      <c r="BM7146">
        <v>0</v>
      </c>
      <c r="BN7146">
        <v>0</v>
      </c>
      <c r="BO7146">
        <v>0</v>
      </c>
      <c r="BP7146">
        <v>4</v>
      </c>
      <c r="BQ7146" s="40">
        <v>4</v>
      </c>
      <c r="BR7146" s="40">
        <v>4</v>
      </c>
      <c r="BS7146" s="40">
        <v>4</v>
      </c>
      <c r="BT7146" s="40">
        <v>0</v>
      </c>
      <c r="BU7146">
        <v>0</v>
      </c>
      <c r="BV7146" s="8" t="s">
        <v>678</v>
      </c>
      <c r="BW7146" s="8" t="s">
        <v>679</v>
      </c>
      <c r="BX7146" s="8" t="s">
        <v>680</v>
      </c>
      <c r="BY7146" s="8" t="s">
        <v>383</v>
      </c>
    </row>
    <row r="7147" spans="1:77" hidden="1">
      <c r="A7147" t="s">
        <v>117</v>
      </c>
      <c r="B7147" s="2">
        <v>42483.916666666664</v>
      </c>
      <c r="C7147" s="1">
        <v>42483</v>
      </c>
      <c r="D7147">
        <v>18</v>
      </c>
      <c r="E7147">
        <v>0</v>
      </c>
      <c r="F7147" s="2">
        <v>42483.75</v>
      </c>
      <c r="G7147" s="8" t="s">
        <v>378</v>
      </c>
      <c r="H7147" s="13" t="s">
        <v>379</v>
      </c>
      <c r="I7147" s="40">
        <v>68</v>
      </c>
      <c r="J7147" s="40">
        <v>61</v>
      </c>
      <c r="K7147" s="40">
        <v>526</v>
      </c>
      <c r="L7147" s="40">
        <v>465</v>
      </c>
      <c r="M7147" s="101">
        <v>0</v>
      </c>
      <c r="W7147" s="40">
        <v>61</v>
      </c>
      <c r="X7147" s="40">
        <v>526</v>
      </c>
      <c r="Y7147" s="40">
        <v>465</v>
      </c>
      <c r="Z7147" s="40">
        <v>0</v>
      </c>
      <c r="AA7147" s="40">
        <v>0</v>
      </c>
      <c r="AW7147" s="40">
        <v>465</v>
      </c>
      <c r="AX7147" s="40">
        <v>-283</v>
      </c>
      <c r="AY7147" s="40">
        <v>748</v>
      </c>
      <c r="AZ7147" s="40">
        <v>1</v>
      </c>
      <c r="BA7147" s="40">
        <v>1</v>
      </c>
      <c r="BB7147" s="40">
        <v>283</v>
      </c>
      <c r="BC7147" s="40">
        <v>-765</v>
      </c>
      <c r="BD7147" s="40">
        <v>0</v>
      </c>
      <c r="BE7147" s="40">
        <v>-17</v>
      </c>
      <c r="BF7147" s="40">
        <v>1</v>
      </c>
      <c r="BH7147" s="2">
        <v>42483.916666666664</v>
      </c>
      <c r="BI7147" s="2">
        <v>42483.916666666664</v>
      </c>
      <c r="BJ7147" s="2">
        <v>42483.916666666664</v>
      </c>
      <c r="BL7147">
        <v>0</v>
      </c>
      <c r="BM7147">
        <v>0</v>
      </c>
      <c r="BN7147">
        <v>0</v>
      </c>
      <c r="BO7147">
        <v>0</v>
      </c>
      <c r="BP7147">
        <v>4</v>
      </c>
      <c r="BQ7147" s="40">
        <v>4</v>
      </c>
      <c r="BR7147" s="40">
        <v>4</v>
      </c>
      <c r="BS7147" s="40">
        <v>4</v>
      </c>
      <c r="BT7147" s="40">
        <v>0</v>
      </c>
      <c r="BU7147">
        <v>0</v>
      </c>
      <c r="BV7147" s="8" t="s">
        <v>678</v>
      </c>
      <c r="BW7147" s="8" t="s">
        <v>679</v>
      </c>
      <c r="BX7147" s="8" t="s">
        <v>680</v>
      </c>
      <c r="BY7147" s="8" t="s">
        <v>383</v>
      </c>
    </row>
    <row r="7148" spans="1:77" hidden="1">
      <c r="A7148" t="s">
        <v>117</v>
      </c>
      <c r="B7148" s="2">
        <v>42483.958333333336</v>
      </c>
      <c r="C7148" s="1">
        <v>42483</v>
      </c>
      <c r="D7148">
        <v>19</v>
      </c>
      <c r="E7148">
        <v>0</v>
      </c>
      <c r="F7148" s="2">
        <v>42483.791666666664</v>
      </c>
      <c r="G7148" s="8" t="s">
        <v>378</v>
      </c>
      <c r="H7148" s="13" t="s">
        <v>379</v>
      </c>
      <c r="I7148" s="40">
        <v>68</v>
      </c>
      <c r="J7148" s="40">
        <v>63</v>
      </c>
      <c r="K7148" s="40">
        <v>583</v>
      </c>
      <c r="L7148" s="40">
        <v>520</v>
      </c>
      <c r="M7148" s="101">
        <v>0</v>
      </c>
      <c r="W7148" s="40">
        <v>63</v>
      </c>
      <c r="X7148" s="40">
        <v>583</v>
      </c>
      <c r="Y7148" s="40">
        <v>520</v>
      </c>
      <c r="Z7148" s="40">
        <v>0</v>
      </c>
      <c r="AA7148" s="40">
        <v>0</v>
      </c>
      <c r="AW7148" s="40">
        <v>520</v>
      </c>
      <c r="AX7148" s="40">
        <v>-291</v>
      </c>
      <c r="AY7148" s="40">
        <v>811</v>
      </c>
      <c r="AZ7148" s="40">
        <v>1</v>
      </c>
      <c r="BA7148" s="40">
        <v>1</v>
      </c>
      <c r="BB7148" s="40">
        <v>291</v>
      </c>
      <c r="BC7148" s="40">
        <v>-827</v>
      </c>
      <c r="BD7148" s="40">
        <v>0</v>
      </c>
      <c r="BE7148" s="40">
        <v>-16</v>
      </c>
      <c r="BF7148" s="40">
        <v>1</v>
      </c>
      <c r="BH7148" s="2">
        <v>42483.958333333336</v>
      </c>
      <c r="BI7148" s="2">
        <v>42483.958333333336</v>
      </c>
      <c r="BJ7148" s="2">
        <v>42483.958333333336</v>
      </c>
      <c r="BL7148">
        <v>0</v>
      </c>
      <c r="BM7148">
        <v>0</v>
      </c>
      <c r="BN7148">
        <v>0</v>
      </c>
      <c r="BO7148">
        <v>0</v>
      </c>
      <c r="BP7148">
        <v>4</v>
      </c>
      <c r="BQ7148" s="40">
        <v>4</v>
      </c>
      <c r="BR7148" s="40">
        <v>4</v>
      </c>
      <c r="BS7148" s="40">
        <v>4</v>
      </c>
      <c r="BT7148" s="40">
        <v>0</v>
      </c>
      <c r="BU7148">
        <v>0</v>
      </c>
      <c r="BV7148" s="8" t="s">
        <v>678</v>
      </c>
      <c r="BW7148" s="8" t="s">
        <v>679</v>
      </c>
      <c r="BX7148" s="8" t="s">
        <v>680</v>
      </c>
      <c r="BY7148" s="8" t="s">
        <v>383</v>
      </c>
    </row>
    <row r="7149" spans="1:77" hidden="1">
      <c r="A7149" t="s">
        <v>117</v>
      </c>
      <c r="B7149" s="2">
        <v>42484</v>
      </c>
      <c r="C7149" s="1">
        <v>42483</v>
      </c>
      <c r="D7149">
        <v>20</v>
      </c>
      <c r="E7149">
        <v>0</v>
      </c>
      <c r="F7149" s="2">
        <v>42483.833333333336</v>
      </c>
      <c r="G7149" s="8" t="s">
        <v>378</v>
      </c>
      <c r="H7149" s="13" t="s">
        <v>379</v>
      </c>
      <c r="I7149" s="40">
        <v>68</v>
      </c>
      <c r="J7149" s="40">
        <v>54</v>
      </c>
      <c r="K7149" s="40">
        <v>590</v>
      </c>
      <c r="L7149" s="40">
        <v>536</v>
      </c>
      <c r="M7149" s="101">
        <v>0</v>
      </c>
      <c r="W7149" s="40">
        <v>54</v>
      </c>
      <c r="X7149" s="40">
        <v>590</v>
      </c>
      <c r="Y7149" s="40">
        <v>536</v>
      </c>
      <c r="Z7149" s="40">
        <v>0</v>
      </c>
      <c r="AA7149" s="40">
        <v>0</v>
      </c>
      <c r="AW7149" s="40">
        <v>536</v>
      </c>
      <c r="AX7149" s="40">
        <v>-325</v>
      </c>
      <c r="AY7149" s="40">
        <v>861</v>
      </c>
      <c r="AZ7149" s="40">
        <v>1</v>
      </c>
      <c r="BA7149" s="40">
        <v>1</v>
      </c>
      <c r="BB7149" s="40">
        <v>325</v>
      </c>
      <c r="BC7149" s="40">
        <v>-867</v>
      </c>
      <c r="BD7149" s="40">
        <v>0</v>
      </c>
      <c r="BE7149" s="40">
        <v>-6</v>
      </c>
      <c r="BF7149" s="40">
        <v>0</v>
      </c>
      <c r="BH7149" s="2">
        <v>42484</v>
      </c>
      <c r="BI7149" s="2">
        <v>42484</v>
      </c>
      <c r="BJ7149" s="2">
        <v>42484</v>
      </c>
      <c r="BL7149">
        <v>0</v>
      </c>
      <c r="BM7149">
        <v>0</v>
      </c>
      <c r="BN7149">
        <v>0</v>
      </c>
      <c r="BO7149">
        <v>0</v>
      </c>
      <c r="BP7149">
        <v>4</v>
      </c>
      <c r="BQ7149" s="40">
        <v>4</v>
      </c>
      <c r="BR7149" s="40">
        <v>4</v>
      </c>
      <c r="BS7149" s="40">
        <v>4</v>
      </c>
      <c r="BT7149" s="40">
        <v>0</v>
      </c>
      <c r="BU7149">
        <v>0</v>
      </c>
      <c r="BV7149" s="8" t="s">
        <v>678</v>
      </c>
      <c r="BW7149" s="8" t="s">
        <v>679</v>
      </c>
      <c r="BX7149" s="8" t="s">
        <v>680</v>
      </c>
      <c r="BY7149" s="8" t="s">
        <v>383</v>
      </c>
    </row>
    <row r="7150" spans="1:77" hidden="1">
      <c r="A7150" t="s">
        <v>117</v>
      </c>
      <c r="B7150" s="2">
        <v>42484.041666666664</v>
      </c>
      <c r="C7150" s="1">
        <v>42483</v>
      </c>
      <c r="D7150">
        <v>21</v>
      </c>
      <c r="E7150">
        <v>0</v>
      </c>
      <c r="F7150" s="2">
        <v>42483.875</v>
      </c>
      <c r="G7150" s="8" t="s">
        <v>378</v>
      </c>
      <c r="H7150" s="13" t="s">
        <v>379</v>
      </c>
      <c r="I7150" s="40">
        <v>68</v>
      </c>
      <c r="J7150" s="40">
        <v>64</v>
      </c>
      <c r="K7150" s="40">
        <v>588</v>
      </c>
      <c r="L7150" s="40">
        <v>524</v>
      </c>
      <c r="M7150" s="101">
        <v>0</v>
      </c>
      <c r="W7150" s="40">
        <v>64</v>
      </c>
      <c r="X7150" s="40">
        <v>588</v>
      </c>
      <c r="Y7150" s="40">
        <v>524</v>
      </c>
      <c r="Z7150" s="40">
        <v>0</v>
      </c>
      <c r="AA7150" s="40">
        <v>0</v>
      </c>
      <c r="AW7150" s="40">
        <v>524</v>
      </c>
      <c r="AX7150" s="40">
        <v>-329</v>
      </c>
      <c r="AY7150" s="40">
        <v>853</v>
      </c>
      <c r="AZ7150" s="40">
        <v>1</v>
      </c>
      <c r="BA7150" s="40">
        <v>1</v>
      </c>
      <c r="BB7150" s="40">
        <v>329</v>
      </c>
      <c r="BC7150" s="40">
        <v>-869</v>
      </c>
      <c r="BD7150" s="40">
        <v>0</v>
      </c>
      <c r="BE7150" s="40">
        <v>-16</v>
      </c>
      <c r="BF7150" s="40">
        <v>1</v>
      </c>
      <c r="BH7150" s="2">
        <v>42484.041666666664</v>
      </c>
      <c r="BI7150" s="2">
        <v>42484.041666666664</v>
      </c>
      <c r="BJ7150" s="2">
        <v>42484.041666666664</v>
      </c>
      <c r="BL7150">
        <v>0</v>
      </c>
      <c r="BM7150">
        <v>0</v>
      </c>
      <c r="BN7150">
        <v>0</v>
      </c>
      <c r="BO7150">
        <v>0</v>
      </c>
      <c r="BP7150">
        <v>4</v>
      </c>
      <c r="BQ7150" s="40">
        <v>4</v>
      </c>
      <c r="BR7150" s="40">
        <v>4</v>
      </c>
      <c r="BS7150" s="40">
        <v>4</v>
      </c>
      <c r="BT7150" s="40">
        <v>0</v>
      </c>
      <c r="BU7150">
        <v>0</v>
      </c>
      <c r="BV7150" s="8" t="s">
        <v>678</v>
      </c>
      <c r="BW7150" s="8" t="s">
        <v>679</v>
      </c>
      <c r="BX7150" s="8" t="s">
        <v>680</v>
      </c>
      <c r="BY7150" s="8" t="s">
        <v>383</v>
      </c>
    </row>
    <row r="7151" spans="1:77" hidden="1">
      <c r="A7151" t="s">
        <v>117</v>
      </c>
      <c r="B7151" s="2">
        <v>42484.083333333336</v>
      </c>
      <c r="C7151" s="1">
        <v>42483</v>
      </c>
      <c r="D7151">
        <v>22</v>
      </c>
      <c r="E7151">
        <v>0</v>
      </c>
      <c r="F7151" s="2">
        <v>42483.916666666664</v>
      </c>
      <c r="G7151" s="8" t="s">
        <v>378</v>
      </c>
      <c r="H7151" s="13" t="s">
        <v>379</v>
      </c>
      <c r="I7151" s="40">
        <v>68</v>
      </c>
      <c r="J7151" s="40">
        <v>67</v>
      </c>
      <c r="K7151" s="40">
        <v>586</v>
      </c>
      <c r="L7151" s="40">
        <v>519</v>
      </c>
      <c r="M7151" s="101">
        <v>0</v>
      </c>
      <c r="W7151" s="40">
        <v>67</v>
      </c>
      <c r="X7151" s="40">
        <v>586</v>
      </c>
      <c r="Y7151" s="40">
        <v>519</v>
      </c>
      <c r="Z7151" s="40">
        <v>0</v>
      </c>
      <c r="AA7151" s="40">
        <v>0</v>
      </c>
      <c r="AW7151" s="40">
        <v>519</v>
      </c>
      <c r="AX7151" s="40">
        <v>-315</v>
      </c>
      <c r="AY7151" s="40">
        <v>834</v>
      </c>
      <c r="AZ7151" s="40">
        <v>1</v>
      </c>
      <c r="BA7151" s="40">
        <v>1</v>
      </c>
      <c r="BB7151" s="40">
        <v>315</v>
      </c>
      <c r="BC7151" s="40">
        <v>-853</v>
      </c>
      <c r="BD7151" s="40">
        <v>0</v>
      </c>
      <c r="BE7151" s="40">
        <v>-19</v>
      </c>
      <c r="BF7151" s="40">
        <v>1</v>
      </c>
      <c r="BH7151" s="2">
        <v>42484.083333333336</v>
      </c>
      <c r="BI7151" s="2">
        <v>42484.083333333336</v>
      </c>
      <c r="BJ7151" s="2">
        <v>42484.083333333336</v>
      </c>
      <c r="BL7151">
        <v>0</v>
      </c>
      <c r="BM7151">
        <v>0</v>
      </c>
      <c r="BN7151">
        <v>0</v>
      </c>
      <c r="BO7151">
        <v>0</v>
      </c>
      <c r="BP7151">
        <v>4</v>
      </c>
      <c r="BQ7151" s="40">
        <v>4</v>
      </c>
      <c r="BR7151" s="40">
        <v>4</v>
      </c>
      <c r="BS7151" s="40">
        <v>4</v>
      </c>
      <c r="BT7151" s="40">
        <v>0</v>
      </c>
      <c r="BU7151">
        <v>0</v>
      </c>
      <c r="BV7151" s="8" t="s">
        <v>678</v>
      </c>
      <c r="BW7151" s="8" t="s">
        <v>679</v>
      </c>
      <c r="BX7151" s="8" t="s">
        <v>680</v>
      </c>
      <c r="BY7151" s="8" t="s">
        <v>383</v>
      </c>
    </row>
    <row r="7152" spans="1:77" hidden="1">
      <c r="A7152" t="s">
        <v>117</v>
      </c>
      <c r="B7152" s="2">
        <v>42484.125</v>
      </c>
      <c r="C7152" s="1">
        <v>42483</v>
      </c>
      <c r="D7152">
        <v>23</v>
      </c>
      <c r="E7152">
        <v>0</v>
      </c>
      <c r="F7152" s="2">
        <v>42483.958333333336</v>
      </c>
      <c r="G7152" s="8" t="s">
        <v>378</v>
      </c>
      <c r="H7152" s="13" t="s">
        <v>379</v>
      </c>
      <c r="I7152" s="40">
        <v>68</v>
      </c>
      <c r="J7152" s="40">
        <v>64</v>
      </c>
      <c r="K7152" s="40">
        <v>575</v>
      </c>
      <c r="L7152" s="40">
        <v>511</v>
      </c>
      <c r="M7152" s="101">
        <v>0</v>
      </c>
      <c r="W7152" s="40">
        <v>64</v>
      </c>
      <c r="X7152" s="40">
        <v>575</v>
      </c>
      <c r="Y7152" s="40">
        <v>511</v>
      </c>
      <c r="Z7152" s="40">
        <v>0</v>
      </c>
      <c r="AA7152" s="40">
        <v>0</v>
      </c>
      <c r="AW7152" s="40">
        <v>511</v>
      </c>
      <c r="AX7152" s="40">
        <v>-306</v>
      </c>
      <c r="AY7152" s="40">
        <v>817</v>
      </c>
      <c r="AZ7152" s="40">
        <v>1</v>
      </c>
      <c r="BA7152" s="40">
        <v>1</v>
      </c>
      <c r="BB7152" s="40">
        <v>306</v>
      </c>
      <c r="BC7152" s="40">
        <v>-833</v>
      </c>
      <c r="BD7152" s="40">
        <v>0</v>
      </c>
      <c r="BE7152" s="40">
        <v>-16</v>
      </c>
      <c r="BF7152" s="40">
        <v>1</v>
      </c>
      <c r="BH7152" s="2">
        <v>42484.125</v>
      </c>
      <c r="BI7152" s="2">
        <v>42484.125</v>
      </c>
      <c r="BJ7152" s="2">
        <v>42484.125</v>
      </c>
      <c r="BL7152">
        <v>0</v>
      </c>
      <c r="BM7152">
        <v>0</v>
      </c>
      <c r="BN7152">
        <v>0</v>
      </c>
      <c r="BO7152">
        <v>0</v>
      </c>
      <c r="BP7152">
        <v>4</v>
      </c>
      <c r="BQ7152" s="40">
        <v>4</v>
      </c>
      <c r="BR7152" s="40">
        <v>4</v>
      </c>
      <c r="BS7152" s="40">
        <v>4</v>
      </c>
      <c r="BT7152" s="40">
        <v>0</v>
      </c>
      <c r="BU7152">
        <v>0</v>
      </c>
      <c r="BV7152" s="8" t="s">
        <v>678</v>
      </c>
      <c r="BW7152" s="8" t="s">
        <v>679</v>
      </c>
      <c r="BX7152" s="8" t="s">
        <v>680</v>
      </c>
      <c r="BY7152" s="8" t="s">
        <v>383</v>
      </c>
    </row>
    <row r="7153" spans="1:77" hidden="1">
      <c r="A7153" t="s">
        <v>117</v>
      </c>
      <c r="B7153" s="2">
        <v>42484.166666666664</v>
      </c>
      <c r="C7153" s="1">
        <v>42483</v>
      </c>
      <c r="D7153">
        <v>24</v>
      </c>
      <c r="E7153">
        <v>0</v>
      </c>
      <c r="F7153" s="2">
        <v>42484</v>
      </c>
      <c r="G7153" s="8" t="s">
        <v>378</v>
      </c>
      <c r="H7153" s="13" t="s">
        <v>379</v>
      </c>
      <c r="I7153" s="40">
        <v>68</v>
      </c>
      <c r="J7153" s="40">
        <v>59</v>
      </c>
      <c r="K7153" s="40">
        <v>389</v>
      </c>
      <c r="L7153" s="40">
        <v>330</v>
      </c>
      <c r="M7153" s="101">
        <v>0</v>
      </c>
      <c r="W7153" s="40">
        <v>59</v>
      </c>
      <c r="X7153" s="40">
        <v>389</v>
      </c>
      <c r="Y7153" s="40">
        <v>330</v>
      </c>
      <c r="Z7153" s="40">
        <v>0</v>
      </c>
      <c r="AA7153" s="40">
        <v>0</v>
      </c>
      <c r="AW7153" s="40">
        <v>330</v>
      </c>
      <c r="AX7153" s="40">
        <v>-294</v>
      </c>
      <c r="AY7153" s="40">
        <v>624</v>
      </c>
      <c r="AZ7153" s="40">
        <v>1</v>
      </c>
      <c r="BA7153" s="40">
        <v>1</v>
      </c>
      <c r="BB7153" s="40">
        <v>294</v>
      </c>
      <c r="BC7153" s="40">
        <v>-642</v>
      </c>
      <c r="BD7153" s="40">
        <v>0</v>
      </c>
      <c r="BE7153" s="40">
        <v>-18</v>
      </c>
      <c r="BF7153" s="40">
        <v>1</v>
      </c>
      <c r="BH7153" s="2">
        <v>42484.166666666664</v>
      </c>
      <c r="BI7153" s="2">
        <v>42484.166666666664</v>
      </c>
      <c r="BJ7153" s="2">
        <v>42484.166666666664</v>
      </c>
      <c r="BL7153">
        <v>0</v>
      </c>
      <c r="BM7153">
        <v>0</v>
      </c>
      <c r="BN7153">
        <v>0</v>
      </c>
      <c r="BO7153">
        <v>0</v>
      </c>
      <c r="BP7153">
        <v>4</v>
      </c>
      <c r="BQ7153" s="40">
        <v>4</v>
      </c>
      <c r="BR7153" s="40">
        <v>4</v>
      </c>
      <c r="BS7153" s="40">
        <v>4</v>
      </c>
      <c r="BT7153" s="40">
        <v>0</v>
      </c>
      <c r="BU7153">
        <v>0</v>
      </c>
      <c r="BV7153" s="8" t="s">
        <v>678</v>
      </c>
      <c r="BW7153" s="8" t="s">
        <v>679</v>
      </c>
      <c r="BX7153" s="8" t="s">
        <v>680</v>
      </c>
      <c r="BY7153" s="8" t="s">
        <v>383</v>
      </c>
    </row>
    <row r="7154" spans="1:77" hidden="1">
      <c r="A7154" t="s">
        <v>117</v>
      </c>
      <c r="B7154" s="2">
        <v>42484.208333333336</v>
      </c>
      <c r="C7154" s="1">
        <v>42484</v>
      </c>
      <c r="D7154">
        <v>1</v>
      </c>
      <c r="E7154">
        <v>0</v>
      </c>
      <c r="F7154" s="2">
        <v>42484.041666666664</v>
      </c>
      <c r="G7154" s="8" t="s">
        <v>378</v>
      </c>
      <c r="H7154" s="13" t="s">
        <v>379</v>
      </c>
      <c r="I7154" s="40">
        <v>62</v>
      </c>
      <c r="J7154" s="40">
        <v>53</v>
      </c>
      <c r="K7154" s="40">
        <v>342</v>
      </c>
      <c r="L7154" s="40">
        <v>289</v>
      </c>
      <c r="M7154" s="101">
        <v>0</v>
      </c>
      <c r="W7154" s="40">
        <v>53</v>
      </c>
      <c r="X7154" s="40">
        <v>342</v>
      </c>
      <c r="Y7154" s="40">
        <v>289</v>
      </c>
      <c r="Z7154" s="40">
        <v>0</v>
      </c>
      <c r="AA7154" s="40">
        <v>0</v>
      </c>
      <c r="AW7154" s="40">
        <v>289</v>
      </c>
      <c r="AX7154" s="40">
        <v>-276</v>
      </c>
      <c r="AY7154" s="40">
        <v>565</v>
      </c>
      <c r="AZ7154" s="40">
        <v>1</v>
      </c>
      <c r="BA7154" s="40">
        <v>1</v>
      </c>
      <c r="BB7154" s="40">
        <v>276</v>
      </c>
      <c r="BC7154" s="40">
        <v>-580</v>
      </c>
      <c r="BD7154" s="40">
        <v>0</v>
      </c>
      <c r="BE7154" s="40">
        <v>-15</v>
      </c>
      <c r="BF7154" s="40">
        <v>1</v>
      </c>
      <c r="BH7154" s="2">
        <v>42484.208333333336</v>
      </c>
      <c r="BI7154" s="2">
        <v>42484.208333333336</v>
      </c>
      <c r="BJ7154" s="2">
        <v>42484.208333333336</v>
      </c>
      <c r="BL7154">
        <v>0</v>
      </c>
      <c r="BM7154">
        <v>0</v>
      </c>
      <c r="BN7154">
        <v>0</v>
      </c>
      <c r="BO7154">
        <v>0</v>
      </c>
      <c r="BP7154">
        <v>4</v>
      </c>
      <c r="BQ7154" s="40">
        <v>4</v>
      </c>
      <c r="BR7154" s="40">
        <v>4</v>
      </c>
      <c r="BS7154" s="40">
        <v>4</v>
      </c>
      <c r="BT7154" s="40">
        <v>0</v>
      </c>
      <c r="BU7154">
        <v>0</v>
      </c>
      <c r="BV7154" s="8" t="s">
        <v>679</v>
      </c>
      <c r="BW7154" s="8" t="s">
        <v>680</v>
      </c>
      <c r="BX7154" s="8" t="s">
        <v>681</v>
      </c>
      <c r="BY7154" s="8" t="s">
        <v>383</v>
      </c>
    </row>
    <row r="7155" spans="1:77" hidden="1">
      <c r="A7155" t="s">
        <v>117</v>
      </c>
      <c r="B7155" s="2">
        <v>42484.25</v>
      </c>
      <c r="C7155" s="1">
        <v>42484</v>
      </c>
      <c r="D7155">
        <v>2</v>
      </c>
      <c r="E7155">
        <v>0</v>
      </c>
      <c r="F7155" s="2">
        <v>42484.083333333336</v>
      </c>
      <c r="G7155" s="8" t="s">
        <v>378</v>
      </c>
      <c r="H7155" s="13" t="s">
        <v>379</v>
      </c>
      <c r="I7155" s="40">
        <v>62</v>
      </c>
      <c r="J7155" s="40">
        <v>50</v>
      </c>
      <c r="K7155" s="40">
        <v>347</v>
      </c>
      <c r="L7155" s="40">
        <v>297</v>
      </c>
      <c r="M7155" s="101">
        <v>0</v>
      </c>
      <c r="W7155" s="40">
        <v>50</v>
      </c>
      <c r="X7155" s="40">
        <v>347</v>
      </c>
      <c r="Y7155" s="40">
        <v>297</v>
      </c>
      <c r="Z7155" s="40">
        <v>0</v>
      </c>
      <c r="AA7155" s="40">
        <v>0</v>
      </c>
      <c r="AW7155" s="40">
        <v>297</v>
      </c>
      <c r="AX7155" s="40">
        <v>-265</v>
      </c>
      <c r="AY7155" s="40">
        <v>562</v>
      </c>
      <c r="AZ7155" s="40">
        <v>1</v>
      </c>
      <c r="BA7155" s="40">
        <v>1</v>
      </c>
      <c r="BB7155" s="40">
        <v>265</v>
      </c>
      <c r="BC7155" s="40">
        <v>-574</v>
      </c>
      <c r="BD7155" s="40">
        <v>0</v>
      </c>
      <c r="BE7155" s="40">
        <v>-12</v>
      </c>
      <c r="BF7155" s="40">
        <v>1</v>
      </c>
      <c r="BH7155" s="2">
        <v>42484.25</v>
      </c>
      <c r="BI7155" s="2">
        <v>42484.25</v>
      </c>
      <c r="BJ7155" s="2">
        <v>42484.25</v>
      </c>
      <c r="BL7155">
        <v>0</v>
      </c>
      <c r="BM7155">
        <v>0</v>
      </c>
      <c r="BN7155">
        <v>0</v>
      </c>
      <c r="BO7155">
        <v>0</v>
      </c>
      <c r="BP7155">
        <v>4</v>
      </c>
      <c r="BQ7155" s="40">
        <v>4</v>
      </c>
      <c r="BR7155" s="40">
        <v>4</v>
      </c>
      <c r="BS7155" s="40">
        <v>4</v>
      </c>
      <c r="BT7155" s="40">
        <v>0</v>
      </c>
      <c r="BU7155">
        <v>0</v>
      </c>
      <c r="BV7155" s="8" t="s">
        <v>679</v>
      </c>
      <c r="BW7155" s="8" t="s">
        <v>680</v>
      </c>
      <c r="BX7155" s="8" t="s">
        <v>681</v>
      </c>
      <c r="BY7155" s="8" t="s">
        <v>383</v>
      </c>
    </row>
    <row r="7156" spans="1:77" hidden="1">
      <c r="A7156" t="s">
        <v>117</v>
      </c>
      <c r="B7156" s="2">
        <v>42484.291666666664</v>
      </c>
      <c r="C7156" s="1">
        <v>42484</v>
      </c>
      <c r="D7156">
        <v>3</v>
      </c>
      <c r="E7156">
        <v>0</v>
      </c>
      <c r="F7156" s="2">
        <v>42484.125</v>
      </c>
      <c r="G7156" s="8" t="s">
        <v>378</v>
      </c>
      <c r="H7156" s="13" t="s">
        <v>379</v>
      </c>
      <c r="I7156" s="40">
        <v>62</v>
      </c>
      <c r="J7156" s="40">
        <v>53</v>
      </c>
      <c r="K7156" s="40">
        <v>347</v>
      </c>
      <c r="L7156" s="40">
        <v>294</v>
      </c>
      <c r="M7156" s="101">
        <v>0</v>
      </c>
      <c r="W7156" s="40">
        <v>53</v>
      </c>
      <c r="X7156" s="40">
        <v>347</v>
      </c>
      <c r="Y7156" s="40">
        <v>294</v>
      </c>
      <c r="Z7156" s="40">
        <v>0</v>
      </c>
      <c r="AA7156" s="40">
        <v>0</v>
      </c>
      <c r="AW7156" s="40">
        <v>294</v>
      </c>
      <c r="AX7156" s="40">
        <v>-234</v>
      </c>
      <c r="AY7156" s="40">
        <v>528</v>
      </c>
      <c r="AZ7156" s="40">
        <v>1</v>
      </c>
      <c r="BA7156" s="40">
        <v>1</v>
      </c>
      <c r="BB7156" s="40">
        <v>234</v>
      </c>
      <c r="BC7156" s="40">
        <v>-543</v>
      </c>
      <c r="BD7156" s="40">
        <v>0</v>
      </c>
      <c r="BE7156" s="40">
        <v>-15</v>
      </c>
      <c r="BF7156" s="40">
        <v>1</v>
      </c>
      <c r="BH7156" s="2">
        <v>42484.291666666664</v>
      </c>
      <c r="BI7156" s="2">
        <v>42484.291666666664</v>
      </c>
      <c r="BJ7156" s="2">
        <v>42484.291666666664</v>
      </c>
      <c r="BL7156">
        <v>0</v>
      </c>
      <c r="BM7156">
        <v>0</v>
      </c>
      <c r="BN7156">
        <v>0</v>
      </c>
      <c r="BO7156">
        <v>0</v>
      </c>
      <c r="BP7156">
        <v>4</v>
      </c>
      <c r="BQ7156" s="40">
        <v>4</v>
      </c>
      <c r="BR7156" s="40">
        <v>4</v>
      </c>
      <c r="BS7156" s="40">
        <v>4</v>
      </c>
      <c r="BT7156" s="40">
        <v>0</v>
      </c>
      <c r="BU7156">
        <v>0</v>
      </c>
      <c r="BV7156" s="8" t="s">
        <v>679</v>
      </c>
      <c r="BW7156" s="8" t="s">
        <v>680</v>
      </c>
      <c r="BX7156" s="8" t="s">
        <v>681</v>
      </c>
      <c r="BY7156" s="8" t="s">
        <v>383</v>
      </c>
    </row>
    <row r="7157" spans="1:77" hidden="1">
      <c r="A7157" t="s">
        <v>117</v>
      </c>
      <c r="B7157" s="2">
        <v>42484.333333333336</v>
      </c>
      <c r="C7157" s="1">
        <v>42484</v>
      </c>
      <c r="D7157">
        <v>4</v>
      </c>
      <c r="E7157">
        <v>0</v>
      </c>
      <c r="F7157" s="2">
        <v>42484.166666666664</v>
      </c>
      <c r="G7157" s="8" t="s">
        <v>378</v>
      </c>
      <c r="H7157" s="13" t="s">
        <v>379</v>
      </c>
      <c r="I7157" s="40">
        <v>62</v>
      </c>
      <c r="J7157" s="40">
        <v>51</v>
      </c>
      <c r="K7157" s="40">
        <v>347</v>
      </c>
      <c r="L7157" s="40">
        <v>296</v>
      </c>
      <c r="M7157" s="101">
        <v>0</v>
      </c>
      <c r="W7157" s="40">
        <v>51</v>
      </c>
      <c r="X7157" s="40">
        <v>347</v>
      </c>
      <c r="Y7157" s="40">
        <v>296</v>
      </c>
      <c r="Z7157" s="40">
        <v>0</v>
      </c>
      <c r="AA7157" s="40">
        <v>0</v>
      </c>
      <c r="AW7157" s="40">
        <v>296</v>
      </c>
      <c r="AX7157" s="40">
        <v>-209</v>
      </c>
      <c r="AY7157" s="40">
        <v>505</v>
      </c>
      <c r="AZ7157" s="40">
        <v>1</v>
      </c>
      <c r="BA7157" s="40">
        <v>1</v>
      </c>
      <c r="BB7157" s="40">
        <v>209</v>
      </c>
      <c r="BC7157" s="40">
        <v>-518</v>
      </c>
      <c r="BD7157" s="40">
        <v>0</v>
      </c>
      <c r="BE7157" s="40">
        <v>-13</v>
      </c>
      <c r="BF7157" s="40">
        <v>1</v>
      </c>
      <c r="BH7157" s="2">
        <v>42484.333333333336</v>
      </c>
      <c r="BI7157" s="2">
        <v>42484.333333333336</v>
      </c>
      <c r="BJ7157" s="2">
        <v>42484.333333333336</v>
      </c>
      <c r="BL7157">
        <v>0</v>
      </c>
      <c r="BM7157">
        <v>0</v>
      </c>
      <c r="BN7157">
        <v>0</v>
      </c>
      <c r="BO7157">
        <v>0</v>
      </c>
      <c r="BP7157">
        <v>4</v>
      </c>
      <c r="BQ7157" s="40">
        <v>4</v>
      </c>
      <c r="BR7157" s="40">
        <v>4</v>
      </c>
      <c r="BS7157" s="40">
        <v>4</v>
      </c>
      <c r="BT7157" s="40">
        <v>0</v>
      </c>
      <c r="BU7157">
        <v>0</v>
      </c>
      <c r="BV7157" s="8" t="s">
        <v>679</v>
      </c>
      <c r="BW7157" s="8" t="s">
        <v>680</v>
      </c>
      <c r="BX7157" s="8" t="s">
        <v>681</v>
      </c>
      <c r="BY7157" s="8" t="s">
        <v>383</v>
      </c>
    </row>
    <row r="7158" spans="1:77" hidden="1">
      <c r="A7158" t="s">
        <v>117</v>
      </c>
      <c r="B7158" s="2">
        <v>42484.375</v>
      </c>
      <c r="C7158" s="1">
        <v>42484</v>
      </c>
      <c r="D7158">
        <v>5</v>
      </c>
      <c r="E7158">
        <v>0</v>
      </c>
      <c r="F7158" s="2">
        <v>42484.208333333336</v>
      </c>
      <c r="G7158" s="8" t="s">
        <v>378</v>
      </c>
      <c r="H7158" s="13" t="s">
        <v>379</v>
      </c>
      <c r="I7158" s="40">
        <v>62</v>
      </c>
      <c r="J7158" s="40">
        <v>56</v>
      </c>
      <c r="K7158" s="40">
        <v>348</v>
      </c>
      <c r="L7158" s="40">
        <v>292</v>
      </c>
      <c r="M7158" s="101">
        <v>0</v>
      </c>
      <c r="W7158" s="40">
        <v>56</v>
      </c>
      <c r="X7158" s="40">
        <v>348</v>
      </c>
      <c r="Y7158" s="40">
        <v>292</v>
      </c>
      <c r="Z7158" s="40">
        <v>0</v>
      </c>
      <c r="AA7158" s="40">
        <v>0</v>
      </c>
      <c r="AW7158" s="40">
        <v>292</v>
      </c>
      <c r="AX7158" s="40">
        <v>-159</v>
      </c>
      <c r="AY7158" s="40">
        <v>451</v>
      </c>
      <c r="AZ7158" s="40">
        <v>1</v>
      </c>
      <c r="BA7158" s="40">
        <v>1</v>
      </c>
      <c r="BB7158" s="40">
        <v>159</v>
      </c>
      <c r="BC7158" s="40">
        <v>-466</v>
      </c>
      <c r="BD7158" s="40">
        <v>0</v>
      </c>
      <c r="BE7158" s="40">
        <v>-15</v>
      </c>
      <c r="BF7158" s="40">
        <v>1</v>
      </c>
      <c r="BH7158" s="2">
        <v>42484.375</v>
      </c>
      <c r="BI7158" s="2">
        <v>42484.375</v>
      </c>
      <c r="BJ7158" s="2">
        <v>42484.375</v>
      </c>
      <c r="BL7158">
        <v>0</v>
      </c>
      <c r="BM7158">
        <v>0</v>
      </c>
      <c r="BN7158">
        <v>0</v>
      </c>
      <c r="BO7158">
        <v>0</v>
      </c>
      <c r="BP7158">
        <v>4</v>
      </c>
      <c r="BQ7158" s="40">
        <v>4</v>
      </c>
      <c r="BR7158" s="40">
        <v>4</v>
      </c>
      <c r="BS7158" s="40">
        <v>4</v>
      </c>
      <c r="BT7158" s="40">
        <v>0</v>
      </c>
      <c r="BU7158">
        <v>0</v>
      </c>
      <c r="BV7158" s="8" t="s">
        <v>679</v>
      </c>
      <c r="BW7158" s="8" t="s">
        <v>680</v>
      </c>
      <c r="BX7158" s="8" t="s">
        <v>681</v>
      </c>
      <c r="BY7158" s="8" t="s">
        <v>383</v>
      </c>
    </row>
    <row r="7159" spans="1:77" hidden="1">
      <c r="A7159" t="s">
        <v>117</v>
      </c>
      <c r="B7159" s="2">
        <v>42484.416666666664</v>
      </c>
      <c r="C7159" s="1">
        <v>42484</v>
      </c>
      <c r="D7159">
        <v>6</v>
      </c>
      <c r="E7159">
        <v>0</v>
      </c>
      <c r="F7159" s="2">
        <v>42484.25</v>
      </c>
      <c r="G7159" s="8" t="s">
        <v>378</v>
      </c>
      <c r="H7159" s="13" t="s">
        <v>379</v>
      </c>
      <c r="I7159" s="40">
        <v>62</v>
      </c>
      <c r="J7159" s="40">
        <v>54</v>
      </c>
      <c r="K7159" s="40">
        <v>373</v>
      </c>
      <c r="L7159" s="40">
        <v>319</v>
      </c>
      <c r="M7159" s="101">
        <v>0</v>
      </c>
      <c r="W7159" s="40">
        <v>54</v>
      </c>
      <c r="X7159" s="40">
        <v>373</v>
      </c>
      <c r="Y7159" s="40">
        <v>319</v>
      </c>
      <c r="Z7159" s="40">
        <v>0</v>
      </c>
      <c r="AA7159" s="40">
        <v>0</v>
      </c>
      <c r="AW7159" s="40">
        <v>319</v>
      </c>
      <c r="AX7159" s="40">
        <v>-185</v>
      </c>
      <c r="AY7159" s="40">
        <v>504</v>
      </c>
      <c r="AZ7159" s="40">
        <v>1</v>
      </c>
      <c r="BA7159" s="40">
        <v>1</v>
      </c>
      <c r="BB7159" s="40">
        <v>185</v>
      </c>
      <c r="BC7159" s="40">
        <v>-518</v>
      </c>
      <c r="BD7159" s="40">
        <v>0</v>
      </c>
      <c r="BE7159" s="40">
        <v>-14</v>
      </c>
      <c r="BF7159" s="40">
        <v>1</v>
      </c>
      <c r="BH7159" s="2">
        <v>42484.416666666664</v>
      </c>
      <c r="BI7159" s="2">
        <v>42484.416666666664</v>
      </c>
      <c r="BJ7159" s="2">
        <v>42484.416666666664</v>
      </c>
      <c r="BL7159">
        <v>0</v>
      </c>
      <c r="BM7159">
        <v>0</v>
      </c>
      <c r="BN7159">
        <v>0</v>
      </c>
      <c r="BO7159">
        <v>0</v>
      </c>
      <c r="BP7159">
        <v>4</v>
      </c>
      <c r="BQ7159" s="40">
        <v>4</v>
      </c>
      <c r="BR7159" s="40">
        <v>4</v>
      </c>
      <c r="BS7159" s="40">
        <v>4</v>
      </c>
      <c r="BT7159" s="40">
        <v>0</v>
      </c>
      <c r="BU7159">
        <v>0</v>
      </c>
      <c r="BV7159" s="8" t="s">
        <v>679</v>
      </c>
      <c r="BW7159" s="8" t="s">
        <v>680</v>
      </c>
      <c r="BX7159" s="8" t="s">
        <v>681</v>
      </c>
      <c r="BY7159" s="8" t="s">
        <v>383</v>
      </c>
    </row>
    <row r="7160" spans="1:77" hidden="1">
      <c r="A7160" t="s">
        <v>117</v>
      </c>
      <c r="B7160" s="2">
        <v>42484.458333333336</v>
      </c>
      <c r="C7160" s="1">
        <v>42484</v>
      </c>
      <c r="D7160">
        <v>7</v>
      </c>
      <c r="E7160">
        <v>0</v>
      </c>
      <c r="F7160" s="2">
        <v>42484.291666666664</v>
      </c>
      <c r="G7160" s="8" t="s">
        <v>378</v>
      </c>
      <c r="H7160" s="13" t="s">
        <v>379</v>
      </c>
      <c r="I7160" s="40">
        <v>62</v>
      </c>
      <c r="J7160" s="40">
        <v>45</v>
      </c>
      <c r="K7160" s="40">
        <v>426</v>
      </c>
      <c r="L7160" s="40">
        <v>381</v>
      </c>
      <c r="M7160" s="101">
        <v>0</v>
      </c>
      <c r="W7160" s="40">
        <v>45</v>
      </c>
      <c r="X7160" s="40">
        <v>426</v>
      </c>
      <c r="Y7160" s="40">
        <v>381</v>
      </c>
      <c r="Z7160" s="40">
        <v>0</v>
      </c>
      <c r="AA7160" s="40">
        <v>0</v>
      </c>
      <c r="AW7160" s="40">
        <v>381</v>
      </c>
      <c r="AX7160" s="40">
        <v>-209</v>
      </c>
      <c r="AY7160" s="40">
        <v>590</v>
      </c>
      <c r="AZ7160" s="40">
        <v>1</v>
      </c>
      <c r="BA7160" s="40">
        <v>1</v>
      </c>
      <c r="BB7160" s="40">
        <v>209</v>
      </c>
      <c r="BC7160" s="40">
        <v>-595</v>
      </c>
      <c r="BD7160" s="40">
        <v>0</v>
      </c>
      <c r="BE7160" s="40">
        <v>-5</v>
      </c>
      <c r="BF7160" s="40">
        <v>0</v>
      </c>
      <c r="BH7160" s="2">
        <v>42484.458333333336</v>
      </c>
      <c r="BI7160" s="2">
        <v>42484.458333333336</v>
      </c>
      <c r="BJ7160" s="2">
        <v>42484.458333333336</v>
      </c>
      <c r="BL7160">
        <v>0</v>
      </c>
      <c r="BM7160">
        <v>0</v>
      </c>
      <c r="BN7160">
        <v>0</v>
      </c>
      <c r="BO7160">
        <v>0</v>
      </c>
      <c r="BP7160">
        <v>4</v>
      </c>
      <c r="BQ7160" s="40">
        <v>4</v>
      </c>
      <c r="BR7160" s="40">
        <v>4</v>
      </c>
      <c r="BS7160" s="40">
        <v>4</v>
      </c>
      <c r="BT7160" s="40">
        <v>0</v>
      </c>
      <c r="BU7160">
        <v>0</v>
      </c>
      <c r="BV7160" s="8" t="s">
        <v>679</v>
      </c>
      <c r="BW7160" s="8" t="s">
        <v>680</v>
      </c>
      <c r="BX7160" s="8" t="s">
        <v>681</v>
      </c>
      <c r="BY7160" s="8" t="s">
        <v>383</v>
      </c>
    </row>
    <row r="7161" spans="1:77" hidden="1">
      <c r="A7161" t="s">
        <v>117</v>
      </c>
      <c r="B7161" s="2">
        <v>42484.5</v>
      </c>
      <c r="C7161" s="1">
        <v>42484</v>
      </c>
      <c r="D7161">
        <v>8</v>
      </c>
      <c r="E7161">
        <v>0</v>
      </c>
      <c r="F7161" s="2">
        <v>42484.333333333336</v>
      </c>
      <c r="G7161" s="8" t="s">
        <v>378</v>
      </c>
      <c r="H7161" s="13" t="s">
        <v>379</v>
      </c>
      <c r="I7161" s="40">
        <v>62</v>
      </c>
      <c r="J7161" s="40">
        <v>52</v>
      </c>
      <c r="K7161" s="40">
        <v>430</v>
      </c>
      <c r="L7161" s="40">
        <v>378</v>
      </c>
      <c r="M7161" s="101">
        <v>0</v>
      </c>
      <c r="W7161" s="40">
        <v>52</v>
      </c>
      <c r="X7161" s="40">
        <v>430</v>
      </c>
      <c r="Y7161" s="40">
        <v>378</v>
      </c>
      <c r="Z7161" s="40">
        <v>0</v>
      </c>
      <c r="AA7161" s="40">
        <v>0</v>
      </c>
      <c r="AW7161" s="40">
        <v>378</v>
      </c>
      <c r="AX7161" s="40">
        <v>-155</v>
      </c>
      <c r="AY7161" s="40">
        <v>533</v>
      </c>
      <c r="AZ7161" s="40">
        <v>1</v>
      </c>
      <c r="BA7161" s="40">
        <v>1</v>
      </c>
      <c r="BB7161" s="40">
        <v>155</v>
      </c>
      <c r="BC7161" s="40">
        <v>-546</v>
      </c>
      <c r="BD7161" s="40">
        <v>0</v>
      </c>
      <c r="BE7161" s="40">
        <v>-13</v>
      </c>
      <c r="BF7161" s="40">
        <v>1</v>
      </c>
      <c r="BH7161" s="2">
        <v>42484.5</v>
      </c>
      <c r="BI7161" s="2">
        <v>42484.5</v>
      </c>
      <c r="BJ7161" s="2">
        <v>42484.5</v>
      </c>
      <c r="BL7161">
        <v>0</v>
      </c>
      <c r="BM7161">
        <v>0</v>
      </c>
      <c r="BN7161">
        <v>0</v>
      </c>
      <c r="BO7161">
        <v>0</v>
      </c>
      <c r="BP7161">
        <v>4</v>
      </c>
      <c r="BQ7161" s="40">
        <v>4</v>
      </c>
      <c r="BR7161" s="40">
        <v>4</v>
      </c>
      <c r="BS7161" s="40">
        <v>4</v>
      </c>
      <c r="BT7161" s="40">
        <v>0</v>
      </c>
      <c r="BU7161">
        <v>0</v>
      </c>
      <c r="BV7161" s="8" t="s">
        <v>679</v>
      </c>
      <c r="BW7161" s="8" t="s">
        <v>680</v>
      </c>
      <c r="BX7161" s="8" t="s">
        <v>681</v>
      </c>
      <c r="BY7161" s="8" t="s">
        <v>383</v>
      </c>
    </row>
    <row r="7162" spans="1:77" hidden="1">
      <c r="A7162" t="s">
        <v>117</v>
      </c>
      <c r="B7162" s="2">
        <v>42484.541666666664</v>
      </c>
      <c r="C7162" s="1">
        <v>42484</v>
      </c>
      <c r="D7162">
        <v>9</v>
      </c>
      <c r="E7162">
        <v>0</v>
      </c>
      <c r="F7162" s="2">
        <v>42484.375</v>
      </c>
      <c r="G7162" s="8" t="s">
        <v>378</v>
      </c>
      <c r="H7162" s="13" t="s">
        <v>379</v>
      </c>
      <c r="I7162" s="40">
        <v>62</v>
      </c>
      <c r="J7162" s="40">
        <v>59</v>
      </c>
      <c r="K7162" s="40">
        <v>455</v>
      </c>
      <c r="L7162" s="40">
        <v>396</v>
      </c>
      <c r="M7162" s="101">
        <v>0</v>
      </c>
      <c r="W7162" s="40">
        <v>59</v>
      </c>
      <c r="X7162" s="40">
        <v>455</v>
      </c>
      <c r="Y7162" s="40">
        <v>396</v>
      </c>
      <c r="Z7162" s="40">
        <v>0</v>
      </c>
      <c r="AA7162" s="40">
        <v>0</v>
      </c>
      <c r="AW7162" s="40">
        <v>396</v>
      </c>
      <c r="AX7162" s="40">
        <v>-114</v>
      </c>
      <c r="AY7162" s="40">
        <v>510</v>
      </c>
      <c r="AZ7162" s="40">
        <v>1</v>
      </c>
      <c r="BA7162" s="40">
        <v>1</v>
      </c>
      <c r="BB7162" s="40">
        <v>114</v>
      </c>
      <c r="BC7162" s="40">
        <v>-528</v>
      </c>
      <c r="BD7162" s="40">
        <v>0</v>
      </c>
      <c r="BE7162" s="40">
        <v>-18</v>
      </c>
      <c r="BF7162" s="40">
        <v>1</v>
      </c>
      <c r="BH7162" s="2">
        <v>42484.541666666664</v>
      </c>
      <c r="BI7162" s="2">
        <v>42484.541666666664</v>
      </c>
      <c r="BJ7162" s="2">
        <v>42484.541666666664</v>
      </c>
      <c r="BL7162">
        <v>0</v>
      </c>
      <c r="BM7162">
        <v>0</v>
      </c>
      <c r="BN7162">
        <v>0</v>
      </c>
      <c r="BO7162">
        <v>0</v>
      </c>
      <c r="BP7162">
        <v>4</v>
      </c>
      <c r="BQ7162" s="40">
        <v>4</v>
      </c>
      <c r="BR7162" s="40">
        <v>4</v>
      </c>
      <c r="BS7162" s="40">
        <v>4</v>
      </c>
      <c r="BT7162" s="40">
        <v>0</v>
      </c>
      <c r="BU7162">
        <v>0</v>
      </c>
      <c r="BV7162" s="8" t="s">
        <v>679</v>
      </c>
      <c r="BW7162" s="8" t="s">
        <v>680</v>
      </c>
      <c r="BX7162" s="8" t="s">
        <v>681</v>
      </c>
      <c r="BY7162" s="8" t="s">
        <v>383</v>
      </c>
    </row>
    <row r="7163" spans="1:77" hidden="1">
      <c r="A7163" t="s">
        <v>117</v>
      </c>
      <c r="B7163" s="2">
        <v>42484.583333333336</v>
      </c>
      <c r="C7163" s="1">
        <v>42484</v>
      </c>
      <c r="D7163">
        <v>10</v>
      </c>
      <c r="E7163">
        <v>0</v>
      </c>
      <c r="F7163" s="2">
        <v>42484.416666666664</v>
      </c>
      <c r="G7163" s="8" t="s">
        <v>378</v>
      </c>
      <c r="H7163" s="13" t="s">
        <v>379</v>
      </c>
      <c r="I7163" s="40">
        <v>62</v>
      </c>
      <c r="J7163" s="40">
        <v>57</v>
      </c>
      <c r="K7163" s="40">
        <v>544</v>
      </c>
      <c r="L7163" s="40">
        <v>487</v>
      </c>
      <c r="M7163" s="101">
        <v>0</v>
      </c>
      <c r="W7163" s="40">
        <v>57</v>
      </c>
      <c r="X7163" s="40">
        <v>544</v>
      </c>
      <c r="Y7163" s="40">
        <v>487</v>
      </c>
      <c r="Z7163" s="40">
        <v>0</v>
      </c>
      <c r="AA7163" s="40">
        <v>0</v>
      </c>
      <c r="AW7163" s="40">
        <v>487</v>
      </c>
      <c r="AX7163" s="40">
        <v>-119</v>
      </c>
      <c r="AY7163" s="40">
        <v>606</v>
      </c>
      <c r="AZ7163" s="40">
        <v>1</v>
      </c>
      <c r="BA7163" s="40">
        <v>1</v>
      </c>
      <c r="BB7163" s="40">
        <v>119</v>
      </c>
      <c r="BC7163" s="40">
        <v>-619</v>
      </c>
      <c r="BD7163" s="40">
        <v>0</v>
      </c>
      <c r="BE7163" s="40">
        <v>-13</v>
      </c>
      <c r="BF7163" s="40">
        <v>1</v>
      </c>
      <c r="BH7163" s="2">
        <v>42484.583333333336</v>
      </c>
      <c r="BI7163" s="2">
        <v>42484.583333333336</v>
      </c>
      <c r="BJ7163" s="2">
        <v>42484.583333333336</v>
      </c>
      <c r="BL7163">
        <v>0</v>
      </c>
      <c r="BM7163">
        <v>0</v>
      </c>
      <c r="BN7163">
        <v>0</v>
      </c>
      <c r="BO7163">
        <v>0</v>
      </c>
      <c r="BP7163">
        <v>4</v>
      </c>
      <c r="BQ7163" s="40">
        <v>4</v>
      </c>
      <c r="BR7163" s="40">
        <v>4</v>
      </c>
      <c r="BS7163" s="40">
        <v>4</v>
      </c>
      <c r="BT7163" s="40">
        <v>0</v>
      </c>
      <c r="BU7163">
        <v>0</v>
      </c>
      <c r="BV7163" s="8" t="s">
        <v>679</v>
      </c>
      <c r="BW7163" s="8" t="s">
        <v>680</v>
      </c>
      <c r="BX7163" s="8" t="s">
        <v>681</v>
      </c>
      <c r="BY7163" s="8" t="s">
        <v>383</v>
      </c>
    </row>
    <row r="7164" spans="1:77" hidden="1">
      <c r="A7164" t="s">
        <v>117</v>
      </c>
      <c r="B7164" s="2">
        <v>42484.625</v>
      </c>
      <c r="C7164" s="1">
        <v>42484</v>
      </c>
      <c r="D7164">
        <v>11</v>
      </c>
      <c r="E7164">
        <v>0</v>
      </c>
      <c r="F7164" s="2">
        <v>42484.458333333336</v>
      </c>
      <c r="G7164" s="8" t="s">
        <v>378</v>
      </c>
      <c r="H7164" s="13" t="s">
        <v>379</v>
      </c>
      <c r="I7164" s="40">
        <v>62</v>
      </c>
      <c r="J7164" s="40">
        <v>63</v>
      </c>
      <c r="K7164" s="40">
        <v>571</v>
      </c>
      <c r="L7164" s="40">
        <v>508</v>
      </c>
      <c r="M7164" s="101">
        <v>0</v>
      </c>
      <c r="W7164" s="40">
        <v>63</v>
      </c>
      <c r="X7164" s="40">
        <v>571</v>
      </c>
      <c r="Y7164" s="40">
        <v>508</v>
      </c>
      <c r="Z7164" s="40">
        <v>0</v>
      </c>
      <c r="AA7164" s="40">
        <v>0</v>
      </c>
      <c r="AW7164" s="40">
        <v>508</v>
      </c>
      <c r="AX7164" s="40">
        <v>-158</v>
      </c>
      <c r="AY7164" s="40">
        <v>666</v>
      </c>
      <c r="AZ7164" s="40">
        <v>1</v>
      </c>
      <c r="BA7164" s="40">
        <v>1</v>
      </c>
      <c r="BB7164" s="40">
        <v>158</v>
      </c>
      <c r="BC7164" s="40">
        <v>-684</v>
      </c>
      <c r="BD7164" s="40">
        <v>0</v>
      </c>
      <c r="BE7164" s="40">
        <v>-18</v>
      </c>
      <c r="BF7164" s="40">
        <v>1</v>
      </c>
      <c r="BH7164" s="2">
        <v>42484.625</v>
      </c>
      <c r="BI7164" s="2">
        <v>42484.625</v>
      </c>
      <c r="BJ7164" s="2">
        <v>42484.625</v>
      </c>
      <c r="BL7164">
        <v>0</v>
      </c>
      <c r="BM7164">
        <v>0</v>
      </c>
      <c r="BN7164">
        <v>0</v>
      </c>
      <c r="BO7164">
        <v>0</v>
      </c>
      <c r="BP7164">
        <v>4</v>
      </c>
      <c r="BQ7164" s="40">
        <v>4</v>
      </c>
      <c r="BR7164" s="40">
        <v>4</v>
      </c>
      <c r="BS7164" s="40">
        <v>4</v>
      </c>
      <c r="BT7164" s="40">
        <v>0</v>
      </c>
      <c r="BU7164">
        <v>0</v>
      </c>
      <c r="BV7164" s="8" t="s">
        <v>679</v>
      </c>
      <c r="BW7164" s="8" t="s">
        <v>680</v>
      </c>
      <c r="BX7164" s="8" t="s">
        <v>681</v>
      </c>
      <c r="BY7164" s="8" t="s">
        <v>383</v>
      </c>
    </row>
    <row r="7165" spans="1:77" hidden="1">
      <c r="A7165" t="s">
        <v>117</v>
      </c>
      <c r="B7165" s="2">
        <v>42484.666666666664</v>
      </c>
      <c r="C7165" s="1">
        <v>42484</v>
      </c>
      <c r="D7165">
        <v>12</v>
      </c>
      <c r="E7165">
        <v>0</v>
      </c>
      <c r="F7165" s="2">
        <v>42484.5</v>
      </c>
      <c r="G7165" s="8" t="s">
        <v>378</v>
      </c>
      <c r="H7165" s="13" t="s">
        <v>379</v>
      </c>
      <c r="I7165" s="40">
        <v>62</v>
      </c>
      <c r="J7165" s="40">
        <v>61</v>
      </c>
      <c r="K7165" s="40">
        <v>574</v>
      </c>
      <c r="L7165" s="40">
        <v>513</v>
      </c>
      <c r="M7165" s="101">
        <v>0</v>
      </c>
      <c r="W7165" s="40">
        <v>61</v>
      </c>
      <c r="X7165" s="40">
        <v>574</v>
      </c>
      <c r="Y7165" s="40">
        <v>513</v>
      </c>
      <c r="Z7165" s="40">
        <v>0</v>
      </c>
      <c r="AA7165" s="40">
        <v>0</v>
      </c>
      <c r="AW7165" s="40">
        <v>513</v>
      </c>
      <c r="AX7165" s="40">
        <v>-170</v>
      </c>
      <c r="AY7165" s="40">
        <v>683</v>
      </c>
      <c r="AZ7165" s="40">
        <v>1</v>
      </c>
      <c r="BA7165" s="40">
        <v>1</v>
      </c>
      <c r="BB7165" s="40">
        <v>170</v>
      </c>
      <c r="BC7165" s="40">
        <v>-699</v>
      </c>
      <c r="BD7165" s="40">
        <v>0</v>
      </c>
      <c r="BE7165" s="40">
        <v>-16</v>
      </c>
      <c r="BF7165" s="40">
        <v>1</v>
      </c>
      <c r="BH7165" s="2">
        <v>42484.666666666664</v>
      </c>
      <c r="BI7165" s="2">
        <v>42484.666666666664</v>
      </c>
      <c r="BJ7165" s="2">
        <v>42484.666666666664</v>
      </c>
      <c r="BL7165">
        <v>0</v>
      </c>
      <c r="BM7165">
        <v>0</v>
      </c>
      <c r="BN7165">
        <v>0</v>
      </c>
      <c r="BO7165">
        <v>0</v>
      </c>
      <c r="BP7165">
        <v>4</v>
      </c>
      <c r="BQ7165" s="40">
        <v>4</v>
      </c>
      <c r="BR7165" s="40">
        <v>4</v>
      </c>
      <c r="BS7165" s="40">
        <v>4</v>
      </c>
      <c r="BT7165" s="40">
        <v>0</v>
      </c>
      <c r="BU7165">
        <v>0</v>
      </c>
      <c r="BV7165" s="8" t="s">
        <v>679</v>
      </c>
      <c r="BW7165" s="8" t="s">
        <v>680</v>
      </c>
      <c r="BX7165" s="8" t="s">
        <v>681</v>
      </c>
      <c r="BY7165" s="8" t="s">
        <v>383</v>
      </c>
    </row>
    <row r="7166" spans="1:77" hidden="1">
      <c r="A7166" t="s">
        <v>117</v>
      </c>
      <c r="B7166" s="2">
        <v>42484.708333333336</v>
      </c>
      <c r="C7166" s="1">
        <v>42484</v>
      </c>
      <c r="D7166">
        <v>13</v>
      </c>
      <c r="E7166">
        <v>0</v>
      </c>
      <c r="F7166" s="2">
        <v>42484.541666666664</v>
      </c>
      <c r="G7166" s="8" t="s">
        <v>378</v>
      </c>
      <c r="H7166" s="13" t="s">
        <v>379</v>
      </c>
      <c r="I7166" s="40">
        <v>62</v>
      </c>
      <c r="J7166" s="40">
        <v>63</v>
      </c>
      <c r="K7166" s="40">
        <v>572</v>
      </c>
      <c r="L7166" s="40">
        <v>509</v>
      </c>
      <c r="M7166" s="101">
        <v>0</v>
      </c>
      <c r="W7166" s="40">
        <v>63</v>
      </c>
      <c r="X7166" s="40">
        <v>572</v>
      </c>
      <c r="Y7166" s="40">
        <v>509</v>
      </c>
      <c r="Z7166" s="40">
        <v>0</v>
      </c>
      <c r="AA7166" s="40">
        <v>0</v>
      </c>
      <c r="AW7166" s="40">
        <v>509</v>
      </c>
      <c r="AX7166" s="40">
        <v>-171</v>
      </c>
      <c r="AY7166" s="40">
        <v>680</v>
      </c>
      <c r="AZ7166" s="40">
        <v>1</v>
      </c>
      <c r="BA7166" s="40">
        <v>1</v>
      </c>
      <c r="BB7166" s="40">
        <v>171</v>
      </c>
      <c r="BC7166" s="40">
        <v>-696</v>
      </c>
      <c r="BD7166" s="40">
        <v>0</v>
      </c>
      <c r="BE7166" s="40">
        <v>-16</v>
      </c>
      <c r="BF7166" s="40">
        <v>1</v>
      </c>
      <c r="BH7166" s="2">
        <v>42484.708333333336</v>
      </c>
      <c r="BI7166" s="2">
        <v>42484.708333333336</v>
      </c>
      <c r="BJ7166" s="2">
        <v>42484.708333333336</v>
      </c>
      <c r="BL7166">
        <v>0</v>
      </c>
      <c r="BM7166">
        <v>0</v>
      </c>
      <c r="BN7166">
        <v>0</v>
      </c>
      <c r="BO7166">
        <v>0</v>
      </c>
      <c r="BP7166">
        <v>4</v>
      </c>
      <c r="BQ7166" s="40">
        <v>4</v>
      </c>
      <c r="BR7166" s="40">
        <v>4</v>
      </c>
      <c r="BS7166" s="40">
        <v>4</v>
      </c>
      <c r="BT7166" s="40">
        <v>0</v>
      </c>
      <c r="BU7166">
        <v>0</v>
      </c>
      <c r="BV7166" s="8" t="s">
        <v>679</v>
      </c>
      <c r="BW7166" s="8" t="s">
        <v>680</v>
      </c>
      <c r="BX7166" s="8" t="s">
        <v>681</v>
      </c>
      <c r="BY7166" s="8" t="s">
        <v>383</v>
      </c>
    </row>
    <row r="7167" spans="1:77" hidden="1">
      <c r="A7167" t="s">
        <v>117</v>
      </c>
      <c r="B7167" s="2">
        <v>42484.75</v>
      </c>
      <c r="C7167" s="1">
        <v>42484</v>
      </c>
      <c r="D7167">
        <v>14</v>
      </c>
      <c r="E7167">
        <v>0</v>
      </c>
      <c r="F7167" s="2">
        <v>42484.583333333336</v>
      </c>
      <c r="G7167" s="8" t="s">
        <v>378</v>
      </c>
      <c r="H7167" s="13" t="s">
        <v>379</v>
      </c>
      <c r="I7167" s="40">
        <v>62</v>
      </c>
      <c r="J7167" s="40">
        <v>66</v>
      </c>
      <c r="K7167" s="40">
        <v>573</v>
      </c>
      <c r="L7167" s="40">
        <v>507</v>
      </c>
      <c r="M7167" s="101">
        <v>0</v>
      </c>
      <c r="W7167" s="40">
        <v>66</v>
      </c>
      <c r="X7167" s="40">
        <v>573</v>
      </c>
      <c r="Y7167" s="40">
        <v>507</v>
      </c>
      <c r="Z7167" s="40">
        <v>0</v>
      </c>
      <c r="AA7167" s="40">
        <v>0</v>
      </c>
      <c r="AW7167" s="40">
        <v>507</v>
      </c>
      <c r="AX7167" s="40">
        <v>-156</v>
      </c>
      <c r="AY7167" s="40">
        <v>663</v>
      </c>
      <c r="AZ7167" s="40">
        <v>1</v>
      </c>
      <c r="BA7167" s="40">
        <v>1</v>
      </c>
      <c r="BB7167" s="40">
        <v>156</v>
      </c>
      <c r="BC7167" s="40">
        <v>-681</v>
      </c>
      <c r="BD7167" s="40">
        <v>0</v>
      </c>
      <c r="BE7167" s="40">
        <v>-18</v>
      </c>
      <c r="BF7167" s="40">
        <v>1</v>
      </c>
      <c r="BH7167" s="2">
        <v>42484.75</v>
      </c>
      <c r="BI7167" s="2">
        <v>42484.75</v>
      </c>
      <c r="BJ7167" s="2">
        <v>42484.75</v>
      </c>
      <c r="BL7167">
        <v>0</v>
      </c>
      <c r="BM7167">
        <v>0</v>
      </c>
      <c r="BN7167">
        <v>0</v>
      </c>
      <c r="BO7167">
        <v>0</v>
      </c>
      <c r="BP7167">
        <v>4</v>
      </c>
      <c r="BQ7167" s="40">
        <v>4</v>
      </c>
      <c r="BR7167" s="40">
        <v>4</v>
      </c>
      <c r="BS7167" s="40">
        <v>4</v>
      </c>
      <c r="BT7167" s="40">
        <v>0</v>
      </c>
      <c r="BU7167">
        <v>0</v>
      </c>
      <c r="BV7167" s="8" t="s">
        <v>679</v>
      </c>
      <c r="BW7167" s="8" t="s">
        <v>680</v>
      </c>
      <c r="BX7167" s="8" t="s">
        <v>681</v>
      </c>
      <c r="BY7167" s="8" t="s">
        <v>383</v>
      </c>
    </row>
    <row r="7168" spans="1:77" hidden="1">
      <c r="A7168" t="s">
        <v>117</v>
      </c>
      <c r="B7168" s="2">
        <v>42484.791666666664</v>
      </c>
      <c r="C7168" s="1">
        <v>42484</v>
      </c>
      <c r="D7168">
        <v>15</v>
      </c>
      <c r="E7168">
        <v>0</v>
      </c>
      <c r="F7168" s="2">
        <v>42484.625</v>
      </c>
      <c r="G7168" s="8" t="s">
        <v>378</v>
      </c>
      <c r="H7168" s="13" t="s">
        <v>379</v>
      </c>
      <c r="I7168" s="40">
        <v>62</v>
      </c>
      <c r="J7168" s="40">
        <v>64</v>
      </c>
      <c r="K7168" s="40">
        <v>573</v>
      </c>
      <c r="L7168" s="40">
        <v>509</v>
      </c>
      <c r="M7168" s="101">
        <v>0</v>
      </c>
      <c r="W7168" s="40">
        <v>64</v>
      </c>
      <c r="X7168" s="40">
        <v>573</v>
      </c>
      <c r="Y7168" s="40">
        <v>509</v>
      </c>
      <c r="Z7168" s="40">
        <v>0</v>
      </c>
      <c r="AA7168" s="40">
        <v>0</v>
      </c>
      <c r="AW7168" s="40">
        <v>509</v>
      </c>
      <c r="AX7168" s="40">
        <v>-116</v>
      </c>
      <c r="AY7168" s="40">
        <v>625</v>
      </c>
      <c r="AZ7168" s="40">
        <v>1</v>
      </c>
      <c r="BA7168" s="40">
        <v>1</v>
      </c>
      <c r="BB7168" s="40">
        <v>116</v>
      </c>
      <c r="BC7168" s="40">
        <v>-641</v>
      </c>
      <c r="BD7168" s="40">
        <v>0</v>
      </c>
      <c r="BE7168" s="40">
        <v>-16</v>
      </c>
      <c r="BF7168" s="40">
        <v>1</v>
      </c>
      <c r="BH7168" s="2">
        <v>42484.791666666664</v>
      </c>
      <c r="BI7168" s="2">
        <v>42484.791666666664</v>
      </c>
      <c r="BJ7168" s="2">
        <v>42484.791666666664</v>
      </c>
      <c r="BL7168">
        <v>0</v>
      </c>
      <c r="BM7168">
        <v>0</v>
      </c>
      <c r="BN7168">
        <v>0</v>
      </c>
      <c r="BO7168">
        <v>0</v>
      </c>
      <c r="BP7168">
        <v>4</v>
      </c>
      <c r="BQ7168" s="40">
        <v>4</v>
      </c>
      <c r="BR7168" s="40">
        <v>4</v>
      </c>
      <c r="BS7168" s="40">
        <v>4</v>
      </c>
      <c r="BT7168" s="40">
        <v>0</v>
      </c>
      <c r="BU7168">
        <v>0</v>
      </c>
      <c r="BV7168" s="8" t="s">
        <v>679</v>
      </c>
      <c r="BW7168" s="8" t="s">
        <v>680</v>
      </c>
      <c r="BX7168" s="8" t="s">
        <v>681</v>
      </c>
      <c r="BY7168" s="8" t="s">
        <v>383</v>
      </c>
    </row>
    <row r="7169" spans="1:77" hidden="1">
      <c r="A7169" t="s">
        <v>117</v>
      </c>
      <c r="B7169" s="2">
        <v>42484.833333333336</v>
      </c>
      <c r="C7169" s="1">
        <v>42484</v>
      </c>
      <c r="D7169">
        <v>16</v>
      </c>
      <c r="E7169">
        <v>0</v>
      </c>
      <c r="F7169" s="2">
        <v>42484.666666666664</v>
      </c>
      <c r="G7169" s="8" t="s">
        <v>378</v>
      </c>
      <c r="H7169" s="13" t="s">
        <v>379</v>
      </c>
      <c r="I7169" s="40">
        <v>62</v>
      </c>
      <c r="J7169" s="40">
        <v>64</v>
      </c>
      <c r="K7169" s="40">
        <v>571</v>
      </c>
      <c r="L7169" s="40">
        <v>507</v>
      </c>
      <c r="M7169" s="101">
        <v>0</v>
      </c>
      <c r="W7169" s="40">
        <v>64</v>
      </c>
      <c r="X7169" s="40">
        <v>571</v>
      </c>
      <c r="Y7169" s="40">
        <v>507</v>
      </c>
      <c r="Z7169" s="40">
        <v>0</v>
      </c>
      <c r="AA7169" s="40">
        <v>0</v>
      </c>
      <c r="AW7169" s="40">
        <v>507</v>
      </c>
      <c r="AX7169" s="40">
        <v>-101</v>
      </c>
      <c r="AY7169" s="40">
        <v>608</v>
      </c>
      <c r="AZ7169" s="40">
        <v>1</v>
      </c>
      <c r="BA7169" s="40">
        <v>1</v>
      </c>
      <c r="BB7169" s="40">
        <v>101</v>
      </c>
      <c r="BC7169" s="40">
        <v>-625</v>
      </c>
      <c r="BD7169" s="40">
        <v>0</v>
      </c>
      <c r="BE7169" s="40">
        <v>-17</v>
      </c>
      <c r="BF7169" s="40">
        <v>1</v>
      </c>
      <c r="BH7169" s="2">
        <v>42484.833333333336</v>
      </c>
      <c r="BI7169" s="2">
        <v>42484.833333333336</v>
      </c>
      <c r="BJ7169" s="2">
        <v>42484.833333333336</v>
      </c>
      <c r="BL7169">
        <v>0</v>
      </c>
      <c r="BM7169">
        <v>0</v>
      </c>
      <c r="BN7169">
        <v>0</v>
      </c>
      <c r="BO7169">
        <v>0</v>
      </c>
      <c r="BP7169">
        <v>4</v>
      </c>
      <c r="BQ7169" s="40">
        <v>4</v>
      </c>
      <c r="BR7169" s="40">
        <v>4</v>
      </c>
      <c r="BS7169" s="40">
        <v>4</v>
      </c>
      <c r="BT7169" s="40">
        <v>0</v>
      </c>
      <c r="BU7169">
        <v>0</v>
      </c>
      <c r="BV7169" s="8" t="s">
        <v>679</v>
      </c>
      <c r="BW7169" s="8" t="s">
        <v>680</v>
      </c>
      <c r="BX7169" s="8" t="s">
        <v>681</v>
      </c>
      <c r="BY7169" s="8" t="s">
        <v>383</v>
      </c>
    </row>
    <row r="7170" spans="1:77" hidden="1">
      <c r="A7170" t="s">
        <v>117</v>
      </c>
      <c r="B7170" s="2">
        <v>42484.875</v>
      </c>
      <c r="C7170" s="1">
        <v>42484</v>
      </c>
      <c r="D7170">
        <v>17</v>
      </c>
      <c r="E7170">
        <v>0</v>
      </c>
      <c r="F7170" s="2">
        <v>42484.708333333336</v>
      </c>
      <c r="G7170" s="8" t="s">
        <v>378</v>
      </c>
      <c r="H7170" s="13" t="s">
        <v>379</v>
      </c>
      <c r="I7170" s="40">
        <v>62</v>
      </c>
      <c r="J7170" s="40">
        <v>64</v>
      </c>
      <c r="K7170" s="40">
        <v>577</v>
      </c>
      <c r="L7170" s="40">
        <v>513</v>
      </c>
      <c r="M7170" s="101">
        <v>0</v>
      </c>
      <c r="W7170" s="40">
        <v>64</v>
      </c>
      <c r="X7170" s="40">
        <v>577</v>
      </c>
      <c r="Y7170" s="40">
        <v>513</v>
      </c>
      <c r="Z7170" s="40">
        <v>0</v>
      </c>
      <c r="AA7170" s="40">
        <v>0</v>
      </c>
      <c r="AW7170" s="40">
        <v>513</v>
      </c>
      <c r="AX7170" s="40">
        <v>-136</v>
      </c>
      <c r="AY7170" s="40">
        <v>649</v>
      </c>
      <c r="AZ7170" s="40">
        <v>1</v>
      </c>
      <c r="BA7170" s="40">
        <v>1</v>
      </c>
      <c r="BB7170" s="40">
        <v>136</v>
      </c>
      <c r="BC7170" s="40">
        <v>-664</v>
      </c>
      <c r="BD7170" s="40">
        <v>0</v>
      </c>
      <c r="BE7170" s="40">
        <v>-15</v>
      </c>
      <c r="BF7170" s="40">
        <v>1</v>
      </c>
      <c r="BH7170" s="2">
        <v>42484.875</v>
      </c>
      <c r="BI7170" s="2">
        <v>42484.875</v>
      </c>
      <c r="BJ7170" s="2">
        <v>42484.875</v>
      </c>
      <c r="BL7170">
        <v>0</v>
      </c>
      <c r="BM7170">
        <v>0</v>
      </c>
      <c r="BN7170">
        <v>0</v>
      </c>
      <c r="BO7170">
        <v>0</v>
      </c>
      <c r="BP7170">
        <v>4</v>
      </c>
      <c r="BQ7170" s="40">
        <v>4</v>
      </c>
      <c r="BR7170" s="40">
        <v>4</v>
      </c>
      <c r="BS7170" s="40">
        <v>4</v>
      </c>
      <c r="BT7170" s="40">
        <v>0</v>
      </c>
      <c r="BU7170">
        <v>0</v>
      </c>
      <c r="BV7170" s="8" t="s">
        <v>679</v>
      </c>
      <c r="BW7170" s="8" t="s">
        <v>680</v>
      </c>
      <c r="BX7170" s="8" t="s">
        <v>681</v>
      </c>
      <c r="BY7170" s="8" t="s">
        <v>383</v>
      </c>
    </row>
    <row r="7171" spans="1:77" hidden="1">
      <c r="A7171" t="s">
        <v>117</v>
      </c>
      <c r="B7171" s="2">
        <v>42484.916666666664</v>
      </c>
      <c r="C7171" s="1">
        <v>42484</v>
      </c>
      <c r="D7171">
        <v>18</v>
      </c>
      <c r="E7171">
        <v>0</v>
      </c>
      <c r="F7171" s="2">
        <v>42484.75</v>
      </c>
      <c r="G7171" s="8" t="s">
        <v>378</v>
      </c>
      <c r="H7171" s="13" t="s">
        <v>379</v>
      </c>
      <c r="I7171" s="40">
        <v>62</v>
      </c>
      <c r="J7171" s="40">
        <v>69</v>
      </c>
      <c r="K7171" s="40">
        <v>582</v>
      </c>
      <c r="L7171" s="40">
        <v>513</v>
      </c>
      <c r="M7171" s="101">
        <v>0</v>
      </c>
      <c r="W7171" s="40">
        <v>69</v>
      </c>
      <c r="X7171" s="40">
        <v>582</v>
      </c>
      <c r="Y7171" s="40">
        <v>513</v>
      </c>
      <c r="Z7171" s="40">
        <v>0</v>
      </c>
      <c r="AA7171" s="40">
        <v>0</v>
      </c>
      <c r="AW7171" s="40">
        <v>513</v>
      </c>
      <c r="AX7171" s="40">
        <v>-294</v>
      </c>
      <c r="AY7171" s="40">
        <v>807</v>
      </c>
      <c r="AZ7171" s="40">
        <v>1</v>
      </c>
      <c r="BA7171" s="40">
        <v>1</v>
      </c>
      <c r="BB7171" s="40">
        <v>294</v>
      </c>
      <c r="BC7171" s="40">
        <v>-825</v>
      </c>
      <c r="BD7171" s="40">
        <v>0</v>
      </c>
      <c r="BE7171" s="40">
        <v>-18</v>
      </c>
      <c r="BF7171" s="40">
        <v>1</v>
      </c>
      <c r="BH7171" s="2">
        <v>42484.916666666664</v>
      </c>
      <c r="BI7171" s="2">
        <v>42484.916666666664</v>
      </c>
      <c r="BJ7171" s="2">
        <v>42484.916666666664</v>
      </c>
      <c r="BL7171">
        <v>0</v>
      </c>
      <c r="BM7171">
        <v>0</v>
      </c>
      <c r="BN7171">
        <v>0</v>
      </c>
      <c r="BO7171">
        <v>0</v>
      </c>
      <c r="BP7171">
        <v>4</v>
      </c>
      <c r="BQ7171" s="40">
        <v>4</v>
      </c>
      <c r="BR7171" s="40">
        <v>4</v>
      </c>
      <c r="BS7171" s="40">
        <v>4</v>
      </c>
      <c r="BT7171" s="40">
        <v>0</v>
      </c>
      <c r="BU7171">
        <v>0</v>
      </c>
      <c r="BV7171" s="8" t="s">
        <v>679</v>
      </c>
      <c r="BW7171" s="8" t="s">
        <v>680</v>
      </c>
      <c r="BX7171" s="8" t="s">
        <v>681</v>
      </c>
      <c r="BY7171" s="8" t="s">
        <v>383</v>
      </c>
    </row>
    <row r="7172" spans="1:77" hidden="1">
      <c r="A7172" t="s">
        <v>117</v>
      </c>
      <c r="B7172" s="2">
        <v>42484.958333333336</v>
      </c>
      <c r="C7172" s="1">
        <v>42484</v>
      </c>
      <c r="D7172">
        <v>19</v>
      </c>
      <c r="E7172">
        <v>0</v>
      </c>
      <c r="F7172" s="2">
        <v>42484.791666666664</v>
      </c>
      <c r="G7172" s="8" t="s">
        <v>378</v>
      </c>
      <c r="H7172" s="13" t="s">
        <v>379</v>
      </c>
      <c r="I7172" s="40">
        <v>62</v>
      </c>
      <c r="J7172" s="40">
        <v>55</v>
      </c>
      <c r="K7172" s="40">
        <v>574</v>
      </c>
      <c r="L7172" s="40">
        <v>519</v>
      </c>
      <c r="M7172" s="101">
        <v>0</v>
      </c>
      <c r="W7172" s="40">
        <v>55</v>
      </c>
      <c r="X7172" s="40">
        <v>574</v>
      </c>
      <c r="Y7172" s="40">
        <v>519</v>
      </c>
      <c r="Z7172" s="40">
        <v>0</v>
      </c>
      <c r="AA7172" s="40">
        <v>0</v>
      </c>
      <c r="AW7172" s="40">
        <v>519</v>
      </c>
      <c r="AX7172" s="40">
        <v>-268</v>
      </c>
      <c r="AY7172" s="40">
        <v>787</v>
      </c>
      <c r="AZ7172" s="40">
        <v>1</v>
      </c>
      <c r="BA7172" s="40">
        <v>1</v>
      </c>
      <c r="BB7172" s="40">
        <v>268</v>
      </c>
      <c r="BC7172" s="40">
        <v>-792</v>
      </c>
      <c r="BD7172" s="40">
        <v>0</v>
      </c>
      <c r="BE7172" s="40">
        <v>-5</v>
      </c>
      <c r="BF7172" s="40">
        <v>0</v>
      </c>
      <c r="BH7172" s="2">
        <v>42484.958333333336</v>
      </c>
      <c r="BI7172" s="2">
        <v>42484.958333333336</v>
      </c>
      <c r="BJ7172" s="2">
        <v>42484.958333333336</v>
      </c>
      <c r="BL7172">
        <v>0</v>
      </c>
      <c r="BM7172">
        <v>0</v>
      </c>
      <c r="BN7172">
        <v>0</v>
      </c>
      <c r="BO7172">
        <v>0</v>
      </c>
      <c r="BP7172">
        <v>4</v>
      </c>
      <c r="BQ7172" s="40">
        <v>4</v>
      </c>
      <c r="BR7172" s="40">
        <v>4</v>
      </c>
      <c r="BS7172" s="40">
        <v>4</v>
      </c>
      <c r="BT7172" s="40">
        <v>0</v>
      </c>
      <c r="BU7172">
        <v>0</v>
      </c>
      <c r="BV7172" s="8" t="s">
        <v>679</v>
      </c>
      <c r="BW7172" s="8" t="s">
        <v>680</v>
      </c>
      <c r="BX7172" s="8" t="s">
        <v>681</v>
      </c>
      <c r="BY7172" s="8" t="s">
        <v>383</v>
      </c>
    </row>
    <row r="7173" spans="1:77" hidden="1">
      <c r="A7173" t="s">
        <v>117</v>
      </c>
      <c r="B7173" s="2">
        <v>42485</v>
      </c>
      <c r="C7173" s="1">
        <v>42484</v>
      </c>
      <c r="D7173">
        <v>20</v>
      </c>
      <c r="E7173">
        <v>0</v>
      </c>
      <c r="F7173" s="2">
        <v>42484.833333333336</v>
      </c>
      <c r="G7173" s="8" t="s">
        <v>378</v>
      </c>
      <c r="H7173" s="13" t="s">
        <v>379</v>
      </c>
      <c r="I7173" s="40">
        <v>62</v>
      </c>
      <c r="J7173" s="40">
        <v>75</v>
      </c>
      <c r="K7173" s="40">
        <v>719</v>
      </c>
      <c r="L7173" s="40">
        <v>644</v>
      </c>
      <c r="M7173" s="101">
        <v>0</v>
      </c>
      <c r="W7173" s="40">
        <v>75</v>
      </c>
      <c r="X7173" s="40">
        <v>719</v>
      </c>
      <c r="Y7173" s="40">
        <v>644</v>
      </c>
      <c r="Z7173" s="40">
        <v>0</v>
      </c>
      <c r="AA7173" s="40">
        <v>0</v>
      </c>
      <c r="AW7173" s="40">
        <v>644</v>
      </c>
      <c r="AX7173" s="40">
        <v>-306</v>
      </c>
      <c r="AY7173" s="40">
        <v>950</v>
      </c>
      <c r="AZ7173" s="40">
        <v>1</v>
      </c>
      <c r="BA7173" s="40">
        <v>1</v>
      </c>
      <c r="BB7173" s="40">
        <v>306</v>
      </c>
      <c r="BC7173" s="40">
        <v>-971</v>
      </c>
      <c r="BD7173" s="40">
        <v>0</v>
      </c>
      <c r="BE7173" s="40">
        <v>-21</v>
      </c>
      <c r="BF7173" s="40">
        <v>1</v>
      </c>
      <c r="BH7173" s="2">
        <v>42485</v>
      </c>
      <c r="BI7173" s="2">
        <v>42485</v>
      </c>
      <c r="BJ7173" s="2">
        <v>42485</v>
      </c>
      <c r="BL7173">
        <v>0</v>
      </c>
      <c r="BM7173">
        <v>0</v>
      </c>
      <c r="BN7173">
        <v>0</v>
      </c>
      <c r="BO7173">
        <v>0</v>
      </c>
      <c r="BP7173">
        <v>4</v>
      </c>
      <c r="BQ7173" s="40">
        <v>4</v>
      </c>
      <c r="BR7173" s="40">
        <v>4</v>
      </c>
      <c r="BS7173" s="40">
        <v>4</v>
      </c>
      <c r="BT7173" s="40">
        <v>0</v>
      </c>
      <c r="BU7173">
        <v>0</v>
      </c>
      <c r="BV7173" s="8" t="s">
        <v>679</v>
      </c>
      <c r="BW7173" s="8" t="s">
        <v>680</v>
      </c>
      <c r="BX7173" s="8" t="s">
        <v>681</v>
      </c>
      <c r="BY7173" s="8" t="s">
        <v>383</v>
      </c>
    </row>
    <row r="7174" spans="1:77" hidden="1">
      <c r="A7174" t="s">
        <v>117</v>
      </c>
      <c r="B7174" s="2">
        <v>42485.041666666664</v>
      </c>
      <c r="C7174" s="1">
        <v>42484</v>
      </c>
      <c r="D7174">
        <v>21</v>
      </c>
      <c r="E7174">
        <v>0</v>
      </c>
      <c r="F7174" s="2">
        <v>42484.875</v>
      </c>
      <c r="G7174" s="8" t="s">
        <v>378</v>
      </c>
      <c r="H7174" s="13" t="s">
        <v>379</v>
      </c>
      <c r="I7174" s="40">
        <v>62</v>
      </c>
      <c r="J7174" s="40">
        <v>75</v>
      </c>
      <c r="K7174" s="40">
        <v>777</v>
      </c>
      <c r="L7174" s="40">
        <v>702</v>
      </c>
      <c r="M7174" s="101">
        <v>0</v>
      </c>
      <c r="W7174" s="40">
        <v>75</v>
      </c>
      <c r="X7174" s="40">
        <v>777</v>
      </c>
      <c r="Y7174" s="40">
        <v>702</v>
      </c>
      <c r="Z7174" s="40">
        <v>0</v>
      </c>
      <c r="AA7174" s="40">
        <v>0</v>
      </c>
      <c r="AW7174" s="40">
        <v>702</v>
      </c>
      <c r="AX7174" s="40">
        <v>-267</v>
      </c>
      <c r="AY7174" s="40">
        <v>969</v>
      </c>
      <c r="AZ7174" s="40">
        <v>1</v>
      </c>
      <c r="BA7174" s="40">
        <v>1</v>
      </c>
      <c r="BB7174" s="40">
        <v>267</v>
      </c>
      <c r="BC7174" s="40">
        <v>-984</v>
      </c>
      <c r="BD7174" s="40">
        <v>0</v>
      </c>
      <c r="BE7174" s="40">
        <v>-15</v>
      </c>
      <c r="BF7174" s="40">
        <v>1</v>
      </c>
      <c r="BH7174" s="2">
        <v>42485.041666666664</v>
      </c>
      <c r="BI7174" s="2">
        <v>42485.041666666664</v>
      </c>
      <c r="BJ7174" s="2">
        <v>42485.041666666664</v>
      </c>
      <c r="BL7174">
        <v>0</v>
      </c>
      <c r="BM7174">
        <v>0</v>
      </c>
      <c r="BN7174">
        <v>0</v>
      </c>
      <c r="BO7174">
        <v>0</v>
      </c>
      <c r="BP7174">
        <v>4</v>
      </c>
      <c r="BQ7174" s="40">
        <v>4</v>
      </c>
      <c r="BR7174" s="40">
        <v>4</v>
      </c>
      <c r="BS7174" s="40">
        <v>4</v>
      </c>
      <c r="BT7174" s="40">
        <v>0</v>
      </c>
      <c r="BU7174">
        <v>0</v>
      </c>
      <c r="BV7174" s="8" t="s">
        <v>679</v>
      </c>
      <c r="BW7174" s="8" t="s">
        <v>680</v>
      </c>
      <c r="BX7174" s="8" t="s">
        <v>681</v>
      </c>
      <c r="BY7174" s="8" t="s">
        <v>383</v>
      </c>
    </row>
    <row r="7175" spans="1:77" hidden="1">
      <c r="A7175" t="s">
        <v>117</v>
      </c>
      <c r="B7175" s="2">
        <v>42485.083333333336</v>
      </c>
      <c r="C7175" s="1">
        <v>42484</v>
      </c>
      <c r="D7175">
        <v>22</v>
      </c>
      <c r="E7175">
        <v>0</v>
      </c>
      <c r="F7175" s="2">
        <v>42484.916666666664</v>
      </c>
      <c r="G7175" s="8" t="s">
        <v>378</v>
      </c>
      <c r="H7175" s="13" t="s">
        <v>379</v>
      </c>
      <c r="I7175" s="40">
        <v>62</v>
      </c>
      <c r="J7175" s="40">
        <v>74</v>
      </c>
      <c r="K7175" s="40">
        <v>790</v>
      </c>
      <c r="L7175" s="40">
        <v>716</v>
      </c>
      <c r="M7175" s="101">
        <v>0</v>
      </c>
      <c r="W7175" s="40">
        <v>74</v>
      </c>
      <c r="X7175" s="40">
        <v>790</v>
      </c>
      <c r="Y7175" s="40">
        <v>716</v>
      </c>
      <c r="Z7175" s="40">
        <v>0</v>
      </c>
      <c r="AA7175" s="40">
        <v>0</v>
      </c>
      <c r="AW7175" s="40">
        <v>716</v>
      </c>
      <c r="AX7175" s="40">
        <v>-94</v>
      </c>
      <c r="AY7175" s="40">
        <v>810</v>
      </c>
      <c r="AZ7175" s="40">
        <v>1</v>
      </c>
      <c r="BA7175" s="40">
        <v>1</v>
      </c>
      <c r="BB7175" s="40">
        <v>94</v>
      </c>
      <c r="BC7175" s="40">
        <v>-830</v>
      </c>
      <c r="BD7175" s="40">
        <v>0</v>
      </c>
      <c r="BE7175" s="40">
        <v>-20</v>
      </c>
      <c r="BF7175" s="40">
        <v>1</v>
      </c>
      <c r="BH7175" s="2">
        <v>42485.083333333336</v>
      </c>
      <c r="BI7175" s="2">
        <v>42485.083333333336</v>
      </c>
      <c r="BJ7175" s="2">
        <v>42485.083333333336</v>
      </c>
      <c r="BL7175">
        <v>0</v>
      </c>
      <c r="BM7175">
        <v>0</v>
      </c>
      <c r="BN7175">
        <v>0</v>
      </c>
      <c r="BO7175">
        <v>0</v>
      </c>
      <c r="BP7175">
        <v>4</v>
      </c>
      <c r="BQ7175" s="40">
        <v>4</v>
      </c>
      <c r="BR7175" s="40">
        <v>4</v>
      </c>
      <c r="BS7175" s="40">
        <v>4</v>
      </c>
      <c r="BT7175" s="40">
        <v>0</v>
      </c>
      <c r="BU7175">
        <v>0</v>
      </c>
      <c r="BV7175" s="8" t="s">
        <v>679</v>
      </c>
      <c r="BW7175" s="8" t="s">
        <v>680</v>
      </c>
      <c r="BX7175" s="8" t="s">
        <v>681</v>
      </c>
      <c r="BY7175" s="8" t="s">
        <v>383</v>
      </c>
    </row>
    <row r="7176" spans="1:77" hidden="1">
      <c r="A7176" t="s">
        <v>117</v>
      </c>
      <c r="B7176" s="2">
        <v>42485.125</v>
      </c>
      <c r="C7176" s="1">
        <v>42484</v>
      </c>
      <c r="D7176">
        <v>23</v>
      </c>
      <c r="E7176">
        <v>0</v>
      </c>
      <c r="F7176" s="2">
        <v>42484.958333333336</v>
      </c>
      <c r="G7176" s="8" t="s">
        <v>378</v>
      </c>
      <c r="H7176" s="13" t="s">
        <v>379</v>
      </c>
      <c r="I7176" s="40">
        <v>62</v>
      </c>
      <c r="J7176" s="40">
        <v>68</v>
      </c>
      <c r="K7176" s="40">
        <v>639</v>
      </c>
      <c r="L7176" s="40">
        <v>571</v>
      </c>
      <c r="M7176" s="101">
        <v>0</v>
      </c>
      <c r="W7176" s="40">
        <v>68</v>
      </c>
      <c r="X7176" s="40">
        <v>639</v>
      </c>
      <c r="Y7176" s="40">
        <v>571</v>
      </c>
      <c r="Z7176" s="40">
        <v>0</v>
      </c>
      <c r="AA7176" s="40">
        <v>0</v>
      </c>
      <c r="AW7176" s="40">
        <v>571</v>
      </c>
      <c r="AX7176" s="40">
        <v>-159</v>
      </c>
      <c r="AY7176" s="40">
        <v>730</v>
      </c>
      <c r="AZ7176" s="40">
        <v>1</v>
      </c>
      <c r="BA7176" s="40">
        <v>1</v>
      </c>
      <c r="BB7176" s="40">
        <v>159</v>
      </c>
      <c r="BC7176" s="40">
        <v>-749</v>
      </c>
      <c r="BD7176" s="40">
        <v>0</v>
      </c>
      <c r="BE7176" s="40">
        <v>-19</v>
      </c>
      <c r="BF7176" s="40">
        <v>1</v>
      </c>
      <c r="BH7176" s="2">
        <v>42485.125</v>
      </c>
      <c r="BI7176" s="2">
        <v>42485.125</v>
      </c>
      <c r="BJ7176" s="2">
        <v>42485.125</v>
      </c>
      <c r="BL7176">
        <v>0</v>
      </c>
      <c r="BM7176">
        <v>0</v>
      </c>
      <c r="BN7176">
        <v>0</v>
      </c>
      <c r="BO7176">
        <v>0</v>
      </c>
      <c r="BP7176">
        <v>4</v>
      </c>
      <c r="BQ7176" s="40">
        <v>4</v>
      </c>
      <c r="BR7176" s="40">
        <v>4</v>
      </c>
      <c r="BS7176" s="40">
        <v>4</v>
      </c>
      <c r="BT7176" s="40">
        <v>0</v>
      </c>
      <c r="BU7176">
        <v>0</v>
      </c>
      <c r="BV7176" s="8" t="s">
        <v>679</v>
      </c>
      <c r="BW7176" s="8" t="s">
        <v>680</v>
      </c>
      <c r="BX7176" s="8" t="s">
        <v>681</v>
      </c>
      <c r="BY7176" s="8" t="s">
        <v>383</v>
      </c>
    </row>
    <row r="7177" spans="1:77" hidden="1">
      <c r="A7177" t="s">
        <v>117</v>
      </c>
      <c r="B7177" s="2">
        <v>42485.166666666664</v>
      </c>
      <c r="C7177" s="1">
        <v>42484</v>
      </c>
      <c r="D7177">
        <v>24</v>
      </c>
      <c r="E7177">
        <v>0</v>
      </c>
      <c r="F7177" s="2">
        <v>42485</v>
      </c>
      <c r="G7177" s="8" t="s">
        <v>378</v>
      </c>
      <c r="H7177" s="13" t="s">
        <v>379</v>
      </c>
      <c r="I7177" s="40">
        <v>62</v>
      </c>
      <c r="J7177" s="40">
        <v>59</v>
      </c>
      <c r="K7177" s="40">
        <v>440</v>
      </c>
      <c r="L7177" s="40">
        <v>381</v>
      </c>
      <c r="M7177" s="101">
        <v>0</v>
      </c>
      <c r="W7177" s="40">
        <v>59</v>
      </c>
      <c r="X7177" s="40">
        <v>440</v>
      </c>
      <c r="Y7177" s="40">
        <v>381</v>
      </c>
      <c r="Z7177" s="40">
        <v>0</v>
      </c>
      <c r="AA7177" s="40">
        <v>0</v>
      </c>
      <c r="AW7177" s="40">
        <v>381</v>
      </c>
      <c r="AX7177" s="40">
        <v>-202</v>
      </c>
      <c r="AY7177" s="40">
        <v>583</v>
      </c>
      <c r="AZ7177" s="40">
        <v>1</v>
      </c>
      <c r="BA7177" s="40">
        <v>1</v>
      </c>
      <c r="BB7177" s="40">
        <v>202</v>
      </c>
      <c r="BC7177" s="40">
        <v>-600</v>
      </c>
      <c r="BD7177" s="40">
        <v>0</v>
      </c>
      <c r="BE7177" s="40">
        <v>-17</v>
      </c>
      <c r="BF7177" s="40">
        <v>1</v>
      </c>
      <c r="BH7177" s="2">
        <v>42485.166666666664</v>
      </c>
      <c r="BI7177" s="2">
        <v>42485.166666666664</v>
      </c>
      <c r="BJ7177" s="2">
        <v>42485.166666666664</v>
      </c>
      <c r="BL7177">
        <v>0</v>
      </c>
      <c r="BM7177">
        <v>0</v>
      </c>
      <c r="BN7177">
        <v>0</v>
      </c>
      <c r="BO7177">
        <v>0</v>
      </c>
      <c r="BP7177">
        <v>4</v>
      </c>
      <c r="BQ7177" s="40">
        <v>4</v>
      </c>
      <c r="BR7177" s="40">
        <v>4</v>
      </c>
      <c r="BS7177" s="40">
        <v>4</v>
      </c>
      <c r="BT7177" s="40">
        <v>0</v>
      </c>
      <c r="BU7177">
        <v>0</v>
      </c>
      <c r="BV7177" s="8" t="s">
        <v>679</v>
      </c>
      <c r="BW7177" s="8" t="s">
        <v>680</v>
      </c>
      <c r="BX7177" s="8" t="s">
        <v>681</v>
      </c>
      <c r="BY7177" s="8" t="s">
        <v>383</v>
      </c>
    </row>
    <row r="7178" spans="1:77" hidden="1">
      <c r="A7178" t="s">
        <v>117</v>
      </c>
      <c r="B7178" s="2">
        <v>42485.208333333336</v>
      </c>
      <c r="C7178" s="1">
        <v>42485</v>
      </c>
      <c r="D7178">
        <v>1</v>
      </c>
      <c r="E7178">
        <v>0</v>
      </c>
      <c r="F7178" s="2">
        <v>42485.041666666664</v>
      </c>
      <c r="G7178" s="8" t="s">
        <v>378</v>
      </c>
      <c r="H7178" s="13" t="s">
        <v>379</v>
      </c>
      <c r="I7178" s="40">
        <v>63</v>
      </c>
      <c r="J7178" s="40">
        <v>62</v>
      </c>
      <c r="K7178" s="40">
        <v>443</v>
      </c>
      <c r="L7178" s="40">
        <v>381</v>
      </c>
      <c r="M7178" s="101">
        <v>0</v>
      </c>
      <c r="W7178" s="40">
        <v>62</v>
      </c>
      <c r="X7178" s="40">
        <v>443</v>
      </c>
      <c r="Y7178" s="40">
        <v>381</v>
      </c>
      <c r="Z7178" s="40">
        <v>0</v>
      </c>
      <c r="AA7178" s="40">
        <v>0</v>
      </c>
      <c r="AW7178" s="40">
        <v>381</v>
      </c>
      <c r="AX7178" s="40">
        <v>-193</v>
      </c>
      <c r="AY7178" s="40">
        <v>574</v>
      </c>
      <c r="AZ7178" s="40">
        <v>1</v>
      </c>
      <c r="BA7178" s="40">
        <v>1</v>
      </c>
      <c r="BB7178" s="40">
        <v>193</v>
      </c>
      <c r="BC7178" s="40">
        <v>-592</v>
      </c>
      <c r="BD7178" s="40">
        <v>0</v>
      </c>
      <c r="BE7178" s="40">
        <v>-18</v>
      </c>
      <c r="BF7178" s="40">
        <v>1</v>
      </c>
      <c r="BH7178" s="2">
        <v>42485.208333333336</v>
      </c>
      <c r="BI7178" s="2">
        <v>42485.208333333336</v>
      </c>
      <c r="BJ7178" s="2">
        <v>42485.208333333336</v>
      </c>
      <c r="BL7178">
        <v>0</v>
      </c>
      <c r="BM7178">
        <v>0</v>
      </c>
      <c r="BN7178">
        <v>0</v>
      </c>
      <c r="BO7178">
        <v>0</v>
      </c>
      <c r="BP7178">
        <v>4</v>
      </c>
      <c r="BQ7178" s="40">
        <v>4</v>
      </c>
      <c r="BR7178" s="40">
        <v>4</v>
      </c>
      <c r="BS7178" s="40">
        <v>4</v>
      </c>
      <c r="BT7178" s="40">
        <v>0</v>
      </c>
      <c r="BU7178">
        <v>0</v>
      </c>
      <c r="BV7178" s="8" t="s">
        <v>680</v>
      </c>
      <c r="BW7178" s="8" t="s">
        <v>681</v>
      </c>
      <c r="BX7178" s="8" t="s">
        <v>682</v>
      </c>
      <c r="BY7178" s="8" t="s">
        <v>383</v>
      </c>
    </row>
    <row r="7179" spans="1:77" hidden="1">
      <c r="A7179" t="s">
        <v>117</v>
      </c>
      <c r="B7179" s="2">
        <v>42485.25</v>
      </c>
      <c r="C7179" s="1">
        <v>42485</v>
      </c>
      <c r="D7179">
        <v>2</v>
      </c>
      <c r="E7179">
        <v>0</v>
      </c>
      <c r="F7179" s="2">
        <v>42485.083333333336</v>
      </c>
      <c r="G7179" s="8" t="s">
        <v>378</v>
      </c>
      <c r="H7179" s="13" t="s">
        <v>379</v>
      </c>
      <c r="I7179" s="40">
        <v>63</v>
      </c>
      <c r="J7179" s="40">
        <v>57</v>
      </c>
      <c r="K7179" s="40">
        <v>430</v>
      </c>
      <c r="L7179" s="40">
        <v>373</v>
      </c>
      <c r="M7179" s="101">
        <v>0</v>
      </c>
      <c r="W7179" s="40">
        <v>57</v>
      </c>
      <c r="X7179" s="40">
        <v>430</v>
      </c>
      <c r="Y7179" s="40">
        <v>373</v>
      </c>
      <c r="Z7179" s="40">
        <v>0</v>
      </c>
      <c r="AA7179" s="40">
        <v>0</v>
      </c>
      <c r="AW7179" s="40">
        <v>373</v>
      </c>
      <c r="AX7179" s="40">
        <v>-201</v>
      </c>
      <c r="AY7179" s="40">
        <v>574</v>
      </c>
      <c r="AZ7179" s="40">
        <v>1</v>
      </c>
      <c r="BA7179" s="40">
        <v>1</v>
      </c>
      <c r="BB7179" s="40">
        <v>201</v>
      </c>
      <c r="BC7179" s="40">
        <v>-589</v>
      </c>
      <c r="BD7179" s="40">
        <v>0</v>
      </c>
      <c r="BE7179" s="40">
        <v>-15</v>
      </c>
      <c r="BF7179" s="40">
        <v>1</v>
      </c>
      <c r="BH7179" s="2">
        <v>42485.25</v>
      </c>
      <c r="BI7179" s="2">
        <v>42485.25</v>
      </c>
      <c r="BJ7179" s="2">
        <v>42485.25</v>
      </c>
      <c r="BL7179">
        <v>0</v>
      </c>
      <c r="BM7179">
        <v>0</v>
      </c>
      <c r="BN7179">
        <v>0</v>
      </c>
      <c r="BO7179">
        <v>0</v>
      </c>
      <c r="BP7179">
        <v>4</v>
      </c>
      <c r="BQ7179" s="40">
        <v>4</v>
      </c>
      <c r="BR7179" s="40">
        <v>4</v>
      </c>
      <c r="BS7179" s="40">
        <v>4</v>
      </c>
      <c r="BT7179" s="40">
        <v>0</v>
      </c>
      <c r="BU7179">
        <v>0</v>
      </c>
      <c r="BV7179" s="8" t="s">
        <v>680</v>
      </c>
      <c r="BW7179" s="8" t="s">
        <v>681</v>
      </c>
      <c r="BX7179" s="8" t="s">
        <v>682</v>
      </c>
      <c r="BY7179" s="8" t="s">
        <v>383</v>
      </c>
    </row>
    <row r="7180" spans="1:77" hidden="1">
      <c r="A7180" t="s">
        <v>117</v>
      </c>
      <c r="B7180" s="2">
        <v>42485.291666666664</v>
      </c>
      <c r="C7180" s="1">
        <v>42485</v>
      </c>
      <c r="D7180">
        <v>3</v>
      </c>
      <c r="E7180">
        <v>0</v>
      </c>
      <c r="F7180" s="2">
        <v>42485.125</v>
      </c>
      <c r="G7180" s="8" t="s">
        <v>378</v>
      </c>
      <c r="H7180" s="13" t="s">
        <v>379</v>
      </c>
      <c r="I7180" s="40">
        <v>63</v>
      </c>
      <c r="J7180" s="40">
        <v>55</v>
      </c>
      <c r="K7180" s="40">
        <v>432</v>
      </c>
      <c r="L7180" s="40">
        <v>377</v>
      </c>
      <c r="M7180" s="101">
        <v>0</v>
      </c>
      <c r="W7180" s="40">
        <v>55</v>
      </c>
      <c r="X7180" s="40">
        <v>432</v>
      </c>
      <c r="Y7180" s="40">
        <v>377</v>
      </c>
      <c r="Z7180" s="40">
        <v>0</v>
      </c>
      <c r="AA7180" s="40">
        <v>0</v>
      </c>
      <c r="AW7180" s="40">
        <v>377</v>
      </c>
      <c r="AX7180" s="40">
        <v>-181</v>
      </c>
      <c r="AY7180" s="40">
        <v>558</v>
      </c>
      <c r="AZ7180" s="40">
        <v>1</v>
      </c>
      <c r="BA7180" s="40">
        <v>1</v>
      </c>
      <c r="BB7180" s="40">
        <v>181</v>
      </c>
      <c r="BC7180" s="40">
        <v>-572</v>
      </c>
      <c r="BD7180" s="40">
        <v>0</v>
      </c>
      <c r="BE7180" s="40">
        <v>-14</v>
      </c>
      <c r="BF7180" s="40">
        <v>1</v>
      </c>
      <c r="BH7180" s="2">
        <v>42485.291666666664</v>
      </c>
      <c r="BI7180" s="2">
        <v>42485.291666666664</v>
      </c>
      <c r="BJ7180" s="2">
        <v>42485.291666666664</v>
      </c>
      <c r="BL7180">
        <v>0</v>
      </c>
      <c r="BM7180">
        <v>0</v>
      </c>
      <c r="BN7180">
        <v>0</v>
      </c>
      <c r="BO7180">
        <v>0</v>
      </c>
      <c r="BP7180">
        <v>4</v>
      </c>
      <c r="BQ7180" s="40">
        <v>4</v>
      </c>
      <c r="BR7180" s="40">
        <v>4</v>
      </c>
      <c r="BS7180" s="40">
        <v>4</v>
      </c>
      <c r="BT7180" s="40">
        <v>0</v>
      </c>
      <c r="BU7180">
        <v>0</v>
      </c>
      <c r="BV7180" s="8" t="s">
        <v>680</v>
      </c>
      <c r="BW7180" s="8" t="s">
        <v>681</v>
      </c>
      <c r="BX7180" s="8" t="s">
        <v>682</v>
      </c>
      <c r="BY7180" s="8" t="s">
        <v>383</v>
      </c>
    </row>
    <row r="7181" spans="1:77" hidden="1">
      <c r="A7181" t="s">
        <v>117</v>
      </c>
      <c r="B7181" s="2">
        <v>42485.333333333336</v>
      </c>
      <c r="C7181" s="1">
        <v>42485</v>
      </c>
      <c r="D7181">
        <v>4</v>
      </c>
      <c r="E7181">
        <v>0</v>
      </c>
      <c r="F7181" s="2">
        <v>42485.166666666664</v>
      </c>
      <c r="G7181" s="8" t="s">
        <v>378</v>
      </c>
      <c r="H7181" s="13" t="s">
        <v>379</v>
      </c>
      <c r="I7181" s="40">
        <v>63</v>
      </c>
      <c r="J7181" s="40">
        <v>58</v>
      </c>
      <c r="K7181" s="40">
        <v>432</v>
      </c>
      <c r="L7181" s="40">
        <v>374</v>
      </c>
      <c r="M7181" s="101">
        <v>0</v>
      </c>
      <c r="W7181" s="40">
        <v>58</v>
      </c>
      <c r="X7181" s="40">
        <v>432</v>
      </c>
      <c r="Y7181" s="40">
        <v>374</v>
      </c>
      <c r="Z7181" s="40">
        <v>0</v>
      </c>
      <c r="AA7181" s="40">
        <v>0</v>
      </c>
      <c r="AW7181" s="40">
        <v>374</v>
      </c>
      <c r="AX7181" s="40">
        <v>-144</v>
      </c>
      <c r="AY7181" s="40">
        <v>518</v>
      </c>
      <c r="AZ7181" s="40">
        <v>1</v>
      </c>
      <c r="BA7181" s="40">
        <v>1</v>
      </c>
      <c r="BB7181" s="40">
        <v>144</v>
      </c>
      <c r="BC7181" s="40">
        <v>-533</v>
      </c>
      <c r="BD7181" s="40">
        <v>0</v>
      </c>
      <c r="BE7181" s="40">
        <v>-15</v>
      </c>
      <c r="BF7181" s="40">
        <v>1</v>
      </c>
      <c r="BH7181" s="2">
        <v>42485.333333333336</v>
      </c>
      <c r="BI7181" s="2">
        <v>42485.333333333336</v>
      </c>
      <c r="BJ7181" s="2">
        <v>42485.333333333336</v>
      </c>
      <c r="BL7181">
        <v>0</v>
      </c>
      <c r="BM7181">
        <v>0</v>
      </c>
      <c r="BN7181">
        <v>0</v>
      </c>
      <c r="BO7181">
        <v>0</v>
      </c>
      <c r="BP7181">
        <v>4</v>
      </c>
      <c r="BQ7181" s="40">
        <v>4</v>
      </c>
      <c r="BR7181" s="40">
        <v>4</v>
      </c>
      <c r="BS7181" s="40">
        <v>4</v>
      </c>
      <c r="BT7181" s="40">
        <v>0</v>
      </c>
      <c r="BU7181">
        <v>0</v>
      </c>
      <c r="BV7181" s="8" t="s">
        <v>680</v>
      </c>
      <c r="BW7181" s="8" t="s">
        <v>681</v>
      </c>
      <c r="BX7181" s="8" t="s">
        <v>682</v>
      </c>
      <c r="BY7181" s="8" t="s">
        <v>383</v>
      </c>
    </row>
    <row r="7182" spans="1:77" hidden="1">
      <c r="A7182" t="s">
        <v>117</v>
      </c>
      <c r="B7182" s="2">
        <v>42485.375</v>
      </c>
      <c r="C7182" s="1">
        <v>42485</v>
      </c>
      <c r="D7182">
        <v>5</v>
      </c>
      <c r="E7182">
        <v>0</v>
      </c>
      <c r="F7182" s="2">
        <v>42485.208333333336</v>
      </c>
      <c r="G7182" s="8" t="s">
        <v>378</v>
      </c>
      <c r="H7182" s="13" t="s">
        <v>379</v>
      </c>
      <c r="I7182" s="40">
        <v>63</v>
      </c>
      <c r="J7182" s="40">
        <v>56</v>
      </c>
      <c r="K7182" s="40">
        <v>481</v>
      </c>
      <c r="L7182" s="40">
        <v>425</v>
      </c>
      <c r="M7182" s="101">
        <v>0</v>
      </c>
      <c r="W7182" s="40">
        <v>56</v>
      </c>
      <c r="X7182" s="40">
        <v>481</v>
      </c>
      <c r="Y7182" s="40">
        <v>425</v>
      </c>
      <c r="Z7182" s="40">
        <v>0</v>
      </c>
      <c r="AA7182" s="40">
        <v>0</v>
      </c>
      <c r="AW7182" s="40">
        <v>425</v>
      </c>
      <c r="AX7182" s="40">
        <v>-124</v>
      </c>
      <c r="AY7182" s="40">
        <v>549</v>
      </c>
      <c r="AZ7182" s="40">
        <v>1</v>
      </c>
      <c r="BA7182" s="40">
        <v>1</v>
      </c>
      <c r="BB7182" s="40">
        <v>124</v>
      </c>
      <c r="BC7182" s="40">
        <v>-562</v>
      </c>
      <c r="BD7182" s="40">
        <v>0</v>
      </c>
      <c r="BE7182" s="40">
        <v>-13</v>
      </c>
      <c r="BF7182" s="40">
        <v>1</v>
      </c>
      <c r="BH7182" s="2">
        <v>42485.375</v>
      </c>
      <c r="BI7182" s="2">
        <v>42485.375</v>
      </c>
      <c r="BJ7182" s="2">
        <v>42485.375</v>
      </c>
      <c r="BL7182">
        <v>0</v>
      </c>
      <c r="BM7182">
        <v>0</v>
      </c>
      <c r="BN7182">
        <v>0</v>
      </c>
      <c r="BO7182">
        <v>0</v>
      </c>
      <c r="BP7182">
        <v>4</v>
      </c>
      <c r="BQ7182" s="40">
        <v>4</v>
      </c>
      <c r="BR7182" s="40">
        <v>4</v>
      </c>
      <c r="BS7182" s="40">
        <v>4</v>
      </c>
      <c r="BT7182" s="40">
        <v>0</v>
      </c>
      <c r="BU7182">
        <v>0</v>
      </c>
      <c r="BV7182" s="8" t="s">
        <v>680</v>
      </c>
      <c r="BW7182" s="8" t="s">
        <v>681</v>
      </c>
      <c r="BX7182" s="8" t="s">
        <v>682</v>
      </c>
      <c r="BY7182" s="8" t="s">
        <v>383</v>
      </c>
    </row>
    <row r="7183" spans="1:77" hidden="1">
      <c r="A7183" t="s">
        <v>117</v>
      </c>
      <c r="B7183" s="2">
        <v>42485.416666666664</v>
      </c>
      <c r="C7183" s="1">
        <v>42485</v>
      </c>
      <c r="D7183">
        <v>6</v>
      </c>
      <c r="E7183">
        <v>0</v>
      </c>
      <c r="F7183" s="2">
        <v>42485.25</v>
      </c>
      <c r="G7183" s="8" t="s">
        <v>378</v>
      </c>
      <c r="H7183" s="13" t="s">
        <v>379</v>
      </c>
      <c r="I7183" s="40">
        <v>63</v>
      </c>
      <c r="J7183" s="40">
        <v>58</v>
      </c>
      <c r="K7183" s="40">
        <v>684</v>
      </c>
      <c r="L7183" s="40">
        <v>626</v>
      </c>
      <c r="M7183" s="101">
        <v>0</v>
      </c>
      <c r="W7183" s="40">
        <v>58</v>
      </c>
      <c r="X7183" s="40">
        <v>684</v>
      </c>
      <c r="Y7183" s="40">
        <v>626</v>
      </c>
      <c r="Z7183" s="40">
        <v>0</v>
      </c>
      <c r="AA7183" s="40">
        <v>0</v>
      </c>
      <c r="AW7183" s="40">
        <v>626</v>
      </c>
      <c r="AX7183" s="40">
        <v>-75</v>
      </c>
      <c r="AY7183" s="40">
        <v>701</v>
      </c>
      <c r="AZ7183" s="40">
        <v>1</v>
      </c>
      <c r="BA7183" s="40">
        <v>1</v>
      </c>
      <c r="BB7183" s="40">
        <v>75</v>
      </c>
      <c r="BC7183" s="40">
        <v>-713</v>
      </c>
      <c r="BD7183" s="40">
        <v>0</v>
      </c>
      <c r="BE7183" s="40">
        <v>-12</v>
      </c>
      <c r="BF7183" s="40">
        <v>1</v>
      </c>
      <c r="BH7183" s="2">
        <v>42485.416666666664</v>
      </c>
      <c r="BI7183" s="2">
        <v>42485.416666666664</v>
      </c>
      <c r="BJ7183" s="2">
        <v>42485.416666666664</v>
      </c>
      <c r="BL7183">
        <v>0</v>
      </c>
      <c r="BM7183">
        <v>0</v>
      </c>
      <c r="BN7183">
        <v>0</v>
      </c>
      <c r="BO7183">
        <v>0</v>
      </c>
      <c r="BP7183">
        <v>4</v>
      </c>
      <c r="BQ7183" s="40">
        <v>4</v>
      </c>
      <c r="BR7183" s="40">
        <v>4</v>
      </c>
      <c r="BS7183" s="40">
        <v>4</v>
      </c>
      <c r="BT7183" s="40">
        <v>0</v>
      </c>
      <c r="BU7183">
        <v>0</v>
      </c>
      <c r="BV7183" s="8" t="s">
        <v>680</v>
      </c>
      <c r="BW7183" s="8" t="s">
        <v>681</v>
      </c>
      <c r="BX7183" s="8" t="s">
        <v>682</v>
      </c>
      <c r="BY7183" s="8" t="s">
        <v>383</v>
      </c>
    </row>
    <row r="7184" spans="1:77" hidden="1">
      <c r="A7184" t="s">
        <v>117</v>
      </c>
      <c r="B7184" s="2">
        <v>42485.458333333336</v>
      </c>
      <c r="C7184" s="1">
        <v>42485</v>
      </c>
      <c r="D7184">
        <v>7</v>
      </c>
      <c r="E7184">
        <v>0</v>
      </c>
      <c r="F7184" s="2">
        <v>42485.291666666664</v>
      </c>
      <c r="G7184" s="8" t="s">
        <v>378</v>
      </c>
      <c r="H7184" s="13" t="s">
        <v>379</v>
      </c>
      <c r="I7184" s="40">
        <v>63</v>
      </c>
      <c r="J7184" s="40">
        <v>54</v>
      </c>
      <c r="K7184" s="40">
        <v>760</v>
      </c>
      <c r="L7184" s="40">
        <v>706</v>
      </c>
      <c r="M7184" s="101">
        <v>0</v>
      </c>
      <c r="W7184" s="40">
        <v>54</v>
      </c>
      <c r="X7184" s="40">
        <v>760</v>
      </c>
      <c r="Y7184" s="40">
        <v>706</v>
      </c>
      <c r="Z7184" s="40">
        <v>0</v>
      </c>
      <c r="AA7184" s="40">
        <v>0</v>
      </c>
      <c r="AW7184" s="40">
        <v>706</v>
      </c>
      <c r="AX7184" s="40">
        <v>-108</v>
      </c>
      <c r="AY7184" s="40">
        <v>814</v>
      </c>
      <c r="AZ7184" s="40">
        <v>1</v>
      </c>
      <c r="BA7184" s="40">
        <v>1</v>
      </c>
      <c r="BB7184" s="40">
        <v>108</v>
      </c>
      <c r="BC7184" s="40">
        <v>-817</v>
      </c>
      <c r="BD7184" s="40">
        <v>0</v>
      </c>
      <c r="BE7184" s="40">
        <v>-3</v>
      </c>
      <c r="BF7184" s="40">
        <v>0</v>
      </c>
      <c r="BH7184" s="2">
        <v>42485.458333333336</v>
      </c>
      <c r="BI7184" s="2">
        <v>42485.458333333336</v>
      </c>
      <c r="BJ7184" s="2">
        <v>42485.458333333336</v>
      </c>
      <c r="BL7184">
        <v>0</v>
      </c>
      <c r="BM7184">
        <v>0</v>
      </c>
      <c r="BN7184">
        <v>0</v>
      </c>
      <c r="BO7184">
        <v>0</v>
      </c>
      <c r="BP7184">
        <v>4</v>
      </c>
      <c r="BQ7184" s="40">
        <v>4</v>
      </c>
      <c r="BR7184" s="40">
        <v>4</v>
      </c>
      <c r="BS7184" s="40">
        <v>4</v>
      </c>
      <c r="BT7184" s="40">
        <v>0</v>
      </c>
      <c r="BU7184">
        <v>0</v>
      </c>
      <c r="BV7184" s="8" t="s">
        <v>680</v>
      </c>
      <c r="BW7184" s="8" t="s">
        <v>681</v>
      </c>
      <c r="BX7184" s="8" t="s">
        <v>682</v>
      </c>
      <c r="BY7184" s="8" t="s">
        <v>383</v>
      </c>
    </row>
    <row r="7185" spans="1:77" hidden="1">
      <c r="A7185" t="s">
        <v>117</v>
      </c>
      <c r="B7185" s="2">
        <v>42485.5</v>
      </c>
      <c r="C7185" s="1">
        <v>42485</v>
      </c>
      <c r="D7185">
        <v>8</v>
      </c>
      <c r="E7185">
        <v>0</v>
      </c>
      <c r="F7185" s="2">
        <v>42485.333333333336</v>
      </c>
      <c r="G7185" s="8" t="s">
        <v>378</v>
      </c>
      <c r="H7185" s="13" t="s">
        <v>379</v>
      </c>
      <c r="I7185" s="40">
        <v>63</v>
      </c>
      <c r="J7185" s="40">
        <v>69</v>
      </c>
      <c r="K7185" s="40">
        <v>768</v>
      </c>
      <c r="L7185" s="40">
        <v>699</v>
      </c>
      <c r="M7185" s="101">
        <v>0</v>
      </c>
      <c r="W7185" s="40">
        <v>69</v>
      </c>
      <c r="X7185" s="40">
        <v>768</v>
      </c>
      <c r="Y7185" s="40">
        <v>699</v>
      </c>
      <c r="Z7185" s="40">
        <v>0</v>
      </c>
      <c r="AA7185" s="40">
        <v>0</v>
      </c>
      <c r="AW7185" s="40">
        <v>699</v>
      </c>
      <c r="AX7185" s="40">
        <v>-149</v>
      </c>
      <c r="AY7185" s="40">
        <v>848</v>
      </c>
      <c r="AZ7185" s="40">
        <v>1</v>
      </c>
      <c r="BA7185" s="40">
        <v>1</v>
      </c>
      <c r="BB7185" s="40">
        <v>149</v>
      </c>
      <c r="BC7185" s="40">
        <v>-865</v>
      </c>
      <c r="BD7185" s="40">
        <v>0</v>
      </c>
      <c r="BE7185" s="40">
        <v>-17</v>
      </c>
      <c r="BF7185" s="40">
        <v>1</v>
      </c>
      <c r="BH7185" s="2">
        <v>42485.5</v>
      </c>
      <c r="BI7185" s="2">
        <v>42485.5</v>
      </c>
      <c r="BJ7185" s="2">
        <v>42485.5</v>
      </c>
      <c r="BL7185">
        <v>0</v>
      </c>
      <c r="BM7185">
        <v>0</v>
      </c>
      <c r="BN7185">
        <v>0</v>
      </c>
      <c r="BO7185">
        <v>0</v>
      </c>
      <c r="BP7185">
        <v>4</v>
      </c>
      <c r="BQ7185" s="40">
        <v>4</v>
      </c>
      <c r="BR7185" s="40">
        <v>4</v>
      </c>
      <c r="BS7185" s="40">
        <v>4</v>
      </c>
      <c r="BT7185" s="40">
        <v>0</v>
      </c>
      <c r="BU7185">
        <v>0</v>
      </c>
      <c r="BV7185" s="8" t="s">
        <v>680</v>
      </c>
      <c r="BW7185" s="8" t="s">
        <v>681</v>
      </c>
      <c r="BX7185" s="8" t="s">
        <v>682</v>
      </c>
      <c r="BY7185" s="8" t="s">
        <v>383</v>
      </c>
    </row>
    <row r="7186" spans="1:77" hidden="1">
      <c r="A7186" t="s">
        <v>117</v>
      </c>
      <c r="B7186" s="2">
        <v>42485.541666666664</v>
      </c>
      <c r="C7186" s="1">
        <v>42485</v>
      </c>
      <c r="D7186">
        <v>9</v>
      </c>
      <c r="E7186">
        <v>0</v>
      </c>
      <c r="F7186" s="2">
        <v>42485.375</v>
      </c>
      <c r="G7186" s="8" t="s">
        <v>378</v>
      </c>
      <c r="H7186" s="13" t="s">
        <v>379</v>
      </c>
      <c r="I7186" s="40">
        <v>63</v>
      </c>
      <c r="J7186" s="40">
        <v>68</v>
      </c>
      <c r="K7186" s="40">
        <v>786</v>
      </c>
      <c r="L7186" s="40">
        <v>718</v>
      </c>
      <c r="M7186" s="101">
        <v>0</v>
      </c>
      <c r="W7186" s="40">
        <v>68</v>
      </c>
      <c r="X7186" s="40">
        <v>786</v>
      </c>
      <c r="Y7186" s="40">
        <v>718</v>
      </c>
      <c r="Z7186" s="40">
        <v>0</v>
      </c>
      <c r="AA7186" s="40">
        <v>0</v>
      </c>
      <c r="AW7186" s="40">
        <v>718</v>
      </c>
      <c r="AX7186" s="40">
        <v>-288</v>
      </c>
      <c r="AY7186" s="40">
        <v>1006</v>
      </c>
      <c r="AZ7186" s="40">
        <v>1</v>
      </c>
      <c r="BA7186" s="40">
        <v>1</v>
      </c>
      <c r="BB7186" s="40">
        <v>288</v>
      </c>
      <c r="BC7186" s="40">
        <v>-1021</v>
      </c>
      <c r="BD7186" s="40">
        <v>0</v>
      </c>
      <c r="BE7186" s="40">
        <v>-15</v>
      </c>
      <c r="BF7186" s="40">
        <v>1</v>
      </c>
      <c r="BH7186" s="2">
        <v>42485.541666666664</v>
      </c>
      <c r="BI7186" s="2">
        <v>42485.541666666664</v>
      </c>
      <c r="BJ7186" s="2">
        <v>42485.541666666664</v>
      </c>
      <c r="BL7186">
        <v>0</v>
      </c>
      <c r="BM7186">
        <v>0</v>
      </c>
      <c r="BN7186">
        <v>0</v>
      </c>
      <c r="BO7186">
        <v>0</v>
      </c>
      <c r="BP7186">
        <v>4</v>
      </c>
      <c r="BQ7186" s="40">
        <v>4</v>
      </c>
      <c r="BR7186" s="40">
        <v>4</v>
      </c>
      <c r="BS7186" s="40">
        <v>4</v>
      </c>
      <c r="BT7186" s="40">
        <v>0</v>
      </c>
      <c r="BU7186">
        <v>0</v>
      </c>
      <c r="BV7186" s="8" t="s">
        <v>680</v>
      </c>
      <c r="BW7186" s="8" t="s">
        <v>681</v>
      </c>
      <c r="BX7186" s="8" t="s">
        <v>682</v>
      </c>
      <c r="BY7186" s="8" t="s">
        <v>383</v>
      </c>
    </row>
    <row r="7187" spans="1:77" hidden="1">
      <c r="A7187" t="s">
        <v>117</v>
      </c>
      <c r="B7187" s="2">
        <v>42485.583333333336</v>
      </c>
      <c r="C7187" s="1">
        <v>42485</v>
      </c>
      <c r="D7187">
        <v>10</v>
      </c>
      <c r="E7187">
        <v>0</v>
      </c>
      <c r="F7187" s="2">
        <v>42485.416666666664</v>
      </c>
      <c r="G7187" s="8" t="s">
        <v>378</v>
      </c>
      <c r="H7187" s="13" t="s">
        <v>379</v>
      </c>
      <c r="I7187" s="40">
        <v>63</v>
      </c>
      <c r="J7187" s="40">
        <v>68</v>
      </c>
      <c r="K7187" s="40">
        <v>784</v>
      </c>
      <c r="L7187" s="40">
        <v>716</v>
      </c>
      <c r="M7187" s="101">
        <v>0</v>
      </c>
      <c r="W7187" s="40">
        <v>68</v>
      </c>
      <c r="X7187" s="40">
        <v>784</v>
      </c>
      <c r="Y7187" s="40">
        <v>716</v>
      </c>
      <c r="Z7187" s="40">
        <v>0</v>
      </c>
      <c r="AA7187" s="40">
        <v>0</v>
      </c>
      <c r="AW7187" s="40">
        <v>716</v>
      </c>
      <c r="AX7187" s="40">
        <v>-296</v>
      </c>
      <c r="AY7187" s="40">
        <v>1012</v>
      </c>
      <c r="AZ7187" s="40">
        <v>1</v>
      </c>
      <c r="BA7187" s="40">
        <v>1</v>
      </c>
      <c r="BB7187" s="40">
        <v>296</v>
      </c>
      <c r="BC7187" s="40">
        <v>-1025</v>
      </c>
      <c r="BD7187" s="40">
        <v>0</v>
      </c>
      <c r="BE7187" s="40">
        <v>-13</v>
      </c>
      <c r="BF7187" s="40">
        <v>1</v>
      </c>
      <c r="BH7187" s="2">
        <v>42485.583333333336</v>
      </c>
      <c r="BI7187" s="2">
        <v>42485.583333333336</v>
      </c>
      <c r="BJ7187" s="2">
        <v>42485.583333333336</v>
      </c>
      <c r="BL7187">
        <v>0</v>
      </c>
      <c r="BM7187">
        <v>0</v>
      </c>
      <c r="BN7187">
        <v>0</v>
      </c>
      <c r="BO7187">
        <v>0</v>
      </c>
      <c r="BP7187">
        <v>4</v>
      </c>
      <c r="BQ7187" s="40">
        <v>4</v>
      </c>
      <c r="BR7187" s="40">
        <v>4</v>
      </c>
      <c r="BS7187" s="40">
        <v>4</v>
      </c>
      <c r="BT7187" s="40">
        <v>0</v>
      </c>
      <c r="BU7187">
        <v>0</v>
      </c>
      <c r="BV7187" s="8" t="s">
        <v>680</v>
      </c>
      <c r="BW7187" s="8" t="s">
        <v>681</v>
      </c>
      <c r="BX7187" s="8" t="s">
        <v>682</v>
      </c>
      <c r="BY7187" s="8" t="s">
        <v>383</v>
      </c>
    </row>
    <row r="7188" spans="1:77" hidden="1">
      <c r="A7188" t="s">
        <v>117</v>
      </c>
      <c r="B7188" s="2">
        <v>42485.625</v>
      </c>
      <c r="C7188" s="1">
        <v>42485</v>
      </c>
      <c r="D7188">
        <v>11</v>
      </c>
      <c r="E7188">
        <v>0</v>
      </c>
      <c r="F7188" s="2">
        <v>42485.458333333336</v>
      </c>
      <c r="G7188" s="8" t="s">
        <v>378</v>
      </c>
      <c r="H7188" s="13" t="s">
        <v>379</v>
      </c>
      <c r="I7188" s="40">
        <v>63</v>
      </c>
      <c r="J7188" s="40">
        <v>68</v>
      </c>
      <c r="K7188" s="40">
        <v>789</v>
      </c>
      <c r="L7188" s="40">
        <v>721</v>
      </c>
      <c r="M7188" s="101">
        <v>0</v>
      </c>
      <c r="W7188" s="40">
        <v>68</v>
      </c>
      <c r="X7188" s="40">
        <v>789</v>
      </c>
      <c r="Y7188" s="40">
        <v>721</v>
      </c>
      <c r="Z7188" s="40">
        <v>0</v>
      </c>
      <c r="AA7188" s="40">
        <v>0</v>
      </c>
      <c r="AW7188" s="40">
        <v>721</v>
      </c>
      <c r="AX7188" s="40">
        <v>-298</v>
      </c>
      <c r="AY7188" s="40">
        <v>1019</v>
      </c>
      <c r="AZ7188" s="40">
        <v>1</v>
      </c>
      <c r="BA7188" s="40">
        <v>1</v>
      </c>
      <c r="BB7188" s="40">
        <v>298</v>
      </c>
      <c r="BC7188" s="40">
        <v>-1032</v>
      </c>
      <c r="BD7188" s="40">
        <v>0</v>
      </c>
      <c r="BE7188" s="40">
        <v>-13</v>
      </c>
      <c r="BF7188" s="40">
        <v>1</v>
      </c>
      <c r="BH7188" s="2">
        <v>42485.625</v>
      </c>
      <c r="BI7188" s="2">
        <v>42485.625</v>
      </c>
      <c r="BJ7188" s="2">
        <v>42485.625</v>
      </c>
      <c r="BL7188">
        <v>0</v>
      </c>
      <c r="BM7188">
        <v>0</v>
      </c>
      <c r="BN7188">
        <v>0</v>
      </c>
      <c r="BO7188">
        <v>0</v>
      </c>
      <c r="BP7188">
        <v>4</v>
      </c>
      <c r="BQ7188" s="40">
        <v>4</v>
      </c>
      <c r="BR7188" s="40">
        <v>4</v>
      </c>
      <c r="BS7188" s="40">
        <v>4</v>
      </c>
      <c r="BT7188" s="40">
        <v>0</v>
      </c>
      <c r="BU7188">
        <v>0</v>
      </c>
      <c r="BV7188" s="8" t="s">
        <v>680</v>
      </c>
      <c r="BW7188" s="8" t="s">
        <v>681</v>
      </c>
      <c r="BX7188" s="8" t="s">
        <v>682</v>
      </c>
      <c r="BY7188" s="8" t="s">
        <v>383</v>
      </c>
    </row>
    <row r="7189" spans="1:77" hidden="1">
      <c r="A7189" t="s">
        <v>117</v>
      </c>
      <c r="B7189" s="2">
        <v>42485.666666666664</v>
      </c>
      <c r="C7189" s="1">
        <v>42485</v>
      </c>
      <c r="D7189">
        <v>12</v>
      </c>
      <c r="E7189">
        <v>0</v>
      </c>
      <c r="F7189" s="2">
        <v>42485.5</v>
      </c>
      <c r="G7189" s="8" t="s">
        <v>378</v>
      </c>
      <c r="H7189" s="13" t="s">
        <v>379</v>
      </c>
      <c r="I7189" s="40">
        <v>63</v>
      </c>
      <c r="J7189" s="40">
        <v>73</v>
      </c>
      <c r="K7189" s="40">
        <v>786</v>
      </c>
      <c r="L7189" s="40">
        <v>713</v>
      </c>
      <c r="M7189" s="101">
        <v>0</v>
      </c>
      <c r="W7189" s="40">
        <v>73</v>
      </c>
      <c r="X7189" s="40">
        <v>786</v>
      </c>
      <c r="Y7189" s="40">
        <v>713</v>
      </c>
      <c r="Z7189" s="40">
        <v>0</v>
      </c>
      <c r="AA7189" s="40">
        <v>0</v>
      </c>
      <c r="AW7189" s="40">
        <v>713</v>
      </c>
      <c r="AX7189" s="40">
        <v>-305</v>
      </c>
      <c r="AY7189" s="40">
        <v>1018</v>
      </c>
      <c r="AZ7189" s="40">
        <v>1</v>
      </c>
      <c r="BA7189" s="40">
        <v>1</v>
      </c>
      <c r="BB7189" s="40">
        <v>305</v>
      </c>
      <c r="BC7189" s="40">
        <v>-1036</v>
      </c>
      <c r="BD7189" s="40">
        <v>0</v>
      </c>
      <c r="BE7189" s="40">
        <v>-18</v>
      </c>
      <c r="BF7189" s="40">
        <v>1</v>
      </c>
      <c r="BH7189" s="2">
        <v>42485.666666666664</v>
      </c>
      <c r="BI7189" s="2">
        <v>42485.666666666664</v>
      </c>
      <c r="BJ7189" s="2">
        <v>42485.666666666664</v>
      </c>
      <c r="BL7189">
        <v>0</v>
      </c>
      <c r="BM7189">
        <v>0</v>
      </c>
      <c r="BN7189">
        <v>0</v>
      </c>
      <c r="BO7189">
        <v>0</v>
      </c>
      <c r="BP7189">
        <v>4</v>
      </c>
      <c r="BQ7189" s="40">
        <v>4</v>
      </c>
      <c r="BR7189" s="40">
        <v>4</v>
      </c>
      <c r="BS7189" s="40">
        <v>4</v>
      </c>
      <c r="BT7189" s="40">
        <v>0</v>
      </c>
      <c r="BU7189">
        <v>0</v>
      </c>
      <c r="BV7189" s="8" t="s">
        <v>680</v>
      </c>
      <c r="BW7189" s="8" t="s">
        <v>681</v>
      </c>
      <c r="BX7189" s="8" t="s">
        <v>682</v>
      </c>
      <c r="BY7189" s="8" t="s">
        <v>383</v>
      </c>
    </row>
    <row r="7190" spans="1:77" hidden="1">
      <c r="A7190" t="s">
        <v>117</v>
      </c>
      <c r="B7190" s="2">
        <v>42485.708333333336</v>
      </c>
      <c r="C7190" s="1">
        <v>42485</v>
      </c>
      <c r="D7190">
        <v>13</v>
      </c>
      <c r="E7190">
        <v>0</v>
      </c>
      <c r="F7190" s="2">
        <v>42485.541666666664</v>
      </c>
      <c r="G7190" s="8" t="s">
        <v>378</v>
      </c>
      <c r="H7190" s="13" t="s">
        <v>379</v>
      </c>
      <c r="I7190" s="40">
        <v>63</v>
      </c>
      <c r="J7190" s="40">
        <v>68</v>
      </c>
      <c r="K7190" s="40">
        <v>785</v>
      </c>
      <c r="L7190" s="40">
        <v>717</v>
      </c>
      <c r="M7190" s="101">
        <v>0</v>
      </c>
      <c r="W7190" s="40">
        <v>68</v>
      </c>
      <c r="X7190" s="40">
        <v>785</v>
      </c>
      <c r="Y7190" s="40">
        <v>717</v>
      </c>
      <c r="Z7190" s="40">
        <v>0</v>
      </c>
      <c r="AA7190" s="40">
        <v>0</v>
      </c>
      <c r="AW7190" s="40">
        <v>717</v>
      </c>
      <c r="AX7190" s="40">
        <v>-374</v>
      </c>
      <c r="AY7190" s="40">
        <v>1091</v>
      </c>
      <c r="AZ7190" s="40">
        <v>1</v>
      </c>
      <c r="BA7190" s="40">
        <v>1</v>
      </c>
      <c r="BB7190" s="40">
        <v>374</v>
      </c>
      <c r="BC7190" s="40">
        <v>-1106</v>
      </c>
      <c r="BD7190" s="40">
        <v>0</v>
      </c>
      <c r="BE7190" s="40">
        <v>-15</v>
      </c>
      <c r="BF7190" s="40">
        <v>1</v>
      </c>
      <c r="BH7190" s="2">
        <v>42485.708333333336</v>
      </c>
      <c r="BI7190" s="2">
        <v>42485.708333333336</v>
      </c>
      <c r="BJ7190" s="2">
        <v>42485.708333333336</v>
      </c>
      <c r="BL7190">
        <v>0</v>
      </c>
      <c r="BM7190">
        <v>0</v>
      </c>
      <c r="BN7190">
        <v>0</v>
      </c>
      <c r="BO7190">
        <v>0</v>
      </c>
      <c r="BP7190">
        <v>4</v>
      </c>
      <c r="BQ7190" s="40">
        <v>4</v>
      </c>
      <c r="BR7190" s="40">
        <v>4</v>
      </c>
      <c r="BS7190" s="40">
        <v>4</v>
      </c>
      <c r="BT7190" s="40">
        <v>0</v>
      </c>
      <c r="BU7190">
        <v>0</v>
      </c>
      <c r="BV7190" s="8" t="s">
        <v>680</v>
      </c>
      <c r="BW7190" s="8" t="s">
        <v>681</v>
      </c>
      <c r="BX7190" s="8" t="s">
        <v>682</v>
      </c>
      <c r="BY7190" s="8" t="s">
        <v>383</v>
      </c>
    </row>
    <row r="7191" spans="1:77" hidden="1">
      <c r="A7191" t="s">
        <v>117</v>
      </c>
      <c r="B7191" s="2">
        <v>42485.75</v>
      </c>
      <c r="C7191" s="1">
        <v>42485</v>
      </c>
      <c r="D7191">
        <v>14</v>
      </c>
      <c r="E7191">
        <v>0</v>
      </c>
      <c r="F7191" s="2">
        <v>42485.583333333336</v>
      </c>
      <c r="G7191" s="8" t="s">
        <v>378</v>
      </c>
      <c r="H7191" s="13" t="s">
        <v>379</v>
      </c>
      <c r="I7191" s="40">
        <v>63</v>
      </c>
      <c r="J7191" s="40">
        <v>67</v>
      </c>
      <c r="K7191" s="40">
        <v>787</v>
      </c>
      <c r="L7191" s="40">
        <v>720</v>
      </c>
      <c r="M7191" s="101">
        <v>0</v>
      </c>
      <c r="W7191" s="40">
        <v>67</v>
      </c>
      <c r="X7191" s="40">
        <v>787</v>
      </c>
      <c r="Y7191" s="40">
        <v>720</v>
      </c>
      <c r="Z7191" s="40">
        <v>0</v>
      </c>
      <c r="AA7191" s="40">
        <v>0</v>
      </c>
      <c r="AW7191" s="40">
        <v>720</v>
      </c>
      <c r="AX7191" s="40">
        <v>-314</v>
      </c>
      <c r="AY7191" s="40">
        <v>1034</v>
      </c>
      <c r="AZ7191" s="40">
        <v>1</v>
      </c>
      <c r="BA7191" s="40">
        <v>1</v>
      </c>
      <c r="BB7191" s="40">
        <v>314</v>
      </c>
      <c r="BC7191" s="40">
        <v>-1046</v>
      </c>
      <c r="BD7191" s="40">
        <v>0</v>
      </c>
      <c r="BE7191" s="40">
        <v>-12</v>
      </c>
      <c r="BF7191" s="40">
        <v>1</v>
      </c>
      <c r="BH7191" s="2">
        <v>42485.75</v>
      </c>
      <c r="BI7191" s="2">
        <v>42485.75</v>
      </c>
      <c r="BJ7191" s="2">
        <v>42485.75</v>
      </c>
      <c r="BL7191">
        <v>0</v>
      </c>
      <c r="BM7191">
        <v>0</v>
      </c>
      <c r="BN7191">
        <v>0</v>
      </c>
      <c r="BO7191">
        <v>0</v>
      </c>
      <c r="BP7191">
        <v>4</v>
      </c>
      <c r="BQ7191" s="40">
        <v>4</v>
      </c>
      <c r="BR7191" s="40">
        <v>4</v>
      </c>
      <c r="BS7191" s="40">
        <v>4</v>
      </c>
      <c r="BT7191" s="40">
        <v>0</v>
      </c>
      <c r="BU7191">
        <v>0</v>
      </c>
      <c r="BV7191" s="8" t="s">
        <v>680</v>
      </c>
      <c r="BW7191" s="8" t="s">
        <v>681</v>
      </c>
      <c r="BX7191" s="8" t="s">
        <v>682</v>
      </c>
      <c r="BY7191" s="8" t="s">
        <v>383</v>
      </c>
    </row>
    <row r="7192" spans="1:77" hidden="1">
      <c r="A7192" t="s">
        <v>117</v>
      </c>
      <c r="B7192" s="2">
        <v>42485.791666666664</v>
      </c>
      <c r="C7192" s="1">
        <v>42485</v>
      </c>
      <c r="D7192">
        <v>15</v>
      </c>
      <c r="E7192">
        <v>0</v>
      </c>
      <c r="F7192" s="2">
        <v>42485.625</v>
      </c>
      <c r="G7192" s="8" t="s">
        <v>378</v>
      </c>
      <c r="H7192" s="13" t="s">
        <v>379</v>
      </c>
      <c r="I7192" s="40">
        <v>63</v>
      </c>
      <c r="J7192" s="40">
        <v>70</v>
      </c>
      <c r="K7192" s="40">
        <v>790</v>
      </c>
      <c r="L7192" s="40">
        <v>720</v>
      </c>
      <c r="M7192" s="101">
        <v>0</v>
      </c>
      <c r="W7192" s="40">
        <v>70</v>
      </c>
      <c r="X7192" s="40">
        <v>790</v>
      </c>
      <c r="Y7192" s="40">
        <v>720</v>
      </c>
      <c r="Z7192" s="40">
        <v>0</v>
      </c>
      <c r="AA7192" s="40">
        <v>0</v>
      </c>
      <c r="AW7192" s="40">
        <v>720</v>
      </c>
      <c r="AX7192" s="40">
        <v>-195</v>
      </c>
      <c r="AY7192" s="40">
        <v>915</v>
      </c>
      <c r="AZ7192" s="40">
        <v>1</v>
      </c>
      <c r="BA7192" s="40">
        <v>1</v>
      </c>
      <c r="BB7192" s="40">
        <v>195</v>
      </c>
      <c r="BC7192" s="40">
        <v>-927</v>
      </c>
      <c r="BD7192" s="40">
        <v>0</v>
      </c>
      <c r="BE7192" s="40">
        <v>-12</v>
      </c>
      <c r="BF7192" s="40">
        <v>1</v>
      </c>
      <c r="BH7192" s="2">
        <v>42485.791666666664</v>
      </c>
      <c r="BI7192" s="2">
        <v>42485.791666666664</v>
      </c>
      <c r="BJ7192" s="2">
        <v>42485.791666666664</v>
      </c>
      <c r="BL7192">
        <v>0</v>
      </c>
      <c r="BM7192">
        <v>0</v>
      </c>
      <c r="BN7192">
        <v>0</v>
      </c>
      <c r="BO7192">
        <v>0</v>
      </c>
      <c r="BP7192">
        <v>4</v>
      </c>
      <c r="BQ7192" s="40">
        <v>4</v>
      </c>
      <c r="BR7192" s="40">
        <v>4</v>
      </c>
      <c r="BS7192" s="40">
        <v>4</v>
      </c>
      <c r="BT7192" s="40">
        <v>0</v>
      </c>
      <c r="BU7192">
        <v>0</v>
      </c>
      <c r="BV7192" s="8" t="s">
        <v>680</v>
      </c>
      <c r="BW7192" s="8" t="s">
        <v>681</v>
      </c>
      <c r="BX7192" s="8" t="s">
        <v>682</v>
      </c>
      <c r="BY7192" s="8" t="s">
        <v>383</v>
      </c>
    </row>
    <row r="7193" spans="1:77" hidden="1">
      <c r="A7193" t="s">
        <v>117</v>
      </c>
      <c r="B7193" s="2">
        <v>42485.833333333336</v>
      </c>
      <c r="C7193" s="1">
        <v>42485</v>
      </c>
      <c r="D7193">
        <v>16</v>
      </c>
      <c r="E7193">
        <v>0</v>
      </c>
      <c r="F7193" s="2">
        <v>42485.666666666664</v>
      </c>
      <c r="G7193" s="8" t="s">
        <v>378</v>
      </c>
      <c r="H7193" s="13" t="s">
        <v>379</v>
      </c>
      <c r="I7193" s="40">
        <v>63</v>
      </c>
      <c r="J7193" s="40">
        <v>72</v>
      </c>
      <c r="K7193" s="40">
        <v>788</v>
      </c>
      <c r="L7193" s="40">
        <v>716</v>
      </c>
      <c r="M7193" s="101">
        <v>0</v>
      </c>
      <c r="W7193" s="40">
        <v>72</v>
      </c>
      <c r="X7193" s="40">
        <v>788</v>
      </c>
      <c r="Y7193" s="40">
        <v>716</v>
      </c>
      <c r="Z7193" s="40">
        <v>0</v>
      </c>
      <c r="AA7193" s="40">
        <v>0</v>
      </c>
      <c r="AW7193" s="40">
        <v>716</v>
      </c>
      <c r="AX7193" s="40">
        <v>-116</v>
      </c>
      <c r="AY7193" s="40">
        <v>832</v>
      </c>
      <c r="AZ7193" s="40">
        <v>1</v>
      </c>
      <c r="BA7193" s="40">
        <v>1</v>
      </c>
      <c r="BB7193" s="40">
        <v>116</v>
      </c>
      <c r="BC7193" s="40">
        <v>-848</v>
      </c>
      <c r="BD7193" s="40">
        <v>0</v>
      </c>
      <c r="BE7193" s="40">
        <v>-16</v>
      </c>
      <c r="BF7193" s="40">
        <v>1</v>
      </c>
      <c r="BH7193" s="2">
        <v>42485.833333333336</v>
      </c>
      <c r="BI7193" s="2">
        <v>42485.833333333336</v>
      </c>
      <c r="BJ7193" s="2">
        <v>42485.833333333336</v>
      </c>
      <c r="BL7193">
        <v>0</v>
      </c>
      <c r="BM7193">
        <v>0</v>
      </c>
      <c r="BN7193">
        <v>0</v>
      </c>
      <c r="BO7193">
        <v>0</v>
      </c>
      <c r="BP7193">
        <v>4</v>
      </c>
      <c r="BQ7193" s="40">
        <v>4</v>
      </c>
      <c r="BR7193" s="40">
        <v>4</v>
      </c>
      <c r="BS7193" s="40">
        <v>4</v>
      </c>
      <c r="BT7193" s="40">
        <v>0</v>
      </c>
      <c r="BU7193">
        <v>0</v>
      </c>
      <c r="BV7193" s="8" t="s">
        <v>680</v>
      </c>
      <c r="BW7193" s="8" t="s">
        <v>681</v>
      </c>
      <c r="BX7193" s="8" t="s">
        <v>682</v>
      </c>
      <c r="BY7193" s="8" t="s">
        <v>383</v>
      </c>
    </row>
    <row r="7194" spans="1:77" hidden="1">
      <c r="A7194" t="s">
        <v>117</v>
      </c>
      <c r="B7194" s="2">
        <v>42485.875</v>
      </c>
      <c r="C7194" s="1">
        <v>42485</v>
      </c>
      <c r="D7194">
        <v>17</v>
      </c>
      <c r="E7194">
        <v>0</v>
      </c>
      <c r="F7194" s="2">
        <v>42485.708333333336</v>
      </c>
      <c r="G7194" s="8" t="s">
        <v>378</v>
      </c>
      <c r="H7194" s="13" t="s">
        <v>379</v>
      </c>
      <c r="I7194" s="40">
        <v>63</v>
      </c>
      <c r="J7194" s="40">
        <v>72</v>
      </c>
      <c r="K7194" s="40">
        <v>787</v>
      </c>
      <c r="L7194" s="40">
        <v>715</v>
      </c>
      <c r="M7194" s="101">
        <v>0</v>
      </c>
      <c r="W7194" s="40">
        <v>72</v>
      </c>
      <c r="X7194" s="40">
        <v>787</v>
      </c>
      <c r="Y7194" s="40">
        <v>715</v>
      </c>
      <c r="Z7194" s="40">
        <v>0</v>
      </c>
      <c r="AA7194" s="40">
        <v>0</v>
      </c>
      <c r="AW7194" s="40">
        <v>715</v>
      </c>
      <c r="AX7194" s="40">
        <v>-80</v>
      </c>
      <c r="AY7194" s="40">
        <v>795</v>
      </c>
      <c r="AZ7194" s="40">
        <v>1</v>
      </c>
      <c r="BA7194" s="40">
        <v>1</v>
      </c>
      <c r="BB7194" s="40">
        <v>80</v>
      </c>
      <c r="BC7194" s="40">
        <v>-811</v>
      </c>
      <c r="BD7194" s="40">
        <v>0</v>
      </c>
      <c r="BE7194" s="40">
        <v>-16</v>
      </c>
      <c r="BF7194" s="40">
        <v>1</v>
      </c>
      <c r="BH7194" s="2">
        <v>42485.875</v>
      </c>
      <c r="BI7194" s="2">
        <v>42485.875</v>
      </c>
      <c r="BJ7194" s="2">
        <v>42485.875</v>
      </c>
      <c r="BL7194">
        <v>0</v>
      </c>
      <c r="BM7194">
        <v>0</v>
      </c>
      <c r="BN7194">
        <v>0</v>
      </c>
      <c r="BO7194">
        <v>0</v>
      </c>
      <c r="BP7194">
        <v>4</v>
      </c>
      <c r="BQ7194" s="40">
        <v>4</v>
      </c>
      <c r="BR7194" s="40">
        <v>4</v>
      </c>
      <c r="BS7194" s="40">
        <v>4</v>
      </c>
      <c r="BT7194" s="40">
        <v>0</v>
      </c>
      <c r="BU7194">
        <v>0</v>
      </c>
      <c r="BV7194" s="8" t="s">
        <v>680</v>
      </c>
      <c r="BW7194" s="8" t="s">
        <v>681</v>
      </c>
      <c r="BX7194" s="8" t="s">
        <v>682</v>
      </c>
      <c r="BY7194" s="8" t="s">
        <v>383</v>
      </c>
    </row>
    <row r="7195" spans="1:77" hidden="1">
      <c r="A7195" t="s">
        <v>117</v>
      </c>
      <c r="B7195" s="2">
        <v>42485.916666666664</v>
      </c>
      <c r="C7195" s="1">
        <v>42485</v>
      </c>
      <c r="D7195">
        <v>18</v>
      </c>
      <c r="E7195">
        <v>0</v>
      </c>
      <c r="F7195" s="2">
        <v>42485.75</v>
      </c>
      <c r="G7195" s="8" t="s">
        <v>378</v>
      </c>
      <c r="H7195" s="13" t="s">
        <v>379</v>
      </c>
      <c r="I7195" s="40">
        <v>63</v>
      </c>
      <c r="J7195" s="40">
        <v>74</v>
      </c>
      <c r="K7195" s="40">
        <v>786</v>
      </c>
      <c r="L7195" s="40">
        <v>712</v>
      </c>
      <c r="M7195" s="101">
        <v>0</v>
      </c>
      <c r="W7195" s="40">
        <v>74</v>
      </c>
      <c r="X7195" s="40">
        <v>786</v>
      </c>
      <c r="Y7195" s="40">
        <v>712</v>
      </c>
      <c r="Z7195" s="40">
        <v>0</v>
      </c>
      <c r="AA7195" s="40">
        <v>0</v>
      </c>
      <c r="AW7195" s="40">
        <v>712</v>
      </c>
      <c r="AX7195" s="40">
        <v>-5</v>
      </c>
      <c r="AY7195" s="40">
        <v>717</v>
      </c>
      <c r="AZ7195" s="40">
        <v>1</v>
      </c>
      <c r="BA7195" s="40">
        <v>1</v>
      </c>
      <c r="BB7195" s="40">
        <v>5</v>
      </c>
      <c r="BC7195" s="40">
        <v>-735</v>
      </c>
      <c r="BD7195" s="40">
        <v>0</v>
      </c>
      <c r="BE7195" s="40">
        <v>-18</v>
      </c>
      <c r="BF7195" s="40">
        <v>1</v>
      </c>
      <c r="BH7195" s="2">
        <v>42485.916666666664</v>
      </c>
      <c r="BI7195" s="2">
        <v>42485.916666666664</v>
      </c>
      <c r="BJ7195" s="2">
        <v>42485.916666666664</v>
      </c>
      <c r="BL7195">
        <v>0</v>
      </c>
      <c r="BM7195">
        <v>0</v>
      </c>
      <c r="BN7195">
        <v>0</v>
      </c>
      <c r="BO7195">
        <v>0</v>
      </c>
      <c r="BP7195">
        <v>4</v>
      </c>
      <c r="BQ7195" s="40">
        <v>4</v>
      </c>
      <c r="BR7195" s="40">
        <v>4</v>
      </c>
      <c r="BS7195" s="40">
        <v>4</v>
      </c>
      <c r="BT7195" s="40">
        <v>0</v>
      </c>
      <c r="BU7195">
        <v>0</v>
      </c>
      <c r="BV7195" s="8" t="s">
        <v>680</v>
      </c>
      <c r="BW7195" s="8" t="s">
        <v>681</v>
      </c>
      <c r="BX7195" s="8" t="s">
        <v>682</v>
      </c>
      <c r="BY7195" s="8" t="s">
        <v>383</v>
      </c>
    </row>
    <row r="7196" spans="1:77" hidden="1">
      <c r="A7196" t="s">
        <v>117</v>
      </c>
      <c r="B7196" s="2">
        <v>42485.958333333336</v>
      </c>
      <c r="C7196" s="1">
        <v>42485</v>
      </c>
      <c r="D7196">
        <v>19</v>
      </c>
      <c r="E7196">
        <v>0</v>
      </c>
      <c r="F7196" s="2">
        <v>42485.791666666664</v>
      </c>
      <c r="G7196" s="8" t="s">
        <v>378</v>
      </c>
      <c r="H7196" s="13" t="s">
        <v>379</v>
      </c>
      <c r="I7196" s="40">
        <v>63</v>
      </c>
      <c r="J7196" s="40">
        <v>52</v>
      </c>
      <c r="K7196" s="40">
        <v>716</v>
      </c>
      <c r="L7196" s="40">
        <v>664</v>
      </c>
      <c r="M7196" s="101">
        <v>0</v>
      </c>
      <c r="W7196" s="40">
        <v>52</v>
      </c>
      <c r="X7196" s="40">
        <v>716</v>
      </c>
      <c r="Y7196" s="40">
        <v>664</v>
      </c>
      <c r="Z7196" s="40">
        <v>0</v>
      </c>
      <c r="AA7196" s="40">
        <v>0</v>
      </c>
      <c r="AW7196" s="40">
        <v>664</v>
      </c>
      <c r="AX7196" s="40">
        <v>7</v>
      </c>
      <c r="AY7196" s="40">
        <v>657</v>
      </c>
      <c r="AZ7196" s="40">
        <v>1</v>
      </c>
      <c r="BA7196" s="40">
        <v>1</v>
      </c>
      <c r="BB7196" s="40">
        <v>-7</v>
      </c>
      <c r="BC7196" s="40">
        <v>-657</v>
      </c>
      <c r="BD7196" s="40">
        <v>0</v>
      </c>
      <c r="BE7196" s="40">
        <v>0</v>
      </c>
      <c r="BF7196" s="40">
        <v>0</v>
      </c>
      <c r="BH7196" s="2">
        <v>42485.958333333336</v>
      </c>
      <c r="BI7196" s="2">
        <v>42485.958333333336</v>
      </c>
      <c r="BJ7196" s="2">
        <v>42485.958333333336</v>
      </c>
      <c r="BL7196">
        <v>0</v>
      </c>
      <c r="BM7196">
        <v>0</v>
      </c>
      <c r="BN7196">
        <v>0</v>
      </c>
      <c r="BO7196">
        <v>0</v>
      </c>
      <c r="BP7196">
        <v>4</v>
      </c>
      <c r="BQ7196" s="40">
        <v>4</v>
      </c>
      <c r="BR7196" s="40">
        <v>4</v>
      </c>
      <c r="BS7196" s="40">
        <v>4</v>
      </c>
      <c r="BT7196" s="40">
        <v>0</v>
      </c>
      <c r="BU7196">
        <v>0</v>
      </c>
      <c r="BV7196" s="8" t="s">
        <v>680</v>
      </c>
      <c r="BW7196" s="8" t="s">
        <v>681</v>
      </c>
      <c r="BX7196" s="8" t="s">
        <v>682</v>
      </c>
      <c r="BY7196" s="8" t="s">
        <v>383</v>
      </c>
    </row>
    <row r="7197" spans="1:77" hidden="1">
      <c r="A7197" t="s">
        <v>117</v>
      </c>
      <c r="B7197" s="2">
        <v>42486</v>
      </c>
      <c r="C7197" s="1">
        <v>42485</v>
      </c>
      <c r="D7197">
        <v>20</v>
      </c>
      <c r="E7197">
        <v>0</v>
      </c>
      <c r="F7197" s="2">
        <v>42485.833333333336</v>
      </c>
      <c r="G7197" s="8" t="s">
        <v>378</v>
      </c>
      <c r="H7197" s="13" t="s">
        <v>379</v>
      </c>
      <c r="I7197" s="40">
        <v>63</v>
      </c>
      <c r="J7197" s="40">
        <v>69</v>
      </c>
      <c r="K7197" s="40">
        <v>717</v>
      </c>
      <c r="L7197" s="40">
        <v>648</v>
      </c>
      <c r="M7197" s="101">
        <v>0</v>
      </c>
      <c r="W7197" s="40">
        <v>69</v>
      </c>
      <c r="X7197" s="40">
        <v>717</v>
      </c>
      <c r="Y7197" s="40">
        <v>648</v>
      </c>
      <c r="Z7197" s="40">
        <v>0</v>
      </c>
      <c r="AA7197" s="40">
        <v>0</v>
      </c>
      <c r="AW7197" s="40">
        <v>648</v>
      </c>
      <c r="AX7197" s="40">
        <v>-106</v>
      </c>
      <c r="AY7197" s="40">
        <v>754</v>
      </c>
      <c r="AZ7197" s="40">
        <v>1</v>
      </c>
      <c r="BA7197" s="40">
        <v>1</v>
      </c>
      <c r="BB7197" s="40">
        <v>106</v>
      </c>
      <c r="BC7197" s="40">
        <v>-771</v>
      </c>
      <c r="BD7197" s="40">
        <v>0</v>
      </c>
      <c r="BE7197" s="40">
        <v>-17</v>
      </c>
      <c r="BF7197" s="40">
        <v>1</v>
      </c>
      <c r="BH7197" s="2">
        <v>42486</v>
      </c>
      <c r="BI7197" s="2">
        <v>42486</v>
      </c>
      <c r="BJ7197" s="2">
        <v>42486</v>
      </c>
      <c r="BL7197">
        <v>0</v>
      </c>
      <c r="BM7197">
        <v>0</v>
      </c>
      <c r="BN7197">
        <v>0</v>
      </c>
      <c r="BO7197">
        <v>0</v>
      </c>
      <c r="BP7197">
        <v>4</v>
      </c>
      <c r="BQ7197" s="40">
        <v>4</v>
      </c>
      <c r="BR7197" s="40">
        <v>4</v>
      </c>
      <c r="BS7197" s="40">
        <v>4</v>
      </c>
      <c r="BT7197" s="40">
        <v>0</v>
      </c>
      <c r="BU7197">
        <v>0</v>
      </c>
      <c r="BV7197" s="8" t="s">
        <v>680</v>
      </c>
      <c r="BW7197" s="8" t="s">
        <v>681</v>
      </c>
      <c r="BX7197" s="8" t="s">
        <v>682</v>
      </c>
      <c r="BY7197" s="8" t="s">
        <v>383</v>
      </c>
    </row>
    <row r="7198" spans="1:77" hidden="1">
      <c r="A7198" t="s">
        <v>117</v>
      </c>
      <c r="B7198" s="2">
        <v>42486.041666666664</v>
      </c>
      <c r="C7198" s="1">
        <v>42485</v>
      </c>
      <c r="D7198">
        <v>21</v>
      </c>
      <c r="E7198">
        <v>0</v>
      </c>
      <c r="F7198" s="2">
        <v>42485.875</v>
      </c>
      <c r="G7198" s="8" t="s">
        <v>378</v>
      </c>
      <c r="H7198" s="13" t="s">
        <v>379</v>
      </c>
      <c r="I7198" s="40">
        <v>63</v>
      </c>
      <c r="J7198" s="40">
        <v>67</v>
      </c>
      <c r="K7198" s="40">
        <v>789</v>
      </c>
      <c r="L7198" s="40">
        <v>722</v>
      </c>
      <c r="M7198" s="101">
        <v>0</v>
      </c>
      <c r="W7198" s="40">
        <v>67</v>
      </c>
      <c r="X7198" s="40">
        <v>789</v>
      </c>
      <c r="Y7198" s="40">
        <v>722</v>
      </c>
      <c r="Z7198" s="40">
        <v>0</v>
      </c>
      <c r="AA7198" s="40">
        <v>0</v>
      </c>
      <c r="AW7198" s="40">
        <v>722</v>
      </c>
      <c r="AX7198" s="40">
        <v>-134</v>
      </c>
      <c r="AY7198" s="40">
        <v>856</v>
      </c>
      <c r="AZ7198" s="40">
        <v>1</v>
      </c>
      <c r="BA7198" s="40">
        <v>1</v>
      </c>
      <c r="BB7198" s="40">
        <v>134</v>
      </c>
      <c r="BC7198" s="40">
        <v>-867</v>
      </c>
      <c r="BD7198" s="40">
        <v>0</v>
      </c>
      <c r="BE7198" s="40">
        <v>-11</v>
      </c>
      <c r="BF7198" s="40">
        <v>1</v>
      </c>
      <c r="BH7198" s="2">
        <v>42486.041666666664</v>
      </c>
      <c r="BI7198" s="2">
        <v>42486.041666666664</v>
      </c>
      <c r="BJ7198" s="2">
        <v>42486.041666666664</v>
      </c>
      <c r="BL7198">
        <v>0</v>
      </c>
      <c r="BM7198">
        <v>0</v>
      </c>
      <c r="BN7198">
        <v>0</v>
      </c>
      <c r="BO7198">
        <v>0</v>
      </c>
      <c r="BP7198">
        <v>4</v>
      </c>
      <c r="BQ7198" s="40">
        <v>4</v>
      </c>
      <c r="BR7198" s="40">
        <v>4</v>
      </c>
      <c r="BS7198" s="40">
        <v>4</v>
      </c>
      <c r="BT7198" s="40">
        <v>0</v>
      </c>
      <c r="BU7198">
        <v>0</v>
      </c>
      <c r="BV7198" s="8" t="s">
        <v>680</v>
      </c>
      <c r="BW7198" s="8" t="s">
        <v>681</v>
      </c>
      <c r="BX7198" s="8" t="s">
        <v>682</v>
      </c>
      <c r="BY7198" s="8" t="s">
        <v>383</v>
      </c>
    </row>
    <row r="7199" spans="1:77" hidden="1">
      <c r="A7199" t="s">
        <v>117</v>
      </c>
      <c r="B7199" s="2">
        <v>42486.083333333336</v>
      </c>
      <c r="C7199" s="1">
        <v>42485</v>
      </c>
      <c r="D7199">
        <v>22</v>
      </c>
      <c r="E7199">
        <v>0</v>
      </c>
      <c r="F7199" s="2">
        <v>42485.916666666664</v>
      </c>
      <c r="G7199" s="8" t="s">
        <v>378</v>
      </c>
      <c r="H7199" s="13" t="s">
        <v>379</v>
      </c>
      <c r="I7199" s="40">
        <v>63</v>
      </c>
      <c r="J7199" s="40">
        <v>73</v>
      </c>
      <c r="K7199" s="40">
        <v>733</v>
      </c>
      <c r="L7199" s="40">
        <v>660</v>
      </c>
      <c r="M7199" s="101">
        <v>0</v>
      </c>
      <c r="W7199" s="40">
        <v>73</v>
      </c>
      <c r="X7199" s="40">
        <v>733</v>
      </c>
      <c r="Y7199" s="40">
        <v>660</v>
      </c>
      <c r="Z7199" s="40">
        <v>0</v>
      </c>
      <c r="AA7199" s="40">
        <v>0</v>
      </c>
      <c r="AW7199" s="40">
        <v>660</v>
      </c>
      <c r="AX7199" s="40">
        <v>-112</v>
      </c>
      <c r="AY7199" s="40">
        <v>772</v>
      </c>
      <c r="AZ7199" s="40">
        <v>1</v>
      </c>
      <c r="BA7199" s="40">
        <v>1</v>
      </c>
      <c r="BB7199" s="40">
        <v>112</v>
      </c>
      <c r="BC7199" s="40">
        <v>-790</v>
      </c>
      <c r="BD7199" s="40">
        <v>0</v>
      </c>
      <c r="BE7199" s="40">
        <v>-18</v>
      </c>
      <c r="BF7199" s="40">
        <v>1</v>
      </c>
      <c r="BH7199" s="2">
        <v>42486.083333333336</v>
      </c>
      <c r="BI7199" s="2">
        <v>42486.083333333336</v>
      </c>
      <c r="BJ7199" s="2">
        <v>42486.083333333336</v>
      </c>
      <c r="BL7199">
        <v>0</v>
      </c>
      <c r="BM7199">
        <v>0</v>
      </c>
      <c r="BN7199">
        <v>0</v>
      </c>
      <c r="BO7199">
        <v>0</v>
      </c>
      <c r="BP7199">
        <v>4</v>
      </c>
      <c r="BQ7199" s="40">
        <v>4</v>
      </c>
      <c r="BR7199" s="40">
        <v>4</v>
      </c>
      <c r="BS7199" s="40">
        <v>4</v>
      </c>
      <c r="BT7199" s="40">
        <v>0</v>
      </c>
      <c r="BU7199">
        <v>0</v>
      </c>
      <c r="BV7199" s="8" t="s">
        <v>680</v>
      </c>
      <c r="BW7199" s="8" t="s">
        <v>681</v>
      </c>
      <c r="BX7199" s="8" t="s">
        <v>682</v>
      </c>
      <c r="BY7199" s="8" t="s">
        <v>383</v>
      </c>
    </row>
    <row r="7200" spans="1:77" hidden="1">
      <c r="A7200" t="s">
        <v>117</v>
      </c>
      <c r="B7200" s="2">
        <v>42486.125</v>
      </c>
      <c r="C7200" s="1">
        <v>42485</v>
      </c>
      <c r="D7200">
        <v>23</v>
      </c>
      <c r="E7200">
        <v>0</v>
      </c>
      <c r="F7200" s="2">
        <v>42485.958333333336</v>
      </c>
      <c r="G7200" s="8" t="s">
        <v>378</v>
      </c>
      <c r="H7200" s="13" t="s">
        <v>379</v>
      </c>
      <c r="I7200" s="40">
        <v>63</v>
      </c>
      <c r="J7200" s="40">
        <v>68</v>
      </c>
      <c r="K7200" s="40">
        <v>675</v>
      </c>
      <c r="L7200" s="40">
        <v>607</v>
      </c>
      <c r="M7200" s="101">
        <v>0</v>
      </c>
      <c r="W7200" s="40">
        <v>68</v>
      </c>
      <c r="X7200" s="40">
        <v>675</v>
      </c>
      <c r="Y7200" s="40">
        <v>607</v>
      </c>
      <c r="Z7200" s="40">
        <v>0</v>
      </c>
      <c r="AA7200" s="40">
        <v>0</v>
      </c>
      <c r="AW7200" s="40">
        <v>607</v>
      </c>
      <c r="AX7200" s="40">
        <v>-128</v>
      </c>
      <c r="AY7200" s="40">
        <v>735</v>
      </c>
      <c r="AZ7200" s="40">
        <v>1</v>
      </c>
      <c r="BA7200" s="40">
        <v>1</v>
      </c>
      <c r="BB7200" s="40">
        <v>128</v>
      </c>
      <c r="BC7200" s="40">
        <v>-751</v>
      </c>
      <c r="BD7200" s="40">
        <v>0</v>
      </c>
      <c r="BE7200" s="40">
        <v>-16</v>
      </c>
      <c r="BF7200" s="40">
        <v>1</v>
      </c>
      <c r="BH7200" s="2">
        <v>42486.125</v>
      </c>
      <c r="BI7200" s="2">
        <v>42486.125</v>
      </c>
      <c r="BJ7200" s="2">
        <v>42486.125</v>
      </c>
      <c r="BL7200">
        <v>0</v>
      </c>
      <c r="BM7200">
        <v>0</v>
      </c>
      <c r="BN7200">
        <v>0</v>
      </c>
      <c r="BO7200">
        <v>0</v>
      </c>
      <c r="BP7200">
        <v>4</v>
      </c>
      <c r="BQ7200" s="40">
        <v>4</v>
      </c>
      <c r="BR7200" s="40">
        <v>4</v>
      </c>
      <c r="BS7200" s="40">
        <v>4</v>
      </c>
      <c r="BT7200" s="40">
        <v>0</v>
      </c>
      <c r="BU7200">
        <v>0</v>
      </c>
      <c r="BV7200" s="8" t="s">
        <v>680</v>
      </c>
      <c r="BW7200" s="8" t="s">
        <v>681</v>
      </c>
      <c r="BX7200" s="8" t="s">
        <v>682</v>
      </c>
      <c r="BY7200" s="8" t="s">
        <v>383</v>
      </c>
    </row>
    <row r="7201" spans="1:77" hidden="1">
      <c r="A7201" t="s">
        <v>117</v>
      </c>
      <c r="B7201" s="2">
        <v>42486.166666666664</v>
      </c>
      <c r="C7201" s="1">
        <v>42485</v>
      </c>
      <c r="D7201">
        <v>24</v>
      </c>
      <c r="E7201">
        <v>0</v>
      </c>
      <c r="F7201" s="2">
        <v>42486</v>
      </c>
      <c r="G7201" s="8" t="s">
        <v>378</v>
      </c>
      <c r="H7201" s="13" t="s">
        <v>379</v>
      </c>
      <c r="I7201" s="40">
        <v>63</v>
      </c>
      <c r="J7201" s="40">
        <v>64</v>
      </c>
      <c r="K7201" s="40">
        <v>546</v>
      </c>
      <c r="L7201" s="40">
        <v>482</v>
      </c>
      <c r="M7201" s="101">
        <v>0</v>
      </c>
      <c r="W7201" s="40">
        <v>64</v>
      </c>
      <c r="X7201" s="40">
        <v>546</v>
      </c>
      <c r="Y7201" s="40">
        <v>482</v>
      </c>
      <c r="Z7201" s="40">
        <v>0</v>
      </c>
      <c r="AA7201" s="40">
        <v>0</v>
      </c>
      <c r="AW7201" s="40">
        <v>482</v>
      </c>
      <c r="AX7201" s="40">
        <v>-233</v>
      </c>
      <c r="AY7201" s="40">
        <v>715</v>
      </c>
      <c r="AZ7201" s="40">
        <v>1</v>
      </c>
      <c r="BA7201" s="40">
        <v>1</v>
      </c>
      <c r="BB7201" s="40">
        <v>233</v>
      </c>
      <c r="BC7201" s="40">
        <v>-731</v>
      </c>
      <c r="BD7201" s="40">
        <v>0</v>
      </c>
      <c r="BE7201" s="40">
        <v>-16</v>
      </c>
      <c r="BF7201" s="40">
        <v>1</v>
      </c>
      <c r="BH7201" s="2">
        <v>42486.166666666664</v>
      </c>
      <c r="BI7201" s="2">
        <v>42486.166666666664</v>
      </c>
      <c r="BJ7201" s="2">
        <v>42486.166666666664</v>
      </c>
      <c r="BL7201">
        <v>0</v>
      </c>
      <c r="BM7201">
        <v>0</v>
      </c>
      <c r="BN7201">
        <v>0</v>
      </c>
      <c r="BO7201">
        <v>0</v>
      </c>
      <c r="BP7201">
        <v>4</v>
      </c>
      <c r="BQ7201" s="40">
        <v>4</v>
      </c>
      <c r="BR7201" s="40">
        <v>4</v>
      </c>
      <c r="BS7201" s="40">
        <v>4</v>
      </c>
      <c r="BT7201" s="40">
        <v>0</v>
      </c>
      <c r="BU7201">
        <v>0</v>
      </c>
      <c r="BV7201" s="8" t="s">
        <v>680</v>
      </c>
      <c r="BW7201" s="8" t="s">
        <v>681</v>
      </c>
      <c r="BX7201" s="8" t="s">
        <v>682</v>
      </c>
      <c r="BY7201" s="8" t="s">
        <v>383</v>
      </c>
    </row>
    <row r="7202" spans="1:77" hidden="1">
      <c r="A7202" t="s">
        <v>117</v>
      </c>
      <c r="B7202" s="2">
        <v>42486.208333333336</v>
      </c>
      <c r="C7202" s="1">
        <v>42486</v>
      </c>
      <c r="D7202">
        <v>1</v>
      </c>
      <c r="E7202">
        <v>0</v>
      </c>
      <c r="F7202" s="2">
        <v>42486.041666666664</v>
      </c>
      <c r="G7202" s="8" t="s">
        <v>378</v>
      </c>
      <c r="H7202" s="13" t="s">
        <v>379</v>
      </c>
      <c r="I7202" s="40">
        <v>68</v>
      </c>
      <c r="J7202" s="40">
        <v>60</v>
      </c>
      <c r="K7202" s="40">
        <v>475</v>
      </c>
      <c r="L7202" s="40">
        <v>415</v>
      </c>
      <c r="M7202" s="101">
        <v>0</v>
      </c>
      <c r="W7202" s="40">
        <v>60</v>
      </c>
      <c r="X7202" s="40">
        <v>475</v>
      </c>
      <c r="Y7202" s="40">
        <v>415</v>
      </c>
      <c r="Z7202" s="40">
        <v>0</v>
      </c>
      <c r="AA7202" s="40">
        <v>0</v>
      </c>
      <c r="AW7202" s="40">
        <v>415</v>
      </c>
      <c r="AX7202" s="40">
        <v>-299</v>
      </c>
      <c r="AY7202" s="40">
        <v>714</v>
      </c>
      <c r="AZ7202" s="40">
        <v>1</v>
      </c>
      <c r="BA7202" s="40">
        <v>1</v>
      </c>
      <c r="BB7202" s="40">
        <v>299</v>
      </c>
      <c r="BC7202" s="40">
        <v>-728</v>
      </c>
      <c r="BD7202" s="40">
        <v>0</v>
      </c>
      <c r="BE7202" s="40">
        <v>-14</v>
      </c>
      <c r="BF7202" s="40">
        <v>1</v>
      </c>
      <c r="BH7202" s="2">
        <v>42486.208333333336</v>
      </c>
      <c r="BI7202" s="2">
        <v>42486.208333333336</v>
      </c>
      <c r="BJ7202" s="2">
        <v>42486.208333333336</v>
      </c>
      <c r="BL7202">
        <v>0</v>
      </c>
      <c r="BM7202">
        <v>0</v>
      </c>
      <c r="BN7202">
        <v>0</v>
      </c>
      <c r="BO7202">
        <v>0</v>
      </c>
      <c r="BP7202">
        <v>4</v>
      </c>
      <c r="BQ7202" s="40">
        <v>4</v>
      </c>
      <c r="BR7202" s="40">
        <v>4</v>
      </c>
      <c r="BS7202" s="40">
        <v>4</v>
      </c>
      <c r="BT7202" s="40">
        <v>0</v>
      </c>
      <c r="BU7202">
        <v>0</v>
      </c>
      <c r="BV7202" s="8" t="s">
        <v>681</v>
      </c>
      <c r="BW7202" s="8" t="s">
        <v>682</v>
      </c>
      <c r="BX7202" s="8" t="s">
        <v>683</v>
      </c>
      <c r="BY7202" s="8" t="s">
        <v>383</v>
      </c>
    </row>
    <row r="7203" spans="1:77" hidden="1">
      <c r="A7203" t="s">
        <v>117</v>
      </c>
      <c r="B7203" s="2">
        <v>42486.25</v>
      </c>
      <c r="C7203" s="1">
        <v>42486</v>
      </c>
      <c r="D7203">
        <v>2</v>
      </c>
      <c r="E7203">
        <v>0</v>
      </c>
      <c r="F7203" s="2">
        <v>42486.083333333336</v>
      </c>
      <c r="G7203" s="8" t="s">
        <v>378</v>
      </c>
      <c r="H7203" s="13" t="s">
        <v>379</v>
      </c>
      <c r="I7203" s="40">
        <v>68</v>
      </c>
      <c r="J7203" s="40">
        <v>55</v>
      </c>
      <c r="K7203" s="40">
        <v>507</v>
      </c>
      <c r="L7203" s="40">
        <v>452</v>
      </c>
      <c r="M7203" s="101">
        <v>0</v>
      </c>
      <c r="W7203" s="40">
        <v>55</v>
      </c>
      <c r="X7203" s="40">
        <v>507</v>
      </c>
      <c r="Y7203" s="40">
        <v>452</v>
      </c>
      <c r="Z7203" s="40">
        <v>0</v>
      </c>
      <c r="AA7203" s="40">
        <v>0</v>
      </c>
      <c r="AW7203" s="40">
        <v>452</v>
      </c>
      <c r="AX7203" s="40">
        <v>-300</v>
      </c>
      <c r="AY7203" s="40">
        <v>752</v>
      </c>
      <c r="AZ7203" s="40">
        <v>1</v>
      </c>
      <c r="BA7203" s="40">
        <v>1</v>
      </c>
      <c r="BB7203" s="40">
        <v>300</v>
      </c>
      <c r="BC7203" s="40">
        <v>-763</v>
      </c>
      <c r="BD7203" s="40">
        <v>0</v>
      </c>
      <c r="BE7203" s="40">
        <v>-11</v>
      </c>
      <c r="BF7203" s="40">
        <v>1</v>
      </c>
      <c r="BH7203" s="2">
        <v>42486.25</v>
      </c>
      <c r="BI7203" s="2">
        <v>42486.25</v>
      </c>
      <c r="BJ7203" s="2">
        <v>42486.25</v>
      </c>
      <c r="BL7203">
        <v>0</v>
      </c>
      <c r="BM7203">
        <v>0</v>
      </c>
      <c r="BN7203">
        <v>0</v>
      </c>
      <c r="BO7203">
        <v>0</v>
      </c>
      <c r="BP7203">
        <v>4</v>
      </c>
      <c r="BQ7203" s="40">
        <v>4</v>
      </c>
      <c r="BR7203" s="40">
        <v>4</v>
      </c>
      <c r="BS7203" s="40">
        <v>4</v>
      </c>
      <c r="BT7203" s="40">
        <v>0</v>
      </c>
      <c r="BU7203">
        <v>0</v>
      </c>
      <c r="BV7203" s="8" t="s">
        <v>681</v>
      </c>
      <c r="BW7203" s="8" t="s">
        <v>682</v>
      </c>
      <c r="BX7203" s="8" t="s">
        <v>683</v>
      </c>
      <c r="BY7203" s="8" t="s">
        <v>383</v>
      </c>
    </row>
    <row r="7204" spans="1:77" hidden="1">
      <c r="A7204" t="s">
        <v>117</v>
      </c>
      <c r="B7204" s="2">
        <v>42486.291666666664</v>
      </c>
      <c r="C7204" s="1">
        <v>42486</v>
      </c>
      <c r="D7204">
        <v>3</v>
      </c>
      <c r="E7204">
        <v>0</v>
      </c>
      <c r="F7204" s="2">
        <v>42486.125</v>
      </c>
      <c r="G7204" s="8" t="s">
        <v>378</v>
      </c>
      <c r="H7204" s="13" t="s">
        <v>379</v>
      </c>
      <c r="I7204" s="40">
        <v>68</v>
      </c>
      <c r="J7204" s="40">
        <v>57</v>
      </c>
      <c r="K7204" s="40">
        <v>535</v>
      </c>
      <c r="L7204" s="40">
        <v>478</v>
      </c>
      <c r="M7204" s="101">
        <v>0</v>
      </c>
      <c r="W7204" s="40">
        <v>57</v>
      </c>
      <c r="X7204" s="40">
        <v>535</v>
      </c>
      <c r="Y7204" s="40">
        <v>478</v>
      </c>
      <c r="Z7204" s="40">
        <v>0</v>
      </c>
      <c r="AA7204" s="40">
        <v>0</v>
      </c>
      <c r="AW7204" s="40">
        <v>478</v>
      </c>
      <c r="AX7204" s="40">
        <v>-303</v>
      </c>
      <c r="AY7204" s="40">
        <v>781</v>
      </c>
      <c r="AZ7204" s="40">
        <v>1</v>
      </c>
      <c r="BA7204" s="40">
        <v>1</v>
      </c>
      <c r="BB7204" s="40">
        <v>303</v>
      </c>
      <c r="BC7204" s="40">
        <v>-794</v>
      </c>
      <c r="BD7204" s="40">
        <v>0</v>
      </c>
      <c r="BE7204" s="40">
        <v>-13</v>
      </c>
      <c r="BF7204" s="40">
        <v>1</v>
      </c>
      <c r="BH7204" s="2">
        <v>42486.291666666664</v>
      </c>
      <c r="BI7204" s="2">
        <v>42486.291666666664</v>
      </c>
      <c r="BJ7204" s="2">
        <v>42486.291666666664</v>
      </c>
      <c r="BL7204">
        <v>0</v>
      </c>
      <c r="BM7204">
        <v>0</v>
      </c>
      <c r="BN7204">
        <v>0</v>
      </c>
      <c r="BO7204">
        <v>0</v>
      </c>
      <c r="BP7204">
        <v>4</v>
      </c>
      <c r="BQ7204" s="40">
        <v>4</v>
      </c>
      <c r="BR7204" s="40">
        <v>4</v>
      </c>
      <c r="BS7204" s="40">
        <v>4</v>
      </c>
      <c r="BT7204" s="40">
        <v>0</v>
      </c>
      <c r="BU7204">
        <v>0</v>
      </c>
      <c r="BV7204" s="8" t="s">
        <v>681</v>
      </c>
      <c r="BW7204" s="8" t="s">
        <v>682</v>
      </c>
      <c r="BX7204" s="8" t="s">
        <v>683</v>
      </c>
      <c r="BY7204" s="8" t="s">
        <v>383</v>
      </c>
    </row>
    <row r="7205" spans="1:77" hidden="1">
      <c r="A7205" t="s">
        <v>117</v>
      </c>
      <c r="B7205" s="2">
        <v>42486.333333333336</v>
      </c>
      <c r="C7205" s="1">
        <v>42486</v>
      </c>
      <c r="D7205">
        <v>4</v>
      </c>
      <c r="E7205">
        <v>0</v>
      </c>
      <c r="F7205" s="2">
        <v>42486.166666666664</v>
      </c>
      <c r="G7205" s="8" t="s">
        <v>378</v>
      </c>
      <c r="H7205" s="13" t="s">
        <v>379</v>
      </c>
      <c r="I7205" s="40">
        <v>68</v>
      </c>
      <c r="J7205" s="40">
        <v>60</v>
      </c>
      <c r="K7205" s="40">
        <v>527</v>
      </c>
      <c r="L7205" s="40">
        <v>467</v>
      </c>
      <c r="M7205" s="101">
        <v>0</v>
      </c>
      <c r="W7205" s="40">
        <v>60</v>
      </c>
      <c r="X7205" s="40">
        <v>527</v>
      </c>
      <c r="Y7205" s="40">
        <v>467</v>
      </c>
      <c r="Z7205" s="40">
        <v>0</v>
      </c>
      <c r="AA7205" s="40">
        <v>0</v>
      </c>
      <c r="AW7205" s="40">
        <v>467</v>
      </c>
      <c r="AX7205" s="40">
        <v>-315</v>
      </c>
      <c r="AY7205" s="40">
        <v>782</v>
      </c>
      <c r="AZ7205" s="40">
        <v>1</v>
      </c>
      <c r="BA7205" s="40">
        <v>1</v>
      </c>
      <c r="BB7205" s="40">
        <v>315</v>
      </c>
      <c r="BC7205" s="40">
        <v>-796</v>
      </c>
      <c r="BD7205" s="40">
        <v>0</v>
      </c>
      <c r="BE7205" s="40">
        <v>-14</v>
      </c>
      <c r="BF7205" s="40">
        <v>1</v>
      </c>
      <c r="BH7205" s="2">
        <v>42486.333333333336</v>
      </c>
      <c r="BI7205" s="2">
        <v>42486.333333333336</v>
      </c>
      <c r="BJ7205" s="2">
        <v>42486.333333333336</v>
      </c>
      <c r="BL7205">
        <v>0</v>
      </c>
      <c r="BM7205">
        <v>0</v>
      </c>
      <c r="BN7205">
        <v>0</v>
      </c>
      <c r="BO7205">
        <v>0</v>
      </c>
      <c r="BP7205">
        <v>4</v>
      </c>
      <c r="BQ7205" s="40">
        <v>4</v>
      </c>
      <c r="BR7205" s="40">
        <v>4</v>
      </c>
      <c r="BS7205" s="40">
        <v>4</v>
      </c>
      <c r="BT7205" s="40">
        <v>0</v>
      </c>
      <c r="BU7205">
        <v>0</v>
      </c>
      <c r="BV7205" s="8" t="s">
        <v>681</v>
      </c>
      <c r="BW7205" s="8" t="s">
        <v>682</v>
      </c>
      <c r="BX7205" s="8" t="s">
        <v>683</v>
      </c>
      <c r="BY7205" s="8" t="s">
        <v>383</v>
      </c>
    </row>
    <row r="7206" spans="1:77" hidden="1">
      <c r="A7206" t="s">
        <v>117</v>
      </c>
      <c r="B7206" s="2">
        <v>42486.375</v>
      </c>
      <c r="C7206" s="1">
        <v>42486</v>
      </c>
      <c r="D7206">
        <v>5</v>
      </c>
      <c r="E7206">
        <v>0</v>
      </c>
      <c r="F7206" s="2">
        <v>42486.208333333336</v>
      </c>
      <c r="G7206" s="8" t="s">
        <v>378</v>
      </c>
      <c r="H7206" s="13" t="s">
        <v>379</v>
      </c>
      <c r="I7206" s="40">
        <v>68</v>
      </c>
      <c r="J7206" s="40">
        <v>55</v>
      </c>
      <c r="K7206" s="40">
        <v>529</v>
      </c>
      <c r="L7206" s="40">
        <v>474</v>
      </c>
      <c r="M7206" s="101">
        <v>0</v>
      </c>
      <c r="W7206" s="40">
        <v>55</v>
      </c>
      <c r="X7206" s="40">
        <v>529</v>
      </c>
      <c r="Y7206" s="40">
        <v>474</v>
      </c>
      <c r="Z7206" s="40">
        <v>0</v>
      </c>
      <c r="AA7206" s="40">
        <v>0</v>
      </c>
      <c r="AW7206" s="40">
        <v>474</v>
      </c>
      <c r="AX7206" s="40">
        <v>-317</v>
      </c>
      <c r="AY7206" s="40">
        <v>791</v>
      </c>
      <c r="AZ7206" s="40">
        <v>1</v>
      </c>
      <c r="BA7206" s="40">
        <v>1</v>
      </c>
      <c r="BB7206" s="40">
        <v>317</v>
      </c>
      <c r="BC7206" s="40">
        <v>-803</v>
      </c>
      <c r="BD7206" s="40">
        <v>0</v>
      </c>
      <c r="BE7206" s="40">
        <v>-12</v>
      </c>
      <c r="BF7206" s="40">
        <v>1</v>
      </c>
      <c r="BH7206" s="2">
        <v>42486.375</v>
      </c>
      <c r="BI7206" s="2">
        <v>42486.375</v>
      </c>
      <c r="BJ7206" s="2">
        <v>42486.375</v>
      </c>
      <c r="BL7206">
        <v>0</v>
      </c>
      <c r="BM7206">
        <v>0</v>
      </c>
      <c r="BN7206">
        <v>0</v>
      </c>
      <c r="BO7206">
        <v>0</v>
      </c>
      <c r="BP7206">
        <v>4</v>
      </c>
      <c r="BQ7206" s="40">
        <v>4</v>
      </c>
      <c r="BR7206" s="40">
        <v>4</v>
      </c>
      <c r="BS7206" s="40">
        <v>4</v>
      </c>
      <c r="BT7206" s="40">
        <v>0</v>
      </c>
      <c r="BU7206">
        <v>0</v>
      </c>
      <c r="BV7206" s="8" t="s">
        <v>681</v>
      </c>
      <c r="BW7206" s="8" t="s">
        <v>682</v>
      </c>
      <c r="BX7206" s="8" t="s">
        <v>683</v>
      </c>
      <c r="BY7206" s="8" t="s">
        <v>383</v>
      </c>
    </row>
    <row r="7207" spans="1:77" hidden="1">
      <c r="A7207" t="s">
        <v>117</v>
      </c>
      <c r="B7207" s="2">
        <v>42486.416666666664</v>
      </c>
      <c r="C7207" s="1">
        <v>42486</v>
      </c>
      <c r="D7207">
        <v>6</v>
      </c>
      <c r="E7207">
        <v>0</v>
      </c>
      <c r="F7207" s="2">
        <v>42486.25</v>
      </c>
      <c r="G7207" s="8" t="s">
        <v>378</v>
      </c>
      <c r="H7207" s="13" t="s">
        <v>379</v>
      </c>
      <c r="I7207" s="40">
        <v>68</v>
      </c>
      <c r="J7207" s="40">
        <v>49</v>
      </c>
      <c r="K7207" s="40">
        <v>532</v>
      </c>
      <c r="L7207" s="40">
        <v>483</v>
      </c>
      <c r="M7207" s="101">
        <v>0</v>
      </c>
      <c r="W7207" s="40">
        <v>49</v>
      </c>
      <c r="X7207" s="40">
        <v>532</v>
      </c>
      <c r="Y7207" s="40">
        <v>483</v>
      </c>
      <c r="Z7207" s="40">
        <v>0</v>
      </c>
      <c r="AA7207" s="40">
        <v>0</v>
      </c>
      <c r="AW7207" s="40">
        <v>483</v>
      </c>
      <c r="AX7207" s="40">
        <v>-299</v>
      </c>
      <c r="AY7207" s="40">
        <v>782</v>
      </c>
      <c r="AZ7207" s="40">
        <v>1</v>
      </c>
      <c r="BA7207" s="40">
        <v>1</v>
      </c>
      <c r="BB7207" s="40">
        <v>299</v>
      </c>
      <c r="BC7207" s="40">
        <v>-787</v>
      </c>
      <c r="BD7207" s="40">
        <v>0</v>
      </c>
      <c r="BE7207" s="40">
        <v>-5</v>
      </c>
      <c r="BF7207" s="40">
        <v>0</v>
      </c>
      <c r="BH7207" s="2">
        <v>42486.416666666664</v>
      </c>
      <c r="BI7207" s="2">
        <v>42486.416666666664</v>
      </c>
      <c r="BJ7207" s="2">
        <v>42486.416666666664</v>
      </c>
      <c r="BL7207">
        <v>0</v>
      </c>
      <c r="BM7207">
        <v>0</v>
      </c>
      <c r="BN7207">
        <v>0</v>
      </c>
      <c r="BO7207">
        <v>0</v>
      </c>
      <c r="BP7207">
        <v>4</v>
      </c>
      <c r="BQ7207" s="40">
        <v>4</v>
      </c>
      <c r="BR7207" s="40">
        <v>4</v>
      </c>
      <c r="BS7207" s="40">
        <v>4</v>
      </c>
      <c r="BT7207" s="40">
        <v>0</v>
      </c>
      <c r="BU7207">
        <v>0</v>
      </c>
      <c r="BV7207" s="8" t="s">
        <v>681</v>
      </c>
      <c r="BW7207" s="8" t="s">
        <v>682</v>
      </c>
      <c r="BX7207" s="8" t="s">
        <v>683</v>
      </c>
      <c r="BY7207" s="8" t="s">
        <v>383</v>
      </c>
    </row>
    <row r="7208" spans="1:77" hidden="1">
      <c r="A7208" t="s">
        <v>117</v>
      </c>
      <c r="B7208" s="2">
        <v>42486.458333333336</v>
      </c>
      <c r="C7208" s="1">
        <v>42486</v>
      </c>
      <c r="D7208">
        <v>7</v>
      </c>
      <c r="E7208">
        <v>0</v>
      </c>
      <c r="F7208" s="2">
        <v>42486.291666666664</v>
      </c>
      <c r="G7208" s="8" t="s">
        <v>378</v>
      </c>
      <c r="H7208" s="13" t="s">
        <v>379</v>
      </c>
      <c r="I7208" s="40">
        <v>68</v>
      </c>
      <c r="J7208" s="40">
        <v>67</v>
      </c>
      <c r="K7208" s="40">
        <v>661</v>
      </c>
      <c r="L7208" s="40">
        <v>594</v>
      </c>
      <c r="M7208" s="101">
        <v>0</v>
      </c>
      <c r="W7208" s="40">
        <v>67</v>
      </c>
      <c r="X7208" s="40">
        <v>661</v>
      </c>
      <c r="Y7208" s="40">
        <v>594</v>
      </c>
      <c r="Z7208" s="40">
        <v>0</v>
      </c>
      <c r="AA7208" s="40">
        <v>0</v>
      </c>
      <c r="AW7208" s="40">
        <v>594</v>
      </c>
      <c r="AX7208" s="40">
        <v>-232</v>
      </c>
      <c r="AY7208" s="40">
        <v>826</v>
      </c>
      <c r="AZ7208" s="40">
        <v>1</v>
      </c>
      <c r="BA7208" s="40">
        <v>1</v>
      </c>
      <c r="BB7208" s="40">
        <v>232</v>
      </c>
      <c r="BC7208" s="40">
        <v>-840</v>
      </c>
      <c r="BD7208" s="40">
        <v>0</v>
      </c>
      <c r="BE7208" s="40">
        <v>-14</v>
      </c>
      <c r="BF7208" s="40">
        <v>1</v>
      </c>
      <c r="BH7208" s="2">
        <v>42486.458333333336</v>
      </c>
      <c r="BI7208" s="2">
        <v>42486.458333333336</v>
      </c>
      <c r="BJ7208" s="2">
        <v>42486.458333333336</v>
      </c>
      <c r="BL7208">
        <v>0</v>
      </c>
      <c r="BM7208">
        <v>0</v>
      </c>
      <c r="BN7208">
        <v>0</v>
      </c>
      <c r="BO7208">
        <v>0</v>
      </c>
      <c r="BP7208">
        <v>4</v>
      </c>
      <c r="BQ7208" s="40">
        <v>4</v>
      </c>
      <c r="BR7208" s="40">
        <v>4</v>
      </c>
      <c r="BS7208" s="40">
        <v>4</v>
      </c>
      <c r="BT7208" s="40">
        <v>0</v>
      </c>
      <c r="BU7208">
        <v>0</v>
      </c>
      <c r="BV7208" s="8" t="s">
        <v>681</v>
      </c>
      <c r="BW7208" s="8" t="s">
        <v>682</v>
      </c>
      <c r="BX7208" s="8" t="s">
        <v>683</v>
      </c>
      <c r="BY7208" s="8" t="s">
        <v>383</v>
      </c>
    </row>
    <row r="7209" spans="1:77" hidden="1">
      <c r="A7209" t="s">
        <v>117</v>
      </c>
      <c r="B7209" s="2">
        <v>42486.5</v>
      </c>
      <c r="C7209" s="1">
        <v>42486</v>
      </c>
      <c r="D7209">
        <v>8</v>
      </c>
      <c r="E7209">
        <v>0</v>
      </c>
      <c r="F7209" s="2">
        <v>42486.333333333336</v>
      </c>
      <c r="G7209" s="8" t="s">
        <v>378</v>
      </c>
      <c r="H7209" s="13" t="s">
        <v>379</v>
      </c>
      <c r="I7209" s="40">
        <v>68</v>
      </c>
      <c r="J7209" s="40">
        <v>74</v>
      </c>
      <c r="K7209" s="40">
        <v>850</v>
      </c>
      <c r="L7209" s="40">
        <v>776</v>
      </c>
      <c r="M7209" s="101">
        <v>0</v>
      </c>
      <c r="W7209" s="40">
        <v>74</v>
      </c>
      <c r="X7209" s="40">
        <v>850</v>
      </c>
      <c r="Y7209" s="40">
        <v>776</v>
      </c>
      <c r="Z7209" s="40">
        <v>0</v>
      </c>
      <c r="AA7209" s="40">
        <v>0</v>
      </c>
      <c r="AW7209" s="40">
        <v>776</v>
      </c>
      <c r="AX7209" s="40">
        <v>-209</v>
      </c>
      <c r="AY7209" s="40">
        <v>985</v>
      </c>
      <c r="AZ7209" s="40">
        <v>1</v>
      </c>
      <c r="BA7209" s="40">
        <v>1</v>
      </c>
      <c r="BB7209" s="40">
        <v>209</v>
      </c>
      <c r="BC7209" s="40">
        <v>-1002</v>
      </c>
      <c r="BD7209" s="40">
        <v>0</v>
      </c>
      <c r="BE7209" s="40">
        <v>-17</v>
      </c>
      <c r="BF7209" s="40">
        <v>1</v>
      </c>
      <c r="BH7209" s="2">
        <v>42486.5</v>
      </c>
      <c r="BI7209" s="2">
        <v>42486.5</v>
      </c>
      <c r="BJ7209" s="2">
        <v>42486.5</v>
      </c>
      <c r="BL7209">
        <v>0</v>
      </c>
      <c r="BM7209">
        <v>0</v>
      </c>
      <c r="BN7209">
        <v>0</v>
      </c>
      <c r="BO7209">
        <v>0</v>
      </c>
      <c r="BP7209">
        <v>4</v>
      </c>
      <c r="BQ7209" s="40">
        <v>4</v>
      </c>
      <c r="BR7209" s="40">
        <v>4</v>
      </c>
      <c r="BS7209" s="40">
        <v>4</v>
      </c>
      <c r="BT7209" s="40">
        <v>0</v>
      </c>
      <c r="BU7209">
        <v>0</v>
      </c>
      <c r="BV7209" s="8" t="s">
        <v>681</v>
      </c>
      <c r="BW7209" s="8" t="s">
        <v>682</v>
      </c>
      <c r="BX7209" s="8" t="s">
        <v>683</v>
      </c>
      <c r="BY7209" s="8" t="s">
        <v>383</v>
      </c>
    </row>
    <row r="7210" spans="1:77" hidden="1">
      <c r="A7210" t="s">
        <v>117</v>
      </c>
      <c r="B7210" s="2">
        <v>42486.541666666664</v>
      </c>
      <c r="C7210" s="1">
        <v>42486</v>
      </c>
      <c r="D7210">
        <v>9</v>
      </c>
      <c r="E7210">
        <v>0</v>
      </c>
      <c r="F7210" s="2">
        <v>42486.375</v>
      </c>
      <c r="G7210" s="8" t="s">
        <v>378</v>
      </c>
      <c r="H7210" s="13" t="s">
        <v>379</v>
      </c>
      <c r="I7210" s="40">
        <v>68</v>
      </c>
      <c r="J7210" s="40">
        <v>70</v>
      </c>
      <c r="K7210" s="40">
        <v>909</v>
      </c>
      <c r="L7210" s="40">
        <v>839</v>
      </c>
      <c r="M7210" s="101">
        <v>0</v>
      </c>
      <c r="W7210" s="40">
        <v>70</v>
      </c>
      <c r="X7210" s="40">
        <v>909</v>
      </c>
      <c r="Y7210" s="40">
        <v>839</v>
      </c>
      <c r="Z7210" s="40">
        <v>0</v>
      </c>
      <c r="AA7210" s="40">
        <v>0</v>
      </c>
      <c r="AW7210" s="40">
        <v>839</v>
      </c>
      <c r="AX7210" s="40">
        <v>-294</v>
      </c>
      <c r="AY7210" s="40">
        <v>1133</v>
      </c>
      <c r="AZ7210" s="40">
        <v>1</v>
      </c>
      <c r="BA7210" s="40">
        <v>1</v>
      </c>
      <c r="BB7210" s="40">
        <v>294</v>
      </c>
      <c r="BC7210" s="40">
        <v>-1145</v>
      </c>
      <c r="BD7210" s="40">
        <v>0</v>
      </c>
      <c r="BE7210" s="40">
        <v>-12</v>
      </c>
      <c r="BF7210" s="40">
        <v>1</v>
      </c>
      <c r="BH7210" s="2">
        <v>42486.541666666664</v>
      </c>
      <c r="BI7210" s="2">
        <v>42486.541666666664</v>
      </c>
      <c r="BJ7210" s="2">
        <v>42486.541666666664</v>
      </c>
      <c r="BL7210">
        <v>0</v>
      </c>
      <c r="BM7210">
        <v>0</v>
      </c>
      <c r="BN7210">
        <v>0</v>
      </c>
      <c r="BO7210">
        <v>0</v>
      </c>
      <c r="BP7210">
        <v>4</v>
      </c>
      <c r="BQ7210" s="40">
        <v>4</v>
      </c>
      <c r="BR7210" s="40">
        <v>4</v>
      </c>
      <c r="BS7210" s="40">
        <v>4</v>
      </c>
      <c r="BT7210" s="40">
        <v>0</v>
      </c>
      <c r="BU7210">
        <v>0</v>
      </c>
      <c r="BV7210" s="8" t="s">
        <v>681</v>
      </c>
      <c r="BW7210" s="8" t="s">
        <v>682</v>
      </c>
      <c r="BX7210" s="8" t="s">
        <v>683</v>
      </c>
      <c r="BY7210" s="8" t="s">
        <v>383</v>
      </c>
    </row>
    <row r="7211" spans="1:77" hidden="1">
      <c r="A7211" t="s">
        <v>117</v>
      </c>
      <c r="B7211" s="2">
        <v>42486.583333333336</v>
      </c>
      <c r="C7211" s="1">
        <v>42486</v>
      </c>
      <c r="D7211">
        <v>10</v>
      </c>
      <c r="E7211">
        <v>0</v>
      </c>
      <c r="F7211" s="2">
        <v>42486.416666666664</v>
      </c>
      <c r="G7211" s="8" t="s">
        <v>378</v>
      </c>
      <c r="H7211" s="13" t="s">
        <v>379</v>
      </c>
      <c r="I7211" s="40">
        <v>68</v>
      </c>
      <c r="J7211" s="40">
        <v>77</v>
      </c>
      <c r="K7211" s="40">
        <v>987</v>
      </c>
      <c r="L7211" s="40">
        <v>910</v>
      </c>
      <c r="M7211" s="101">
        <v>0</v>
      </c>
      <c r="W7211" s="40">
        <v>77</v>
      </c>
      <c r="X7211" s="40">
        <v>987</v>
      </c>
      <c r="Y7211" s="40">
        <v>910</v>
      </c>
      <c r="Z7211" s="40">
        <v>0</v>
      </c>
      <c r="AA7211" s="40">
        <v>0</v>
      </c>
      <c r="AW7211" s="40">
        <v>910</v>
      </c>
      <c r="AX7211" s="40">
        <v>-201</v>
      </c>
      <c r="AY7211" s="40">
        <v>1111</v>
      </c>
      <c r="AZ7211" s="40">
        <v>1</v>
      </c>
      <c r="BA7211" s="40">
        <v>1</v>
      </c>
      <c r="BB7211" s="40">
        <v>201</v>
      </c>
      <c r="BC7211" s="40">
        <v>-1126</v>
      </c>
      <c r="BD7211" s="40">
        <v>0</v>
      </c>
      <c r="BE7211" s="40">
        <v>-15</v>
      </c>
      <c r="BF7211" s="40">
        <v>1</v>
      </c>
      <c r="BH7211" s="2">
        <v>42486.583333333336</v>
      </c>
      <c r="BI7211" s="2">
        <v>42486.583333333336</v>
      </c>
      <c r="BJ7211" s="2">
        <v>42486.583333333336</v>
      </c>
      <c r="BL7211">
        <v>0</v>
      </c>
      <c r="BM7211">
        <v>0</v>
      </c>
      <c r="BN7211">
        <v>0</v>
      </c>
      <c r="BO7211">
        <v>0</v>
      </c>
      <c r="BP7211">
        <v>4</v>
      </c>
      <c r="BQ7211" s="40">
        <v>4</v>
      </c>
      <c r="BR7211" s="40">
        <v>4</v>
      </c>
      <c r="BS7211" s="40">
        <v>4</v>
      </c>
      <c r="BT7211" s="40">
        <v>0</v>
      </c>
      <c r="BU7211">
        <v>0</v>
      </c>
      <c r="BV7211" s="8" t="s">
        <v>681</v>
      </c>
      <c r="BW7211" s="8" t="s">
        <v>682</v>
      </c>
      <c r="BX7211" s="8" t="s">
        <v>683</v>
      </c>
      <c r="BY7211" s="8" t="s">
        <v>383</v>
      </c>
    </row>
    <row r="7212" spans="1:77" hidden="1">
      <c r="A7212" t="s">
        <v>117</v>
      </c>
      <c r="B7212" s="2">
        <v>42486.625</v>
      </c>
      <c r="C7212" s="1">
        <v>42486</v>
      </c>
      <c r="D7212">
        <v>11</v>
      </c>
      <c r="E7212">
        <v>0</v>
      </c>
      <c r="F7212" s="2">
        <v>42486.458333333336</v>
      </c>
      <c r="G7212" s="8" t="s">
        <v>378</v>
      </c>
      <c r="H7212" s="13" t="s">
        <v>379</v>
      </c>
      <c r="I7212" s="40">
        <v>68</v>
      </c>
      <c r="J7212" s="40">
        <v>82</v>
      </c>
      <c r="K7212" s="40">
        <v>1071</v>
      </c>
      <c r="L7212" s="40">
        <v>989</v>
      </c>
      <c r="M7212" s="101">
        <v>0</v>
      </c>
      <c r="W7212" s="40">
        <v>82</v>
      </c>
      <c r="X7212" s="40">
        <v>1071</v>
      </c>
      <c r="Y7212" s="40">
        <v>989</v>
      </c>
      <c r="Z7212" s="40">
        <v>0</v>
      </c>
      <c r="AA7212" s="40">
        <v>0</v>
      </c>
      <c r="AW7212" s="40">
        <v>989</v>
      </c>
      <c r="AX7212" s="40">
        <v>-136</v>
      </c>
      <c r="AY7212" s="40">
        <v>1125</v>
      </c>
      <c r="AZ7212" s="40">
        <v>1</v>
      </c>
      <c r="BA7212" s="40">
        <v>1</v>
      </c>
      <c r="BB7212" s="40">
        <v>136</v>
      </c>
      <c r="BC7212" s="40">
        <v>-1132</v>
      </c>
      <c r="BD7212" s="40">
        <v>0</v>
      </c>
      <c r="BE7212" s="40">
        <v>-7</v>
      </c>
      <c r="BF7212" s="40">
        <v>0</v>
      </c>
      <c r="BH7212" s="2">
        <v>42486.625</v>
      </c>
      <c r="BI7212" s="2">
        <v>42486.625</v>
      </c>
      <c r="BJ7212" s="2">
        <v>42486.625</v>
      </c>
      <c r="BL7212">
        <v>0</v>
      </c>
      <c r="BM7212">
        <v>0</v>
      </c>
      <c r="BN7212">
        <v>0</v>
      </c>
      <c r="BO7212">
        <v>0</v>
      </c>
      <c r="BP7212">
        <v>4</v>
      </c>
      <c r="BQ7212" s="40">
        <v>4</v>
      </c>
      <c r="BR7212" s="40">
        <v>4</v>
      </c>
      <c r="BS7212" s="40">
        <v>4</v>
      </c>
      <c r="BT7212" s="40">
        <v>0</v>
      </c>
      <c r="BU7212">
        <v>0</v>
      </c>
      <c r="BV7212" s="8" t="s">
        <v>681</v>
      </c>
      <c r="BW7212" s="8" t="s">
        <v>682</v>
      </c>
      <c r="BX7212" s="8" t="s">
        <v>683</v>
      </c>
      <c r="BY7212" s="8" t="s">
        <v>383</v>
      </c>
    </row>
    <row r="7213" spans="1:77" hidden="1">
      <c r="A7213" t="s">
        <v>117</v>
      </c>
      <c r="B7213" s="2">
        <v>42486.666666666664</v>
      </c>
      <c r="C7213" s="1">
        <v>42486</v>
      </c>
      <c r="D7213">
        <v>12</v>
      </c>
      <c r="E7213">
        <v>0</v>
      </c>
      <c r="F7213" s="2">
        <v>42486.5</v>
      </c>
      <c r="G7213" s="8" t="s">
        <v>378</v>
      </c>
      <c r="H7213" s="13" t="s">
        <v>379</v>
      </c>
      <c r="I7213" s="40">
        <v>68</v>
      </c>
      <c r="J7213" s="40">
        <v>86</v>
      </c>
      <c r="K7213" s="40">
        <v>1153</v>
      </c>
      <c r="L7213" s="40">
        <v>1067</v>
      </c>
      <c r="M7213" s="101">
        <v>0</v>
      </c>
      <c r="W7213" s="40">
        <v>86</v>
      </c>
      <c r="X7213" s="40">
        <v>1153</v>
      </c>
      <c r="Y7213" s="40">
        <v>1067</v>
      </c>
      <c r="Z7213" s="40">
        <v>0</v>
      </c>
      <c r="AA7213" s="40">
        <v>0</v>
      </c>
      <c r="AW7213" s="40">
        <v>1067</v>
      </c>
      <c r="AX7213" s="40">
        <v>-29</v>
      </c>
      <c r="AY7213" s="40">
        <v>1096</v>
      </c>
      <c r="AZ7213" s="40">
        <v>1</v>
      </c>
      <c r="BA7213" s="40">
        <v>1</v>
      </c>
      <c r="BB7213" s="40">
        <v>29</v>
      </c>
      <c r="BC7213" s="40">
        <v>-1110</v>
      </c>
      <c r="BD7213" s="40">
        <v>0</v>
      </c>
      <c r="BE7213" s="40">
        <v>-14</v>
      </c>
      <c r="BF7213" s="40">
        <v>1</v>
      </c>
      <c r="BH7213" s="2">
        <v>42486.666666666664</v>
      </c>
      <c r="BI7213" s="2">
        <v>42486.666666666664</v>
      </c>
      <c r="BJ7213" s="2">
        <v>42486.666666666664</v>
      </c>
      <c r="BL7213">
        <v>0</v>
      </c>
      <c r="BM7213">
        <v>0</v>
      </c>
      <c r="BN7213">
        <v>0</v>
      </c>
      <c r="BO7213">
        <v>0</v>
      </c>
      <c r="BP7213">
        <v>4</v>
      </c>
      <c r="BQ7213" s="40">
        <v>4</v>
      </c>
      <c r="BR7213" s="40">
        <v>4</v>
      </c>
      <c r="BS7213" s="40">
        <v>4</v>
      </c>
      <c r="BT7213" s="40">
        <v>0</v>
      </c>
      <c r="BU7213">
        <v>0</v>
      </c>
      <c r="BV7213" s="8" t="s">
        <v>681</v>
      </c>
      <c r="BW7213" s="8" t="s">
        <v>682</v>
      </c>
      <c r="BX7213" s="8" t="s">
        <v>683</v>
      </c>
      <c r="BY7213" s="8" t="s">
        <v>383</v>
      </c>
    </row>
    <row r="7214" spans="1:77" hidden="1">
      <c r="A7214" t="s">
        <v>117</v>
      </c>
      <c r="B7214" s="2">
        <v>42486.708333333336</v>
      </c>
      <c r="C7214" s="1">
        <v>42486</v>
      </c>
      <c r="D7214">
        <v>13</v>
      </c>
      <c r="E7214">
        <v>0</v>
      </c>
      <c r="F7214" s="2">
        <v>42486.541666666664</v>
      </c>
      <c r="G7214" s="8" t="s">
        <v>378</v>
      </c>
      <c r="H7214" s="13" t="s">
        <v>379</v>
      </c>
      <c r="I7214" s="40">
        <v>68</v>
      </c>
      <c r="J7214" s="40">
        <v>91</v>
      </c>
      <c r="K7214" s="40">
        <v>1159</v>
      </c>
      <c r="L7214" s="40">
        <v>1068</v>
      </c>
      <c r="M7214" s="101">
        <v>0</v>
      </c>
      <c r="W7214" s="40">
        <v>91</v>
      </c>
      <c r="X7214" s="40">
        <v>1159</v>
      </c>
      <c r="Y7214" s="40">
        <v>1068</v>
      </c>
      <c r="Z7214" s="40">
        <v>0</v>
      </c>
      <c r="AA7214" s="40">
        <v>0</v>
      </c>
      <c r="AW7214" s="40">
        <v>1068</v>
      </c>
      <c r="AX7214" s="40">
        <v>69</v>
      </c>
      <c r="AY7214" s="40">
        <v>999</v>
      </c>
      <c r="AZ7214" s="40">
        <v>1</v>
      </c>
      <c r="BA7214" s="40">
        <v>1</v>
      </c>
      <c r="BB7214" s="40">
        <v>-69</v>
      </c>
      <c r="BC7214" s="40">
        <v>-1020</v>
      </c>
      <c r="BD7214" s="40">
        <v>0</v>
      </c>
      <c r="BE7214" s="40">
        <v>-21</v>
      </c>
      <c r="BF7214" s="40">
        <v>1</v>
      </c>
      <c r="BH7214" s="2">
        <v>42486.708333333336</v>
      </c>
      <c r="BI7214" s="2">
        <v>42486.708333333336</v>
      </c>
      <c r="BJ7214" s="2">
        <v>42486.708333333336</v>
      </c>
      <c r="BL7214">
        <v>0</v>
      </c>
      <c r="BM7214">
        <v>0</v>
      </c>
      <c r="BN7214">
        <v>0</v>
      </c>
      <c r="BO7214">
        <v>0</v>
      </c>
      <c r="BP7214">
        <v>4</v>
      </c>
      <c r="BQ7214" s="40">
        <v>4</v>
      </c>
      <c r="BR7214" s="40">
        <v>4</v>
      </c>
      <c r="BS7214" s="40">
        <v>4</v>
      </c>
      <c r="BT7214" s="40">
        <v>0</v>
      </c>
      <c r="BU7214">
        <v>0</v>
      </c>
      <c r="BV7214" s="8" t="s">
        <v>681</v>
      </c>
      <c r="BW7214" s="8" t="s">
        <v>682</v>
      </c>
      <c r="BX7214" s="8" t="s">
        <v>683</v>
      </c>
      <c r="BY7214" s="8" t="s">
        <v>383</v>
      </c>
    </row>
    <row r="7215" spans="1:77" hidden="1">
      <c r="A7215" t="s">
        <v>117</v>
      </c>
      <c r="B7215" s="2">
        <v>42486.75</v>
      </c>
      <c r="C7215" s="1">
        <v>42486</v>
      </c>
      <c r="D7215">
        <v>14</v>
      </c>
      <c r="E7215">
        <v>0</v>
      </c>
      <c r="F7215" s="2">
        <v>42486.583333333336</v>
      </c>
      <c r="G7215" s="8" t="s">
        <v>378</v>
      </c>
      <c r="H7215" s="13" t="s">
        <v>379</v>
      </c>
      <c r="I7215" s="40">
        <v>68</v>
      </c>
      <c r="J7215" s="40">
        <v>85</v>
      </c>
      <c r="K7215" s="40">
        <v>1165</v>
      </c>
      <c r="L7215" s="40">
        <v>1080</v>
      </c>
      <c r="M7215" s="101">
        <v>0</v>
      </c>
      <c r="W7215" s="40">
        <v>85</v>
      </c>
      <c r="X7215" s="40">
        <v>1165</v>
      </c>
      <c r="Y7215" s="40">
        <v>1080</v>
      </c>
      <c r="Z7215" s="40">
        <v>0</v>
      </c>
      <c r="AA7215" s="40">
        <v>0</v>
      </c>
      <c r="AW7215" s="40">
        <v>1080</v>
      </c>
      <c r="AX7215" s="40">
        <v>141</v>
      </c>
      <c r="AY7215" s="40">
        <v>939</v>
      </c>
      <c r="AZ7215" s="40">
        <v>1</v>
      </c>
      <c r="BA7215" s="40">
        <v>1</v>
      </c>
      <c r="BB7215" s="40">
        <v>-141</v>
      </c>
      <c r="BC7215" s="40">
        <v>-954</v>
      </c>
      <c r="BD7215" s="40">
        <v>0</v>
      </c>
      <c r="BE7215" s="40">
        <v>-15</v>
      </c>
      <c r="BF7215" s="40">
        <v>1</v>
      </c>
      <c r="BH7215" s="2">
        <v>42486.75</v>
      </c>
      <c r="BI7215" s="2">
        <v>42486.75</v>
      </c>
      <c r="BJ7215" s="2">
        <v>42486.75</v>
      </c>
      <c r="BL7215">
        <v>0</v>
      </c>
      <c r="BM7215">
        <v>0</v>
      </c>
      <c r="BN7215">
        <v>0</v>
      </c>
      <c r="BO7215">
        <v>0</v>
      </c>
      <c r="BP7215">
        <v>4</v>
      </c>
      <c r="BQ7215" s="40">
        <v>4</v>
      </c>
      <c r="BR7215" s="40">
        <v>4</v>
      </c>
      <c r="BS7215" s="40">
        <v>4</v>
      </c>
      <c r="BT7215" s="40">
        <v>0</v>
      </c>
      <c r="BU7215">
        <v>0</v>
      </c>
      <c r="BV7215" s="8" t="s">
        <v>681</v>
      </c>
      <c r="BW7215" s="8" t="s">
        <v>682</v>
      </c>
      <c r="BX7215" s="8" t="s">
        <v>683</v>
      </c>
      <c r="BY7215" s="8" t="s">
        <v>383</v>
      </c>
    </row>
    <row r="7216" spans="1:77" hidden="1">
      <c r="A7216" t="s">
        <v>117</v>
      </c>
      <c r="B7216" s="2">
        <v>42486.791666666664</v>
      </c>
      <c r="C7216" s="1">
        <v>42486</v>
      </c>
      <c r="D7216">
        <v>15</v>
      </c>
      <c r="E7216">
        <v>0</v>
      </c>
      <c r="F7216" s="2">
        <v>42486.625</v>
      </c>
      <c r="G7216" s="8" t="s">
        <v>378</v>
      </c>
      <c r="H7216" s="13" t="s">
        <v>379</v>
      </c>
      <c r="I7216" s="40">
        <v>68</v>
      </c>
      <c r="J7216" s="40">
        <v>87</v>
      </c>
      <c r="K7216" s="40">
        <v>1162</v>
      </c>
      <c r="L7216" s="40">
        <v>1075</v>
      </c>
      <c r="M7216" s="101">
        <v>0</v>
      </c>
      <c r="W7216" s="40">
        <v>87</v>
      </c>
      <c r="X7216" s="40">
        <v>1162</v>
      </c>
      <c r="Y7216" s="40">
        <v>1075</v>
      </c>
      <c r="Z7216" s="40">
        <v>0</v>
      </c>
      <c r="AA7216" s="40">
        <v>0</v>
      </c>
      <c r="AW7216" s="40">
        <v>1075</v>
      </c>
      <c r="AX7216" s="40">
        <v>160</v>
      </c>
      <c r="AY7216" s="40">
        <v>915</v>
      </c>
      <c r="AZ7216" s="40">
        <v>1</v>
      </c>
      <c r="BA7216" s="40">
        <v>1</v>
      </c>
      <c r="BB7216" s="40">
        <v>-160</v>
      </c>
      <c r="BC7216" s="40">
        <v>-933</v>
      </c>
      <c r="BD7216" s="40">
        <v>0</v>
      </c>
      <c r="BE7216" s="40">
        <v>-18</v>
      </c>
      <c r="BF7216" s="40">
        <v>1</v>
      </c>
      <c r="BH7216" s="2">
        <v>42486.791666666664</v>
      </c>
      <c r="BI7216" s="2">
        <v>42486.791666666664</v>
      </c>
      <c r="BJ7216" s="2">
        <v>42486.791666666664</v>
      </c>
      <c r="BL7216">
        <v>0</v>
      </c>
      <c r="BM7216">
        <v>0</v>
      </c>
      <c r="BN7216">
        <v>0</v>
      </c>
      <c r="BO7216">
        <v>0</v>
      </c>
      <c r="BP7216">
        <v>4</v>
      </c>
      <c r="BQ7216" s="40">
        <v>4</v>
      </c>
      <c r="BR7216" s="40">
        <v>4</v>
      </c>
      <c r="BS7216" s="40">
        <v>4</v>
      </c>
      <c r="BT7216" s="40">
        <v>0</v>
      </c>
      <c r="BU7216">
        <v>0</v>
      </c>
      <c r="BV7216" s="8" t="s">
        <v>681</v>
      </c>
      <c r="BW7216" s="8" t="s">
        <v>682</v>
      </c>
      <c r="BX7216" s="8" t="s">
        <v>683</v>
      </c>
      <c r="BY7216" s="8" t="s">
        <v>383</v>
      </c>
    </row>
    <row r="7217" spans="1:77" hidden="1">
      <c r="A7217" t="s">
        <v>117</v>
      </c>
      <c r="B7217" s="2">
        <v>42486.833333333336</v>
      </c>
      <c r="C7217" s="1">
        <v>42486</v>
      </c>
      <c r="D7217">
        <v>16</v>
      </c>
      <c r="E7217">
        <v>0</v>
      </c>
      <c r="F7217" s="2">
        <v>42486.666666666664</v>
      </c>
      <c r="G7217" s="8" t="s">
        <v>378</v>
      </c>
      <c r="H7217" s="13" t="s">
        <v>379</v>
      </c>
      <c r="I7217" s="40">
        <v>68</v>
      </c>
      <c r="J7217" s="40">
        <v>84</v>
      </c>
      <c r="K7217" s="40">
        <v>1160</v>
      </c>
      <c r="L7217" s="40">
        <v>1076</v>
      </c>
      <c r="M7217" s="101">
        <v>0</v>
      </c>
      <c r="W7217" s="40">
        <v>84</v>
      </c>
      <c r="X7217" s="40">
        <v>1160</v>
      </c>
      <c r="Y7217" s="40">
        <v>1076</v>
      </c>
      <c r="Z7217" s="40">
        <v>0</v>
      </c>
      <c r="AA7217" s="40">
        <v>0</v>
      </c>
      <c r="AW7217" s="40">
        <v>1076</v>
      </c>
      <c r="AX7217" s="40">
        <v>204</v>
      </c>
      <c r="AY7217" s="40">
        <v>872</v>
      </c>
      <c r="AZ7217" s="40">
        <v>1</v>
      </c>
      <c r="BA7217" s="40">
        <v>1</v>
      </c>
      <c r="BB7217" s="40">
        <v>-204</v>
      </c>
      <c r="BC7217" s="40">
        <v>-889</v>
      </c>
      <c r="BD7217" s="40">
        <v>0</v>
      </c>
      <c r="BE7217" s="40">
        <v>-17</v>
      </c>
      <c r="BF7217" s="40">
        <v>1</v>
      </c>
      <c r="BH7217" s="2">
        <v>42486.833333333336</v>
      </c>
      <c r="BI7217" s="2">
        <v>42486.833333333336</v>
      </c>
      <c r="BJ7217" s="2">
        <v>42486.833333333336</v>
      </c>
      <c r="BL7217">
        <v>0</v>
      </c>
      <c r="BM7217">
        <v>0</v>
      </c>
      <c r="BN7217">
        <v>0</v>
      </c>
      <c r="BO7217">
        <v>0</v>
      </c>
      <c r="BP7217">
        <v>4</v>
      </c>
      <c r="BQ7217" s="40">
        <v>4</v>
      </c>
      <c r="BR7217" s="40">
        <v>4</v>
      </c>
      <c r="BS7217" s="40">
        <v>4</v>
      </c>
      <c r="BT7217" s="40">
        <v>0</v>
      </c>
      <c r="BU7217">
        <v>0</v>
      </c>
      <c r="BV7217" s="8" t="s">
        <v>681</v>
      </c>
      <c r="BW7217" s="8" t="s">
        <v>682</v>
      </c>
      <c r="BX7217" s="8" t="s">
        <v>683</v>
      </c>
      <c r="BY7217" s="8" t="s">
        <v>383</v>
      </c>
    </row>
    <row r="7218" spans="1:77" hidden="1">
      <c r="A7218" t="s">
        <v>117</v>
      </c>
      <c r="B7218" s="2">
        <v>42486.875</v>
      </c>
      <c r="C7218" s="1">
        <v>42486</v>
      </c>
      <c r="D7218">
        <v>17</v>
      </c>
      <c r="E7218">
        <v>0</v>
      </c>
      <c r="F7218" s="2">
        <v>42486.708333333336</v>
      </c>
      <c r="G7218" s="8" t="s">
        <v>378</v>
      </c>
      <c r="H7218" s="13" t="s">
        <v>379</v>
      </c>
      <c r="I7218" s="40">
        <v>68</v>
      </c>
      <c r="J7218" s="40">
        <v>68</v>
      </c>
      <c r="K7218" s="40">
        <v>1162</v>
      </c>
      <c r="L7218" s="40">
        <v>1094</v>
      </c>
      <c r="M7218" s="101">
        <v>0</v>
      </c>
      <c r="W7218" s="40">
        <v>68</v>
      </c>
      <c r="X7218" s="40">
        <v>1162</v>
      </c>
      <c r="Y7218" s="40">
        <v>1094</v>
      </c>
      <c r="Z7218" s="40">
        <v>0</v>
      </c>
      <c r="AA7218" s="40">
        <v>0</v>
      </c>
      <c r="AW7218" s="40">
        <v>1094</v>
      </c>
      <c r="AX7218" s="40">
        <v>217</v>
      </c>
      <c r="AY7218" s="40">
        <v>877</v>
      </c>
      <c r="AZ7218" s="40">
        <v>1</v>
      </c>
      <c r="BA7218" s="40">
        <v>1</v>
      </c>
      <c r="BB7218" s="40">
        <v>-217</v>
      </c>
      <c r="BC7218" s="40">
        <v>-879</v>
      </c>
      <c r="BD7218" s="40">
        <v>0</v>
      </c>
      <c r="BE7218" s="40">
        <v>-2</v>
      </c>
      <c r="BF7218" s="40">
        <v>0</v>
      </c>
      <c r="BH7218" s="2">
        <v>42486.875</v>
      </c>
      <c r="BI7218" s="2">
        <v>42486.875</v>
      </c>
      <c r="BJ7218" s="2">
        <v>42486.875</v>
      </c>
      <c r="BL7218">
        <v>0</v>
      </c>
      <c r="BM7218">
        <v>0</v>
      </c>
      <c r="BN7218">
        <v>0</v>
      </c>
      <c r="BO7218">
        <v>0</v>
      </c>
      <c r="BP7218">
        <v>4</v>
      </c>
      <c r="BQ7218" s="40">
        <v>4</v>
      </c>
      <c r="BR7218" s="40">
        <v>4</v>
      </c>
      <c r="BS7218" s="40">
        <v>4</v>
      </c>
      <c r="BT7218" s="40">
        <v>0</v>
      </c>
      <c r="BU7218">
        <v>0</v>
      </c>
      <c r="BV7218" s="8" t="s">
        <v>681</v>
      </c>
      <c r="BW7218" s="8" t="s">
        <v>682</v>
      </c>
      <c r="BX7218" s="8" t="s">
        <v>683</v>
      </c>
      <c r="BY7218" s="8" t="s">
        <v>383</v>
      </c>
    </row>
    <row r="7219" spans="1:77" hidden="1">
      <c r="A7219" t="s">
        <v>117</v>
      </c>
      <c r="B7219" s="2">
        <v>42486.916666666664</v>
      </c>
      <c r="C7219" s="1">
        <v>42486</v>
      </c>
      <c r="D7219">
        <v>18</v>
      </c>
      <c r="E7219">
        <v>0</v>
      </c>
      <c r="F7219" s="2">
        <v>42486.75</v>
      </c>
      <c r="G7219" s="8" t="s">
        <v>378</v>
      </c>
      <c r="H7219" s="13" t="s">
        <v>379</v>
      </c>
      <c r="I7219" s="40">
        <v>68</v>
      </c>
      <c r="J7219" s="40">
        <v>82</v>
      </c>
      <c r="K7219" s="40">
        <v>1163</v>
      </c>
      <c r="L7219" s="40">
        <v>1081</v>
      </c>
      <c r="M7219" s="101">
        <v>0</v>
      </c>
      <c r="W7219" s="40">
        <v>82</v>
      </c>
      <c r="X7219" s="40">
        <v>1163</v>
      </c>
      <c r="Y7219" s="40">
        <v>1081</v>
      </c>
      <c r="Z7219" s="40">
        <v>0</v>
      </c>
      <c r="AA7219" s="40">
        <v>0</v>
      </c>
      <c r="AW7219" s="40">
        <v>1081</v>
      </c>
      <c r="AX7219" s="40">
        <v>341</v>
      </c>
      <c r="AY7219" s="40">
        <v>740</v>
      </c>
      <c r="AZ7219" s="40">
        <v>1</v>
      </c>
      <c r="BA7219" s="40">
        <v>1</v>
      </c>
      <c r="BB7219" s="40">
        <v>-341</v>
      </c>
      <c r="BC7219" s="40">
        <v>-758</v>
      </c>
      <c r="BD7219" s="40">
        <v>0</v>
      </c>
      <c r="BE7219" s="40">
        <v>-18</v>
      </c>
      <c r="BF7219" s="40">
        <v>1</v>
      </c>
      <c r="BH7219" s="2">
        <v>42486.916666666664</v>
      </c>
      <c r="BI7219" s="2">
        <v>42486.916666666664</v>
      </c>
      <c r="BJ7219" s="2">
        <v>42486.916666666664</v>
      </c>
      <c r="BL7219">
        <v>0</v>
      </c>
      <c r="BM7219">
        <v>0</v>
      </c>
      <c r="BN7219">
        <v>0</v>
      </c>
      <c r="BO7219">
        <v>0</v>
      </c>
      <c r="BP7219">
        <v>4</v>
      </c>
      <c r="BQ7219" s="40">
        <v>4</v>
      </c>
      <c r="BR7219" s="40">
        <v>4</v>
      </c>
      <c r="BS7219" s="40">
        <v>4</v>
      </c>
      <c r="BT7219" s="40">
        <v>0</v>
      </c>
      <c r="BU7219">
        <v>0</v>
      </c>
      <c r="BV7219" s="8" t="s">
        <v>681</v>
      </c>
      <c r="BW7219" s="8" t="s">
        <v>682</v>
      </c>
      <c r="BX7219" s="8" t="s">
        <v>683</v>
      </c>
      <c r="BY7219" s="8" t="s">
        <v>383</v>
      </c>
    </row>
    <row r="7220" spans="1:77" hidden="1">
      <c r="A7220" t="s">
        <v>117</v>
      </c>
      <c r="B7220" s="2">
        <v>42486.958333333336</v>
      </c>
      <c r="C7220" s="1">
        <v>42486</v>
      </c>
      <c r="D7220">
        <v>19</v>
      </c>
      <c r="E7220">
        <v>0</v>
      </c>
      <c r="F7220" s="2">
        <v>42486.791666666664</v>
      </c>
      <c r="G7220" s="8" t="s">
        <v>378</v>
      </c>
      <c r="H7220" s="13" t="s">
        <v>379</v>
      </c>
      <c r="I7220" s="40">
        <v>68</v>
      </c>
      <c r="J7220" s="40">
        <v>95</v>
      </c>
      <c r="K7220" s="40">
        <v>1170</v>
      </c>
      <c r="L7220" s="40">
        <v>1075</v>
      </c>
      <c r="M7220" s="101">
        <v>0</v>
      </c>
      <c r="W7220" s="40">
        <v>95</v>
      </c>
      <c r="X7220" s="40">
        <v>1170</v>
      </c>
      <c r="Y7220" s="40">
        <v>1075</v>
      </c>
      <c r="Z7220" s="40">
        <v>0</v>
      </c>
      <c r="AA7220" s="40">
        <v>0</v>
      </c>
      <c r="AW7220" s="40">
        <v>1075</v>
      </c>
      <c r="AX7220" s="40">
        <v>272</v>
      </c>
      <c r="AY7220" s="40">
        <v>803</v>
      </c>
      <c r="AZ7220" s="40">
        <v>1</v>
      </c>
      <c r="BA7220" s="40">
        <v>1</v>
      </c>
      <c r="BB7220" s="40">
        <v>-272</v>
      </c>
      <c r="BC7220" s="40">
        <v>-823</v>
      </c>
      <c r="BD7220" s="40">
        <v>0</v>
      </c>
      <c r="BE7220" s="40">
        <v>-20</v>
      </c>
      <c r="BF7220" s="40">
        <v>1</v>
      </c>
      <c r="BH7220" s="2">
        <v>42486.958333333336</v>
      </c>
      <c r="BI7220" s="2">
        <v>42486.958333333336</v>
      </c>
      <c r="BJ7220" s="2">
        <v>42486.958333333336</v>
      </c>
      <c r="BL7220">
        <v>0</v>
      </c>
      <c r="BM7220">
        <v>0</v>
      </c>
      <c r="BN7220">
        <v>0</v>
      </c>
      <c r="BO7220">
        <v>0</v>
      </c>
      <c r="BP7220">
        <v>4</v>
      </c>
      <c r="BQ7220" s="40">
        <v>4</v>
      </c>
      <c r="BR7220" s="40">
        <v>4</v>
      </c>
      <c r="BS7220" s="40">
        <v>4</v>
      </c>
      <c r="BT7220" s="40">
        <v>0</v>
      </c>
      <c r="BU7220">
        <v>0</v>
      </c>
      <c r="BV7220" s="8" t="s">
        <v>681</v>
      </c>
      <c r="BW7220" s="8" t="s">
        <v>682</v>
      </c>
      <c r="BX7220" s="8" t="s">
        <v>683</v>
      </c>
      <c r="BY7220" s="8" t="s">
        <v>383</v>
      </c>
    </row>
    <row r="7221" spans="1:77" hidden="1">
      <c r="A7221" t="s">
        <v>117</v>
      </c>
      <c r="B7221" s="2">
        <v>42487</v>
      </c>
      <c r="C7221" s="1">
        <v>42486</v>
      </c>
      <c r="D7221">
        <v>20</v>
      </c>
      <c r="E7221">
        <v>0</v>
      </c>
      <c r="F7221" s="2">
        <v>42486.833333333336</v>
      </c>
      <c r="G7221" s="8" t="s">
        <v>378</v>
      </c>
      <c r="H7221" s="13" t="s">
        <v>379</v>
      </c>
      <c r="I7221" s="40">
        <v>68</v>
      </c>
      <c r="J7221" s="40">
        <v>94</v>
      </c>
      <c r="K7221" s="40">
        <v>1076</v>
      </c>
      <c r="L7221" s="40">
        <v>982</v>
      </c>
      <c r="M7221" s="101">
        <v>0</v>
      </c>
      <c r="W7221" s="40">
        <v>94</v>
      </c>
      <c r="X7221" s="40">
        <v>1076</v>
      </c>
      <c r="Y7221" s="40">
        <v>982</v>
      </c>
      <c r="Z7221" s="40">
        <v>0</v>
      </c>
      <c r="AA7221" s="40">
        <v>0</v>
      </c>
      <c r="AW7221" s="40">
        <v>982</v>
      </c>
      <c r="AX7221" s="40">
        <v>107</v>
      </c>
      <c r="AY7221" s="40">
        <v>875</v>
      </c>
      <c r="AZ7221" s="40">
        <v>1</v>
      </c>
      <c r="BA7221" s="40">
        <v>1</v>
      </c>
      <c r="BB7221" s="40">
        <v>-107</v>
      </c>
      <c r="BC7221" s="40">
        <v>-888</v>
      </c>
      <c r="BD7221" s="40">
        <v>0</v>
      </c>
      <c r="BE7221" s="40">
        <v>-13</v>
      </c>
      <c r="BF7221" s="40">
        <v>1</v>
      </c>
      <c r="BH7221" s="2">
        <v>42487</v>
      </c>
      <c r="BI7221" s="2">
        <v>42487</v>
      </c>
      <c r="BJ7221" s="2">
        <v>42487</v>
      </c>
      <c r="BL7221">
        <v>0</v>
      </c>
      <c r="BM7221">
        <v>0</v>
      </c>
      <c r="BN7221">
        <v>0</v>
      </c>
      <c r="BO7221">
        <v>0</v>
      </c>
      <c r="BP7221">
        <v>4</v>
      </c>
      <c r="BQ7221" s="40">
        <v>4</v>
      </c>
      <c r="BR7221" s="40">
        <v>4</v>
      </c>
      <c r="BS7221" s="40">
        <v>4</v>
      </c>
      <c r="BT7221" s="40">
        <v>0</v>
      </c>
      <c r="BU7221">
        <v>0</v>
      </c>
      <c r="BV7221" s="8" t="s">
        <v>681</v>
      </c>
      <c r="BW7221" s="8" t="s">
        <v>682</v>
      </c>
      <c r="BX7221" s="8" t="s">
        <v>683</v>
      </c>
      <c r="BY7221" s="8" t="s">
        <v>383</v>
      </c>
    </row>
    <row r="7222" spans="1:77" hidden="1">
      <c r="A7222" t="s">
        <v>117</v>
      </c>
      <c r="B7222" s="2">
        <v>42487.041666666664</v>
      </c>
      <c r="C7222" s="1">
        <v>42486</v>
      </c>
      <c r="D7222">
        <v>21</v>
      </c>
      <c r="E7222">
        <v>0</v>
      </c>
      <c r="F7222" s="2">
        <v>42486.875</v>
      </c>
      <c r="G7222" s="8" t="s">
        <v>378</v>
      </c>
      <c r="H7222" s="13" t="s">
        <v>379</v>
      </c>
      <c r="I7222" s="40">
        <v>68</v>
      </c>
      <c r="J7222" s="40">
        <v>98</v>
      </c>
      <c r="K7222" s="40">
        <v>1151</v>
      </c>
      <c r="L7222" s="40">
        <v>1053</v>
      </c>
      <c r="M7222" s="101">
        <v>0</v>
      </c>
      <c r="W7222" s="40">
        <v>98</v>
      </c>
      <c r="X7222" s="40">
        <v>1151</v>
      </c>
      <c r="Y7222" s="40">
        <v>1053</v>
      </c>
      <c r="Z7222" s="40">
        <v>0</v>
      </c>
      <c r="AA7222" s="40">
        <v>0</v>
      </c>
      <c r="AW7222" s="40">
        <v>1053</v>
      </c>
      <c r="AX7222" s="40">
        <v>141</v>
      </c>
      <c r="AY7222" s="40">
        <v>912</v>
      </c>
      <c r="AZ7222" s="40">
        <v>1</v>
      </c>
      <c r="BA7222" s="40">
        <v>1</v>
      </c>
      <c r="BB7222" s="40">
        <v>-141</v>
      </c>
      <c r="BC7222" s="40">
        <v>-928</v>
      </c>
      <c r="BD7222" s="40">
        <v>0</v>
      </c>
      <c r="BE7222" s="40">
        <v>-16</v>
      </c>
      <c r="BF7222" s="40">
        <v>1</v>
      </c>
      <c r="BH7222" s="2">
        <v>42487.041666666664</v>
      </c>
      <c r="BI7222" s="2">
        <v>42487.041666666664</v>
      </c>
      <c r="BJ7222" s="2">
        <v>42487.041666666664</v>
      </c>
      <c r="BL7222">
        <v>0</v>
      </c>
      <c r="BM7222">
        <v>0</v>
      </c>
      <c r="BN7222">
        <v>0</v>
      </c>
      <c r="BO7222">
        <v>0</v>
      </c>
      <c r="BP7222">
        <v>4</v>
      </c>
      <c r="BQ7222" s="40">
        <v>4</v>
      </c>
      <c r="BR7222" s="40">
        <v>4</v>
      </c>
      <c r="BS7222" s="40">
        <v>4</v>
      </c>
      <c r="BT7222" s="40">
        <v>0</v>
      </c>
      <c r="BU7222">
        <v>0</v>
      </c>
      <c r="BV7222" s="8" t="s">
        <v>681</v>
      </c>
      <c r="BW7222" s="8" t="s">
        <v>682</v>
      </c>
      <c r="BX7222" s="8" t="s">
        <v>683</v>
      </c>
      <c r="BY7222" s="8" t="s">
        <v>383</v>
      </c>
    </row>
    <row r="7223" spans="1:77" hidden="1">
      <c r="A7223" t="s">
        <v>117</v>
      </c>
      <c r="B7223" s="2">
        <v>42487.083333333336</v>
      </c>
      <c r="C7223" s="1">
        <v>42486</v>
      </c>
      <c r="D7223">
        <v>22</v>
      </c>
      <c r="E7223">
        <v>0</v>
      </c>
      <c r="F7223" s="2">
        <v>42486.916666666664</v>
      </c>
      <c r="G7223" s="8" t="s">
        <v>378</v>
      </c>
      <c r="H7223" s="13" t="s">
        <v>379</v>
      </c>
      <c r="I7223" s="40">
        <v>68</v>
      </c>
      <c r="J7223" s="40">
        <v>101</v>
      </c>
      <c r="K7223" s="40">
        <v>1059</v>
      </c>
      <c r="L7223" s="40">
        <v>958</v>
      </c>
      <c r="M7223" s="101">
        <v>0</v>
      </c>
      <c r="W7223" s="40">
        <v>101</v>
      </c>
      <c r="X7223" s="40">
        <v>1059</v>
      </c>
      <c r="Y7223" s="40">
        <v>958</v>
      </c>
      <c r="Z7223" s="40">
        <v>0</v>
      </c>
      <c r="AA7223" s="40">
        <v>0</v>
      </c>
      <c r="AW7223" s="40">
        <v>958</v>
      </c>
      <c r="AX7223" s="40">
        <v>92</v>
      </c>
      <c r="AY7223" s="40">
        <v>866</v>
      </c>
      <c r="AZ7223" s="40">
        <v>1</v>
      </c>
      <c r="BA7223" s="40">
        <v>1</v>
      </c>
      <c r="BB7223" s="40">
        <v>-92</v>
      </c>
      <c r="BC7223" s="40">
        <v>-886</v>
      </c>
      <c r="BD7223" s="40">
        <v>0</v>
      </c>
      <c r="BE7223" s="40">
        <v>-20</v>
      </c>
      <c r="BF7223" s="40">
        <v>1</v>
      </c>
      <c r="BH7223" s="2">
        <v>42487.083333333336</v>
      </c>
      <c r="BI7223" s="2">
        <v>42487.083333333336</v>
      </c>
      <c r="BJ7223" s="2">
        <v>42487.083333333336</v>
      </c>
      <c r="BL7223">
        <v>0</v>
      </c>
      <c r="BM7223">
        <v>0</v>
      </c>
      <c r="BN7223">
        <v>0</v>
      </c>
      <c r="BO7223">
        <v>0</v>
      </c>
      <c r="BP7223">
        <v>4</v>
      </c>
      <c r="BQ7223" s="40">
        <v>4</v>
      </c>
      <c r="BR7223" s="40">
        <v>4</v>
      </c>
      <c r="BS7223" s="40">
        <v>4</v>
      </c>
      <c r="BT7223" s="40">
        <v>0</v>
      </c>
      <c r="BU7223">
        <v>0</v>
      </c>
      <c r="BV7223" s="8" t="s">
        <v>681</v>
      </c>
      <c r="BW7223" s="8" t="s">
        <v>682</v>
      </c>
      <c r="BX7223" s="8" t="s">
        <v>683</v>
      </c>
      <c r="BY7223" s="8" t="s">
        <v>383</v>
      </c>
    </row>
    <row r="7224" spans="1:77" hidden="1">
      <c r="A7224" t="s">
        <v>117</v>
      </c>
      <c r="B7224" s="2">
        <v>42487.125</v>
      </c>
      <c r="C7224" s="1">
        <v>42486</v>
      </c>
      <c r="D7224">
        <v>23</v>
      </c>
      <c r="E7224">
        <v>0</v>
      </c>
      <c r="F7224" s="2">
        <v>42486.958333333336</v>
      </c>
      <c r="G7224" s="8" t="s">
        <v>378</v>
      </c>
      <c r="H7224" s="13" t="s">
        <v>379</v>
      </c>
      <c r="I7224" s="40">
        <v>68</v>
      </c>
      <c r="J7224" s="40">
        <v>103</v>
      </c>
      <c r="K7224" s="40">
        <v>864</v>
      </c>
      <c r="L7224" s="40">
        <v>761</v>
      </c>
      <c r="M7224" s="101">
        <v>0</v>
      </c>
      <c r="W7224" s="40">
        <v>103</v>
      </c>
      <c r="X7224" s="40">
        <v>864</v>
      </c>
      <c r="Y7224" s="40">
        <v>761</v>
      </c>
      <c r="Z7224" s="40">
        <v>0</v>
      </c>
      <c r="AA7224" s="40">
        <v>0</v>
      </c>
      <c r="AW7224" s="40">
        <v>761</v>
      </c>
      <c r="AX7224" s="40">
        <v>2</v>
      </c>
      <c r="AY7224" s="40">
        <v>759</v>
      </c>
      <c r="AZ7224" s="40">
        <v>1</v>
      </c>
      <c r="BA7224" s="40">
        <v>1</v>
      </c>
      <c r="BB7224" s="40">
        <v>-2</v>
      </c>
      <c r="BC7224" s="40">
        <v>-780</v>
      </c>
      <c r="BD7224" s="40">
        <v>0</v>
      </c>
      <c r="BE7224" s="40">
        <v>-21</v>
      </c>
      <c r="BF7224" s="40">
        <v>1</v>
      </c>
      <c r="BH7224" s="2">
        <v>42487.125</v>
      </c>
      <c r="BI7224" s="2">
        <v>42487.125</v>
      </c>
      <c r="BJ7224" s="2">
        <v>42487.125</v>
      </c>
      <c r="BL7224">
        <v>0</v>
      </c>
      <c r="BM7224">
        <v>0</v>
      </c>
      <c r="BN7224">
        <v>0</v>
      </c>
      <c r="BO7224">
        <v>0</v>
      </c>
      <c r="BP7224">
        <v>4</v>
      </c>
      <c r="BQ7224" s="40">
        <v>4</v>
      </c>
      <c r="BR7224" s="40">
        <v>4</v>
      </c>
      <c r="BS7224" s="40">
        <v>4</v>
      </c>
      <c r="BT7224" s="40">
        <v>0</v>
      </c>
      <c r="BU7224">
        <v>0</v>
      </c>
      <c r="BV7224" s="8" t="s">
        <v>681</v>
      </c>
      <c r="BW7224" s="8" t="s">
        <v>682</v>
      </c>
      <c r="BX7224" s="8" t="s">
        <v>683</v>
      </c>
      <c r="BY7224" s="8" t="s">
        <v>383</v>
      </c>
    </row>
    <row r="7225" spans="1:77" hidden="1">
      <c r="A7225" t="s">
        <v>117</v>
      </c>
      <c r="B7225" s="2">
        <v>42487.166666666664</v>
      </c>
      <c r="C7225" s="1">
        <v>42486</v>
      </c>
      <c r="D7225">
        <v>24</v>
      </c>
      <c r="E7225">
        <v>0</v>
      </c>
      <c r="F7225" s="2">
        <v>42487</v>
      </c>
      <c r="G7225" s="8" t="s">
        <v>378</v>
      </c>
      <c r="H7225" s="13" t="s">
        <v>379</v>
      </c>
      <c r="I7225" s="40">
        <v>68</v>
      </c>
      <c r="J7225" s="40">
        <v>86</v>
      </c>
      <c r="K7225" s="40">
        <v>666</v>
      </c>
      <c r="L7225" s="40">
        <v>580</v>
      </c>
      <c r="M7225" s="101">
        <v>0</v>
      </c>
      <c r="W7225" s="40">
        <v>86</v>
      </c>
      <c r="X7225" s="40">
        <v>666</v>
      </c>
      <c r="Y7225" s="40">
        <v>580</v>
      </c>
      <c r="Z7225" s="40">
        <v>0</v>
      </c>
      <c r="AA7225" s="40">
        <v>0</v>
      </c>
      <c r="AW7225" s="40">
        <v>580</v>
      </c>
      <c r="AX7225" s="40">
        <v>-48</v>
      </c>
      <c r="AY7225" s="40">
        <v>628</v>
      </c>
      <c r="AZ7225" s="40">
        <v>1</v>
      </c>
      <c r="BA7225" s="40">
        <v>1</v>
      </c>
      <c r="BB7225" s="40">
        <v>48</v>
      </c>
      <c r="BC7225" s="40">
        <v>-642</v>
      </c>
      <c r="BD7225" s="40">
        <v>0</v>
      </c>
      <c r="BE7225" s="40">
        <v>-14</v>
      </c>
      <c r="BF7225" s="40">
        <v>1</v>
      </c>
      <c r="BH7225" s="2">
        <v>42487.166666666664</v>
      </c>
      <c r="BI7225" s="2">
        <v>42487.166666666664</v>
      </c>
      <c r="BJ7225" s="2">
        <v>42487.166666666664</v>
      </c>
      <c r="BL7225">
        <v>0</v>
      </c>
      <c r="BM7225">
        <v>0</v>
      </c>
      <c r="BN7225">
        <v>0</v>
      </c>
      <c r="BO7225">
        <v>0</v>
      </c>
      <c r="BP7225">
        <v>4</v>
      </c>
      <c r="BQ7225" s="40">
        <v>4</v>
      </c>
      <c r="BR7225" s="40">
        <v>4</v>
      </c>
      <c r="BS7225" s="40">
        <v>4</v>
      </c>
      <c r="BT7225" s="40">
        <v>0</v>
      </c>
      <c r="BU7225">
        <v>0</v>
      </c>
      <c r="BV7225" s="8" t="s">
        <v>681</v>
      </c>
      <c r="BW7225" s="8" t="s">
        <v>682</v>
      </c>
      <c r="BX7225" s="8" t="s">
        <v>683</v>
      </c>
      <c r="BY7225" s="8" t="s">
        <v>383</v>
      </c>
    </row>
    <row r="7226" spans="1:77" hidden="1">
      <c r="A7226" t="s">
        <v>117</v>
      </c>
      <c r="B7226" s="2">
        <v>42487.208333333336</v>
      </c>
      <c r="C7226" s="1">
        <v>42487</v>
      </c>
      <c r="D7226">
        <v>1</v>
      </c>
      <c r="E7226">
        <v>0</v>
      </c>
      <c r="F7226" s="2">
        <v>42487.041666666664</v>
      </c>
      <c r="G7226" s="8" t="s">
        <v>378</v>
      </c>
      <c r="H7226" s="13" t="s">
        <v>379</v>
      </c>
      <c r="I7226" s="40">
        <v>81</v>
      </c>
      <c r="J7226" s="40">
        <v>81</v>
      </c>
      <c r="K7226" s="40">
        <v>543</v>
      </c>
      <c r="L7226" s="40">
        <v>462</v>
      </c>
      <c r="M7226" s="101">
        <v>0</v>
      </c>
      <c r="W7226" s="40">
        <v>81</v>
      </c>
      <c r="X7226" s="40">
        <v>543</v>
      </c>
      <c r="Y7226" s="40">
        <v>462</v>
      </c>
      <c r="Z7226" s="40">
        <v>0</v>
      </c>
      <c r="AA7226" s="40">
        <v>0</v>
      </c>
      <c r="AW7226" s="40">
        <v>462</v>
      </c>
      <c r="AX7226" s="40">
        <v>-153</v>
      </c>
      <c r="AY7226" s="40">
        <v>615</v>
      </c>
      <c r="AZ7226" s="40">
        <v>1</v>
      </c>
      <c r="BA7226" s="40">
        <v>1</v>
      </c>
      <c r="BB7226" s="40">
        <v>153</v>
      </c>
      <c r="BC7226" s="40">
        <v>-630</v>
      </c>
      <c r="BD7226" s="40">
        <v>0</v>
      </c>
      <c r="BE7226" s="40">
        <v>-15</v>
      </c>
      <c r="BF7226" s="40">
        <v>1</v>
      </c>
      <c r="BH7226" s="2">
        <v>42487.208333333336</v>
      </c>
      <c r="BI7226" s="2">
        <v>42487.208333333336</v>
      </c>
      <c r="BJ7226" s="2">
        <v>42487.208333333336</v>
      </c>
      <c r="BL7226">
        <v>0</v>
      </c>
      <c r="BM7226">
        <v>0</v>
      </c>
      <c r="BN7226">
        <v>0</v>
      </c>
      <c r="BO7226">
        <v>0</v>
      </c>
      <c r="BP7226">
        <v>4</v>
      </c>
      <c r="BQ7226" s="40">
        <v>4</v>
      </c>
      <c r="BR7226" s="40">
        <v>4</v>
      </c>
      <c r="BS7226" s="40">
        <v>4</v>
      </c>
      <c r="BT7226" s="40">
        <v>0</v>
      </c>
      <c r="BU7226">
        <v>0</v>
      </c>
      <c r="BV7226" s="8" t="s">
        <v>682</v>
      </c>
      <c r="BW7226" s="8" t="s">
        <v>683</v>
      </c>
      <c r="BX7226" s="8" t="s">
        <v>684</v>
      </c>
      <c r="BY7226" s="8" t="s">
        <v>383</v>
      </c>
    </row>
    <row r="7227" spans="1:77" hidden="1">
      <c r="A7227" t="s">
        <v>117</v>
      </c>
      <c r="B7227" s="2">
        <v>42487.25</v>
      </c>
      <c r="C7227" s="1">
        <v>42487</v>
      </c>
      <c r="D7227">
        <v>2</v>
      </c>
      <c r="E7227">
        <v>0</v>
      </c>
      <c r="F7227" s="2">
        <v>42487.083333333336</v>
      </c>
      <c r="G7227" s="8" t="s">
        <v>378</v>
      </c>
      <c r="H7227" s="13" t="s">
        <v>379</v>
      </c>
      <c r="I7227" s="40">
        <v>81</v>
      </c>
      <c r="J7227" s="40">
        <v>74</v>
      </c>
      <c r="K7227" s="40">
        <v>536</v>
      </c>
      <c r="L7227" s="40">
        <v>462</v>
      </c>
      <c r="M7227" s="101">
        <v>0</v>
      </c>
      <c r="W7227" s="40">
        <v>74</v>
      </c>
      <c r="X7227" s="40">
        <v>536</v>
      </c>
      <c r="Y7227" s="40">
        <v>462</v>
      </c>
      <c r="Z7227" s="40">
        <v>0</v>
      </c>
      <c r="AA7227" s="40">
        <v>0</v>
      </c>
      <c r="AW7227" s="40">
        <v>462</v>
      </c>
      <c r="AX7227" s="40">
        <v>-164</v>
      </c>
      <c r="AY7227" s="40">
        <v>626</v>
      </c>
      <c r="AZ7227" s="40">
        <v>1</v>
      </c>
      <c r="BA7227" s="40">
        <v>1</v>
      </c>
      <c r="BB7227" s="40">
        <v>164</v>
      </c>
      <c r="BC7227" s="40">
        <v>-637</v>
      </c>
      <c r="BD7227" s="40">
        <v>0</v>
      </c>
      <c r="BE7227" s="40">
        <v>-11</v>
      </c>
      <c r="BF7227" s="40">
        <v>1</v>
      </c>
      <c r="BH7227" s="2">
        <v>42487.25</v>
      </c>
      <c r="BI7227" s="2">
        <v>42487.25</v>
      </c>
      <c r="BJ7227" s="2">
        <v>42487.25</v>
      </c>
      <c r="BL7227">
        <v>0</v>
      </c>
      <c r="BM7227">
        <v>0</v>
      </c>
      <c r="BN7227">
        <v>0</v>
      </c>
      <c r="BO7227">
        <v>0</v>
      </c>
      <c r="BP7227">
        <v>4</v>
      </c>
      <c r="BQ7227" s="40">
        <v>4</v>
      </c>
      <c r="BR7227" s="40">
        <v>4</v>
      </c>
      <c r="BS7227" s="40">
        <v>4</v>
      </c>
      <c r="BT7227" s="40">
        <v>0</v>
      </c>
      <c r="BU7227">
        <v>0</v>
      </c>
      <c r="BV7227" s="8" t="s">
        <v>682</v>
      </c>
      <c r="BW7227" s="8" t="s">
        <v>683</v>
      </c>
      <c r="BX7227" s="8" t="s">
        <v>684</v>
      </c>
      <c r="BY7227" s="8" t="s">
        <v>383</v>
      </c>
    </row>
    <row r="7228" spans="1:77" hidden="1">
      <c r="A7228" t="s">
        <v>117</v>
      </c>
      <c r="B7228" s="2">
        <v>42487.291666666664</v>
      </c>
      <c r="C7228" s="1">
        <v>42487</v>
      </c>
      <c r="D7228">
        <v>3</v>
      </c>
      <c r="E7228">
        <v>0</v>
      </c>
      <c r="F7228" s="2">
        <v>42487.125</v>
      </c>
      <c r="G7228" s="8" t="s">
        <v>378</v>
      </c>
      <c r="H7228" s="13" t="s">
        <v>379</v>
      </c>
      <c r="I7228" s="40">
        <v>81</v>
      </c>
      <c r="J7228" s="40">
        <v>70</v>
      </c>
      <c r="K7228" s="40">
        <v>531</v>
      </c>
      <c r="L7228" s="40">
        <v>461</v>
      </c>
      <c r="M7228" s="101">
        <v>0</v>
      </c>
      <c r="W7228" s="40">
        <v>70</v>
      </c>
      <c r="X7228" s="40">
        <v>531</v>
      </c>
      <c r="Y7228" s="40">
        <v>461</v>
      </c>
      <c r="Z7228" s="40">
        <v>0</v>
      </c>
      <c r="AA7228" s="40">
        <v>0</v>
      </c>
      <c r="AW7228" s="40">
        <v>461</v>
      </c>
      <c r="AX7228" s="40">
        <v>-108</v>
      </c>
      <c r="AY7228" s="40">
        <v>569</v>
      </c>
      <c r="AZ7228" s="40">
        <v>1</v>
      </c>
      <c r="BA7228" s="40">
        <v>1</v>
      </c>
      <c r="BB7228" s="40">
        <v>108</v>
      </c>
      <c r="BC7228" s="40">
        <v>-580</v>
      </c>
      <c r="BD7228" s="40">
        <v>0</v>
      </c>
      <c r="BE7228" s="40">
        <v>-11</v>
      </c>
      <c r="BF7228" s="40">
        <v>1</v>
      </c>
      <c r="BH7228" s="2">
        <v>42487.291666666664</v>
      </c>
      <c r="BI7228" s="2">
        <v>42487.291666666664</v>
      </c>
      <c r="BJ7228" s="2">
        <v>42487.291666666664</v>
      </c>
      <c r="BL7228">
        <v>0</v>
      </c>
      <c r="BM7228">
        <v>0</v>
      </c>
      <c r="BN7228">
        <v>0</v>
      </c>
      <c r="BO7228">
        <v>0</v>
      </c>
      <c r="BP7228">
        <v>4</v>
      </c>
      <c r="BQ7228" s="40">
        <v>4</v>
      </c>
      <c r="BR7228" s="40">
        <v>4</v>
      </c>
      <c r="BS7228" s="40">
        <v>4</v>
      </c>
      <c r="BT7228" s="40">
        <v>0</v>
      </c>
      <c r="BU7228">
        <v>0</v>
      </c>
      <c r="BV7228" s="8" t="s">
        <v>682</v>
      </c>
      <c r="BW7228" s="8" t="s">
        <v>683</v>
      </c>
      <c r="BX7228" s="8" t="s">
        <v>684</v>
      </c>
      <c r="BY7228" s="8" t="s">
        <v>383</v>
      </c>
    </row>
    <row r="7229" spans="1:77" hidden="1">
      <c r="A7229" t="s">
        <v>117</v>
      </c>
      <c r="B7229" s="2">
        <v>42487.333333333336</v>
      </c>
      <c r="C7229" s="1">
        <v>42487</v>
      </c>
      <c r="D7229">
        <v>4</v>
      </c>
      <c r="E7229">
        <v>0</v>
      </c>
      <c r="F7229" s="2">
        <v>42487.166666666664</v>
      </c>
      <c r="G7229" s="8" t="s">
        <v>378</v>
      </c>
      <c r="H7229" s="13" t="s">
        <v>379</v>
      </c>
      <c r="I7229" s="40">
        <v>81</v>
      </c>
      <c r="J7229" s="40">
        <v>53</v>
      </c>
      <c r="K7229" s="40">
        <v>531</v>
      </c>
      <c r="L7229" s="40">
        <v>478</v>
      </c>
      <c r="M7229" s="101">
        <v>0</v>
      </c>
      <c r="W7229" s="40">
        <v>53</v>
      </c>
      <c r="X7229" s="40">
        <v>531</v>
      </c>
      <c r="Y7229" s="40">
        <v>478</v>
      </c>
      <c r="Z7229" s="40">
        <v>0</v>
      </c>
      <c r="AA7229" s="40">
        <v>0</v>
      </c>
      <c r="AW7229" s="40">
        <v>478</v>
      </c>
      <c r="AX7229" s="40">
        <v>-112</v>
      </c>
      <c r="AY7229" s="40">
        <v>590</v>
      </c>
      <c r="AZ7229" s="40">
        <v>1</v>
      </c>
      <c r="BA7229" s="40">
        <v>1</v>
      </c>
      <c r="BB7229" s="40">
        <v>112</v>
      </c>
      <c r="BC7229" s="40">
        <v>-593</v>
      </c>
      <c r="BD7229" s="40">
        <v>0</v>
      </c>
      <c r="BE7229" s="40">
        <v>-3</v>
      </c>
      <c r="BF7229" s="40">
        <v>0</v>
      </c>
      <c r="BH7229" s="2">
        <v>42487.333333333336</v>
      </c>
      <c r="BI7229" s="2">
        <v>42487.333333333336</v>
      </c>
      <c r="BJ7229" s="2">
        <v>42487.333333333336</v>
      </c>
      <c r="BL7229">
        <v>0</v>
      </c>
      <c r="BM7229">
        <v>0</v>
      </c>
      <c r="BN7229">
        <v>0</v>
      </c>
      <c r="BO7229">
        <v>0</v>
      </c>
      <c r="BP7229">
        <v>4</v>
      </c>
      <c r="BQ7229" s="40">
        <v>4</v>
      </c>
      <c r="BR7229" s="40">
        <v>4</v>
      </c>
      <c r="BS7229" s="40">
        <v>4</v>
      </c>
      <c r="BT7229" s="40">
        <v>0</v>
      </c>
      <c r="BU7229">
        <v>0</v>
      </c>
      <c r="BV7229" s="8" t="s">
        <v>682</v>
      </c>
      <c r="BW7229" s="8" t="s">
        <v>683</v>
      </c>
      <c r="BX7229" s="8" t="s">
        <v>684</v>
      </c>
      <c r="BY7229" s="8" t="s">
        <v>383</v>
      </c>
    </row>
    <row r="7230" spans="1:77" hidden="1">
      <c r="A7230" t="s">
        <v>117</v>
      </c>
      <c r="B7230" s="2">
        <v>42487.375</v>
      </c>
      <c r="C7230" s="1">
        <v>42487</v>
      </c>
      <c r="D7230">
        <v>5</v>
      </c>
      <c r="E7230">
        <v>0</v>
      </c>
      <c r="F7230" s="2">
        <v>42487.208333333336</v>
      </c>
      <c r="G7230" s="8" t="s">
        <v>378</v>
      </c>
      <c r="H7230" s="13" t="s">
        <v>379</v>
      </c>
      <c r="I7230" s="40">
        <v>81</v>
      </c>
      <c r="J7230" s="40">
        <v>59</v>
      </c>
      <c r="K7230" s="40">
        <v>533</v>
      </c>
      <c r="L7230" s="40">
        <v>474</v>
      </c>
      <c r="M7230" s="101">
        <v>0</v>
      </c>
      <c r="W7230" s="40">
        <v>59</v>
      </c>
      <c r="X7230" s="40">
        <v>533</v>
      </c>
      <c r="Y7230" s="40">
        <v>474</v>
      </c>
      <c r="Z7230" s="40">
        <v>0</v>
      </c>
      <c r="AA7230" s="40">
        <v>0</v>
      </c>
      <c r="AW7230" s="40">
        <v>474</v>
      </c>
      <c r="AX7230" s="40">
        <v>-145</v>
      </c>
      <c r="AY7230" s="40">
        <v>619</v>
      </c>
      <c r="AZ7230" s="40">
        <v>1</v>
      </c>
      <c r="BA7230" s="40">
        <v>1</v>
      </c>
      <c r="BB7230" s="40">
        <v>145</v>
      </c>
      <c r="BC7230" s="40">
        <v>-631</v>
      </c>
      <c r="BD7230" s="40">
        <v>0</v>
      </c>
      <c r="BE7230" s="40">
        <v>-12</v>
      </c>
      <c r="BF7230" s="40">
        <v>1</v>
      </c>
      <c r="BH7230" s="2">
        <v>42487.375</v>
      </c>
      <c r="BI7230" s="2">
        <v>42487.375</v>
      </c>
      <c r="BJ7230" s="2">
        <v>42487.375</v>
      </c>
      <c r="BL7230">
        <v>0</v>
      </c>
      <c r="BM7230">
        <v>0</v>
      </c>
      <c r="BN7230">
        <v>0</v>
      </c>
      <c r="BO7230">
        <v>0</v>
      </c>
      <c r="BP7230">
        <v>4</v>
      </c>
      <c r="BQ7230" s="40">
        <v>4</v>
      </c>
      <c r="BR7230" s="40">
        <v>4</v>
      </c>
      <c r="BS7230" s="40">
        <v>4</v>
      </c>
      <c r="BT7230" s="40">
        <v>0</v>
      </c>
      <c r="BU7230">
        <v>0</v>
      </c>
      <c r="BV7230" s="8" t="s">
        <v>682</v>
      </c>
      <c r="BW7230" s="8" t="s">
        <v>683</v>
      </c>
      <c r="BX7230" s="8" t="s">
        <v>684</v>
      </c>
      <c r="BY7230" s="8" t="s">
        <v>383</v>
      </c>
    </row>
    <row r="7231" spans="1:77" hidden="1">
      <c r="A7231" t="s">
        <v>117</v>
      </c>
      <c r="B7231" s="2">
        <v>42487.416666666664</v>
      </c>
      <c r="C7231" s="1">
        <v>42487</v>
      </c>
      <c r="D7231">
        <v>6</v>
      </c>
      <c r="E7231">
        <v>0</v>
      </c>
      <c r="F7231" s="2">
        <v>42487.25</v>
      </c>
      <c r="G7231" s="8" t="s">
        <v>378</v>
      </c>
      <c r="H7231" s="13" t="s">
        <v>379</v>
      </c>
      <c r="I7231" s="40">
        <v>81</v>
      </c>
      <c r="J7231" s="40">
        <v>58</v>
      </c>
      <c r="K7231" s="40">
        <v>535</v>
      </c>
      <c r="L7231" s="40">
        <v>477</v>
      </c>
      <c r="M7231" s="101">
        <v>0</v>
      </c>
      <c r="W7231" s="40">
        <v>58</v>
      </c>
      <c r="X7231" s="40">
        <v>535</v>
      </c>
      <c r="Y7231" s="40">
        <v>477</v>
      </c>
      <c r="Z7231" s="40">
        <v>0</v>
      </c>
      <c r="AA7231" s="40">
        <v>0</v>
      </c>
      <c r="AW7231" s="40">
        <v>477</v>
      </c>
      <c r="AX7231" s="40">
        <v>-162</v>
      </c>
      <c r="AY7231" s="40">
        <v>639</v>
      </c>
      <c r="AZ7231" s="40">
        <v>1</v>
      </c>
      <c r="BA7231" s="40">
        <v>1</v>
      </c>
      <c r="BB7231" s="40">
        <v>162</v>
      </c>
      <c r="BC7231" s="40">
        <v>-654</v>
      </c>
      <c r="BD7231" s="40">
        <v>0</v>
      </c>
      <c r="BE7231" s="40">
        <v>-15</v>
      </c>
      <c r="BF7231" s="40">
        <v>1</v>
      </c>
      <c r="BH7231" s="2">
        <v>42487.416666666664</v>
      </c>
      <c r="BI7231" s="2">
        <v>42487.416666666664</v>
      </c>
      <c r="BJ7231" s="2">
        <v>42487.416666666664</v>
      </c>
      <c r="BL7231">
        <v>0</v>
      </c>
      <c r="BM7231">
        <v>0</v>
      </c>
      <c r="BN7231">
        <v>0</v>
      </c>
      <c r="BO7231">
        <v>0</v>
      </c>
      <c r="BP7231">
        <v>4</v>
      </c>
      <c r="BQ7231" s="40">
        <v>4</v>
      </c>
      <c r="BR7231" s="40">
        <v>4</v>
      </c>
      <c r="BS7231" s="40">
        <v>4</v>
      </c>
      <c r="BT7231" s="40">
        <v>0</v>
      </c>
      <c r="BU7231">
        <v>0</v>
      </c>
      <c r="BV7231" s="8" t="s">
        <v>682</v>
      </c>
      <c r="BW7231" s="8" t="s">
        <v>683</v>
      </c>
      <c r="BX7231" s="8" t="s">
        <v>684</v>
      </c>
      <c r="BY7231" s="8" t="s">
        <v>383</v>
      </c>
    </row>
    <row r="7232" spans="1:77" hidden="1">
      <c r="A7232" t="s">
        <v>117</v>
      </c>
      <c r="B7232" s="2">
        <v>42487.458333333336</v>
      </c>
      <c r="C7232" s="1">
        <v>42487</v>
      </c>
      <c r="D7232">
        <v>7</v>
      </c>
      <c r="E7232">
        <v>0</v>
      </c>
      <c r="F7232" s="2">
        <v>42487.291666666664</v>
      </c>
      <c r="G7232" s="8" t="s">
        <v>378</v>
      </c>
      <c r="H7232" s="13" t="s">
        <v>379</v>
      </c>
      <c r="I7232" s="40">
        <v>81</v>
      </c>
      <c r="J7232" s="40">
        <v>66</v>
      </c>
      <c r="K7232" s="40">
        <v>754</v>
      </c>
      <c r="L7232" s="40">
        <v>688</v>
      </c>
      <c r="M7232" s="101">
        <v>0</v>
      </c>
      <c r="W7232" s="40">
        <v>66</v>
      </c>
      <c r="X7232" s="40">
        <v>754</v>
      </c>
      <c r="Y7232" s="40">
        <v>688</v>
      </c>
      <c r="Z7232" s="40">
        <v>0</v>
      </c>
      <c r="AA7232" s="40">
        <v>0</v>
      </c>
      <c r="AW7232" s="40">
        <v>688</v>
      </c>
      <c r="AX7232" s="40">
        <v>-117</v>
      </c>
      <c r="AY7232" s="40">
        <v>805</v>
      </c>
      <c r="AZ7232" s="40">
        <v>1</v>
      </c>
      <c r="BA7232" s="40">
        <v>1</v>
      </c>
      <c r="BB7232" s="40">
        <v>117</v>
      </c>
      <c r="BC7232" s="40">
        <v>-817</v>
      </c>
      <c r="BD7232" s="40">
        <v>0</v>
      </c>
      <c r="BE7232" s="40">
        <v>-12</v>
      </c>
      <c r="BF7232" s="40">
        <v>1</v>
      </c>
      <c r="BH7232" s="2">
        <v>42487.458333333336</v>
      </c>
      <c r="BI7232" s="2">
        <v>42487.458333333336</v>
      </c>
      <c r="BJ7232" s="2">
        <v>42487.458333333336</v>
      </c>
      <c r="BL7232">
        <v>0</v>
      </c>
      <c r="BM7232">
        <v>0</v>
      </c>
      <c r="BN7232">
        <v>0</v>
      </c>
      <c r="BO7232">
        <v>0</v>
      </c>
      <c r="BP7232">
        <v>4</v>
      </c>
      <c r="BQ7232" s="40">
        <v>4</v>
      </c>
      <c r="BR7232" s="40">
        <v>4</v>
      </c>
      <c r="BS7232" s="40">
        <v>4</v>
      </c>
      <c r="BT7232" s="40">
        <v>0</v>
      </c>
      <c r="BU7232">
        <v>0</v>
      </c>
      <c r="BV7232" s="8" t="s">
        <v>682</v>
      </c>
      <c r="BW7232" s="8" t="s">
        <v>683</v>
      </c>
      <c r="BX7232" s="8" t="s">
        <v>684</v>
      </c>
      <c r="BY7232" s="8" t="s">
        <v>383</v>
      </c>
    </row>
    <row r="7233" spans="1:77" hidden="1">
      <c r="A7233" t="s">
        <v>117</v>
      </c>
      <c r="B7233" s="2">
        <v>42487.5</v>
      </c>
      <c r="C7233" s="1">
        <v>42487</v>
      </c>
      <c r="D7233">
        <v>8</v>
      </c>
      <c r="E7233">
        <v>0</v>
      </c>
      <c r="F7233" s="2">
        <v>42487.333333333336</v>
      </c>
      <c r="G7233" s="8" t="s">
        <v>378</v>
      </c>
      <c r="H7233" s="13" t="s">
        <v>379</v>
      </c>
      <c r="I7233" s="40">
        <v>81</v>
      </c>
      <c r="J7233" s="40">
        <v>77</v>
      </c>
      <c r="K7233" s="40">
        <v>1003</v>
      </c>
      <c r="L7233" s="40">
        <v>926</v>
      </c>
      <c r="M7233" s="101">
        <v>0</v>
      </c>
      <c r="W7233" s="40">
        <v>77</v>
      </c>
      <c r="X7233" s="40">
        <v>1003</v>
      </c>
      <c r="Y7233" s="40">
        <v>926</v>
      </c>
      <c r="Z7233" s="40">
        <v>0</v>
      </c>
      <c r="AA7233" s="40">
        <v>0</v>
      </c>
      <c r="AW7233" s="40">
        <v>926</v>
      </c>
      <c r="AX7233" s="40">
        <v>-162</v>
      </c>
      <c r="AY7233" s="40">
        <v>1088</v>
      </c>
      <c r="AZ7233" s="40">
        <v>1</v>
      </c>
      <c r="BA7233" s="40">
        <v>1</v>
      </c>
      <c r="BB7233" s="40">
        <v>162</v>
      </c>
      <c r="BC7233" s="40">
        <v>-1105</v>
      </c>
      <c r="BD7233" s="40">
        <v>0</v>
      </c>
      <c r="BE7233" s="40">
        <v>-17</v>
      </c>
      <c r="BF7233" s="40">
        <v>1</v>
      </c>
      <c r="BH7233" s="2">
        <v>42487.5</v>
      </c>
      <c r="BI7233" s="2">
        <v>42487.5</v>
      </c>
      <c r="BJ7233" s="2">
        <v>42487.5</v>
      </c>
      <c r="BL7233">
        <v>0</v>
      </c>
      <c r="BM7233">
        <v>0</v>
      </c>
      <c r="BN7233">
        <v>0</v>
      </c>
      <c r="BO7233">
        <v>0</v>
      </c>
      <c r="BP7233">
        <v>4</v>
      </c>
      <c r="BQ7233" s="40">
        <v>4</v>
      </c>
      <c r="BR7233" s="40">
        <v>4</v>
      </c>
      <c r="BS7233" s="40">
        <v>4</v>
      </c>
      <c r="BT7233" s="40">
        <v>0</v>
      </c>
      <c r="BU7233">
        <v>0</v>
      </c>
      <c r="BV7233" s="8" t="s">
        <v>682</v>
      </c>
      <c r="BW7233" s="8" t="s">
        <v>683</v>
      </c>
      <c r="BX7233" s="8" t="s">
        <v>684</v>
      </c>
      <c r="BY7233" s="8" t="s">
        <v>383</v>
      </c>
    </row>
    <row r="7234" spans="1:77" hidden="1">
      <c r="A7234" t="s">
        <v>117</v>
      </c>
      <c r="B7234" s="2">
        <v>42487.541666666664</v>
      </c>
      <c r="C7234" s="1">
        <v>42487</v>
      </c>
      <c r="D7234">
        <v>9</v>
      </c>
      <c r="E7234">
        <v>0</v>
      </c>
      <c r="F7234" s="2">
        <v>42487.375</v>
      </c>
      <c r="G7234" s="8" t="s">
        <v>378</v>
      </c>
      <c r="H7234" s="13" t="s">
        <v>379</v>
      </c>
      <c r="I7234" s="40">
        <v>81</v>
      </c>
      <c r="J7234" s="40">
        <v>73</v>
      </c>
      <c r="K7234" s="40">
        <v>1064</v>
      </c>
      <c r="L7234" s="40">
        <v>991</v>
      </c>
      <c r="M7234" s="101">
        <v>0</v>
      </c>
      <c r="W7234" s="40">
        <v>73</v>
      </c>
      <c r="X7234" s="40">
        <v>1064</v>
      </c>
      <c r="Y7234" s="40">
        <v>991</v>
      </c>
      <c r="Z7234" s="40">
        <v>0</v>
      </c>
      <c r="AA7234" s="40">
        <v>0</v>
      </c>
      <c r="AW7234" s="40">
        <v>991</v>
      </c>
      <c r="AX7234" s="40">
        <v>-169</v>
      </c>
      <c r="AY7234" s="40">
        <v>1160</v>
      </c>
      <c r="AZ7234" s="40">
        <v>1</v>
      </c>
      <c r="BA7234" s="40">
        <v>1</v>
      </c>
      <c r="BB7234" s="40">
        <v>169</v>
      </c>
      <c r="BC7234" s="40">
        <v>-1170</v>
      </c>
      <c r="BD7234" s="40">
        <v>0</v>
      </c>
      <c r="BE7234" s="40">
        <v>-10</v>
      </c>
      <c r="BF7234" s="40">
        <v>0</v>
      </c>
      <c r="BH7234" s="2">
        <v>42487.541666666664</v>
      </c>
      <c r="BI7234" s="2">
        <v>42487.541666666664</v>
      </c>
      <c r="BJ7234" s="2">
        <v>42487.541666666664</v>
      </c>
      <c r="BL7234">
        <v>0</v>
      </c>
      <c r="BM7234">
        <v>0</v>
      </c>
      <c r="BN7234">
        <v>0</v>
      </c>
      <c r="BO7234">
        <v>0</v>
      </c>
      <c r="BP7234">
        <v>4</v>
      </c>
      <c r="BQ7234" s="40">
        <v>4</v>
      </c>
      <c r="BR7234" s="40">
        <v>4</v>
      </c>
      <c r="BS7234" s="40">
        <v>4</v>
      </c>
      <c r="BT7234" s="40">
        <v>0</v>
      </c>
      <c r="BU7234">
        <v>0</v>
      </c>
      <c r="BV7234" s="8" t="s">
        <v>682</v>
      </c>
      <c r="BW7234" s="8" t="s">
        <v>683</v>
      </c>
      <c r="BX7234" s="8" t="s">
        <v>684</v>
      </c>
      <c r="BY7234" s="8" t="s">
        <v>383</v>
      </c>
    </row>
    <row r="7235" spans="1:77" hidden="1">
      <c r="A7235" t="s">
        <v>117</v>
      </c>
      <c r="B7235" s="2">
        <v>42487.583333333336</v>
      </c>
      <c r="C7235" s="1">
        <v>42487</v>
      </c>
      <c r="D7235">
        <v>10</v>
      </c>
      <c r="E7235">
        <v>0</v>
      </c>
      <c r="F7235" s="2">
        <v>42487.416666666664</v>
      </c>
      <c r="G7235" s="8" t="s">
        <v>378</v>
      </c>
      <c r="H7235" s="13" t="s">
        <v>379</v>
      </c>
      <c r="I7235" s="40">
        <v>81</v>
      </c>
      <c r="J7235" s="40">
        <v>72</v>
      </c>
      <c r="K7235" s="40">
        <v>1080</v>
      </c>
      <c r="L7235" s="40">
        <v>1008</v>
      </c>
      <c r="M7235" s="101">
        <v>0</v>
      </c>
      <c r="W7235" s="40">
        <v>72</v>
      </c>
      <c r="X7235" s="40">
        <v>1080</v>
      </c>
      <c r="Y7235" s="40">
        <v>1008</v>
      </c>
      <c r="Z7235" s="40">
        <v>0</v>
      </c>
      <c r="AA7235" s="40">
        <v>0</v>
      </c>
      <c r="AW7235" s="40">
        <v>1008</v>
      </c>
      <c r="AX7235" s="40">
        <v>-170</v>
      </c>
      <c r="AY7235" s="40">
        <v>1178</v>
      </c>
      <c r="AZ7235" s="40">
        <v>1</v>
      </c>
      <c r="BA7235" s="40">
        <v>1</v>
      </c>
      <c r="BB7235" s="40">
        <v>170</v>
      </c>
      <c r="BC7235" s="40">
        <v>-1185</v>
      </c>
      <c r="BD7235" s="40">
        <v>0</v>
      </c>
      <c r="BE7235" s="40">
        <v>-7</v>
      </c>
      <c r="BF7235" s="40">
        <v>0</v>
      </c>
      <c r="BH7235" s="2">
        <v>42487.583333333336</v>
      </c>
      <c r="BI7235" s="2">
        <v>42487.583333333336</v>
      </c>
      <c r="BJ7235" s="2">
        <v>42487.583333333336</v>
      </c>
      <c r="BL7235">
        <v>0</v>
      </c>
      <c r="BM7235">
        <v>0</v>
      </c>
      <c r="BN7235">
        <v>0</v>
      </c>
      <c r="BO7235">
        <v>0</v>
      </c>
      <c r="BP7235">
        <v>4</v>
      </c>
      <c r="BQ7235" s="40">
        <v>4</v>
      </c>
      <c r="BR7235" s="40">
        <v>4</v>
      </c>
      <c r="BS7235" s="40">
        <v>4</v>
      </c>
      <c r="BT7235" s="40">
        <v>0</v>
      </c>
      <c r="BU7235">
        <v>0</v>
      </c>
      <c r="BV7235" s="8" t="s">
        <v>682</v>
      </c>
      <c r="BW7235" s="8" t="s">
        <v>683</v>
      </c>
      <c r="BX7235" s="8" t="s">
        <v>684</v>
      </c>
      <c r="BY7235" s="8" t="s">
        <v>383</v>
      </c>
    </row>
    <row r="7236" spans="1:77" hidden="1">
      <c r="A7236" t="s">
        <v>117</v>
      </c>
      <c r="B7236" s="2">
        <v>42487.625</v>
      </c>
      <c r="C7236" s="1">
        <v>42487</v>
      </c>
      <c r="D7236">
        <v>11</v>
      </c>
      <c r="E7236">
        <v>0</v>
      </c>
      <c r="F7236" s="2">
        <v>42487.458333333336</v>
      </c>
      <c r="G7236" s="8" t="s">
        <v>378</v>
      </c>
      <c r="H7236" s="13" t="s">
        <v>379</v>
      </c>
      <c r="I7236" s="40">
        <v>81</v>
      </c>
      <c r="J7236" s="40">
        <v>78</v>
      </c>
      <c r="K7236" s="40">
        <v>1084</v>
      </c>
      <c r="L7236" s="40">
        <v>1006</v>
      </c>
      <c r="M7236" s="101">
        <v>0</v>
      </c>
      <c r="W7236" s="40">
        <v>78</v>
      </c>
      <c r="X7236" s="40">
        <v>1084</v>
      </c>
      <c r="Y7236" s="40">
        <v>1006</v>
      </c>
      <c r="Z7236" s="40">
        <v>0</v>
      </c>
      <c r="AA7236" s="40">
        <v>0</v>
      </c>
      <c r="AW7236" s="40">
        <v>1006</v>
      </c>
      <c r="AX7236" s="40">
        <v>-143</v>
      </c>
      <c r="AY7236" s="40">
        <v>1149</v>
      </c>
      <c r="AZ7236" s="40">
        <v>1</v>
      </c>
      <c r="BA7236" s="40">
        <v>1</v>
      </c>
      <c r="BB7236" s="40">
        <v>143</v>
      </c>
      <c r="BC7236" s="40">
        <v>-1159</v>
      </c>
      <c r="BD7236" s="40">
        <v>0</v>
      </c>
      <c r="BE7236" s="40">
        <v>-10</v>
      </c>
      <c r="BF7236" s="40">
        <v>0</v>
      </c>
      <c r="BH7236" s="2">
        <v>42487.625</v>
      </c>
      <c r="BI7236" s="2">
        <v>42487.625</v>
      </c>
      <c r="BJ7236" s="2">
        <v>42487.625</v>
      </c>
      <c r="BL7236">
        <v>0</v>
      </c>
      <c r="BM7236">
        <v>0</v>
      </c>
      <c r="BN7236">
        <v>0</v>
      </c>
      <c r="BO7236">
        <v>0</v>
      </c>
      <c r="BP7236">
        <v>4</v>
      </c>
      <c r="BQ7236" s="40">
        <v>4</v>
      </c>
      <c r="BR7236" s="40">
        <v>4</v>
      </c>
      <c r="BS7236" s="40">
        <v>4</v>
      </c>
      <c r="BT7236" s="40">
        <v>0</v>
      </c>
      <c r="BU7236">
        <v>0</v>
      </c>
      <c r="BV7236" s="8" t="s">
        <v>682</v>
      </c>
      <c r="BW7236" s="8" t="s">
        <v>683</v>
      </c>
      <c r="BX7236" s="8" t="s">
        <v>684</v>
      </c>
      <c r="BY7236" s="8" t="s">
        <v>383</v>
      </c>
    </row>
    <row r="7237" spans="1:77" hidden="1">
      <c r="A7237" t="s">
        <v>117</v>
      </c>
      <c r="B7237" s="2">
        <v>42487.666666666664</v>
      </c>
      <c r="C7237" s="1">
        <v>42487</v>
      </c>
      <c r="D7237">
        <v>12</v>
      </c>
      <c r="E7237">
        <v>0</v>
      </c>
      <c r="F7237" s="2">
        <v>42487.5</v>
      </c>
      <c r="G7237" s="8" t="s">
        <v>378</v>
      </c>
      <c r="H7237" s="13" t="s">
        <v>379</v>
      </c>
      <c r="I7237" s="40">
        <v>81</v>
      </c>
      <c r="J7237" s="40">
        <v>73</v>
      </c>
      <c r="K7237" s="40">
        <v>1096</v>
      </c>
      <c r="L7237" s="40">
        <v>1023</v>
      </c>
      <c r="M7237" s="101">
        <v>0</v>
      </c>
      <c r="W7237" s="40">
        <v>73</v>
      </c>
      <c r="X7237" s="40">
        <v>1096</v>
      </c>
      <c r="Y7237" s="40">
        <v>1023</v>
      </c>
      <c r="Z7237" s="40">
        <v>0</v>
      </c>
      <c r="AA7237" s="40">
        <v>0</v>
      </c>
      <c r="AW7237" s="40">
        <v>1023</v>
      </c>
      <c r="AX7237" s="40">
        <v>-122</v>
      </c>
      <c r="AY7237" s="40">
        <v>1145</v>
      </c>
      <c r="AZ7237" s="40">
        <v>1</v>
      </c>
      <c r="BA7237" s="40">
        <v>1</v>
      </c>
      <c r="BB7237" s="40">
        <v>122</v>
      </c>
      <c r="BC7237" s="40">
        <v>-1152</v>
      </c>
      <c r="BD7237" s="40">
        <v>0</v>
      </c>
      <c r="BE7237" s="40">
        <v>-7</v>
      </c>
      <c r="BF7237" s="40">
        <v>0</v>
      </c>
      <c r="BH7237" s="2">
        <v>42487.666666666664</v>
      </c>
      <c r="BI7237" s="2">
        <v>42487.666666666664</v>
      </c>
      <c r="BJ7237" s="2">
        <v>42487.666666666664</v>
      </c>
      <c r="BL7237">
        <v>0</v>
      </c>
      <c r="BM7237">
        <v>0</v>
      </c>
      <c r="BN7237">
        <v>0</v>
      </c>
      <c r="BO7237">
        <v>0</v>
      </c>
      <c r="BP7237">
        <v>4</v>
      </c>
      <c r="BQ7237" s="40">
        <v>4</v>
      </c>
      <c r="BR7237" s="40">
        <v>4</v>
      </c>
      <c r="BS7237" s="40">
        <v>4</v>
      </c>
      <c r="BT7237" s="40">
        <v>0</v>
      </c>
      <c r="BU7237">
        <v>0</v>
      </c>
      <c r="BV7237" s="8" t="s">
        <v>682</v>
      </c>
      <c r="BW7237" s="8" t="s">
        <v>683</v>
      </c>
      <c r="BX7237" s="8" t="s">
        <v>684</v>
      </c>
      <c r="BY7237" s="8" t="s">
        <v>383</v>
      </c>
    </row>
    <row r="7238" spans="1:77" hidden="1">
      <c r="A7238" t="s">
        <v>117</v>
      </c>
      <c r="B7238" s="2">
        <v>42487.708333333336</v>
      </c>
      <c r="C7238" s="1">
        <v>42487</v>
      </c>
      <c r="D7238">
        <v>13</v>
      </c>
      <c r="E7238">
        <v>0</v>
      </c>
      <c r="F7238" s="2">
        <v>42487.541666666664</v>
      </c>
      <c r="G7238" s="8" t="s">
        <v>378</v>
      </c>
      <c r="H7238" s="13" t="s">
        <v>379</v>
      </c>
      <c r="I7238" s="40">
        <v>81</v>
      </c>
      <c r="J7238" s="40">
        <v>75</v>
      </c>
      <c r="K7238" s="40">
        <v>1094</v>
      </c>
      <c r="L7238" s="40">
        <v>1019</v>
      </c>
      <c r="M7238" s="101">
        <v>0</v>
      </c>
      <c r="W7238" s="40">
        <v>75</v>
      </c>
      <c r="X7238" s="40">
        <v>1094</v>
      </c>
      <c r="Y7238" s="40">
        <v>1019</v>
      </c>
      <c r="Z7238" s="40">
        <v>0</v>
      </c>
      <c r="AA7238" s="40">
        <v>0</v>
      </c>
      <c r="AW7238" s="40">
        <v>1019</v>
      </c>
      <c r="AX7238" s="40">
        <v>-129</v>
      </c>
      <c r="AY7238" s="40">
        <v>1148</v>
      </c>
      <c r="AZ7238" s="40">
        <v>1</v>
      </c>
      <c r="BA7238" s="40">
        <v>1</v>
      </c>
      <c r="BB7238" s="40">
        <v>129</v>
      </c>
      <c r="BC7238" s="40">
        <v>-1158</v>
      </c>
      <c r="BD7238" s="40">
        <v>0</v>
      </c>
      <c r="BE7238" s="40">
        <v>-10</v>
      </c>
      <c r="BF7238" s="40">
        <v>0</v>
      </c>
      <c r="BH7238" s="2">
        <v>42487.708333333336</v>
      </c>
      <c r="BI7238" s="2">
        <v>42487.708333333336</v>
      </c>
      <c r="BJ7238" s="2">
        <v>42487.708333333336</v>
      </c>
      <c r="BL7238">
        <v>0</v>
      </c>
      <c r="BM7238">
        <v>0</v>
      </c>
      <c r="BN7238">
        <v>0</v>
      </c>
      <c r="BO7238">
        <v>0</v>
      </c>
      <c r="BP7238">
        <v>4</v>
      </c>
      <c r="BQ7238" s="40">
        <v>4</v>
      </c>
      <c r="BR7238" s="40">
        <v>4</v>
      </c>
      <c r="BS7238" s="40">
        <v>4</v>
      </c>
      <c r="BT7238" s="40">
        <v>0</v>
      </c>
      <c r="BU7238">
        <v>0</v>
      </c>
      <c r="BV7238" s="8" t="s">
        <v>682</v>
      </c>
      <c r="BW7238" s="8" t="s">
        <v>683</v>
      </c>
      <c r="BX7238" s="8" t="s">
        <v>684</v>
      </c>
      <c r="BY7238" s="8" t="s">
        <v>383</v>
      </c>
    </row>
    <row r="7239" spans="1:77" hidden="1">
      <c r="A7239" t="s">
        <v>117</v>
      </c>
      <c r="B7239" s="2">
        <v>42487.75</v>
      </c>
      <c r="C7239" s="1">
        <v>42487</v>
      </c>
      <c r="D7239">
        <v>14</v>
      </c>
      <c r="E7239">
        <v>0</v>
      </c>
      <c r="F7239" s="2">
        <v>42487.583333333336</v>
      </c>
      <c r="G7239" s="8" t="s">
        <v>378</v>
      </c>
      <c r="H7239" s="13" t="s">
        <v>379</v>
      </c>
      <c r="I7239" s="40">
        <v>81</v>
      </c>
      <c r="J7239" s="40">
        <v>80</v>
      </c>
      <c r="K7239" s="40">
        <v>1095</v>
      </c>
      <c r="L7239" s="40">
        <v>1015</v>
      </c>
      <c r="M7239" s="101">
        <v>0</v>
      </c>
      <c r="W7239" s="40">
        <v>80</v>
      </c>
      <c r="X7239" s="40">
        <v>1095</v>
      </c>
      <c r="Y7239" s="40">
        <v>1015</v>
      </c>
      <c r="Z7239" s="40">
        <v>0</v>
      </c>
      <c r="AA7239" s="40">
        <v>0</v>
      </c>
      <c r="AW7239" s="40">
        <v>1015</v>
      </c>
      <c r="AX7239" s="40">
        <v>-140</v>
      </c>
      <c r="AY7239" s="40">
        <v>1155</v>
      </c>
      <c r="AZ7239" s="40">
        <v>1</v>
      </c>
      <c r="BA7239" s="40">
        <v>1</v>
      </c>
      <c r="BB7239" s="40">
        <v>140</v>
      </c>
      <c r="BC7239" s="40">
        <v>-1174</v>
      </c>
      <c r="BD7239" s="40">
        <v>0</v>
      </c>
      <c r="BE7239" s="40">
        <v>-19</v>
      </c>
      <c r="BF7239" s="40">
        <v>1</v>
      </c>
      <c r="BH7239" s="2">
        <v>42487.75</v>
      </c>
      <c r="BI7239" s="2">
        <v>42487.75</v>
      </c>
      <c r="BJ7239" s="2">
        <v>42487.75</v>
      </c>
      <c r="BL7239">
        <v>0</v>
      </c>
      <c r="BM7239">
        <v>0</v>
      </c>
      <c r="BN7239">
        <v>0</v>
      </c>
      <c r="BO7239">
        <v>0</v>
      </c>
      <c r="BP7239">
        <v>4</v>
      </c>
      <c r="BQ7239" s="40">
        <v>4</v>
      </c>
      <c r="BR7239" s="40">
        <v>4</v>
      </c>
      <c r="BS7239" s="40">
        <v>4</v>
      </c>
      <c r="BT7239" s="40">
        <v>0</v>
      </c>
      <c r="BU7239">
        <v>0</v>
      </c>
      <c r="BV7239" s="8" t="s">
        <v>682</v>
      </c>
      <c r="BW7239" s="8" t="s">
        <v>683</v>
      </c>
      <c r="BX7239" s="8" t="s">
        <v>684</v>
      </c>
      <c r="BY7239" s="8" t="s">
        <v>383</v>
      </c>
    </row>
    <row r="7240" spans="1:77" hidden="1">
      <c r="A7240" t="s">
        <v>117</v>
      </c>
      <c r="B7240" s="2">
        <v>42487.791666666664</v>
      </c>
      <c r="C7240" s="1">
        <v>42487</v>
      </c>
      <c r="D7240">
        <v>15</v>
      </c>
      <c r="E7240">
        <v>0</v>
      </c>
      <c r="F7240" s="2">
        <v>42487.625</v>
      </c>
      <c r="G7240" s="8" t="s">
        <v>378</v>
      </c>
      <c r="H7240" s="13" t="s">
        <v>379</v>
      </c>
      <c r="I7240" s="40">
        <v>81</v>
      </c>
      <c r="J7240" s="40">
        <v>83</v>
      </c>
      <c r="K7240" s="40">
        <v>1100</v>
      </c>
      <c r="L7240" s="40">
        <v>1017</v>
      </c>
      <c r="M7240" s="101">
        <v>0</v>
      </c>
      <c r="W7240" s="40">
        <v>83</v>
      </c>
      <c r="X7240" s="40">
        <v>1100</v>
      </c>
      <c r="Y7240" s="40">
        <v>1017</v>
      </c>
      <c r="Z7240" s="40">
        <v>0</v>
      </c>
      <c r="AA7240" s="40">
        <v>0</v>
      </c>
      <c r="AW7240" s="40">
        <v>1017</v>
      </c>
      <c r="AX7240" s="40">
        <v>-155</v>
      </c>
      <c r="AY7240" s="40">
        <v>1172</v>
      </c>
      <c r="AZ7240" s="40">
        <v>1</v>
      </c>
      <c r="BA7240" s="40">
        <v>1</v>
      </c>
      <c r="BB7240" s="40">
        <v>155</v>
      </c>
      <c r="BC7240" s="40">
        <v>-1190</v>
      </c>
      <c r="BD7240" s="40">
        <v>0</v>
      </c>
      <c r="BE7240" s="40">
        <v>-18</v>
      </c>
      <c r="BF7240" s="40">
        <v>1</v>
      </c>
      <c r="BH7240" s="2">
        <v>42487.791666666664</v>
      </c>
      <c r="BI7240" s="2">
        <v>42487.791666666664</v>
      </c>
      <c r="BJ7240" s="2">
        <v>42487.791666666664</v>
      </c>
      <c r="BL7240">
        <v>0</v>
      </c>
      <c r="BM7240">
        <v>0</v>
      </c>
      <c r="BN7240">
        <v>0</v>
      </c>
      <c r="BO7240">
        <v>0</v>
      </c>
      <c r="BP7240">
        <v>4</v>
      </c>
      <c r="BQ7240" s="40">
        <v>4</v>
      </c>
      <c r="BR7240" s="40">
        <v>4</v>
      </c>
      <c r="BS7240" s="40">
        <v>4</v>
      </c>
      <c r="BT7240" s="40">
        <v>0</v>
      </c>
      <c r="BU7240">
        <v>0</v>
      </c>
      <c r="BV7240" s="8" t="s">
        <v>682</v>
      </c>
      <c r="BW7240" s="8" t="s">
        <v>683</v>
      </c>
      <c r="BX7240" s="8" t="s">
        <v>684</v>
      </c>
      <c r="BY7240" s="8" t="s">
        <v>383</v>
      </c>
    </row>
    <row r="7241" spans="1:77" hidden="1">
      <c r="A7241" t="s">
        <v>117</v>
      </c>
      <c r="B7241" s="2">
        <v>42487.833333333336</v>
      </c>
      <c r="C7241" s="1">
        <v>42487</v>
      </c>
      <c r="D7241">
        <v>16</v>
      </c>
      <c r="E7241">
        <v>0</v>
      </c>
      <c r="F7241" s="2">
        <v>42487.666666666664</v>
      </c>
      <c r="G7241" s="8" t="s">
        <v>378</v>
      </c>
      <c r="H7241" s="13" t="s">
        <v>379</v>
      </c>
      <c r="I7241" s="40">
        <v>81</v>
      </c>
      <c r="J7241" s="40">
        <v>68</v>
      </c>
      <c r="K7241" s="40">
        <v>1099</v>
      </c>
      <c r="L7241" s="40">
        <v>1031</v>
      </c>
      <c r="M7241" s="101">
        <v>0</v>
      </c>
      <c r="W7241" s="40">
        <v>68</v>
      </c>
      <c r="X7241" s="40">
        <v>1099</v>
      </c>
      <c r="Y7241" s="40">
        <v>1031</v>
      </c>
      <c r="Z7241" s="40">
        <v>0</v>
      </c>
      <c r="AA7241" s="40">
        <v>0</v>
      </c>
      <c r="AW7241" s="40">
        <v>1031</v>
      </c>
      <c r="AX7241" s="40">
        <v>-99</v>
      </c>
      <c r="AY7241" s="40">
        <v>1130</v>
      </c>
      <c r="AZ7241" s="40">
        <v>1</v>
      </c>
      <c r="BA7241" s="40">
        <v>1</v>
      </c>
      <c r="BB7241" s="40">
        <v>99</v>
      </c>
      <c r="BC7241" s="40">
        <v>-1134</v>
      </c>
      <c r="BD7241" s="40">
        <v>0</v>
      </c>
      <c r="BE7241" s="40">
        <v>-4</v>
      </c>
      <c r="BF7241" s="40">
        <v>0</v>
      </c>
      <c r="BH7241" s="2">
        <v>42487.833333333336</v>
      </c>
      <c r="BI7241" s="2">
        <v>42487.833333333336</v>
      </c>
      <c r="BJ7241" s="2">
        <v>42487.833333333336</v>
      </c>
      <c r="BL7241">
        <v>0</v>
      </c>
      <c r="BM7241">
        <v>0</v>
      </c>
      <c r="BN7241">
        <v>0</v>
      </c>
      <c r="BO7241">
        <v>0</v>
      </c>
      <c r="BP7241">
        <v>4</v>
      </c>
      <c r="BQ7241" s="40">
        <v>4</v>
      </c>
      <c r="BR7241" s="40">
        <v>4</v>
      </c>
      <c r="BS7241" s="40">
        <v>4</v>
      </c>
      <c r="BT7241" s="40">
        <v>0</v>
      </c>
      <c r="BU7241">
        <v>0</v>
      </c>
      <c r="BV7241" s="8" t="s">
        <v>682</v>
      </c>
      <c r="BW7241" s="8" t="s">
        <v>683</v>
      </c>
      <c r="BX7241" s="8" t="s">
        <v>684</v>
      </c>
      <c r="BY7241" s="8" t="s">
        <v>383</v>
      </c>
    </row>
    <row r="7242" spans="1:77" hidden="1">
      <c r="A7242" t="s">
        <v>117</v>
      </c>
      <c r="B7242" s="2">
        <v>42487.875</v>
      </c>
      <c r="C7242" s="1">
        <v>42487</v>
      </c>
      <c r="D7242">
        <v>17</v>
      </c>
      <c r="E7242">
        <v>0</v>
      </c>
      <c r="F7242" s="2">
        <v>42487.708333333336</v>
      </c>
      <c r="G7242" s="8" t="s">
        <v>378</v>
      </c>
      <c r="H7242" s="13" t="s">
        <v>379</v>
      </c>
      <c r="I7242" s="40">
        <v>81</v>
      </c>
      <c r="J7242" s="40">
        <v>83</v>
      </c>
      <c r="K7242" s="40">
        <v>1098</v>
      </c>
      <c r="L7242" s="40">
        <v>1015</v>
      </c>
      <c r="M7242" s="101">
        <v>0</v>
      </c>
      <c r="W7242" s="40">
        <v>83</v>
      </c>
      <c r="X7242" s="40">
        <v>1098</v>
      </c>
      <c r="Y7242" s="40">
        <v>1015</v>
      </c>
      <c r="Z7242" s="40">
        <v>0</v>
      </c>
      <c r="AA7242" s="40">
        <v>0</v>
      </c>
      <c r="AW7242" s="40">
        <v>1015</v>
      </c>
      <c r="AX7242" s="40">
        <v>9</v>
      </c>
      <c r="AY7242" s="40">
        <v>1006</v>
      </c>
      <c r="AZ7242" s="40">
        <v>1</v>
      </c>
      <c r="BA7242" s="40">
        <v>1</v>
      </c>
      <c r="BB7242" s="40">
        <v>-9</v>
      </c>
      <c r="BC7242" s="40">
        <v>-1024</v>
      </c>
      <c r="BD7242" s="40">
        <v>0</v>
      </c>
      <c r="BE7242" s="40">
        <v>-18</v>
      </c>
      <c r="BF7242" s="40">
        <v>1</v>
      </c>
      <c r="BH7242" s="2">
        <v>42487.875</v>
      </c>
      <c r="BI7242" s="2">
        <v>42487.875</v>
      </c>
      <c r="BJ7242" s="2">
        <v>42487.875</v>
      </c>
      <c r="BL7242">
        <v>0</v>
      </c>
      <c r="BM7242">
        <v>0</v>
      </c>
      <c r="BN7242">
        <v>0</v>
      </c>
      <c r="BO7242">
        <v>0</v>
      </c>
      <c r="BP7242">
        <v>4</v>
      </c>
      <c r="BQ7242" s="40">
        <v>4</v>
      </c>
      <c r="BR7242" s="40">
        <v>4</v>
      </c>
      <c r="BS7242" s="40">
        <v>4</v>
      </c>
      <c r="BT7242" s="40">
        <v>0</v>
      </c>
      <c r="BU7242">
        <v>0</v>
      </c>
      <c r="BV7242" s="8" t="s">
        <v>682</v>
      </c>
      <c r="BW7242" s="8" t="s">
        <v>683</v>
      </c>
      <c r="BX7242" s="8" t="s">
        <v>684</v>
      </c>
      <c r="BY7242" s="8" t="s">
        <v>383</v>
      </c>
    </row>
    <row r="7243" spans="1:77" hidden="1">
      <c r="A7243" t="s">
        <v>117</v>
      </c>
      <c r="B7243" s="2">
        <v>42487.916666666664</v>
      </c>
      <c r="C7243" s="1">
        <v>42487</v>
      </c>
      <c r="D7243">
        <v>18</v>
      </c>
      <c r="E7243">
        <v>0</v>
      </c>
      <c r="F7243" s="2">
        <v>42487.75</v>
      </c>
      <c r="G7243" s="8" t="s">
        <v>378</v>
      </c>
      <c r="H7243" s="13" t="s">
        <v>379</v>
      </c>
      <c r="I7243" s="40">
        <v>81</v>
      </c>
      <c r="J7243" s="40">
        <v>77</v>
      </c>
      <c r="K7243" s="40">
        <v>1099</v>
      </c>
      <c r="L7243" s="40">
        <v>1022</v>
      </c>
      <c r="M7243" s="101">
        <v>0</v>
      </c>
      <c r="W7243" s="40">
        <v>77</v>
      </c>
      <c r="X7243" s="40">
        <v>1099</v>
      </c>
      <c r="Y7243" s="40">
        <v>1022</v>
      </c>
      <c r="Z7243" s="40">
        <v>0</v>
      </c>
      <c r="AA7243" s="40">
        <v>0</v>
      </c>
      <c r="AW7243" s="40">
        <v>1022</v>
      </c>
      <c r="AX7243" s="40">
        <v>77</v>
      </c>
      <c r="AY7243" s="40">
        <v>945</v>
      </c>
      <c r="AZ7243" s="40">
        <v>1</v>
      </c>
      <c r="BA7243" s="40">
        <v>1</v>
      </c>
      <c r="BB7243" s="40">
        <v>-77</v>
      </c>
      <c r="BC7243" s="40">
        <v>-961</v>
      </c>
      <c r="BD7243" s="40">
        <v>0</v>
      </c>
      <c r="BE7243" s="40">
        <v>-16</v>
      </c>
      <c r="BF7243" s="40">
        <v>1</v>
      </c>
      <c r="BH7243" s="2">
        <v>42487.916666666664</v>
      </c>
      <c r="BI7243" s="2">
        <v>42487.916666666664</v>
      </c>
      <c r="BJ7243" s="2">
        <v>42487.916666666664</v>
      </c>
      <c r="BL7243">
        <v>0</v>
      </c>
      <c r="BM7243">
        <v>0</v>
      </c>
      <c r="BN7243">
        <v>0</v>
      </c>
      <c r="BO7243">
        <v>0</v>
      </c>
      <c r="BP7243">
        <v>4</v>
      </c>
      <c r="BQ7243" s="40">
        <v>4</v>
      </c>
      <c r="BR7243" s="40">
        <v>4</v>
      </c>
      <c r="BS7243" s="40">
        <v>4</v>
      </c>
      <c r="BT7243" s="40">
        <v>0</v>
      </c>
      <c r="BU7243">
        <v>0</v>
      </c>
      <c r="BV7243" s="8" t="s">
        <v>682</v>
      </c>
      <c r="BW7243" s="8" t="s">
        <v>683</v>
      </c>
      <c r="BX7243" s="8" t="s">
        <v>684</v>
      </c>
      <c r="BY7243" s="8" t="s">
        <v>383</v>
      </c>
    </row>
    <row r="7244" spans="1:77" hidden="1">
      <c r="A7244" t="s">
        <v>117</v>
      </c>
      <c r="B7244" s="2">
        <v>42487.958333333336</v>
      </c>
      <c r="C7244" s="1">
        <v>42487</v>
      </c>
      <c r="D7244">
        <v>19</v>
      </c>
      <c r="E7244">
        <v>0</v>
      </c>
      <c r="F7244" s="2">
        <v>42487.791666666664</v>
      </c>
      <c r="G7244" s="8" t="s">
        <v>378</v>
      </c>
      <c r="H7244" s="13" t="s">
        <v>379</v>
      </c>
      <c r="I7244" s="40">
        <v>81</v>
      </c>
      <c r="J7244" s="40">
        <v>80</v>
      </c>
      <c r="K7244" s="40">
        <v>1044</v>
      </c>
      <c r="L7244" s="40">
        <v>964</v>
      </c>
      <c r="M7244" s="101">
        <v>0</v>
      </c>
      <c r="W7244" s="40">
        <v>80</v>
      </c>
      <c r="X7244" s="40">
        <v>1044</v>
      </c>
      <c r="Y7244" s="40">
        <v>964</v>
      </c>
      <c r="Z7244" s="40">
        <v>0</v>
      </c>
      <c r="AA7244" s="40">
        <v>0</v>
      </c>
      <c r="AW7244" s="40">
        <v>964</v>
      </c>
      <c r="AX7244" s="40">
        <v>33</v>
      </c>
      <c r="AY7244" s="40">
        <v>931</v>
      </c>
      <c r="AZ7244" s="40">
        <v>1</v>
      </c>
      <c r="BA7244" s="40">
        <v>1</v>
      </c>
      <c r="BB7244" s="40">
        <v>-33</v>
      </c>
      <c r="BC7244" s="40">
        <v>-952</v>
      </c>
      <c r="BD7244" s="40">
        <v>0</v>
      </c>
      <c r="BE7244" s="40">
        <v>-21</v>
      </c>
      <c r="BF7244" s="40">
        <v>1</v>
      </c>
      <c r="BH7244" s="2">
        <v>42487.958333333336</v>
      </c>
      <c r="BI7244" s="2">
        <v>42487.958333333336</v>
      </c>
      <c r="BJ7244" s="2">
        <v>42487.958333333336</v>
      </c>
      <c r="BL7244">
        <v>0</v>
      </c>
      <c r="BM7244">
        <v>0</v>
      </c>
      <c r="BN7244">
        <v>0</v>
      </c>
      <c r="BO7244">
        <v>0</v>
      </c>
      <c r="BP7244">
        <v>4</v>
      </c>
      <c r="BQ7244" s="40">
        <v>4</v>
      </c>
      <c r="BR7244" s="40">
        <v>4</v>
      </c>
      <c r="BS7244" s="40">
        <v>4</v>
      </c>
      <c r="BT7244" s="40">
        <v>0</v>
      </c>
      <c r="BU7244">
        <v>0</v>
      </c>
      <c r="BV7244" s="8" t="s">
        <v>682</v>
      </c>
      <c r="BW7244" s="8" t="s">
        <v>683</v>
      </c>
      <c r="BX7244" s="8" t="s">
        <v>684</v>
      </c>
      <c r="BY7244" s="8" t="s">
        <v>383</v>
      </c>
    </row>
    <row r="7245" spans="1:77" hidden="1">
      <c r="A7245" t="s">
        <v>117</v>
      </c>
      <c r="B7245" s="2">
        <v>42488</v>
      </c>
      <c r="C7245" s="1">
        <v>42487</v>
      </c>
      <c r="D7245">
        <v>20</v>
      </c>
      <c r="E7245">
        <v>0</v>
      </c>
      <c r="F7245" s="2">
        <v>42487.833333333336</v>
      </c>
      <c r="G7245" s="8" t="s">
        <v>378</v>
      </c>
      <c r="H7245" s="13" t="s">
        <v>379</v>
      </c>
      <c r="I7245" s="40">
        <v>81</v>
      </c>
      <c r="J7245" s="40">
        <v>74</v>
      </c>
      <c r="K7245" s="40">
        <v>1040</v>
      </c>
      <c r="L7245" s="40">
        <v>966</v>
      </c>
      <c r="M7245" s="101">
        <v>0</v>
      </c>
      <c r="W7245" s="40">
        <v>74</v>
      </c>
      <c r="X7245" s="40">
        <v>1040</v>
      </c>
      <c r="Y7245" s="40">
        <v>966</v>
      </c>
      <c r="Z7245" s="40">
        <v>0</v>
      </c>
      <c r="AA7245" s="40">
        <v>0</v>
      </c>
      <c r="AW7245" s="40">
        <v>966</v>
      </c>
      <c r="AX7245" s="40">
        <v>-20</v>
      </c>
      <c r="AY7245" s="40">
        <v>986</v>
      </c>
      <c r="AZ7245" s="40">
        <v>1</v>
      </c>
      <c r="BA7245" s="40">
        <v>1</v>
      </c>
      <c r="BB7245" s="40">
        <v>20</v>
      </c>
      <c r="BC7245" s="40">
        <v>-1000</v>
      </c>
      <c r="BD7245" s="40">
        <v>0</v>
      </c>
      <c r="BE7245" s="40">
        <v>-14</v>
      </c>
      <c r="BF7245" s="40">
        <v>1</v>
      </c>
      <c r="BH7245" s="2">
        <v>42488</v>
      </c>
      <c r="BI7245" s="2">
        <v>42488</v>
      </c>
      <c r="BJ7245" s="2">
        <v>42488</v>
      </c>
      <c r="BL7245">
        <v>0</v>
      </c>
      <c r="BM7245">
        <v>0</v>
      </c>
      <c r="BN7245">
        <v>0</v>
      </c>
      <c r="BO7245">
        <v>0</v>
      </c>
      <c r="BP7245">
        <v>4</v>
      </c>
      <c r="BQ7245" s="40">
        <v>4</v>
      </c>
      <c r="BR7245" s="40">
        <v>4</v>
      </c>
      <c r="BS7245" s="40">
        <v>4</v>
      </c>
      <c r="BT7245" s="40">
        <v>0</v>
      </c>
      <c r="BU7245">
        <v>0</v>
      </c>
      <c r="BV7245" s="8" t="s">
        <v>682</v>
      </c>
      <c r="BW7245" s="8" t="s">
        <v>683</v>
      </c>
      <c r="BX7245" s="8" t="s">
        <v>684</v>
      </c>
      <c r="BY7245" s="8" t="s">
        <v>383</v>
      </c>
    </row>
    <row r="7246" spans="1:77" hidden="1">
      <c r="A7246" t="s">
        <v>117</v>
      </c>
      <c r="B7246" s="2">
        <v>42488.041666666664</v>
      </c>
      <c r="C7246" s="1">
        <v>42487</v>
      </c>
      <c r="D7246">
        <v>21</v>
      </c>
      <c r="E7246">
        <v>0</v>
      </c>
      <c r="F7246" s="2">
        <v>42487.875</v>
      </c>
      <c r="G7246" s="8" t="s">
        <v>378</v>
      </c>
      <c r="H7246" s="13" t="s">
        <v>379</v>
      </c>
      <c r="I7246" s="40">
        <v>81</v>
      </c>
      <c r="J7246" s="40">
        <v>78</v>
      </c>
      <c r="K7246" s="40">
        <v>1045</v>
      </c>
      <c r="L7246" s="40">
        <v>967</v>
      </c>
      <c r="M7246" s="101">
        <v>0</v>
      </c>
      <c r="W7246" s="40">
        <v>78</v>
      </c>
      <c r="X7246" s="40">
        <v>1045</v>
      </c>
      <c r="Y7246" s="40">
        <v>967</v>
      </c>
      <c r="Z7246" s="40">
        <v>0</v>
      </c>
      <c r="AA7246" s="40">
        <v>0</v>
      </c>
      <c r="AW7246" s="40">
        <v>967</v>
      </c>
      <c r="AX7246" s="40">
        <v>27</v>
      </c>
      <c r="AY7246" s="40">
        <v>940</v>
      </c>
      <c r="AZ7246" s="40">
        <v>1</v>
      </c>
      <c r="BA7246" s="40">
        <v>1</v>
      </c>
      <c r="BB7246" s="40">
        <v>-27</v>
      </c>
      <c r="BC7246" s="40">
        <v>-957</v>
      </c>
      <c r="BD7246" s="40">
        <v>0</v>
      </c>
      <c r="BE7246" s="40">
        <v>-17</v>
      </c>
      <c r="BF7246" s="40">
        <v>1</v>
      </c>
      <c r="BH7246" s="2">
        <v>42488.041666666664</v>
      </c>
      <c r="BI7246" s="2">
        <v>42488.041666666664</v>
      </c>
      <c r="BJ7246" s="2">
        <v>42488.041666666664</v>
      </c>
      <c r="BL7246">
        <v>0</v>
      </c>
      <c r="BM7246">
        <v>0</v>
      </c>
      <c r="BN7246">
        <v>0</v>
      </c>
      <c r="BO7246">
        <v>0</v>
      </c>
      <c r="BP7246">
        <v>4</v>
      </c>
      <c r="BQ7246" s="40">
        <v>4</v>
      </c>
      <c r="BR7246" s="40">
        <v>4</v>
      </c>
      <c r="BS7246" s="40">
        <v>4</v>
      </c>
      <c r="BT7246" s="40">
        <v>0</v>
      </c>
      <c r="BU7246">
        <v>0</v>
      </c>
      <c r="BV7246" s="8" t="s">
        <v>682</v>
      </c>
      <c r="BW7246" s="8" t="s">
        <v>683</v>
      </c>
      <c r="BX7246" s="8" t="s">
        <v>684</v>
      </c>
      <c r="BY7246" s="8" t="s">
        <v>383</v>
      </c>
    </row>
    <row r="7247" spans="1:77" hidden="1">
      <c r="A7247" t="s">
        <v>117</v>
      </c>
      <c r="B7247" s="2">
        <v>42488.083333333336</v>
      </c>
      <c r="C7247" s="1">
        <v>42487</v>
      </c>
      <c r="D7247">
        <v>22</v>
      </c>
      <c r="E7247">
        <v>0</v>
      </c>
      <c r="F7247" s="2">
        <v>42487.916666666664</v>
      </c>
      <c r="G7247" s="8" t="s">
        <v>378</v>
      </c>
      <c r="H7247" s="13" t="s">
        <v>379</v>
      </c>
      <c r="I7247" s="40">
        <v>81</v>
      </c>
      <c r="J7247" s="40">
        <v>84</v>
      </c>
      <c r="K7247" s="40">
        <v>1049</v>
      </c>
      <c r="L7247" s="40">
        <v>965</v>
      </c>
      <c r="M7247" s="101">
        <v>0</v>
      </c>
      <c r="W7247" s="40">
        <v>84</v>
      </c>
      <c r="X7247" s="40">
        <v>1049</v>
      </c>
      <c r="Y7247" s="40">
        <v>965</v>
      </c>
      <c r="Z7247" s="40">
        <v>0</v>
      </c>
      <c r="AA7247" s="40">
        <v>0</v>
      </c>
      <c r="AW7247" s="40">
        <v>965</v>
      </c>
      <c r="AX7247" s="40">
        <v>-24</v>
      </c>
      <c r="AY7247" s="40">
        <v>989</v>
      </c>
      <c r="AZ7247" s="40">
        <v>1</v>
      </c>
      <c r="BA7247" s="40">
        <v>1</v>
      </c>
      <c r="BB7247" s="40">
        <v>24</v>
      </c>
      <c r="BC7247" s="40">
        <v>-1005</v>
      </c>
      <c r="BD7247" s="40">
        <v>0</v>
      </c>
      <c r="BE7247" s="40">
        <v>-16</v>
      </c>
      <c r="BF7247" s="40">
        <v>1</v>
      </c>
      <c r="BH7247" s="2">
        <v>42488.083333333336</v>
      </c>
      <c r="BI7247" s="2">
        <v>42488.083333333336</v>
      </c>
      <c r="BJ7247" s="2">
        <v>42488.083333333336</v>
      </c>
      <c r="BL7247">
        <v>0</v>
      </c>
      <c r="BM7247">
        <v>0</v>
      </c>
      <c r="BN7247">
        <v>0</v>
      </c>
      <c r="BO7247">
        <v>0</v>
      </c>
      <c r="BP7247">
        <v>4</v>
      </c>
      <c r="BQ7247" s="40">
        <v>4</v>
      </c>
      <c r="BR7247" s="40">
        <v>4</v>
      </c>
      <c r="BS7247" s="40">
        <v>4</v>
      </c>
      <c r="BT7247" s="40">
        <v>0</v>
      </c>
      <c r="BU7247">
        <v>0</v>
      </c>
      <c r="BV7247" s="8" t="s">
        <v>682</v>
      </c>
      <c r="BW7247" s="8" t="s">
        <v>683</v>
      </c>
      <c r="BX7247" s="8" t="s">
        <v>684</v>
      </c>
      <c r="BY7247" s="8" t="s">
        <v>383</v>
      </c>
    </row>
    <row r="7248" spans="1:77" hidden="1">
      <c r="A7248" t="s">
        <v>117</v>
      </c>
      <c r="B7248" s="2">
        <v>42488.125</v>
      </c>
      <c r="C7248" s="1">
        <v>42487</v>
      </c>
      <c r="D7248">
        <v>23</v>
      </c>
      <c r="E7248">
        <v>0</v>
      </c>
      <c r="F7248" s="2">
        <v>42487.958333333336</v>
      </c>
      <c r="G7248" s="8" t="s">
        <v>378</v>
      </c>
      <c r="H7248" s="13" t="s">
        <v>379</v>
      </c>
      <c r="I7248" s="40">
        <v>81</v>
      </c>
      <c r="J7248" s="40">
        <v>83</v>
      </c>
      <c r="K7248" s="40">
        <v>989</v>
      </c>
      <c r="L7248" s="40">
        <v>906</v>
      </c>
      <c r="M7248" s="101">
        <v>0</v>
      </c>
      <c r="W7248" s="40">
        <v>83</v>
      </c>
      <c r="X7248" s="40">
        <v>989</v>
      </c>
      <c r="Y7248" s="40">
        <v>906</v>
      </c>
      <c r="Z7248" s="40">
        <v>0</v>
      </c>
      <c r="AA7248" s="40">
        <v>0</v>
      </c>
      <c r="AW7248" s="40">
        <v>906</v>
      </c>
      <c r="AX7248" s="40">
        <v>-35</v>
      </c>
      <c r="AY7248" s="40">
        <v>941</v>
      </c>
      <c r="AZ7248" s="40">
        <v>1</v>
      </c>
      <c r="BA7248" s="40">
        <v>1</v>
      </c>
      <c r="BB7248" s="40">
        <v>35</v>
      </c>
      <c r="BC7248" s="40">
        <v>-959</v>
      </c>
      <c r="BD7248" s="40">
        <v>0</v>
      </c>
      <c r="BE7248" s="40">
        <v>-18</v>
      </c>
      <c r="BF7248" s="40">
        <v>1</v>
      </c>
      <c r="BH7248" s="2">
        <v>42488.125</v>
      </c>
      <c r="BI7248" s="2">
        <v>42488.125</v>
      </c>
      <c r="BJ7248" s="2">
        <v>42488.125</v>
      </c>
      <c r="BL7248">
        <v>0</v>
      </c>
      <c r="BM7248">
        <v>0</v>
      </c>
      <c r="BN7248">
        <v>0</v>
      </c>
      <c r="BO7248">
        <v>0</v>
      </c>
      <c r="BP7248">
        <v>4</v>
      </c>
      <c r="BQ7248" s="40">
        <v>4</v>
      </c>
      <c r="BR7248" s="40">
        <v>4</v>
      </c>
      <c r="BS7248" s="40">
        <v>4</v>
      </c>
      <c r="BT7248" s="40">
        <v>0</v>
      </c>
      <c r="BU7248">
        <v>0</v>
      </c>
      <c r="BV7248" s="8" t="s">
        <v>682</v>
      </c>
      <c r="BW7248" s="8" t="s">
        <v>683</v>
      </c>
      <c r="BX7248" s="8" t="s">
        <v>684</v>
      </c>
      <c r="BY7248" s="8" t="s">
        <v>383</v>
      </c>
    </row>
    <row r="7249" spans="1:77" hidden="1">
      <c r="A7249" t="s">
        <v>117</v>
      </c>
      <c r="B7249" s="2">
        <v>42488.166666666664</v>
      </c>
      <c r="C7249" s="1">
        <v>42487</v>
      </c>
      <c r="D7249">
        <v>24</v>
      </c>
      <c r="E7249">
        <v>0</v>
      </c>
      <c r="F7249" s="2">
        <v>42488</v>
      </c>
      <c r="G7249" s="8" t="s">
        <v>378</v>
      </c>
      <c r="H7249" s="13" t="s">
        <v>379</v>
      </c>
      <c r="I7249" s="40">
        <v>81</v>
      </c>
      <c r="J7249" s="40">
        <v>82</v>
      </c>
      <c r="K7249" s="40">
        <v>740</v>
      </c>
      <c r="L7249" s="40">
        <v>658</v>
      </c>
      <c r="M7249" s="101">
        <v>0</v>
      </c>
      <c r="W7249" s="40">
        <v>82</v>
      </c>
      <c r="X7249" s="40">
        <v>740</v>
      </c>
      <c r="Y7249" s="40">
        <v>658</v>
      </c>
      <c r="Z7249" s="40">
        <v>0</v>
      </c>
      <c r="AA7249" s="40">
        <v>0</v>
      </c>
      <c r="AW7249" s="40">
        <v>658</v>
      </c>
      <c r="AX7249" s="40">
        <v>-95</v>
      </c>
      <c r="AY7249" s="40">
        <v>753</v>
      </c>
      <c r="AZ7249" s="40">
        <v>1</v>
      </c>
      <c r="BA7249" s="40">
        <v>1</v>
      </c>
      <c r="BB7249" s="40">
        <v>95</v>
      </c>
      <c r="BC7249" s="40">
        <v>-770</v>
      </c>
      <c r="BD7249" s="40">
        <v>0</v>
      </c>
      <c r="BE7249" s="40">
        <v>-17</v>
      </c>
      <c r="BF7249" s="40">
        <v>1</v>
      </c>
      <c r="BH7249" s="2">
        <v>42488.166666666664</v>
      </c>
      <c r="BI7249" s="2">
        <v>42488.166666666664</v>
      </c>
      <c r="BJ7249" s="2">
        <v>42488.166666666664</v>
      </c>
      <c r="BL7249">
        <v>0</v>
      </c>
      <c r="BM7249">
        <v>0</v>
      </c>
      <c r="BN7249">
        <v>0</v>
      </c>
      <c r="BO7249">
        <v>0</v>
      </c>
      <c r="BP7249">
        <v>4</v>
      </c>
      <c r="BQ7249" s="40">
        <v>4</v>
      </c>
      <c r="BR7249" s="40">
        <v>4</v>
      </c>
      <c r="BS7249" s="40">
        <v>4</v>
      </c>
      <c r="BT7249" s="40">
        <v>0</v>
      </c>
      <c r="BU7249">
        <v>0</v>
      </c>
      <c r="BV7249" s="8" t="s">
        <v>682</v>
      </c>
      <c r="BW7249" s="8" t="s">
        <v>683</v>
      </c>
      <c r="BX7249" s="8" t="s">
        <v>684</v>
      </c>
      <c r="BY7249" s="8" t="s">
        <v>383</v>
      </c>
    </row>
    <row r="7250" spans="1:77" hidden="1">
      <c r="A7250" t="s">
        <v>117</v>
      </c>
      <c r="B7250" s="2">
        <v>42488.208333333336</v>
      </c>
      <c r="C7250" s="1">
        <v>42488</v>
      </c>
      <c r="D7250">
        <v>1</v>
      </c>
      <c r="E7250">
        <v>0</v>
      </c>
      <c r="F7250" s="2">
        <v>42488.041666666664</v>
      </c>
      <c r="G7250" s="8" t="s">
        <v>378</v>
      </c>
      <c r="H7250" s="13" t="s">
        <v>379</v>
      </c>
      <c r="I7250" s="40">
        <v>78</v>
      </c>
      <c r="J7250" s="40">
        <v>79</v>
      </c>
      <c r="K7250" s="40">
        <v>659</v>
      </c>
      <c r="L7250" s="40">
        <v>580</v>
      </c>
      <c r="M7250" s="101">
        <v>0</v>
      </c>
      <c r="W7250" s="40">
        <v>79</v>
      </c>
      <c r="X7250" s="40">
        <v>659</v>
      </c>
      <c r="Y7250" s="40">
        <v>580</v>
      </c>
      <c r="Z7250" s="40">
        <v>0</v>
      </c>
      <c r="AA7250" s="40">
        <v>0</v>
      </c>
      <c r="AW7250" s="40">
        <v>580</v>
      </c>
      <c r="AX7250" s="40">
        <v>-96</v>
      </c>
      <c r="AY7250" s="40">
        <v>676</v>
      </c>
      <c r="AZ7250" s="40">
        <v>1</v>
      </c>
      <c r="BA7250" s="40">
        <v>1</v>
      </c>
      <c r="BB7250" s="40">
        <v>96</v>
      </c>
      <c r="BC7250" s="40">
        <v>-688</v>
      </c>
      <c r="BD7250" s="40">
        <v>0</v>
      </c>
      <c r="BE7250" s="40">
        <v>-12</v>
      </c>
      <c r="BF7250" s="40">
        <v>1</v>
      </c>
      <c r="BH7250" s="2">
        <v>42488.208333333336</v>
      </c>
      <c r="BI7250" s="2">
        <v>42488.208333333336</v>
      </c>
      <c r="BJ7250" s="2">
        <v>42488.208333333336</v>
      </c>
      <c r="BL7250">
        <v>0</v>
      </c>
      <c r="BM7250">
        <v>0</v>
      </c>
      <c r="BN7250">
        <v>0</v>
      </c>
      <c r="BO7250">
        <v>0</v>
      </c>
      <c r="BP7250">
        <v>4</v>
      </c>
      <c r="BQ7250" s="40">
        <v>4</v>
      </c>
      <c r="BR7250" s="40">
        <v>4</v>
      </c>
      <c r="BS7250" s="40">
        <v>4</v>
      </c>
      <c r="BT7250" s="40">
        <v>0</v>
      </c>
      <c r="BU7250">
        <v>0</v>
      </c>
      <c r="BV7250" s="8" t="s">
        <v>683</v>
      </c>
      <c r="BW7250" s="8" t="s">
        <v>684</v>
      </c>
      <c r="BX7250" s="8" t="s">
        <v>685</v>
      </c>
      <c r="BY7250" s="8" t="s">
        <v>383</v>
      </c>
    </row>
    <row r="7251" spans="1:77" hidden="1">
      <c r="A7251" t="s">
        <v>117</v>
      </c>
      <c r="B7251" s="2">
        <v>42488.25</v>
      </c>
      <c r="C7251" s="1">
        <v>42488</v>
      </c>
      <c r="D7251">
        <v>2</v>
      </c>
      <c r="E7251">
        <v>0</v>
      </c>
      <c r="F7251" s="2">
        <v>42488.083333333336</v>
      </c>
      <c r="G7251" s="8" t="s">
        <v>378</v>
      </c>
      <c r="H7251" s="13" t="s">
        <v>379</v>
      </c>
      <c r="I7251" s="40">
        <v>78</v>
      </c>
      <c r="J7251" s="40">
        <v>75</v>
      </c>
      <c r="K7251" s="40">
        <v>660</v>
      </c>
      <c r="L7251" s="40">
        <v>585</v>
      </c>
      <c r="M7251" s="101">
        <v>0</v>
      </c>
      <c r="W7251" s="40">
        <v>75</v>
      </c>
      <c r="X7251" s="40">
        <v>660</v>
      </c>
      <c r="Y7251" s="40">
        <v>585</v>
      </c>
      <c r="Z7251" s="40">
        <v>0</v>
      </c>
      <c r="AA7251" s="40">
        <v>0</v>
      </c>
      <c r="AW7251" s="40">
        <v>585</v>
      </c>
      <c r="AX7251" s="40">
        <v>-161</v>
      </c>
      <c r="AY7251" s="40">
        <v>746</v>
      </c>
      <c r="AZ7251" s="40">
        <v>1</v>
      </c>
      <c r="BA7251" s="40">
        <v>1</v>
      </c>
      <c r="BB7251" s="40">
        <v>161</v>
      </c>
      <c r="BC7251" s="40">
        <v>-757</v>
      </c>
      <c r="BD7251" s="40">
        <v>0</v>
      </c>
      <c r="BE7251" s="40">
        <v>-11</v>
      </c>
      <c r="BF7251" s="40">
        <v>1</v>
      </c>
      <c r="BH7251" s="2">
        <v>42488.25</v>
      </c>
      <c r="BI7251" s="2">
        <v>42488.25</v>
      </c>
      <c r="BJ7251" s="2">
        <v>42488.25</v>
      </c>
      <c r="BL7251">
        <v>0</v>
      </c>
      <c r="BM7251">
        <v>0</v>
      </c>
      <c r="BN7251">
        <v>0</v>
      </c>
      <c r="BO7251">
        <v>0</v>
      </c>
      <c r="BP7251">
        <v>4</v>
      </c>
      <c r="BQ7251" s="40">
        <v>4</v>
      </c>
      <c r="BR7251" s="40">
        <v>4</v>
      </c>
      <c r="BS7251" s="40">
        <v>4</v>
      </c>
      <c r="BT7251" s="40">
        <v>0</v>
      </c>
      <c r="BU7251">
        <v>0</v>
      </c>
      <c r="BV7251" s="8" t="s">
        <v>683</v>
      </c>
      <c r="BW7251" s="8" t="s">
        <v>684</v>
      </c>
      <c r="BX7251" s="8" t="s">
        <v>685</v>
      </c>
      <c r="BY7251" s="8" t="s">
        <v>383</v>
      </c>
    </row>
    <row r="7252" spans="1:77" hidden="1">
      <c r="A7252" t="s">
        <v>117</v>
      </c>
      <c r="B7252" s="2">
        <v>42488.291666666664</v>
      </c>
      <c r="C7252" s="1">
        <v>42488</v>
      </c>
      <c r="D7252">
        <v>3</v>
      </c>
      <c r="E7252">
        <v>0</v>
      </c>
      <c r="F7252" s="2">
        <v>42488.125</v>
      </c>
      <c r="G7252" s="8" t="s">
        <v>378</v>
      </c>
      <c r="H7252" s="13" t="s">
        <v>379</v>
      </c>
      <c r="I7252" s="40">
        <v>78</v>
      </c>
      <c r="J7252" s="40">
        <v>74</v>
      </c>
      <c r="K7252" s="40">
        <v>654</v>
      </c>
      <c r="L7252" s="40">
        <v>580</v>
      </c>
      <c r="M7252" s="101">
        <v>0</v>
      </c>
      <c r="W7252" s="40">
        <v>74</v>
      </c>
      <c r="X7252" s="40">
        <v>654</v>
      </c>
      <c r="Y7252" s="40">
        <v>580</v>
      </c>
      <c r="Z7252" s="40">
        <v>0</v>
      </c>
      <c r="AA7252" s="40">
        <v>0</v>
      </c>
      <c r="AW7252" s="40">
        <v>580</v>
      </c>
      <c r="AX7252" s="40">
        <v>-187</v>
      </c>
      <c r="AY7252" s="40">
        <v>767</v>
      </c>
      <c r="AZ7252" s="40">
        <v>1</v>
      </c>
      <c r="BA7252" s="40">
        <v>1</v>
      </c>
      <c r="BB7252" s="40">
        <v>187</v>
      </c>
      <c r="BC7252" s="40">
        <v>-778</v>
      </c>
      <c r="BD7252" s="40">
        <v>0</v>
      </c>
      <c r="BE7252" s="40">
        <v>-11</v>
      </c>
      <c r="BF7252" s="40">
        <v>1</v>
      </c>
      <c r="BH7252" s="2">
        <v>42488.291666666664</v>
      </c>
      <c r="BI7252" s="2">
        <v>42488.291666666664</v>
      </c>
      <c r="BJ7252" s="2">
        <v>42488.291666666664</v>
      </c>
      <c r="BL7252">
        <v>0</v>
      </c>
      <c r="BM7252">
        <v>0</v>
      </c>
      <c r="BN7252">
        <v>0</v>
      </c>
      <c r="BO7252">
        <v>0</v>
      </c>
      <c r="BP7252">
        <v>4</v>
      </c>
      <c r="BQ7252" s="40">
        <v>4</v>
      </c>
      <c r="BR7252" s="40">
        <v>4</v>
      </c>
      <c r="BS7252" s="40">
        <v>4</v>
      </c>
      <c r="BT7252" s="40">
        <v>0</v>
      </c>
      <c r="BU7252">
        <v>0</v>
      </c>
      <c r="BV7252" s="8" t="s">
        <v>683</v>
      </c>
      <c r="BW7252" s="8" t="s">
        <v>684</v>
      </c>
      <c r="BX7252" s="8" t="s">
        <v>685</v>
      </c>
      <c r="BY7252" s="8" t="s">
        <v>383</v>
      </c>
    </row>
    <row r="7253" spans="1:77" hidden="1">
      <c r="A7253" t="s">
        <v>117</v>
      </c>
      <c r="B7253" s="2">
        <v>42488.333333333336</v>
      </c>
      <c r="C7253" s="1">
        <v>42488</v>
      </c>
      <c r="D7253">
        <v>4</v>
      </c>
      <c r="E7253">
        <v>0</v>
      </c>
      <c r="F7253" s="2">
        <v>42488.166666666664</v>
      </c>
      <c r="G7253" s="8" t="s">
        <v>378</v>
      </c>
      <c r="H7253" s="13" t="s">
        <v>379</v>
      </c>
      <c r="I7253" s="40">
        <v>78</v>
      </c>
      <c r="J7253" s="40">
        <v>65</v>
      </c>
      <c r="K7253" s="40">
        <v>647</v>
      </c>
      <c r="L7253" s="40">
        <v>582</v>
      </c>
      <c r="M7253" s="101">
        <v>0</v>
      </c>
      <c r="W7253" s="40">
        <v>65</v>
      </c>
      <c r="X7253" s="40">
        <v>647</v>
      </c>
      <c r="Y7253" s="40">
        <v>582</v>
      </c>
      <c r="Z7253" s="40">
        <v>0</v>
      </c>
      <c r="AA7253" s="40">
        <v>0</v>
      </c>
      <c r="AW7253" s="40">
        <v>582</v>
      </c>
      <c r="AX7253" s="40">
        <v>-177</v>
      </c>
      <c r="AY7253" s="40">
        <v>759</v>
      </c>
      <c r="AZ7253" s="40">
        <v>1</v>
      </c>
      <c r="BA7253" s="40">
        <v>1</v>
      </c>
      <c r="BB7253" s="40">
        <v>177</v>
      </c>
      <c r="BC7253" s="40">
        <v>-766</v>
      </c>
      <c r="BD7253" s="40">
        <v>0</v>
      </c>
      <c r="BE7253" s="40">
        <v>-7</v>
      </c>
      <c r="BF7253" s="40">
        <v>0</v>
      </c>
      <c r="BH7253" s="2">
        <v>42488.333333333336</v>
      </c>
      <c r="BI7253" s="2">
        <v>42488.333333333336</v>
      </c>
      <c r="BJ7253" s="2">
        <v>42488.333333333336</v>
      </c>
      <c r="BL7253">
        <v>0</v>
      </c>
      <c r="BM7253">
        <v>0</v>
      </c>
      <c r="BN7253">
        <v>0</v>
      </c>
      <c r="BO7253">
        <v>0</v>
      </c>
      <c r="BP7253">
        <v>4</v>
      </c>
      <c r="BQ7253" s="40">
        <v>4</v>
      </c>
      <c r="BR7253" s="40">
        <v>4</v>
      </c>
      <c r="BS7253" s="40">
        <v>4</v>
      </c>
      <c r="BT7253" s="40">
        <v>0</v>
      </c>
      <c r="BU7253">
        <v>0</v>
      </c>
      <c r="BV7253" s="8" t="s">
        <v>683</v>
      </c>
      <c r="BW7253" s="8" t="s">
        <v>684</v>
      </c>
      <c r="BX7253" s="8" t="s">
        <v>685</v>
      </c>
      <c r="BY7253" s="8" t="s">
        <v>383</v>
      </c>
    </row>
    <row r="7254" spans="1:77" hidden="1">
      <c r="A7254" t="s">
        <v>117</v>
      </c>
      <c r="B7254" s="2">
        <v>42488.375</v>
      </c>
      <c r="C7254" s="1">
        <v>42488</v>
      </c>
      <c r="D7254">
        <v>5</v>
      </c>
      <c r="E7254">
        <v>0</v>
      </c>
      <c r="F7254" s="2">
        <v>42488.208333333336</v>
      </c>
      <c r="G7254" s="8" t="s">
        <v>378</v>
      </c>
      <c r="H7254" s="13" t="s">
        <v>379</v>
      </c>
      <c r="I7254" s="40">
        <v>78</v>
      </c>
      <c r="J7254" s="40">
        <v>61</v>
      </c>
      <c r="K7254" s="40">
        <v>643</v>
      </c>
      <c r="L7254" s="40">
        <v>582</v>
      </c>
      <c r="M7254" s="101">
        <v>0</v>
      </c>
      <c r="W7254" s="40">
        <v>61</v>
      </c>
      <c r="X7254" s="40">
        <v>643</v>
      </c>
      <c r="Y7254" s="40">
        <v>582</v>
      </c>
      <c r="Z7254" s="40">
        <v>0</v>
      </c>
      <c r="AA7254" s="40">
        <v>0</v>
      </c>
      <c r="AW7254" s="40">
        <v>582</v>
      </c>
      <c r="AX7254" s="40">
        <v>-157</v>
      </c>
      <c r="AY7254" s="40">
        <v>739</v>
      </c>
      <c r="AZ7254" s="40">
        <v>1</v>
      </c>
      <c r="BA7254" s="40">
        <v>1</v>
      </c>
      <c r="BB7254" s="40">
        <v>157</v>
      </c>
      <c r="BC7254" s="40">
        <v>-749</v>
      </c>
      <c r="BD7254" s="40">
        <v>0</v>
      </c>
      <c r="BE7254" s="40">
        <v>-10</v>
      </c>
      <c r="BF7254" s="40">
        <v>0</v>
      </c>
      <c r="BH7254" s="2">
        <v>42488.375</v>
      </c>
      <c r="BI7254" s="2">
        <v>42488.375</v>
      </c>
      <c r="BJ7254" s="2">
        <v>42488.375</v>
      </c>
      <c r="BL7254">
        <v>0</v>
      </c>
      <c r="BM7254">
        <v>0</v>
      </c>
      <c r="BN7254">
        <v>0</v>
      </c>
      <c r="BO7254">
        <v>0</v>
      </c>
      <c r="BP7254">
        <v>4</v>
      </c>
      <c r="BQ7254" s="40">
        <v>4</v>
      </c>
      <c r="BR7254" s="40">
        <v>4</v>
      </c>
      <c r="BS7254" s="40">
        <v>4</v>
      </c>
      <c r="BT7254" s="40">
        <v>0</v>
      </c>
      <c r="BU7254">
        <v>0</v>
      </c>
      <c r="BV7254" s="8" t="s">
        <v>683</v>
      </c>
      <c r="BW7254" s="8" t="s">
        <v>684</v>
      </c>
      <c r="BX7254" s="8" t="s">
        <v>685</v>
      </c>
      <c r="BY7254" s="8" t="s">
        <v>383</v>
      </c>
    </row>
    <row r="7255" spans="1:77" hidden="1">
      <c r="A7255" t="s">
        <v>117</v>
      </c>
      <c r="B7255" s="2">
        <v>42488.416666666664</v>
      </c>
      <c r="C7255" s="1">
        <v>42488</v>
      </c>
      <c r="D7255">
        <v>6</v>
      </c>
      <c r="E7255">
        <v>0</v>
      </c>
      <c r="F7255" s="2">
        <v>42488.25</v>
      </c>
      <c r="G7255" s="8" t="s">
        <v>378</v>
      </c>
      <c r="H7255" s="13" t="s">
        <v>379</v>
      </c>
      <c r="I7255" s="40">
        <v>78</v>
      </c>
      <c r="J7255" s="40">
        <v>59</v>
      </c>
      <c r="K7255" s="40">
        <v>646</v>
      </c>
      <c r="L7255" s="40">
        <v>587</v>
      </c>
      <c r="M7255" s="101">
        <v>0</v>
      </c>
      <c r="W7255" s="40">
        <v>59</v>
      </c>
      <c r="X7255" s="40">
        <v>646</v>
      </c>
      <c r="Y7255" s="40">
        <v>587</v>
      </c>
      <c r="Z7255" s="40">
        <v>0</v>
      </c>
      <c r="AA7255" s="40">
        <v>0</v>
      </c>
      <c r="AW7255" s="40">
        <v>587</v>
      </c>
      <c r="AX7255" s="40">
        <v>-180</v>
      </c>
      <c r="AY7255" s="40">
        <v>767</v>
      </c>
      <c r="AZ7255" s="40">
        <v>1</v>
      </c>
      <c r="BA7255" s="40">
        <v>1</v>
      </c>
      <c r="BB7255" s="40">
        <v>180</v>
      </c>
      <c r="BC7255" s="40">
        <v>-777</v>
      </c>
      <c r="BD7255" s="40">
        <v>0</v>
      </c>
      <c r="BE7255" s="40">
        <v>-10</v>
      </c>
      <c r="BF7255" s="40">
        <v>0</v>
      </c>
      <c r="BH7255" s="2">
        <v>42488.416666666664</v>
      </c>
      <c r="BI7255" s="2">
        <v>42488.416666666664</v>
      </c>
      <c r="BJ7255" s="2">
        <v>42488.416666666664</v>
      </c>
      <c r="BL7255">
        <v>0</v>
      </c>
      <c r="BM7255">
        <v>0</v>
      </c>
      <c r="BN7255">
        <v>0</v>
      </c>
      <c r="BO7255">
        <v>0</v>
      </c>
      <c r="BP7255">
        <v>4</v>
      </c>
      <c r="BQ7255" s="40">
        <v>4</v>
      </c>
      <c r="BR7255" s="40">
        <v>4</v>
      </c>
      <c r="BS7255" s="40">
        <v>4</v>
      </c>
      <c r="BT7255" s="40">
        <v>0</v>
      </c>
      <c r="BU7255">
        <v>0</v>
      </c>
      <c r="BV7255" s="8" t="s">
        <v>683</v>
      </c>
      <c r="BW7255" s="8" t="s">
        <v>684</v>
      </c>
      <c r="BX7255" s="8" t="s">
        <v>685</v>
      </c>
      <c r="BY7255" s="8" t="s">
        <v>383</v>
      </c>
    </row>
    <row r="7256" spans="1:77" hidden="1">
      <c r="A7256" t="s">
        <v>117</v>
      </c>
      <c r="B7256" s="2">
        <v>42488.458333333336</v>
      </c>
      <c r="C7256" s="1">
        <v>42488</v>
      </c>
      <c r="D7256">
        <v>7</v>
      </c>
      <c r="E7256">
        <v>0</v>
      </c>
      <c r="F7256" s="2">
        <v>42488.291666666664</v>
      </c>
      <c r="G7256" s="8" t="s">
        <v>378</v>
      </c>
      <c r="H7256" s="13" t="s">
        <v>379</v>
      </c>
      <c r="I7256" s="40">
        <v>78</v>
      </c>
      <c r="J7256" s="40">
        <v>65</v>
      </c>
      <c r="K7256" s="40">
        <v>654</v>
      </c>
      <c r="L7256" s="40">
        <v>589</v>
      </c>
      <c r="M7256" s="101">
        <v>0</v>
      </c>
      <c r="W7256" s="40">
        <v>65</v>
      </c>
      <c r="X7256" s="40">
        <v>654</v>
      </c>
      <c r="Y7256" s="40">
        <v>589</v>
      </c>
      <c r="Z7256" s="40">
        <v>0</v>
      </c>
      <c r="AA7256" s="40">
        <v>0</v>
      </c>
      <c r="AW7256" s="40">
        <v>589</v>
      </c>
      <c r="AX7256" s="40">
        <v>-248</v>
      </c>
      <c r="AY7256" s="40">
        <v>837</v>
      </c>
      <c r="AZ7256" s="40">
        <v>1</v>
      </c>
      <c r="BA7256" s="40">
        <v>1</v>
      </c>
      <c r="BB7256" s="40">
        <v>248</v>
      </c>
      <c r="BC7256" s="40">
        <v>-850</v>
      </c>
      <c r="BD7256" s="40">
        <v>0</v>
      </c>
      <c r="BE7256" s="40">
        <v>-13</v>
      </c>
      <c r="BF7256" s="40">
        <v>1</v>
      </c>
      <c r="BH7256" s="2">
        <v>42488.458333333336</v>
      </c>
      <c r="BI7256" s="2">
        <v>42488.458333333336</v>
      </c>
      <c r="BJ7256" s="2">
        <v>42488.458333333336</v>
      </c>
      <c r="BL7256">
        <v>0</v>
      </c>
      <c r="BM7256">
        <v>0</v>
      </c>
      <c r="BN7256">
        <v>0</v>
      </c>
      <c r="BO7256">
        <v>0</v>
      </c>
      <c r="BP7256">
        <v>4</v>
      </c>
      <c r="BQ7256" s="40">
        <v>4</v>
      </c>
      <c r="BR7256" s="40">
        <v>4</v>
      </c>
      <c r="BS7256" s="40">
        <v>4</v>
      </c>
      <c r="BT7256" s="40">
        <v>0</v>
      </c>
      <c r="BU7256">
        <v>0</v>
      </c>
      <c r="BV7256" s="8" t="s">
        <v>683</v>
      </c>
      <c r="BW7256" s="8" t="s">
        <v>684</v>
      </c>
      <c r="BX7256" s="8" t="s">
        <v>685</v>
      </c>
      <c r="BY7256" s="8" t="s">
        <v>383</v>
      </c>
    </row>
    <row r="7257" spans="1:77" hidden="1">
      <c r="A7257" t="s">
        <v>117</v>
      </c>
      <c r="B7257" s="2">
        <v>42488.5</v>
      </c>
      <c r="C7257" s="1">
        <v>42488</v>
      </c>
      <c r="D7257">
        <v>8</v>
      </c>
      <c r="E7257">
        <v>0</v>
      </c>
      <c r="F7257" s="2">
        <v>42488.333333333336</v>
      </c>
      <c r="G7257" s="8" t="s">
        <v>378</v>
      </c>
      <c r="H7257" s="13" t="s">
        <v>379</v>
      </c>
      <c r="I7257" s="40">
        <v>78</v>
      </c>
      <c r="J7257" s="40">
        <v>72</v>
      </c>
      <c r="K7257" s="40">
        <v>667</v>
      </c>
      <c r="L7257" s="40">
        <v>595</v>
      </c>
      <c r="M7257" s="101">
        <v>0</v>
      </c>
      <c r="W7257" s="40">
        <v>72</v>
      </c>
      <c r="X7257" s="40">
        <v>667</v>
      </c>
      <c r="Y7257" s="40">
        <v>595</v>
      </c>
      <c r="Z7257" s="40">
        <v>0</v>
      </c>
      <c r="AA7257" s="40">
        <v>0</v>
      </c>
      <c r="AW7257" s="40">
        <v>595</v>
      </c>
      <c r="AX7257" s="40">
        <v>-196</v>
      </c>
      <c r="AY7257" s="40">
        <v>791</v>
      </c>
      <c r="AZ7257" s="40">
        <v>1</v>
      </c>
      <c r="BA7257" s="40">
        <v>1</v>
      </c>
      <c r="BB7257" s="40">
        <v>196</v>
      </c>
      <c r="BC7257" s="40">
        <v>-809</v>
      </c>
      <c r="BD7257" s="40">
        <v>0</v>
      </c>
      <c r="BE7257" s="40">
        <v>-18</v>
      </c>
      <c r="BF7257" s="40">
        <v>1</v>
      </c>
      <c r="BH7257" s="2">
        <v>42488.5</v>
      </c>
      <c r="BI7257" s="2">
        <v>42488.5</v>
      </c>
      <c r="BJ7257" s="2">
        <v>42488.5</v>
      </c>
      <c r="BL7257">
        <v>0</v>
      </c>
      <c r="BM7257">
        <v>0</v>
      </c>
      <c r="BN7257">
        <v>0</v>
      </c>
      <c r="BO7257">
        <v>0</v>
      </c>
      <c r="BP7257">
        <v>4</v>
      </c>
      <c r="BQ7257" s="40">
        <v>4</v>
      </c>
      <c r="BR7257" s="40">
        <v>4</v>
      </c>
      <c r="BS7257" s="40">
        <v>4</v>
      </c>
      <c r="BT7257" s="40">
        <v>0</v>
      </c>
      <c r="BU7257">
        <v>0</v>
      </c>
      <c r="BV7257" s="8" t="s">
        <v>683</v>
      </c>
      <c r="BW7257" s="8" t="s">
        <v>684</v>
      </c>
      <c r="BX7257" s="8" t="s">
        <v>685</v>
      </c>
      <c r="BY7257" s="8" t="s">
        <v>383</v>
      </c>
    </row>
    <row r="7258" spans="1:77" hidden="1">
      <c r="A7258" t="s">
        <v>117</v>
      </c>
      <c r="B7258" s="2">
        <v>42488.541666666664</v>
      </c>
      <c r="C7258" s="1">
        <v>42488</v>
      </c>
      <c r="D7258">
        <v>9</v>
      </c>
      <c r="E7258">
        <v>0</v>
      </c>
      <c r="F7258" s="2">
        <v>42488.375</v>
      </c>
      <c r="G7258" s="8" t="s">
        <v>378</v>
      </c>
      <c r="H7258" s="13" t="s">
        <v>379</v>
      </c>
      <c r="I7258" s="40">
        <v>78</v>
      </c>
      <c r="J7258" s="40">
        <v>68</v>
      </c>
      <c r="K7258" s="40">
        <v>670</v>
      </c>
      <c r="L7258" s="40">
        <v>602</v>
      </c>
      <c r="M7258" s="101">
        <v>0</v>
      </c>
      <c r="W7258" s="40">
        <v>68</v>
      </c>
      <c r="X7258" s="40">
        <v>670</v>
      </c>
      <c r="Y7258" s="40">
        <v>602</v>
      </c>
      <c r="Z7258" s="40">
        <v>0</v>
      </c>
      <c r="AA7258" s="40">
        <v>0</v>
      </c>
      <c r="AW7258" s="40">
        <v>602</v>
      </c>
      <c r="AX7258" s="40">
        <v>-231</v>
      </c>
      <c r="AY7258" s="40">
        <v>833</v>
      </c>
      <c r="AZ7258" s="40">
        <v>1</v>
      </c>
      <c r="BA7258" s="40">
        <v>1</v>
      </c>
      <c r="BB7258" s="40">
        <v>231</v>
      </c>
      <c r="BC7258" s="40">
        <v>-847</v>
      </c>
      <c r="BD7258" s="40">
        <v>0</v>
      </c>
      <c r="BE7258" s="40">
        <v>-14</v>
      </c>
      <c r="BF7258" s="40">
        <v>1</v>
      </c>
      <c r="BH7258" s="2">
        <v>42488.541666666664</v>
      </c>
      <c r="BI7258" s="2">
        <v>42488.541666666664</v>
      </c>
      <c r="BJ7258" s="2">
        <v>42488.541666666664</v>
      </c>
      <c r="BL7258">
        <v>0</v>
      </c>
      <c r="BM7258">
        <v>0</v>
      </c>
      <c r="BN7258">
        <v>0</v>
      </c>
      <c r="BO7258">
        <v>0</v>
      </c>
      <c r="BP7258">
        <v>4</v>
      </c>
      <c r="BQ7258" s="40">
        <v>4</v>
      </c>
      <c r="BR7258" s="40">
        <v>4</v>
      </c>
      <c r="BS7258" s="40">
        <v>4</v>
      </c>
      <c r="BT7258" s="40">
        <v>0</v>
      </c>
      <c r="BU7258">
        <v>0</v>
      </c>
      <c r="BV7258" s="8" t="s">
        <v>683</v>
      </c>
      <c r="BW7258" s="8" t="s">
        <v>684</v>
      </c>
      <c r="BX7258" s="8" t="s">
        <v>685</v>
      </c>
      <c r="BY7258" s="8" t="s">
        <v>383</v>
      </c>
    </row>
    <row r="7259" spans="1:77" hidden="1">
      <c r="A7259" t="s">
        <v>117</v>
      </c>
      <c r="B7259" s="2">
        <v>42488.583333333336</v>
      </c>
      <c r="C7259" s="1">
        <v>42488</v>
      </c>
      <c r="D7259">
        <v>10</v>
      </c>
      <c r="E7259">
        <v>0</v>
      </c>
      <c r="F7259" s="2">
        <v>42488.416666666664</v>
      </c>
      <c r="G7259" s="8" t="s">
        <v>378</v>
      </c>
      <c r="H7259" s="13" t="s">
        <v>379</v>
      </c>
      <c r="I7259" s="40">
        <v>78</v>
      </c>
      <c r="J7259" s="40">
        <v>72</v>
      </c>
      <c r="K7259" s="40">
        <v>673</v>
      </c>
      <c r="L7259" s="40">
        <v>601</v>
      </c>
      <c r="M7259" s="101">
        <v>0</v>
      </c>
      <c r="W7259" s="40">
        <v>72</v>
      </c>
      <c r="X7259" s="40">
        <v>673</v>
      </c>
      <c r="Y7259" s="40">
        <v>601</v>
      </c>
      <c r="Z7259" s="40">
        <v>0</v>
      </c>
      <c r="AA7259" s="40">
        <v>0</v>
      </c>
      <c r="AW7259" s="40">
        <v>601</v>
      </c>
      <c r="AX7259" s="40">
        <v>-309</v>
      </c>
      <c r="AY7259" s="40">
        <v>910</v>
      </c>
      <c r="AZ7259" s="40">
        <v>1</v>
      </c>
      <c r="BA7259" s="40">
        <v>1</v>
      </c>
      <c r="BB7259" s="40">
        <v>309</v>
      </c>
      <c r="BC7259" s="40">
        <v>-927</v>
      </c>
      <c r="BD7259" s="40">
        <v>0</v>
      </c>
      <c r="BE7259" s="40">
        <v>-17</v>
      </c>
      <c r="BF7259" s="40">
        <v>1</v>
      </c>
      <c r="BH7259" s="2">
        <v>42488.583333333336</v>
      </c>
      <c r="BI7259" s="2">
        <v>42488.583333333336</v>
      </c>
      <c r="BJ7259" s="2">
        <v>42488.583333333336</v>
      </c>
      <c r="BL7259">
        <v>0</v>
      </c>
      <c r="BM7259">
        <v>0</v>
      </c>
      <c r="BN7259">
        <v>0</v>
      </c>
      <c r="BO7259">
        <v>0</v>
      </c>
      <c r="BP7259">
        <v>4</v>
      </c>
      <c r="BQ7259" s="40">
        <v>4</v>
      </c>
      <c r="BR7259" s="40">
        <v>4</v>
      </c>
      <c r="BS7259" s="40">
        <v>4</v>
      </c>
      <c r="BT7259" s="40">
        <v>0</v>
      </c>
      <c r="BU7259">
        <v>0</v>
      </c>
      <c r="BV7259" s="8" t="s">
        <v>683</v>
      </c>
      <c r="BW7259" s="8" t="s">
        <v>684</v>
      </c>
      <c r="BX7259" s="8" t="s">
        <v>685</v>
      </c>
      <c r="BY7259" s="8" t="s">
        <v>383</v>
      </c>
    </row>
    <row r="7260" spans="1:77" hidden="1">
      <c r="A7260" t="s">
        <v>117</v>
      </c>
      <c r="B7260" s="2">
        <v>42488.625</v>
      </c>
      <c r="C7260" s="1">
        <v>42488</v>
      </c>
      <c r="D7260">
        <v>11</v>
      </c>
      <c r="E7260">
        <v>0</v>
      </c>
      <c r="F7260" s="2">
        <v>42488.458333333336</v>
      </c>
      <c r="G7260" s="8" t="s">
        <v>378</v>
      </c>
      <c r="H7260" s="13" t="s">
        <v>379</v>
      </c>
      <c r="I7260" s="40">
        <v>78</v>
      </c>
      <c r="J7260" s="40">
        <v>72</v>
      </c>
      <c r="K7260" s="40">
        <v>669</v>
      </c>
      <c r="L7260" s="40">
        <v>597</v>
      </c>
      <c r="M7260" s="101">
        <v>0</v>
      </c>
      <c r="W7260" s="40">
        <v>72</v>
      </c>
      <c r="X7260" s="40">
        <v>669</v>
      </c>
      <c r="Y7260" s="40">
        <v>597</v>
      </c>
      <c r="Z7260" s="40">
        <v>0</v>
      </c>
      <c r="AA7260" s="40">
        <v>0</v>
      </c>
      <c r="AW7260" s="40">
        <v>597</v>
      </c>
      <c r="AX7260" s="40">
        <v>-131</v>
      </c>
      <c r="AY7260" s="40">
        <v>728</v>
      </c>
      <c r="AZ7260" s="40">
        <v>1</v>
      </c>
      <c r="BA7260" s="40">
        <v>1</v>
      </c>
      <c r="BB7260" s="40">
        <v>131</v>
      </c>
      <c r="BC7260" s="40">
        <v>-744</v>
      </c>
      <c r="BD7260" s="40">
        <v>0</v>
      </c>
      <c r="BE7260" s="40">
        <v>-16</v>
      </c>
      <c r="BF7260" s="40">
        <v>1</v>
      </c>
      <c r="BH7260" s="2">
        <v>42488.625</v>
      </c>
      <c r="BI7260" s="2">
        <v>42488.625</v>
      </c>
      <c r="BJ7260" s="2">
        <v>42488.625</v>
      </c>
      <c r="BL7260">
        <v>0</v>
      </c>
      <c r="BM7260">
        <v>0</v>
      </c>
      <c r="BN7260">
        <v>0</v>
      </c>
      <c r="BO7260">
        <v>0</v>
      </c>
      <c r="BP7260">
        <v>4</v>
      </c>
      <c r="BQ7260" s="40">
        <v>4</v>
      </c>
      <c r="BR7260" s="40">
        <v>4</v>
      </c>
      <c r="BS7260" s="40">
        <v>4</v>
      </c>
      <c r="BT7260" s="40">
        <v>0</v>
      </c>
      <c r="BU7260">
        <v>0</v>
      </c>
      <c r="BV7260" s="8" t="s">
        <v>683</v>
      </c>
      <c r="BW7260" s="8" t="s">
        <v>684</v>
      </c>
      <c r="BX7260" s="8" t="s">
        <v>685</v>
      </c>
      <c r="BY7260" s="8" t="s">
        <v>383</v>
      </c>
    </row>
    <row r="7261" spans="1:77" hidden="1">
      <c r="A7261" t="s">
        <v>117</v>
      </c>
      <c r="B7261" s="2">
        <v>42488.666666666664</v>
      </c>
      <c r="C7261" s="1">
        <v>42488</v>
      </c>
      <c r="D7261">
        <v>12</v>
      </c>
      <c r="E7261">
        <v>0</v>
      </c>
      <c r="F7261" s="2">
        <v>42488.5</v>
      </c>
      <c r="G7261" s="8" t="s">
        <v>378</v>
      </c>
      <c r="H7261" s="13" t="s">
        <v>379</v>
      </c>
      <c r="I7261" s="40">
        <v>78</v>
      </c>
      <c r="J7261" s="40">
        <v>66</v>
      </c>
      <c r="K7261" s="40">
        <v>665</v>
      </c>
      <c r="L7261" s="40">
        <v>599</v>
      </c>
      <c r="M7261" s="101">
        <v>0</v>
      </c>
      <c r="W7261" s="40">
        <v>66</v>
      </c>
      <c r="X7261" s="40">
        <v>665</v>
      </c>
      <c r="Y7261" s="40">
        <v>599</v>
      </c>
      <c r="Z7261" s="40">
        <v>0</v>
      </c>
      <c r="AA7261" s="40">
        <v>0</v>
      </c>
      <c r="AW7261" s="40">
        <v>599</v>
      </c>
      <c r="AX7261" s="40">
        <v>-131</v>
      </c>
      <c r="AY7261" s="40">
        <v>730</v>
      </c>
      <c r="AZ7261" s="40">
        <v>1</v>
      </c>
      <c r="BA7261" s="40">
        <v>1</v>
      </c>
      <c r="BB7261" s="40">
        <v>131</v>
      </c>
      <c r="BC7261" s="40">
        <v>-744</v>
      </c>
      <c r="BD7261" s="40">
        <v>0</v>
      </c>
      <c r="BE7261" s="40">
        <v>-14</v>
      </c>
      <c r="BF7261" s="40">
        <v>1</v>
      </c>
      <c r="BH7261" s="2">
        <v>42488.666666666664</v>
      </c>
      <c r="BI7261" s="2">
        <v>42488.666666666664</v>
      </c>
      <c r="BJ7261" s="2">
        <v>42488.666666666664</v>
      </c>
      <c r="BL7261">
        <v>0</v>
      </c>
      <c r="BM7261">
        <v>0</v>
      </c>
      <c r="BN7261">
        <v>0</v>
      </c>
      <c r="BO7261">
        <v>0</v>
      </c>
      <c r="BP7261">
        <v>4</v>
      </c>
      <c r="BQ7261" s="40">
        <v>4</v>
      </c>
      <c r="BR7261" s="40">
        <v>4</v>
      </c>
      <c r="BS7261" s="40">
        <v>4</v>
      </c>
      <c r="BT7261" s="40">
        <v>0</v>
      </c>
      <c r="BU7261">
        <v>0</v>
      </c>
      <c r="BV7261" s="8" t="s">
        <v>683</v>
      </c>
      <c r="BW7261" s="8" t="s">
        <v>684</v>
      </c>
      <c r="BX7261" s="8" t="s">
        <v>685</v>
      </c>
      <c r="BY7261" s="8" t="s">
        <v>383</v>
      </c>
    </row>
    <row r="7262" spans="1:77" hidden="1">
      <c r="A7262" t="s">
        <v>117</v>
      </c>
      <c r="B7262" s="2">
        <v>42488.708333333336</v>
      </c>
      <c r="C7262" s="1">
        <v>42488</v>
      </c>
      <c r="D7262">
        <v>13</v>
      </c>
      <c r="E7262">
        <v>0</v>
      </c>
      <c r="F7262" s="2">
        <v>42488.541666666664</v>
      </c>
      <c r="G7262" s="8" t="s">
        <v>378</v>
      </c>
      <c r="H7262" s="13" t="s">
        <v>379</v>
      </c>
      <c r="I7262" s="40">
        <v>78</v>
      </c>
      <c r="J7262" s="40">
        <v>67</v>
      </c>
      <c r="K7262" s="40">
        <v>666</v>
      </c>
      <c r="L7262" s="40">
        <v>599</v>
      </c>
      <c r="M7262" s="101">
        <v>0</v>
      </c>
      <c r="W7262" s="40">
        <v>67</v>
      </c>
      <c r="X7262" s="40">
        <v>666</v>
      </c>
      <c r="Y7262" s="40">
        <v>599</v>
      </c>
      <c r="Z7262" s="40">
        <v>0</v>
      </c>
      <c r="AA7262" s="40">
        <v>0</v>
      </c>
      <c r="AW7262" s="40">
        <v>599</v>
      </c>
      <c r="AX7262" s="40">
        <v>-10</v>
      </c>
      <c r="AY7262" s="40">
        <v>609</v>
      </c>
      <c r="AZ7262" s="40">
        <v>1</v>
      </c>
      <c r="BA7262" s="40">
        <v>1</v>
      </c>
      <c r="BB7262" s="40">
        <v>10</v>
      </c>
      <c r="BC7262" s="40">
        <v>-621</v>
      </c>
      <c r="BD7262" s="40">
        <v>0</v>
      </c>
      <c r="BE7262" s="40">
        <v>-12</v>
      </c>
      <c r="BF7262" s="40">
        <v>1</v>
      </c>
      <c r="BH7262" s="2">
        <v>42488.708333333336</v>
      </c>
      <c r="BI7262" s="2">
        <v>42488.708333333336</v>
      </c>
      <c r="BJ7262" s="2">
        <v>42488.708333333336</v>
      </c>
      <c r="BL7262">
        <v>0</v>
      </c>
      <c r="BM7262">
        <v>0</v>
      </c>
      <c r="BN7262">
        <v>0</v>
      </c>
      <c r="BO7262">
        <v>0</v>
      </c>
      <c r="BP7262">
        <v>4</v>
      </c>
      <c r="BQ7262" s="40">
        <v>4</v>
      </c>
      <c r="BR7262" s="40">
        <v>4</v>
      </c>
      <c r="BS7262" s="40">
        <v>4</v>
      </c>
      <c r="BT7262" s="40">
        <v>0</v>
      </c>
      <c r="BU7262">
        <v>0</v>
      </c>
      <c r="BV7262" s="8" t="s">
        <v>683</v>
      </c>
      <c r="BW7262" s="8" t="s">
        <v>684</v>
      </c>
      <c r="BX7262" s="8" t="s">
        <v>685</v>
      </c>
      <c r="BY7262" s="8" t="s">
        <v>383</v>
      </c>
    </row>
    <row r="7263" spans="1:77" hidden="1">
      <c r="A7263" t="s">
        <v>117</v>
      </c>
      <c r="B7263" s="2">
        <v>42488.75</v>
      </c>
      <c r="C7263" s="1">
        <v>42488</v>
      </c>
      <c r="D7263">
        <v>14</v>
      </c>
      <c r="E7263">
        <v>0</v>
      </c>
      <c r="F7263" s="2">
        <v>42488.583333333336</v>
      </c>
      <c r="G7263" s="8" t="s">
        <v>378</v>
      </c>
      <c r="H7263" s="13" t="s">
        <v>379</v>
      </c>
      <c r="I7263" s="40">
        <v>78</v>
      </c>
      <c r="J7263" s="40">
        <v>67</v>
      </c>
      <c r="K7263" s="40">
        <v>664</v>
      </c>
      <c r="L7263" s="40">
        <v>597</v>
      </c>
      <c r="M7263" s="101">
        <v>0</v>
      </c>
      <c r="W7263" s="40">
        <v>67</v>
      </c>
      <c r="X7263" s="40">
        <v>664</v>
      </c>
      <c r="Y7263" s="40">
        <v>597</v>
      </c>
      <c r="Z7263" s="40">
        <v>0</v>
      </c>
      <c r="AA7263" s="40">
        <v>0</v>
      </c>
      <c r="AW7263" s="40">
        <v>597</v>
      </c>
      <c r="AX7263" s="40">
        <v>-13</v>
      </c>
      <c r="AY7263" s="40">
        <v>610</v>
      </c>
      <c r="AZ7263" s="40">
        <v>1</v>
      </c>
      <c r="BA7263" s="40">
        <v>1</v>
      </c>
      <c r="BB7263" s="40">
        <v>13</v>
      </c>
      <c r="BC7263" s="40">
        <v>-622</v>
      </c>
      <c r="BD7263" s="40">
        <v>0</v>
      </c>
      <c r="BE7263" s="40">
        <v>-12</v>
      </c>
      <c r="BF7263" s="40">
        <v>1</v>
      </c>
      <c r="BH7263" s="2">
        <v>42488.75</v>
      </c>
      <c r="BI7263" s="2">
        <v>42488.75</v>
      </c>
      <c r="BJ7263" s="2">
        <v>42488.75</v>
      </c>
      <c r="BL7263">
        <v>0</v>
      </c>
      <c r="BM7263">
        <v>0</v>
      </c>
      <c r="BN7263">
        <v>0</v>
      </c>
      <c r="BO7263">
        <v>0</v>
      </c>
      <c r="BP7263">
        <v>4</v>
      </c>
      <c r="BQ7263" s="40">
        <v>4</v>
      </c>
      <c r="BR7263" s="40">
        <v>4</v>
      </c>
      <c r="BS7263" s="40">
        <v>4</v>
      </c>
      <c r="BT7263" s="40">
        <v>0</v>
      </c>
      <c r="BU7263">
        <v>0</v>
      </c>
      <c r="BV7263" s="8" t="s">
        <v>683</v>
      </c>
      <c r="BW7263" s="8" t="s">
        <v>684</v>
      </c>
      <c r="BX7263" s="8" t="s">
        <v>685</v>
      </c>
      <c r="BY7263" s="8" t="s">
        <v>383</v>
      </c>
    </row>
    <row r="7264" spans="1:77" hidden="1">
      <c r="A7264" t="s">
        <v>117</v>
      </c>
      <c r="B7264" s="2">
        <v>42488.791666666664</v>
      </c>
      <c r="C7264" s="1">
        <v>42488</v>
      </c>
      <c r="D7264">
        <v>15</v>
      </c>
      <c r="E7264">
        <v>0</v>
      </c>
      <c r="F7264" s="2">
        <v>42488.625</v>
      </c>
      <c r="G7264" s="8" t="s">
        <v>378</v>
      </c>
      <c r="H7264" s="13" t="s">
        <v>379</v>
      </c>
      <c r="I7264" s="40">
        <v>78</v>
      </c>
      <c r="J7264" s="40">
        <v>58</v>
      </c>
      <c r="K7264" s="40">
        <v>667</v>
      </c>
      <c r="L7264" s="40">
        <v>609</v>
      </c>
      <c r="M7264" s="101">
        <v>0</v>
      </c>
      <c r="W7264" s="40">
        <v>58</v>
      </c>
      <c r="X7264" s="40">
        <v>667</v>
      </c>
      <c r="Y7264" s="40">
        <v>609</v>
      </c>
      <c r="Z7264" s="40">
        <v>0</v>
      </c>
      <c r="AA7264" s="40">
        <v>0</v>
      </c>
      <c r="AW7264" s="40">
        <v>609</v>
      </c>
      <c r="AX7264" s="40">
        <v>58</v>
      </c>
      <c r="AY7264" s="40">
        <v>551</v>
      </c>
      <c r="AZ7264" s="40">
        <v>1</v>
      </c>
      <c r="BA7264" s="40">
        <v>1</v>
      </c>
      <c r="BB7264" s="40">
        <v>-58</v>
      </c>
      <c r="BC7264" s="40">
        <v>-552</v>
      </c>
      <c r="BD7264" s="40">
        <v>0</v>
      </c>
      <c r="BE7264" s="40">
        <v>-1</v>
      </c>
      <c r="BF7264" s="40">
        <v>0</v>
      </c>
      <c r="BH7264" s="2">
        <v>42488.791666666664</v>
      </c>
      <c r="BI7264" s="2">
        <v>42488.791666666664</v>
      </c>
      <c r="BJ7264" s="2">
        <v>42488.791666666664</v>
      </c>
      <c r="BL7264">
        <v>0</v>
      </c>
      <c r="BM7264">
        <v>0</v>
      </c>
      <c r="BN7264">
        <v>0</v>
      </c>
      <c r="BO7264">
        <v>0</v>
      </c>
      <c r="BP7264">
        <v>4</v>
      </c>
      <c r="BQ7264" s="40">
        <v>4</v>
      </c>
      <c r="BR7264" s="40">
        <v>4</v>
      </c>
      <c r="BS7264" s="40">
        <v>4</v>
      </c>
      <c r="BT7264" s="40">
        <v>0</v>
      </c>
      <c r="BU7264">
        <v>0</v>
      </c>
      <c r="BV7264" s="8" t="s">
        <v>683</v>
      </c>
      <c r="BW7264" s="8" t="s">
        <v>684</v>
      </c>
      <c r="BX7264" s="8" t="s">
        <v>685</v>
      </c>
      <c r="BY7264" s="8" t="s">
        <v>383</v>
      </c>
    </row>
    <row r="7265" spans="1:77" hidden="1">
      <c r="A7265" t="s">
        <v>117</v>
      </c>
      <c r="B7265" s="2">
        <v>42488.833333333336</v>
      </c>
      <c r="C7265" s="1">
        <v>42488</v>
      </c>
      <c r="D7265">
        <v>16</v>
      </c>
      <c r="E7265">
        <v>0</v>
      </c>
      <c r="F7265" s="2">
        <v>42488.666666666664</v>
      </c>
      <c r="G7265" s="8" t="s">
        <v>378</v>
      </c>
      <c r="H7265" s="13" t="s">
        <v>379</v>
      </c>
      <c r="I7265" s="40">
        <v>78</v>
      </c>
      <c r="J7265" s="40">
        <v>70</v>
      </c>
      <c r="K7265" s="40">
        <v>662</v>
      </c>
      <c r="L7265" s="40">
        <v>592</v>
      </c>
      <c r="M7265" s="101">
        <v>0</v>
      </c>
      <c r="W7265" s="40">
        <v>70</v>
      </c>
      <c r="X7265" s="40">
        <v>662</v>
      </c>
      <c r="Y7265" s="40">
        <v>592</v>
      </c>
      <c r="Z7265" s="40">
        <v>0</v>
      </c>
      <c r="AA7265" s="40">
        <v>0</v>
      </c>
      <c r="AW7265" s="40">
        <v>592</v>
      </c>
      <c r="AX7265" s="40">
        <v>94</v>
      </c>
      <c r="AY7265" s="40">
        <v>498</v>
      </c>
      <c r="AZ7265" s="40">
        <v>1</v>
      </c>
      <c r="BA7265" s="40">
        <v>1</v>
      </c>
      <c r="BB7265" s="40">
        <v>-94</v>
      </c>
      <c r="BC7265" s="40">
        <v>-513</v>
      </c>
      <c r="BD7265" s="40">
        <v>0</v>
      </c>
      <c r="BE7265" s="40">
        <v>-15</v>
      </c>
      <c r="BF7265" s="40">
        <v>1</v>
      </c>
      <c r="BH7265" s="2">
        <v>42488.833333333336</v>
      </c>
      <c r="BI7265" s="2">
        <v>42488.833333333336</v>
      </c>
      <c r="BJ7265" s="2">
        <v>42488.833333333336</v>
      </c>
      <c r="BL7265">
        <v>0</v>
      </c>
      <c r="BM7265">
        <v>0</v>
      </c>
      <c r="BN7265">
        <v>0</v>
      </c>
      <c r="BO7265">
        <v>0</v>
      </c>
      <c r="BP7265">
        <v>4</v>
      </c>
      <c r="BQ7265" s="40">
        <v>4</v>
      </c>
      <c r="BR7265" s="40">
        <v>4</v>
      </c>
      <c r="BS7265" s="40">
        <v>4</v>
      </c>
      <c r="BT7265" s="40">
        <v>0</v>
      </c>
      <c r="BU7265">
        <v>0</v>
      </c>
      <c r="BV7265" s="8" t="s">
        <v>683</v>
      </c>
      <c r="BW7265" s="8" t="s">
        <v>684</v>
      </c>
      <c r="BX7265" s="8" t="s">
        <v>685</v>
      </c>
      <c r="BY7265" s="8" t="s">
        <v>383</v>
      </c>
    </row>
    <row r="7266" spans="1:77" hidden="1">
      <c r="A7266" t="s">
        <v>117</v>
      </c>
      <c r="B7266" s="2">
        <v>42488.875</v>
      </c>
      <c r="C7266" s="1">
        <v>42488</v>
      </c>
      <c r="D7266">
        <v>17</v>
      </c>
      <c r="E7266">
        <v>0</v>
      </c>
      <c r="F7266" s="2">
        <v>42488.708333333336</v>
      </c>
      <c r="G7266" s="8" t="s">
        <v>378</v>
      </c>
      <c r="H7266" s="13" t="s">
        <v>379</v>
      </c>
      <c r="I7266" s="40">
        <v>78</v>
      </c>
      <c r="J7266" s="40">
        <v>66</v>
      </c>
      <c r="K7266" s="40">
        <v>665</v>
      </c>
      <c r="L7266" s="40">
        <v>599</v>
      </c>
      <c r="M7266" s="101">
        <v>0</v>
      </c>
      <c r="W7266" s="40">
        <v>66</v>
      </c>
      <c r="X7266" s="40">
        <v>665</v>
      </c>
      <c r="Y7266" s="40">
        <v>599</v>
      </c>
      <c r="Z7266" s="40">
        <v>0</v>
      </c>
      <c r="AA7266" s="40">
        <v>0</v>
      </c>
      <c r="AW7266" s="40">
        <v>599</v>
      </c>
      <c r="AX7266" s="40">
        <v>160</v>
      </c>
      <c r="AY7266" s="40">
        <v>439</v>
      </c>
      <c r="AZ7266" s="40">
        <v>1</v>
      </c>
      <c r="BA7266" s="40">
        <v>1</v>
      </c>
      <c r="BB7266" s="40">
        <v>-160</v>
      </c>
      <c r="BC7266" s="40">
        <v>-453</v>
      </c>
      <c r="BD7266" s="40">
        <v>0</v>
      </c>
      <c r="BE7266" s="40">
        <v>-14</v>
      </c>
      <c r="BF7266" s="40">
        <v>1</v>
      </c>
      <c r="BH7266" s="2">
        <v>42488.875</v>
      </c>
      <c r="BI7266" s="2">
        <v>42488.875</v>
      </c>
      <c r="BJ7266" s="2">
        <v>42488.875</v>
      </c>
      <c r="BL7266">
        <v>0</v>
      </c>
      <c r="BM7266">
        <v>0</v>
      </c>
      <c r="BN7266">
        <v>0</v>
      </c>
      <c r="BO7266">
        <v>0</v>
      </c>
      <c r="BP7266">
        <v>4</v>
      </c>
      <c r="BQ7266" s="40">
        <v>4</v>
      </c>
      <c r="BR7266" s="40">
        <v>4</v>
      </c>
      <c r="BS7266" s="40">
        <v>4</v>
      </c>
      <c r="BT7266" s="40">
        <v>0</v>
      </c>
      <c r="BU7266">
        <v>0</v>
      </c>
      <c r="BV7266" s="8" t="s">
        <v>683</v>
      </c>
      <c r="BW7266" s="8" t="s">
        <v>684</v>
      </c>
      <c r="BX7266" s="8" t="s">
        <v>685</v>
      </c>
      <c r="BY7266" s="8" t="s">
        <v>383</v>
      </c>
    </row>
    <row r="7267" spans="1:77" hidden="1">
      <c r="A7267" t="s">
        <v>117</v>
      </c>
      <c r="B7267" s="2">
        <v>42488.916666666664</v>
      </c>
      <c r="C7267" s="1">
        <v>42488</v>
      </c>
      <c r="D7267">
        <v>18</v>
      </c>
      <c r="E7267">
        <v>0</v>
      </c>
      <c r="F7267" s="2">
        <v>42488.75</v>
      </c>
      <c r="G7267" s="8" t="s">
        <v>378</v>
      </c>
      <c r="H7267" s="13" t="s">
        <v>379</v>
      </c>
      <c r="I7267" s="40">
        <v>78</v>
      </c>
      <c r="J7267" s="40">
        <v>61</v>
      </c>
      <c r="K7267" s="40">
        <v>667</v>
      </c>
      <c r="L7267" s="40">
        <v>606</v>
      </c>
      <c r="M7267" s="101">
        <v>0</v>
      </c>
      <c r="W7267" s="40">
        <v>61</v>
      </c>
      <c r="X7267" s="40">
        <v>667</v>
      </c>
      <c r="Y7267" s="40">
        <v>606</v>
      </c>
      <c r="Z7267" s="40">
        <v>0</v>
      </c>
      <c r="AA7267" s="40">
        <v>0</v>
      </c>
      <c r="AW7267" s="40">
        <v>606</v>
      </c>
      <c r="AX7267" s="40">
        <v>230</v>
      </c>
      <c r="AY7267" s="40">
        <v>376</v>
      </c>
      <c r="AZ7267" s="40">
        <v>1</v>
      </c>
      <c r="BA7267" s="40">
        <v>1</v>
      </c>
      <c r="BB7267" s="40">
        <v>-230</v>
      </c>
      <c r="BC7267" s="40">
        <v>-385</v>
      </c>
      <c r="BD7267" s="40">
        <v>0</v>
      </c>
      <c r="BE7267" s="40">
        <v>-9</v>
      </c>
      <c r="BF7267" s="40">
        <v>0</v>
      </c>
      <c r="BH7267" s="2">
        <v>42488.916666666664</v>
      </c>
      <c r="BI7267" s="2">
        <v>42488.916666666664</v>
      </c>
      <c r="BJ7267" s="2">
        <v>42488.916666666664</v>
      </c>
      <c r="BL7267">
        <v>0</v>
      </c>
      <c r="BM7267">
        <v>0</v>
      </c>
      <c r="BN7267">
        <v>0</v>
      </c>
      <c r="BO7267">
        <v>0</v>
      </c>
      <c r="BP7267">
        <v>4</v>
      </c>
      <c r="BQ7267" s="40">
        <v>4</v>
      </c>
      <c r="BR7267" s="40">
        <v>4</v>
      </c>
      <c r="BS7267" s="40">
        <v>4</v>
      </c>
      <c r="BT7267" s="40">
        <v>0</v>
      </c>
      <c r="BU7267">
        <v>0</v>
      </c>
      <c r="BV7267" s="8" t="s">
        <v>683</v>
      </c>
      <c r="BW7267" s="8" t="s">
        <v>684</v>
      </c>
      <c r="BX7267" s="8" t="s">
        <v>685</v>
      </c>
      <c r="BY7267" s="8" t="s">
        <v>383</v>
      </c>
    </row>
    <row r="7268" spans="1:77" hidden="1">
      <c r="A7268" t="s">
        <v>117</v>
      </c>
      <c r="B7268" s="2">
        <v>42488.958333333336</v>
      </c>
      <c r="C7268" s="1">
        <v>42488</v>
      </c>
      <c r="D7268">
        <v>19</v>
      </c>
      <c r="E7268">
        <v>0</v>
      </c>
      <c r="F7268" s="2">
        <v>42488.791666666664</v>
      </c>
      <c r="G7268" s="8" t="s">
        <v>378</v>
      </c>
      <c r="H7268" s="13" t="s">
        <v>379</v>
      </c>
      <c r="I7268" s="40">
        <v>78</v>
      </c>
      <c r="J7268" s="40">
        <v>66</v>
      </c>
      <c r="K7268" s="40">
        <v>638</v>
      </c>
      <c r="L7268" s="40">
        <v>572</v>
      </c>
      <c r="M7268" s="101">
        <v>0</v>
      </c>
      <c r="W7268" s="40">
        <v>66</v>
      </c>
      <c r="X7268" s="40">
        <v>638</v>
      </c>
      <c r="Y7268" s="40">
        <v>572</v>
      </c>
      <c r="Z7268" s="40">
        <v>0</v>
      </c>
      <c r="AA7268" s="40">
        <v>0</v>
      </c>
      <c r="AW7268" s="40">
        <v>572</v>
      </c>
      <c r="AX7268" s="40">
        <v>184</v>
      </c>
      <c r="AY7268" s="40">
        <v>388</v>
      </c>
      <c r="AZ7268" s="40">
        <v>1</v>
      </c>
      <c r="BA7268" s="40">
        <v>1</v>
      </c>
      <c r="BB7268" s="40">
        <v>-184</v>
      </c>
      <c r="BC7268" s="40">
        <v>-401</v>
      </c>
      <c r="BD7268" s="40">
        <v>0</v>
      </c>
      <c r="BE7268" s="40">
        <v>-13</v>
      </c>
      <c r="BF7268" s="40">
        <v>1</v>
      </c>
      <c r="BH7268" s="2">
        <v>42488.958333333336</v>
      </c>
      <c r="BI7268" s="2">
        <v>42488.958333333336</v>
      </c>
      <c r="BJ7268" s="2">
        <v>42488.958333333336</v>
      </c>
      <c r="BL7268">
        <v>0</v>
      </c>
      <c r="BM7268">
        <v>0</v>
      </c>
      <c r="BN7268">
        <v>0</v>
      </c>
      <c r="BO7268">
        <v>0</v>
      </c>
      <c r="BP7268">
        <v>4</v>
      </c>
      <c r="BQ7268" s="40">
        <v>4</v>
      </c>
      <c r="BR7268" s="40">
        <v>4</v>
      </c>
      <c r="BS7268" s="40">
        <v>4</v>
      </c>
      <c r="BT7268" s="40">
        <v>0</v>
      </c>
      <c r="BU7268">
        <v>0</v>
      </c>
      <c r="BV7268" s="8" t="s">
        <v>683</v>
      </c>
      <c r="BW7268" s="8" t="s">
        <v>684</v>
      </c>
      <c r="BX7268" s="8" t="s">
        <v>685</v>
      </c>
      <c r="BY7268" s="8" t="s">
        <v>383</v>
      </c>
    </row>
    <row r="7269" spans="1:77" hidden="1">
      <c r="A7269" t="s">
        <v>117</v>
      </c>
      <c r="B7269" s="2">
        <v>42489</v>
      </c>
      <c r="C7269" s="1">
        <v>42488</v>
      </c>
      <c r="D7269">
        <v>20</v>
      </c>
      <c r="E7269">
        <v>0</v>
      </c>
      <c r="F7269" s="2">
        <v>42488.833333333336</v>
      </c>
      <c r="G7269" s="8" t="s">
        <v>378</v>
      </c>
      <c r="H7269" s="13" t="s">
        <v>379</v>
      </c>
      <c r="I7269" s="40">
        <v>78</v>
      </c>
      <c r="J7269" s="40">
        <v>62</v>
      </c>
      <c r="K7269" s="40">
        <v>631</v>
      </c>
      <c r="L7269" s="40">
        <v>569</v>
      </c>
      <c r="M7269" s="101">
        <v>0</v>
      </c>
      <c r="W7269" s="40">
        <v>62</v>
      </c>
      <c r="X7269" s="40">
        <v>631</v>
      </c>
      <c r="Y7269" s="40">
        <v>569</v>
      </c>
      <c r="Z7269" s="40">
        <v>0</v>
      </c>
      <c r="AA7269" s="40">
        <v>0</v>
      </c>
      <c r="AW7269" s="40">
        <v>569</v>
      </c>
      <c r="AX7269" s="40">
        <v>78</v>
      </c>
      <c r="AY7269" s="40">
        <v>491</v>
      </c>
      <c r="AZ7269" s="40">
        <v>1</v>
      </c>
      <c r="BA7269" s="40">
        <v>1</v>
      </c>
      <c r="BB7269" s="40">
        <v>-78</v>
      </c>
      <c r="BC7269" s="40">
        <v>-502</v>
      </c>
      <c r="BD7269" s="40">
        <v>0</v>
      </c>
      <c r="BE7269" s="40">
        <v>-11</v>
      </c>
      <c r="BF7269" s="40">
        <v>1</v>
      </c>
      <c r="BH7269" s="2">
        <v>42489</v>
      </c>
      <c r="BI7269" s="2">
        <v>42489</v>
      </c>
      <c r="BJ7269" s="2">
        <v>42489</v>
      </c>
      <c r="BL7269">
        <v>0</v>
      </c>
      <c r="BM7269">
        <v>0</v>
      </c>
      <c r="BN7269">
        <v>0</v>
      </c>
      <c r="BO7269">
        <v>0</v>
      </c>
      <c r="BP7269">
        <v>4</v>
      </c>
      <c r="BQ7269" s="40">
        <v>4</v>
      </c>
      <c r="BR7269" s="40">
        <v>4</v>
      </c>
      <c r="BS7269" s="40">
        <v>4</v>
      </c>
      <c r="BT7269" s="40">
        <v>0</v>
      </c>
      <c r="BU7269">
        <v>0</v>
      </c>
      <c r="BV7269" s="8" t="s">
        <v>683</v>
      </c>
      <c r="BW7269" s="8" t="s">
        <v>684</v>
      </c>
      <c r="BX7269" s="8" t="s">
        <v>685</v>
      </c>
      <c r="BY7269" s="8" t="s">
        <v>383</v>
      </c>
    </row>
    <row r="7270" spans="1:77" hidden="1">
      <c r="A7270" t="s">
        <v>117</v>
      </c>
      <c r="B7270" s="2">
        <v>42489.041666666664</v>
      </c>
      <c r="C7270" s="1">
        <v>42488</v>
      </c>
      <c r="D7270">
        <v>21</v>
      </c>
      <c r="E7270">
        <v>0</v>
      </c>
      <c r="F7270" s="2">
        <v>42488.875</v>
      </c>
      <c r="G7270" s="8" t="s">
        <v>378</v>
      </c>
      <c r="H7270" s="13" t="s">
        <v>379</v>
      </c>
      <c r="I7270" s="40">
        <v>78</v>
      </c>
      <c r="J7270" s="40">
        <v>70</v>
      </c>
      <c r="K7270" s="40">
        <v>638</v>
      </c>
      <c r="L7270" s="40">
        <v>568</v>
      </c>
      <c r="M7270" s="101">
        <v>0</v>
      </c>
      <c r="W7270" s="40">
        <v>70</v>
      </c>
      <c r="X7270" s="40">
        <v>638</v>
      </c>
      <c r="Y7270" s="40">
        <v>568</v>
      </c>
      <c r="Z7270" s="40">
        <v>0</v>
      </c>
      <c r="AA7270" s="40">
        <v>0</v>
      </c>
      <c r="AW7270" s="40">
        <v>568</v>
      </c>
      <c r="AX7270" s="40">
        <v>-31</v>
      </c>
      <c r="AY7270" s="40">
        <v>599</v>
      </c>
      <c r="AZ7270" s="40">
        <v>1</v>
      </c>
      <c r="BA7270" s="40">
        <v>1</v>
      </c>
      <c r="BB7270" s="40">
        <v>31</v>
      </c>
      <c r="BC7270" s="40">
        <v>-609</v>
      </c>
      <c r="BD7270" s="40">
        <v>0</v>
      </c>
      <c r="BE7270" s="40">
        <v>-10</v>
      </c>
      <c r="BF7270" s="40">
        <v>0</v>
      </c>
      <c r="BH7270" s="2">
        <v>42489.041666666664</v>
      </c>
      <c r="BI7270" s="2">
        <v>42489.041666666664</v>
      </c>
      <c r="BJ7270" s="2">
        <v>42489.041666666664</v>
      </c>
      <c r="BL7270">
        <v>0</v>
      </c>
      <c r="BM7270">
        <v>0</v>
      </c>
      <c r="BN7270">
        <v>0</v>
      </c>
      <c r="BO7270">
        <v>0</v>
      </c>
      <c r="BP7270">
        <v>4</v>
      </c>
      <c r="BQ7270" s="40">
        <v>4</v>
      </c>
      <c r="BR7270" s="40">
        <v>4</v>
      </c>
      <c r="BS7270" s="40">
        <v>4</v>
      </c>
      <c r="BT7270" s="40">
        <v>0</v>
      </c>
      <c r="BU7270">
        <v>0</v>
      </c>
      <c r="BV7270" s="8" t="s">
        <v>683</v>
      </c>
      <c r="BW7270" s="8" t="s">
        <v>684</v>
      </c>
      <c r="BX7270" s="8" t="s">
        <v>685</v>
      </c>
      <c r="BY7270" s="8" t="s">
        <v>383</v>
      </c>
    </row>
    <row r="7271" spans="1:77" hidden="1">
      <c r="A7271" t="s">
        <v>117</v>
      </c>
      <c r="B7271" s="2">
        <v>42489.083333333336</v>
      </c>
      <c r="C7271" s="1">
        <v>42488</v>
      </c>
      <c r="D7271">
        <v>22</v>
      </c>
      <c r="E7271">
        <v>0</v>
      </c>
      <c r="F7271" s="2">
        <v>42488.916666666664</v>
      </c>
      <c r="G7271" s="8" t="s">
        <v>378</v>
      </c>
      <c r="H7271" s="13" t="s">
        <v>379</v>
      </c>
      <c r="I7271" s="40">
        <v>78</v>
      </c>
      <c r="J7271" s="40">
        <v>72</v>
      </c>
      <c r="K7271" s="40">
        <v>641</v>
      </c>
      <c r="L7271" s="40">
        <v>569</v>
      </c>
      <c r="M7271" s="101">
        <v>0</v>
      </c>
      <c r="W7271" s="40">
        <v>72</v>
      </c>
      <c r="X7271" s="40">
        <v>641</v>
      </c>
      <c r="Y7271" s="40">
        <v>569</v>
      </c>
      <c r="Z7271" s="40">
        <v>0</v>
      </c>
      <c r="AA7271" s="40">
        <v>0</v>
      </c>
      <c r="AW7271" s="40">
        <v>569</v>
      </c>
      <c r="AX7271" s="40">
        <v>26</v>
      </c>
      <c r="AY7271" s="40">
        <v>543</v>
      </c>
      <c r="AZ7271" s="40">
        <v>1</v>
      </c>
      <c r="BA7271" s="40">
        <v>1</v>
      </c>
      <c r="BB7271" s="40">
        <v>-26</v>
      </c>
      <c r="BC7271" s="40">
        <v>-559</v>
      </c>
      <c r="BD7271" s="40">
        <v>0</v>
      </c>
      <c r="BE7271" s="40">
        <v>-16</v>
      </c>
      <c r="BF7271" s="40">
        <v>1</v>
      </c>
      <c r="BH7271" s="2">
        <v>42489.083333333336</v>
      </c>
      <c r="BI7271" s="2">
        <v>42489.083333333336</v>
      </c>
      <c r="BJ7271" s="2">
        <v>42489.083333333336</v>
      </c>
      <c r="BL7271">
        <v>0</v>
      </c>
      <c r="BM7271">
        <v>0</v>
      </c>
      <c r="BN7271">
        <v>0</v>
      </c>
      <c r="BO7271">
        <v>0</v>
      </c>
      <c r="BP7271">
        <v>4</v>
      </c>
      <c r="BQ7271" s="40">
        <v>4</v>
      </c>
      <c r="BR7271" s="40">
        <v>4</v>
      </c>
      <c r="BS7271" s="40">
        <v>4</v>
      </c>
      <c r="BT7271" s="40">
        <v>0</v>
      </c>
      <c r="BU7271">
        <v>0</v>
      </c>
      <c r="BV7271" s="8" t="s">
        <v>683</v>
      </c>
      <c r="BW7271" s="8" t="s">
        <v>684</v>
      </c>
      <c r="BX7271" s="8" t="s">
        <v>685</v>
      </c>
      <c r="BY7271" s="8" t="s">
        <v>383</v>
      </c>
    </row>
    <row r="7272" spans="1:77" hidden="1">
      <c r="A7272" t="s">
        <v>117</v>
      </c>
      <c r="B7272" s="2">
        <v>42489.125</v>
      </c>
      <c r="C7272" s="1">
        <v>42488</v>
      </c>
      <c r="D7272">
        <v>23</v>
      </c>
      <c r="E7272">
        <v>0</v>
      </c>
      <c r="F7272" s="2">
        <v>42488.958333333336</v>
      </c>
      <c r="G7272" s="8" t="s">
        <v>378</v>
      </c>
      <c r="H7272" s="13" t="s">
        <v>379</v>
      </c>
      <c r="I7272" s="40">
        <v>78</v>
      </c>
      <c r="J7272" s="40">
        <v>67</v>
      </c>
      <c r="K7272" s="40">
        <v>636</v>
      </c>
      <c r="L7272" s="40">
        <v>569</v>
      </c>
      <c r="M7272" s="101">
        <v>0</v>
      </c>
      <c r="W7272" s="40">
        <v>67</v>
      </c>
      <c r="X7272" s="40">
        <v>636</v>
      </c>
      <c r="Y7272" s="40">
        <v>569</v>
      </c>
      <c r="Z7272" s="40">
        <v>0</v>
      </c>
      <c r="AA7272" s="40">
        <v>0</v>
      </c>
      <c r="AW7272" s="40">
        <v>569</v>
      </c>
      <c r="AX7272" s="40">
        <v>-19</v>
      </c>
      <c r="AY7272" s="40">
        <v>588</v>
      </c>
      <c r="AZ7272" s="40">
        <v>1</v>
      </c>
      <c r="BA7272" s="40">
        <v>1</v>
      </c>
      <c r="BB7272" s="40">
        <v>19</v>
      </c>
      <c r="BC7272" s="40">
        <v>-598</v>
      </c>
      <c r="BD7272" s="40">
        <v>0</v>
      </c>
      <c r="BE7272" s="40">
        <v>-10</v>
      </c>
      <c r="BF7272" s="40">
        <v>0</v>
      </c>
      <c r="BH7272" s="2">
        <v>42489.125</v>
      </c>
      <c r="BI7272" s="2">
        <v>42489.125</v>
      </c>
      <c r="BJ7272" s="2">
        <v>42489.125</v>
      </c>
      <c r="BL7272">
        <v>0</v>
      </c>
      <c r="BM7272">
        <v>0</v>
      </c>
      <c r="BN7272">
        <v>0</v>
      </c>
      <c r="BO7272">
        <v>0</v>
      </c>
      <c r="BP7272">
        <v>4</v>
      </c>
      <c r="BQ7272" s="40">
        <v>4</v>
      </c>
      <c r="BR7272" s="40">
        <v>4</v>
      </c>
      <c r="BS7272" s="40">
        <v>4</v>
      </c>
      <c r="BT7272" s="40">
        <v>0</v>
      </c>
      <c r="BU7272">
        <v>0</v>
      </c>
      <c r="BV7272" s="8" t="s">
        <v>683</v>
      </c>
      <c r="BW7272" s="8" t="s">
        <v>684</v>
      </c>
      <c r="BX7272" s="8" t="s">
        <v>685</v>
      </c>
      <c r="BY7272" s="8" t="s">
        <v>383</v>
      </c>
    </row>
    <row r="7273" spans="1:77" hidden="1">
      <c r="A7273" t="s">
        <v>117</v>
      </c>
      <c r="B7273" s="2">
        <v>42489.166666666664</v>
      </c>
      <c r="C7273" s="1">
        <v>42488</v>
      </c>
      <c r="D7273">
        <v>24</v>
      </c>
      <c r="E7273">
        <v>0</v>
      </c>
      <c r="F7273" s="2">
        <v>42489</v>
      </c>
      <c r="G7273" s="8" t="s">
        <v>378</v>
      </c>
      <c r="H7273" s="13" t="s">
        <v>379</v>
      </c>
      <c r="I7273" s="40">
        <v>78</v>
      </c>
      <c r="J7273" s="40">
        <v>66</v>
      </c>
      <c r="K7273" s="40">
        <v>626</v>
      </c>
      <c r="L7273" s="40">
        <v>560</v>
      </c>
      <c r="M7273" s="101">
        <v>0</v>
      </c>
      <c r="W7273" s="40">
        <v>66</v>
      </c>
      <c r="X7273" s="40">
        <v>626</v>
      </c>
      <c r="Y7273" s="40">
        <v>560</v>
      </c>
      <c r="Z7273" s="40">
        <v>0</v>
      </c>
      <c r="AA7273" s="40">
        <v>0</v>
      </c>
      <c r="AW7273" s="40">
        <v>560</v>
      </c>
      <c r="AX7273" s="40">
        <v>-153</v>
      </c>
      <c r="AY7273" s="40">
        <v>713</v>
      </c>
      <c r="AZ7273" s="40">
        <v>1</v>
      </c>
      <c r="BA7273" s="40">
        <v>1</v>
      </c>
      <c r="BB7273" s="40">
        <v>153</v>
      </c>
      <c r="BC7273" s="40">
        <v>-728</v>
      </c>
      <c r="BD7273" s="40">
        <v>0</v>
      </c>
      <c r="BE7273" s="40">
        <v>-15</v>
      </c>
      <c r="BF7273" s="40">
        <v>1</v>
      </c>
      <c r="BH7273" s="2">
        <v>42489.166666666664</v>
      </c>
      <c r="BI7273" s="2">
        <v>42489.166666666664</v>
      </c>
      <c r="BJ7273" s="2">
        <v>42489.166666666664</v>
      </c>
      <c r="BL7273">
        <v>0</v>
      </c>
      <c r="BM7273">
        <v>0</v>
      </c>
      <c r="BN7273">
        <v>0</v>
      </c>
      <c r="BO7273">
        <v>0</v>
      </c>
      <c r="BP7273">
        <v>4</v>
      </c>
      <c r="BQ7273" s="40">
        <v>4</v>
      </c>
      <c r="BR7273" s="40">
        <v>4</v>
      </c>
      <c r="BS7273" s="40">
        <v>4</v>
      </c>
      <c r="BT7273" s="40">
        <v>0</v>
      </c>
      <c r="BU7273">
        <v>0</v>
      </c>
      <c r="BV7273" s="8" t="s">
        <v>683</v>
      </c>
      <c r="BW7273" s="8" t="s">
        <v>684</v>
      </c>
      <c r="BX7273" s="8" t="s">
        <v>685</v>
      </c>
      <c r="BY7273" s="8" t="s">
        <v>383</v>
      </c>
    </row>
    <row r="7274" spans="1:77" hidden="1">
      <c r="A7274" t="s">
        <v>117</v>
      </c>
      <c r="B7274" s="2">
        <v>42489.208333333336</v>
      </c>
      <c r="C7274" s="1">
        <v>42489</v>
      </c>
      <c r="D7274">
        <v>1</v>
      </c>
      <c r="E7274">
        <v>0</v>
      </c>
      <c r="F7274" s="2">
        <v>42489.041666666664</v>
      </c>
      <c r="G7274" s="8" t="s">
        <v>378</v>
      </c>
      <c r="H7274" s="13" t="s">
        <v>379</v>
      </c>
      <c r="I7274" s="40">
        <v>70</v>
      </c>
      <c r="J7274" s="40">
        <v>57</v>
      </c>
      <c r="K7274" s="40">
        <v>626</v>
      </c>
      <c r="L7274" s="40">
        <v>569</v>
      </c>
      <c r="M7274" s="101">
        <v>0</v>
      </c>
      <c r="W7274" s="40">
        <v>57</v>
      </c>
      <c r="X7274" s="40">
        <v>626</v>
      </c>
      <c r="Y7274" s="40">
        <v>569</v>
      </c>
      <c r="Z7274" s="40">
        <v>0</v>
      </c>
      <c r="AA7274" s="40">
        <v>0</v>
      </c>
      <c r="AW7274" s="40">
        <v>569</v>
      </c>
      <c r="AX7274" s="40">
        <v>-206</v>
      </c>
      <c r="AY7274" s="40">
        <v>775</v>
      </c>
      <c r="AZ7274" s="40">
        <v>1</v>
      </c>
      <c r="BA7274" s="40">
        <v>1</v>
      </c>
      <c r="BB7274" s="40">
        <v>206</v>
      </c>
      <c r="BC7274" s="40">
        <v>-786</v>
      </c>
      <c r="BD7274" s="40">
        <v>0</v>
      </c>
      <c r="BE7274" s="40">
        <v>-11</v>
      </c>
      <c r="BF7274" s="40">
        <v>1</v>
      </c>
      <c r="BH7274" s="2">
        <v>42489.208333333336</v>
      </c>
      <c r="BI7274" s="2">
        <v>42489.208333333336</v>
      </c>
      <c r="BJ7274" s="2">
        <v>42489.208333333336</v>
      </c>
      <c r="BL7274">
        <v>0</v>
      </c>
      <c r="BM7274">
        <v>0</v>
      </c>
      <c r="BN7274">
        <v>0</v>
      </c>
      <c r="BO7274">
        <v>0</v>
      </c>
      <c r="BP7274">
        <v>4</v>
      </c>
      <c r="BQ7274" s="40">
        <v>4</v>
      </c>
      <c r="BR7274" s="40">
        <v>4</v>
      </c>
      <c r="BS7274" s="40">
        <v>4</v>
      </c>
      <c r="BT7274" s="40">
        <v>0</v>
      </c>
      <c r="BU7274">
        <v>0</v>
      </c>
      <c r="BV7274" s="8" t="s">
        <v>684</v>
      </c>
      <c r="BW7274" s="8" t="s">
        <v>685</v>
      </c>
      <c r="BX7274" s="8" t="s">
        <v>686</v>
      </c>
      <c r="BY7274" s="8" t="s">
        <v>383</v>
      </c>
    </row>
    <row r="7275" spans="1:77" hidden="1">
      <c r="A7275" t="s">
        <v>117</v>
      </c>
      <c r="B7275" s="2">
        <v>42489.25</v>
      </c>
      <c r="C7275" s="1">
        <v>42489</v>
      </c>
      <c r="D7275">
        <v>2</v>
      </c>
      <c r="E7275">
        <v>0</v>
      </c>
      <c r="F7275" s="2">
        <v>42489.083333333336</v>
      </c>
      <c r="G7275" s="8" t="s">
        <v>378</v>
      </c>
      <c r="H7275" s="13" t="s">
        <v>379</v>
      </c>
      <c r="I7275" s="40">
        <v>70</v>
      </c>
      <c r="J7275" s="40">
        <v>58</v>
      </c>
      <c r="K7275" s="40">
        <v>631</v>
      </c>
      <c r="L7275" s="40">
        <v>573</v>
      </c>
      <c r="M7275" s="101">
        <v>0</v>
      </c>
      <c r="W7275" s="40">
        <v>58</v>
      </c>
      <c r="X7275" s="40">
        <v>631</v>
      </c>
      <c r="Y7275" s="40">
        <v>573</v>
      </c>
      <c r="Z7275" s="40">
        <v>0</v>
      </c>
      <c r="AA7275" s="40">
        <v>0</v>
      </c>
      <c r="AW7275" s="40">
        <v>573</v>
      </c>
      <c r="AX7275" s="40">
        <v>-214</v>
      </c>
      <c r="AY7275" s="40">
        <v>787</v>
      </c>
      <c r="AZ7275" s="40">
        <v>1</v>
      </c>
      <c r="BA7275" s="40">
        <v>1</v>
      </c>
      <c r="BB7275" s="40">
        <v>214</v>
      </c>
      <c r="BC7275" s="40">
        <v>-798</v>
      </c>
      <c r="BD7275" s="40">
        <v>0</v>
      </c>
      <c r="BE7275" s="40">
        <v>-11</v>
      </c>
      <c r="BF7275" s="40">
        <v>1</v>
      </c>
      <c r="BH7275" s="2">
        <v>42489.25</v>
      </c>
      <c r="BI7275" s="2">
        <v>42489.25</v>
      </c>
      <c r="BJ7275" s="2">
        <v>42489.25</v>
      </c>
      <c r="BL7275">
        <v>0</v>
      </c>
      <c r="BM7275">
        <v>0</v>
      </c>
      <c r="BN7275">
        <v>0</v>
      </c>
      <c r="BO7275">
        <v>0</v>
      </c>
      <c r="BP7275">
        <v>4</v>
      </c>
      <c r="BQ7275" s="40">
        <v>4</v>
      </c>
      <c r="BR7275" s="40">
        <v>4</v>
      </c>
      <c r="BS7275" s="40">
        <v>4</v>
      </c>
      <c r="BT7275" s="40">
        <v>0</v>
      </c>
      <c r="BU7275">
        <v>0</v>
      </c>
      <c r="BV7275" s="8" t="s">
        <v>684</v>
      </c>
      <c r="BW7275" s="8" t="s">
        <v>685</v>
      </c>
      <c r="BX7275" s="8" t="s">
        <v>686</v>
      </c>
      <c r="BY7275" s="8" t="s">
        <v>383</v>
      </c>
    </row>
    <row r="7276" spans="1:77" hidden="1">
      <c r="A7276" t="s">
        <v>117</v>
      </c>
      <c r="B7276" s="2">
        <v>42489.291666666664</v>
      </c>
      <c r="C7276" s="1">
        <v>42489</v>
      </c>
      <c r="D7276">
        <v>3</v>
      </c>
      <c r="E7276">
        <v>0</v>
      </c>
      <c r="F7276" s="2">
        <v>42489.125</v>
      </c>
      <c r="G7276" s="8" t="s">
        <v>378</v>
      </c>
      <c r="H7276" s="13" t="s">
        <v>379</v>
      </c>
      <c r="I7276" s="40">
        <v>70</v>
      </c>
      <c r="J7276" s="40">
        <v>50</v>
      </c>
      <c r="K7276" s="40">
        <v>630</v>
      </c>
      <c r="L7276" s="40">
        <v>580</v>
      </c>
      <c r="M7276" s="101">
        <v>0</v>
      </c>
      <c r="W7276" s="40">
        <v>50</v>
      </c>
      <c r="X7276" s="40">
        <v>630</v>
      </c>
      <c r="Y7276" s="40">
        <v>580</v>
      </c>
      <c r="Z7276" s="40">
        <v>0</v>
      </c>
      <c r="AA7276" s="40">
        <v>0</v>
      </c>
      <c r="AW7276" s="40">
        <v>580</v>
      </c>
      <c r="AX7276" s="40">
        <v>-215</v>
      </c>
      <c r="AY7276" s="40">
        <v>795</v>
      </c>
      <c r="AZ7276" s="40">
        <v>1</v>
      </c>
      <c r="BA7276" s="40">
        <v>1</v>
      </c>
      <c r="BB7276" s="40">
        <v>215</v>
      </c>
      <c r="BC7276" s="40">
        <v>-799</v>
      </c>
      <c r="BD7276" s="40">
        <v>0</v>
      </c>
      <c r="BE7276" s="40">
        <v>-4</v>
      </c>
      <c r="BF7276" s="40">
        <v>0</v>
      </c>
      <c r="BH7276" s="2">
        <v>42489.291666666664</v>
      </c>
      <c r="BI7276" s="2">
        <v>42489.291666666664</v>
      </c>
      <c r="BJ7276" s="2">
        <v>42489.291666666664</v>
      </c>
      <c r="BL7276">
        <v>0</v>
      </c>
      <c r="BM7276">
        <v>0</v>
      </c>
      <c r="BN7276">
        <v>0</v>
      </c>
      <c r="BO7276">
        <v>0</v>
      </c>
      <c r="BP7276">
        <v>4</v>
      </c>
      <c r="BQ7276" s="40">
        <v>4</v>
      </c>
      <c r="BR7276" s="40">
        <v>4</v>
      </c>
      <c r="BS7276" s="40">
        <v>4</v>
      </c>
      <c r="BT7276" s="40">
        <v>0</v>
      </c>
      <c r="BU7276">
        <v>0</v>
      </c>
      <c r="BV7276" s="8" t="s">
        <v>684</v>
      </c>
      <c r="BW7276" s="8" t="s">
        <v>685</v>
      </c>
      <c r="BX7276" s="8" t="s">
        <v>686</v>
      </c>
      <c r="BY7276" s="8" t="s">
        <v>383</v>
      </c>
    </row>
    <row r="7277" spans="1:77" hidden="1">
      <c r="A7277" t="s">
        <v>117</v>
      </c>
      <c r="B7277" s="2">
        <v>42489.333333333336</v>
      </c>
      <c r="C7277" s="1">
        <v>42489</v>
      </c>
      <c r="D7277">
        <v>4</v>
      </c>
      <c r="E7277">
        <v>0</v>
      </c>
      <c r="F7277" s="2">
        <v>42489.166666666664</v>
      </c>
      <c r="G7277" s="8" t="s">
        <v>378</v>
      </c>
      <c r="H7277" s="13" t="s">
        <v>379</v>
      </c>
      <c r="I7277" s="40">
        <v>70</v>
      </c>
      <c r="J7277" s="40">
        <v>56</v>
      </c>
      <c r="K7277" s="40">
        <v>630</v>
      </c>
      <c r="L7277" s="40">
        <v>574</v>
      </c>
      <c r="M7277" s="101">
        <v>0</v>
      </c>
      <c r="W7277" s="40">
        <v>56</v>
      </c>
      <c r="X7277" s="40">
        <v>630</v>
      </c>
      <c r="Y7277" s="40">
        <v>574</v>
      </c>
      <c r="Z7277" s="40">
        <v>0</v>
      </c>
      <c r="AA7277" s="40">
        <v>0</v>
      </c>
      <c r="AW7277" s="40">
        <v>574</v>
      </c>
      <c r="AX7277" s="40">
        <v>-213</v>
      </c>
      <c r="AY7277" s="40">
        <v>787</v>
      </c>
      <c r="AZ7277" s="40">
        <v>1</v>
      </c>
      <c r="BA7277" s="40">
        <v>1</v>
      </c>
      <c r="BB7277" s="40">
        <v>213</v>
      </c>
      <c r="BC7277" s="40">
        <v>-797</v>
      </c>
      <c r="BD7277" s="40">
        <v>0</v>
      </c>
      <c r="BE7277" s="40">
        <v>-10</v>
      </c>
      <c r="BF7277" s="40">
        <v>0</v>
      </c>
      <c r="BH7277" s="2">
        <v>42489.333333333336</v>
      </c>
      <c r="BI7277" s="2">
        <v>42489.333333333336</v>
      </c>
      <c r="BJ7277" s="2">
        <v>42489.333333333336</v>
      </c>
      <c r="BL7277">
        <v>0</v>
      </c>
      <c r="BM7277">
        <v>0</v>
      </c>
      <c r="BN7277">
        <v>0</v>
      </c>
      <c r="BO7277">
        <v>0</v>
      </c>
      <c r="BP7277">
        <v>4</v>
      </c>
      <c r="BQ7277" s="40">
        <v>4</v>
      </c>
      <c r="BR7277" s="40">
        <v>4</v>
      </c>
      <c r="BS7277" s="40">
        <v>4</v>
      </c>
      <c r="BT7277" s="40">
        <v>0</v>
      </c>
      <c r="BU7277">
        <v>0</v>
      </c>
      <c r="BV7277" s="8" t="s">
        <v>684</v>
      </c>
      <c r="BW7277" s="8" t="s">
        <v>685</v>
      </c>
      <c r="BX7277" s="8" t="s">
        <v>686</v>
      </c>
      <c r="BY7277" s="8" t="s">
        <v>383</v>
      </c>
    </row>
    <row r="7278" spans="1:77" hidden="1">
      <c r="A7278" t="s">
        <v>117</v>
      </c>
      <c r="B7278" s="2">
        <v>42489.375</v>
      </c>
      <c r="C7278" s="1">
        <v>42489</v>
      </c>
      <c r="D7278">
        <v>5</v>
      </c>
      <c r="E7278">
        <v>0</v>
      </c>
      <c r="F7278" s="2">
        <v>42489.208333333336</v>
      </c>
      <c r="G7278" s="8" t="s">
        <v>378</v>
      </c>
      <c r="H7278" s="13" t="s">
        <v>379</v>
      </c>
      <c r="I7278" s="40">
        <v>70</v>
      </c>
      <c r="J7278" s="40">
        <v>56</v>
      </c>
      <c r="K7278" s="40">
        <v>627</v>
      </c>
      <c r="L7278" s="40">
        <v>571</v>
      </c>
      <c r="M7278" s="101">
        <v>0</v>
      </c>
      <c r="W7278" s="40">
        <v>56</v>
      </c>
      <c r="X7278" s="40">
        <v>627</v>
      </c>
      <c r="Y7278" s="40">
        <v>571</v>
      </c>
      <c r="Z7278" s="40">
        <v>0</v>
      </c>
      <c r="AA7278" s="40">
        <v>0</v>
      </c>
      <c r="AW7278" s="40">
        <v>571</v>
      </c>
      <c r="AX7278" s="40">
        <v>-211</v>
      </c>
      <c r="AY7278" s="40">
        <v>782</v>
      </c>
      <c r="AZ7278" s="40">
        <v>1</v>
      </c>
      <c r="BA7278" s="40">
        <v>1</v>
      </c>
      <c r="BB7278" s="40">
        <v>211</v>
      </c>
      <c r="BC7278" s="40">
        <v>-792</v>
      </c>
      <c r="BD7278" s="40">
        <v>0</v>
      </c>
      <c r="BE7278" s="40">
        <v>-10</v>
      </c>
      <c r="BF7278" s="40">
        <v>0</v>
      </c>
      <c r="BH7278" s="2">
        <v>42489.375</v>
      </c>
      <c r="BI7278" s="2">
        <v>42489.375</v>
      </c>
      <c r="BJ7278" s="2">
        <v>42489.375</v>
      </c>
      <c r="BL7278">
        <v>0</v>
      </c>
      <c r="BM7278">
        <v>0</v>
      </c>
      <c r="BN7278">
        <v>0</v>
      </c>
      <c r="BO7278">
        <v>0</v>
      </c>
      <c r="BP7278">
        <v>4</v>
      </c>
      <c r="BQ7278" s="40">
        <v>4</v>
      </c>
      <c r="BR7278" s="40">
        <v>4</v>
      </c>
      <c r="BS7278" s="40">
        <v>4</v>
      </c>
      <c r="BT7278" s="40">
        <v>0</v>
      </c>
      <c r="BU7278">
        <v>0</v>
      </c>
      <c r="BV7278" s="8" t="s">
        <v>684</v>
      </c>
      <c r="BW7278" s="8" t="s">
        <v>685</v>
      </c>
      <c r="BX7278" s="8" t="s">
        <v>686</v>
      </c>
      <c r="BY7278" s="8" t="s">
        <v>383</v>
      </c>
    </row>
    <row r="7279" spans="1:77" hidden="1">
      <c r="A7279" t="s">
        <v>117</v>
      </c>
      <c r="B7279" s="2">
        <v>42489.416666666664</v>
      </c>
      <c r="C7279" s="1">
        <v>42489</v>
      </c>
      <c r="D7279">
        <v>6</v>
      </c>
      <c r="E7279">
        <v>0</v>
      </c>
      <c r="F7279" s="2">
        <v>42489.25</v>
      </c>
      <c r="G7279" s="8" t="s">
        <v>378</v>
      </c>
      <c r="H7279" s="13" t="s">
        <v>379</v>
      </c>
      <c r="I7279" s="40">
        <v>70</v>
      </c>
      <c r="J7279" s="40">
        <v>53</v>
      </c>
      <c r="K7279" s="40">
        <v>626</v>
      </c>
      <c r="L7279" s="40">
        <v>573</v>
      </c>
      <c r="M7279" s="101">
        <v>0</v>
      </c>
      <c r="W7279" s="40">
        <v>53</v>
      </c>
      <c r="X7279" s="40">
        <v>626</v>
      </c>
      <c r="Y7279" s="40">
        <v>573</v>
      </c>
      <c r="Z7279" s="40">
        <v>0</v>
      </c>
      <c r="AA7279" s="40">
        <v>0</v>
      </c>
      <c r="AW7279" s="40">
        <v>573</v>
      </c>
      <c r="AX7279" s="40">
        <v>-194</v>
      </c>
      <c r="AY7279" s="40">
        <v>767</v>
      </c>
      <c r="AZ7279" s="40">
        <v>1</v>
      </c>
      <c r="BA7279" s="40">
        <v>1</v>
      </c>
      <c r="BB7279" s="40">
        <v>194</v>
      </c>
      <c r="BC7279" s="40">
        <v>-775</v>
      </c>
      <c r="BD7279" s="40">
        <v>0</v>
      </c>
      <c r="BE7279" s="40">
        <v>-8</v>
      </c>
      <c r="BF7279" s="40">
        <v>0</v>
      </c>
      <c r="BH7279" s="2">
        <v>42489.416666666664</v>
      </c>
      <c r="BI7279" s="2">
        <v>42489.416666666664</v>
      </c>
      <c r="BJ7279" s="2">
        <v>42489.416666666664</v>
      </c>
      <c r="BL7279">
        <v>0</v>
      </c>
      <c r="BM7279">
        <v>0</v>
      </c>
      <c r="BN7279">
        <v>0</v>
      </c>
      <c r="BO7279">
        <v>0</v>
      </c>
      <c r="BP7279">
        <v>4</v>
      </c>
      <c r="BQ7279" s="40">
        <v>4</v>
      </c>
      <c r="BR7279" s="40">
        <v>4</v>
      </c>
      <c r="BS7279" s="40">
        <v>4</v>
      </c>
      <c r="BT7279" s="40">
        <v>0</v>
      </c>
      <c r="BU7279">
        <v>0</v>
      </c>
      <c r="BV7279" s="8" t="s">
        <v>684</v>
      </c>
      <c r="BW7279" s="8" t="s">
        <v>685</v>
      </c>
      <c r="BX7279" s="8" t="s">
        <v>686</v>
      </c>
      <c r="BY7279" s="8" t="s">
        <v>383</v>
      </c>
    </row>
    <row r="7280" spans="1:77" hidden="1">
      <c r="A7280" t="s">
        <v>117</v>
      </c>
      <c r="B7280" s="2">
        <v>42489.458333333336</v>
      </c>
      <c r="C7280" s="1">
        <v>42489</v>
      </c>
      <c r="D7280">
        <v>7</v>
      </c>
      <c r="E7280">
        <v>0</v>
      </c>
      <c r="F7280" s="2">
        <v>42489.291666666664</v>
      </c>
      <c r="G7280" s="8" t="s">
        <v>378</v>
      </c>
      <c r="H7280" s="13" t="s">
        <v>379</v>
      </c>
      <c r="I7280" s="40">
        <v>70</v>
      </c>
      <c r="J7280" s="40">
        <v>58</v>
      </c>
      <c r="K7280" s="40">
        <v>636</v>
      </c>
      <c r="L7280" s="40">
        <v>578</v>
      </c>
      <c r="M7280" s="101">
        <v>0</v>
      </c>
      <c r="W7280" s="40">
        <v>58</v>
      </c>
      <c r="X7280" s="40">
        <v>636</v>
      </c>
      <c r="Y7280" s="40">
        <v>578</v>
      </c>
      <c r="Z7280" s="40">
        <v>0</v>
      </c>
      <c r="AA7280" s="40">
        <v>0</v>
      </c>
      <c r="AW7280" s="40">
        <v>578</v>
      </c>
      <c r="AX7280" s="40">
        <v>-192</v>
      </c>
      <c r="AY7280" s="40">
        <v>770</v>
      </c>
      <c r="AZ7280" s="40">
        <v>1</v>
      </c>
      <c r="BA7280" s="40">
        <v>1</v>
      </c>
      <c r="BB7280" s="40">
        <v>192</v>
      </c>
      <c r="BC7280" s="40">
        <v>-779</v>
      </c>
      <c r="BD7280" s="40">
        <v>0</v>
      </c>
      <c r="BE7280" s="40">
        <v>-9</v>
      </c>
      <c r="BF7280" s="40">
        <v>0</v>
      </c>
      <c r="BH7280" s="2">
        <v>42489.458333333336</v>
      </c>
      <c r="BI7280" s="2">
        <v>42489.458333333336</v>
      </c>
      <c r="BJ7280" s="2">
        <v>42489.458333333336</v>
      </c>
      <c r="BL7280">
        <v>0</v>
      </c>
      <c r="BM7280">
        <v>0</v>
      </c>
      <c r="BN7280">
        <v>0</v>
      </c>
      <c r="BO7280">
        <v>0</v>
      </c>
      <c r="BP7280">
        <v>4</v>
      </c>
      <c r="BQ7280" s="40">
        <v>4</v>
      </c>
      <c r="BR7280" s="40">
        <v>4</v>
      </c>
      <c r="BS7280" s="40">
        <v>4</v>
      </c>
      <c r="BT7280" s="40">
        <v>0</v>
      </c>
      <c r="BU7280">
        <v>0</v>
      </c>
      <c r="BV7280" s="8" t="s">
        <v>684</v>
      </c>
      <c r="BW7280" s="8" t="s">
        <v>685</v>
      </c>
      <c r="BX7280" s="8" t="s">
        <v>686</v>
      </c>
      <c r="BY7280" s="8" t="s">
        <v>383</v>
      </c>
    </row>
    <row r="7281" spans="1:77" hidden="1">
      <c r="A7281" t="s">
        <v>117</v>
      </c>
      <c r="B7281" s="2">
        <v>42489.5</v>
      </c>
      <c r="C7281" s="1">
        <v>42489</v>
      </c>
      <c r="D7281">
        <v>8</v>
      </c>
      <c r="E7281">
        <v>0</v>
      </c>
      <c r="F7281" s="2">
        <v>42489.333333333336</v>
      </c>
      <c r="G7281" s="8" t="s">
        <v>378</v>
      </c>
      <c r="H7281" s="13" t="s">
        <v>379</v>
      </c>
      <c r="I7281" s="40">
        <v>70</v>
      </c>
      <c r="J7281" s="40">
        <v>59</v>
      </c>
      <c r="K7281" s="40">
        <v>651</v>
      </c>
      <c r="L7281" s="40">
        <v>592</v>
      </c>
      <c r="M7281" s="101">
        <v>0</v>
      </c>
      <c r="W7281" s="40">
        <v>59</v>
      </c>
      <c r="X7281" s="40">
        <v>651</v>
      </c>
      <c r="Y7281" s="40">
        <v>592</v>
      </c>
      <c r="Z7281" s="40">
        <v>0</v>
      </c>
      <c r="AA7281" s="40">
        <v>0</v>
      </c>
      <c r="AW7281" s="40">
        <v>592</v>
      </c>
      <c r="AX7281" s="40">
        <v>-219</v>
      </c>
      <c r="AY7281" s="40">
        <v>811</v>
      </c>
      <c r="AZ7281" s="40">
        <v>1</v>
      </c>
      <c r="BA7281" s="40">
        <v>1</v>
      </c>
      <c r="BB7281" s="40">
        <v>219</v>
      </c>
      <c r="BC7281" s="40">
        <v>-822</v>
      </c>
      <c r="BD7281" s="40">
        <v>0</v>
      </c>
      <c r="BE7281" s="40">
        <v>-11</v>
      </c>
      <c r="BF7281" s="40">
        <v>1</v>
      </c>
      <c r="BH7281" s="2">
        <v>42489.5</v>
      </c>
      <c r="BI7281" s="2">
        <v>42489.5</v>
      </c>
      <c r="BJ7281" s="2">
        <v>42489.5</v>
      </c>
      <c r="BL7281">
        <v>0</v>
      </c>
      <c r="BM7281">
        <v>0</v>
      </c>
      <c r="BN7281">
        <v>0</v>
      </c>
      <c r="BO7281">
        <v>0</v>
      </c>
      <c r="BP7281">
        <v>4</v>
      </c>
      <c r="BQ7281" s="40">
        <v>4</v>
      </c>
      <c r="BR7281" s="40">
        <v>4</v>
      </c>
      <c r="BS7281" s="40">
        <v>4</v>
      </c>
      <c r="BT7281" s="40">
        <v>0</v>
      </c>
      <c r="BU7281">
        <v>0</v>
      </c>
      <c r="BV7281" s="8" t="s">
        <v>684</v>
      </c>
      <c r="BW7281" s="8" t="s">
        <v>685</v>
      </c>
      <c r="BX7281" s="8" t="s">
        <v>686</v>
      </c>
      <c r="BY7281" s="8" t="s">
        <v>383</v>
      </c>
    </row>
    <row r="7282" spans="1:77" hidden="1">
      <c r="A7282" t="s">
        <v>117</v>
      </c>
      <c r="B7282" s="2">
        <v>42489.541666666664</v>
      </c>
      <c r="C7282" s="1">
        <v>42489</v>
      </c>
      <c r="D7282">
        <v>9</v>
      </c>
      <c r="E7282">
        <v>0</v>
      </c>
      <c r="F7282" s="2">
        <v>42489.375</v>
      </c>
      <c r="G7282" s="8" t="s">
        <v>378</v>
      </c>
      <c r="H7282" s="13" t="s">
        <v>379</v>
      </c>
      <c r="I7282" s="40">
        <v>70</v>
      </c>
      <c r="J7282" s="40">
        <v>62</v>
      </c>
      <c r="K7282" s="40">
        <v>656</v>
      </c>
      <c r="L7282" s="40">
        <v>594</v>
      </c>
      <c r="M7282" s="101">
        <v>0</v>
      </c>
      <c r="W7282" s="40">
        <v>62</v>
      </c>
      <c r="X7282" s="40">
        <v>656</v>
      </c>
      <c r="Y7282" s="40">
        <v>594</v>
      </c>
      <c r="Z7282" s="40">
        <v>0</v>
      </c>
      <c r="AA7282" s="40">
        <v>0</v>
      </c>
      <c r="AW7282" s="40">
        <v>594</v>
      </c>
      <c r="AX7282" s="40">
        <v>-202</v>
      </c>
      <c r="AY7282" s="40">
        <v>796</v>
      </c>
      <c r="AZ7282" s="40">
        <v>1</v>
      </c>
      <c r="BA7282" s="40">
        <v>1</v>
      </c>
      <c r="BB7282" s="40">
        <v>202</v>
      </c>
      <c r="BC7282" s="40">
        <v>-808</v>
      </c>
      <c r="BD7282" s="40">
        <v>0</v>
      </c>
      <c r="BE7282" s="40">
        <v>-12</v>
      </c>
      <c r="BF7282" s="40">
        <v>1</v>
      </c>
      <c r="BH7282" s="2">
        <v>42489.541666666664</v>
      </c>
      <c r="BI7282" s="2">
        <v>42489.541666666664</v>
      </c>
      <c r="BJ7282" s="2">
        <v>42489.541666666664</v>
      </c>
      <c r="BL7282">
        <v>0</v>
      </c>
      <c r="BM7282">
        <v>0</v>
      </c>
      <c r="BN7282">
        <v>0</v>
      </c>
      <c r="BO7282">
        <v>0</v>
      </c>
      <c r="BP7282">
        <v>4</v>
      </c>
      <c r="BQ7282" s="40">
        <v>4</v>
      </c>
      <c r="BR7282" s="40">
        <v>4</v>
      </c>
      <c r="BS7282" s="40">
        <v>4</v>
      </c>
      <c r="BT7282" s="40">
        <v>0</v>
      </c>
      <c r="BU7282">
        <v>0</v>
      </c>
      <c r="BV7282" s="8" t="s">
        <v>684</v>
      </c>
      <c r="BW7282" s="8" t="s">
        <v>685</v>
      </c>
      <c r="BX7282" s="8" t="s">
        <v>686</v>
      </c>
      <c r="BY7282" s="8" t="s">
        <v>383</v>
      </c>
    </row>
    <row r="7283" spans="1:77" hidden="1">
      <c r="A7283" t="s">
        <v>117</v>
      </c>
      <c r="B7283" s="2">
        <v>42489.583333333336</v>
      </c>
      <c r="C7283" s="1">
        <v>42489</v>
      </c>
      <c r="D7283">
        <v>10</v>
      </c>
      <c r="E7283">
        <v>0</v>
      </c>
      <c r="F7283" s="2">
        <v>42489.416666666664</v>
      </c>
      <c r="G7283" s="8" t="s">
        <v>378</v>
      </c>
      <c r="H7283" s="13" t="s">
        <v>379</v>
      </c>
      <c r="I7283" s="40">
        <v>70</v>
      </c>
      <c r="J7283" s="40">
        <v>64</v>
      </c>
      <c r="K7283" s="40">
        <v>665</v>
      </c>
      <c r="L7283" s="40">
        <v>601</v>
      </c>
      <c r="M7283" s="101">
        <v>0</v>
      </c>
      <c r="W7283" s="40">
        <v>64</v>
      </c>
      <c r="X7283" s="40">
        <v>665</v>
      </c>
      <c r="Y7283" s="40">
        <v>601</v>
      </c>
      <c r="Z7283" s="40">
        <v>0</v>
      </c>
      <c r="AA7283" s="40">
        <v>0</v>
      </c>
      <c r="AW7283" s="40">
        <v>601</v>
      </c>
      <c r="AX7283" s="40">
        <v>-181</v>
      </c>
      <c r="AY7283" s="40">
        <v>782</v>
      </c>
      <c r="AZ7283" s="40">
        <v>1</v>
      </c>
      <c r="BA7283" s="40">
        <v>1</v>
      </c>
      <c r="BB7283" s="40">
        <v>181</v>
      </c>
      <c r="BC7283" s="40">
        <v>-795</v>
      </c>
      <c r="BD7283" s="40">
        <v>0</v>
      </c>
      <c r="BE7283" s="40">
        <v>-13</v>
      </c>
      <c r="BF7283" s="40">
        <v>1</v>
      </c>
      <c r="BH7283" s="2">
        <v>42489.583333333336</v>
      </c>
      <c r="BI7283" s="2">
        <v>42489.583333333336</v>
      </c>
      <c r="BJ7283" s="2">
        <v>42489.583333333336</v>
      </c>
      <c r="BL7283">
        <v>0</v>
      </c>
      <c r="BM7283">
        <v>0</v>
      </c>
      <c r="BN7283">
        <v>0</v>
      </c>
      <c r="BO7283">
        <v>0</v>
      </c>
      <c r="BP7283">
        <v>4</v>
      </c>
      <c r="BQ7283" s="40">
        <v>4</v>
      </c>
      <c r="BR7283" s="40">
        <v>4</v>
      </c>
      <c r="BS7283" s="40">
        <v>4</v>
      </c>
      <c r="BT7283" s="40">
        <v>0</v>
      </c>
      <c r="BU7283">
        <v>0</v>
      </c>
      <c r="BV7283" s="8" t="s">
        <v>684</v>
      </c>
      <c r="BW7283" s="8" t="s">
        <v>685</v>
      </c>
      <c r="BX7283" s="8" t="s">
        <v>686</v>
      </c>
      <c r="BY7283" s="8" t="s">
        <v>383</v>
      </c>
    </row>
    <row r="7284" spans="1:77" hidden="1">
      <c r="A7284" t="s">
        <v>117</v>
      </c>
      <c r="B7284" s="2">
        <v>42489.625</v>
      </c>
      <c r="C7284" s="1">
        <v>42489</v>
      </c>
      <c r="D7284">
        <v>11</v>
      </c>
      <c r="E7284">
        <v>0</v>
      </c>
      <c r="F7284" s="2">
        <v>42489.458333333336</v>
      </c>
      <c r="G7284" s="8" t="s">
        <v>378</v>
      </c>
      <c r="H7284" s="13" t="s">
        <v>379</v>
      </c>
      <c r="I7284" s="40">
        <v>70</v>
      </c>
      <c r="J7284" s="40">
        <v>63</v>
      </c>
      <c r="K7284" s="40">
        <v>671</v>
      </c>
      <c r="L7284" s="40">
        <v>608</v>
      </c>
      <c r="M7284" s="101">
        <v>0</v>
      </c>
      <c r="W7284" s="40">
        <v>63</v>
      </c>
      <c r="X7284" s="40">
        <v>671</v>
      </c>
      <c r="Y7284" s="40">
        <v>608</v>
      </c>
      <c r="Z7284" s="40">
        <v>0</v>
      </c>
      <c r="AA7284" s="40">
        <v>0</v>
      </c>
      <c r="AW7284" s="40">
        <v>608</v>
      </c>
      <c r="AX7284" s="40">
        <v>-131</v>
      </c>
      <c r="AY7284" s="40">
        <v>739</v>
      </c>
      <c r="AZ7284" s="40">
        <v>1</v>
      </c>
      <c r="BA7284" s="40">
        <v>1</v>
      </c>
      <c r="BB7284" s="40">
        <v>131</v>
      </c>
      <c r="BC7284" s="40">
        <v>-753</v>
      </c>
      <c r="BD7284" s="40">
        <v>0</v>
      </c>
      <c r="BE7284" s="40">
        <v>-14</v>
      </c>
      <c r="BF7284" s="40">
        <v>1</v>
      </c>
      <c r="BH7284" s="2">
        <v>42489.625</v>
      </c>
      <c r="BI7284" s="2">
        <v>42489.625</v>
      </c>
      <c r="BJ7284" s="2">
        <v>42489.625</v>
      </c>
      <c r="BL7284">
        <v>0</v>
      </c>
      <c r="BM7284">
        <v>0</v>
      </c>
      <c r="BN7284">
        <v>0</v>
      </c>
      <c r="BO7284">
        <v>0</v>
      </c>
      <c r="BP7284">
        <v>4</v>
      </c>
      <c r="BQ7284" s="40">
        <v>4</v>
      </c>
      <c r="BR7284" s="40">
        <v>4</v>
      </c>
      <c r="BS7284" s="40">
        <v>4</v>
      </c>
      <c r="BT7284" s="40">
        <v>0</v>
      </c>
      <c r="BU7284">
        <v>0</v>
      </c>
      <c r="BV7284" s="8" t="s">
        <v>684</v>
      </c>
      <c r="BW7284" s="8" t="s">
        <v>685</v>
      </c>
      <c r="BX7284" s="8" t="s">
        <v>686</v>
      </c>
      <c r="BY7284" s="8" t="s">
        <v>383</v>
      </c>
    </row>
    <row r="7285" spans="1:77" hidden="1">
      <c r="A7285" t="s">
        <v>117</v>
      </c>
      <c r="B7285" s="2">
        <v>42489.666666666664</v>
      </c>
      <c r="C7285" s="1">
        <v>42489</v>
      </c>
      <c r="D7285">
        <v>12</v>
      </c>
      <c r="E7285">
        <v>0</v>
      </c>
      <c r="F7285" s="2">
        <v>42489.5</v>
      </c>
      <c r="G7285" s="8" t="s">
        <v>378</v>
      </c>
      <c r="H7285" s="13" t="s">
        <v>379</v>
      </c>
      <c r="I7285" s="40">
        <v>70</v>
      </c>
      <c r="J7285" s="40">
        <v>67</v>
      </c>
      <c r="K7285" s="40">
        <v>672</v>
      </c>
      <c r="L7285" s="40">
        <v>605</v>
      </c>
      <c r="M7285" s="101">
        <v>0</v>
      </c>
      <c r="W7285" s="40">
        <v>67</v>
      </c>
      <c r="X7285" s="40">
        <v>672</v>
      </c>
      <c r="Y7285" s="40">
        <v>605</v>
      </c>
      <c r="Z7285" s="40">
        <v>0</v>
      </c>
      <c r="AA7285" s="40">
        <v>0</v>
      </c>
      <c r="AW7285" s="40">
        <v>605</v>
      </c>
      <c r="AX7285" s="40">
        <v>-75</v>
      </c>
      <c r="AY7285" s="40">
        <v>680</v>
      </c>
      <c r="AZ7285" s="40">
        <v>1</v>
      </c>
      <c r="BA7285" s="40">
        <v>1</v>
      </c>
      <c r="BB7285" s="40">
        <v>75</v>
      </c>
      <c r="BC7285" s="40">
        <v>-697</v>
      </c>
      <c r="BD7285" s="40">
        <v>0</v>
      </c>
      <c r="BE7285" s="40">
        <v>-17</v>
      </c>
      <c r="BF7285" s="40">
        <v>1</v>
      </c>
      <c r="BH7285" s="2">
        <v>42489.666666666664</v>
      </c>
      <c r="BI7285" s="2">
        <v>42489.666666666664</v>
      </c>
      <c r="BJ7285" s="2">
        <v>42489.666666666664</v>
      </c>
      <c r="BL7285">
        <v>0</v>
      </c>
      <c r="BM7285">
        <v>0</v>
      </c>
      <c r="BN7285">
        <v>0</v>
      </c>
      <c r="BO7285">
        <v>0</v>
      </c>
      <c r="BP7285">
        <v>4</v>
      </c>
      <c r="BQ7285" s="40">
        <v>4</v>
      </c>
      <c r="BR7285" s="40">
        <v>4</v>
      </c>
      <c r="BS7285" s="40">
        <v>4</v>
      </c>
      <c r="BT7285" s="40">
        <v>0</v>
      </c>
      <c r="BU7285">
        <v>0</v>
      </c>
      <c r="BV7285" s="8" t="s">
        <v>684</v>
      </c>
      <c r="BW7285" s="8" t="s">
        <v>685</v>
      </c>
      <c r="BX7285" s="8" t="s">
        <v>686</v>
      </c>
      <c r="BY7285" s="8" t="s">
        <v>383</v>
      </c>
    </row>
    <row r="7286" spans="1:77" hidden="1">
      <c r="A7286" t="s">
        <v>117</v>
      </c>
      <c r="B7286" s="2">
        <v>42489.708333333336</v>
      </c>
      <c r="C7286" s="1">
        <v>42489</v>
      </c>
      <c r="D7286">
        <v>13</v>
      </c>
      <c r="E7286">
        <v>0</v>
      </c>
      <c r="F7286" s="2">
        <v>42489.541666666664</v>
      </c>
      <c r="G7286" s="8" t="s">
        <v>378</v>
      </c>
      <c r="H7286" s="13" t="s">
        <v>379</v>
      </c>
      <c r="I7286" s="40">
        <v>70</v>
      </c>
      <c r="J7286" s="40">
        <v>62</v>
      </c>
      <c r="K7286" s="40">
        <v>672</v>
      </c>
      <c r="L7286" s="40">
        <v>610</v>
      </c>
      <c r="M7286" s="101">
        <v>0</v>
      </c>
      <c r="W7286" s="40">
        <v>62</v>
      </c>
      <c r="X7286" s="40">
        <v>672</v>
      </c>
      <c r="Y7286" s="40">
        <v>610</v>
      </c>
      <c r="Z7286" s="40">
        <v>0</v>
      </c>
      <c r="AA7286" s="40">
        <v>0</v>
      </c>
      <c r="AW7286" s="40">
        <v>610</v>
      </c>
      <c r="AX7286" s="40">
        <v>-64</v>
      </c>
      <c r="AY7286" s="40">
        <v>674</v>
      </c>
      <c r="AZ7286" s="40">
        <v>1</v>
      </c>
      <c r="BA7286" s="40">
        <v>1</v>
      </c>
      <c r="BB7286" s="40">
        <v>64</v>
      </c>
      <c r="BC7286" s="40">
        <v>-686</v>
      </c>
      <c r="BD7286" s="40">
        <v>0</v>
      </c>
      <c r="BE7286" s="40">
        <v>-12</v>
      </c>
      <c r="BF7286" s="40">
        <v>1</v>
      </c>
      <c r="BH7286" s="2">
        <v>42489.708333333336</v>
      </c>
      <c r="BI7286" s="2">
        <v>42489.708333333336</v>
      </c>
      <c r="BJ7286" s="2">
        <v>42489.708333333336</v>
      </c>
      <c r="BL7286">
        <v>0</v>
      </c>
      <c r="BM7286">
        <v>0</v>
      </c>
      <c r="BN7286">
        <v>0</v>
      </c>
      <c r="BO7286">
        <v>0</v>
      </c>
      <c r="BP7286">
        <v>4</v>
      </c>
      <c r="BQ7286" s="40">
        <v>4</v>
      </c>
      <c r="BR7286" s="40">
        <v>4</v>
      </c>
      <c r="BS7286" s="40">
        <v>4</v>
      </c>
      <c r="BT7286" s="40">
        <v>0</v>
      </c>
      <c r="BU7286">
        <v>0</v>
      </c>
      <c r="BV7286" s="8" t="s">
        <v>684</v>
      </c>
      <c r="BW7286" s="8" t="s">
        <v>685</v>
      </c>
      <c r="BX7286" s="8" t="s">
        <v>686</v>
      </c>
      <c r="BY7286" s="8" t="s">
        <v>383</v>
      </c>
    </row>
    <row r="7287" spans="1:77" hidden="1">
      <c r="A7287" t="s">
        <v>117</v>
      </c>
      <c r="B7287" s="2">
        <v>42489.75</v>
      </c>
      <c r="C7287" s="1">
        <v>42489</v>
      </c>
      <c r="D7287">
        <v>14</v>
      </c>
      <c r="E7287">
        <v>0</v>
      </c>
      <c r="F7287" s="2">
        <v>42489.583333333336</v>
      </c>
      <c r="G7287" s="8" t="s">
        <v>378</v>
      </c>
      <c r="H7287" s="13" t="s">
        <v>379</v>
      </c>
      <c r="I7287" s="40">
        <v>70</v>
      </c>
      <c r="J7287" s="40">
        <v>49</v>
      </c>
      <c r="K7287" s="40">
        <v>671</v>
      </c>
      <c r="L7287" s="40">
        <v>622</v>
      </c>
      <c r="M7287" s="101">
        <v>0</v>
      </c>
      <c r="W7287" s="40">
        <v>49</v>
      </c>
      <c r="X7287" s="40">
        <v>671</v>
      </c>
      <c r="Y7287" s="40">
        <v>622</v>
      </c>
      <c r="Z7287" s="40">
        <v>0</v>
      </c>
      <c r="AA7287" s="40">
        <v>0</v>
      </c>
      <c r="AW7287" s="40">
        <v>622</v>
      </c>
      <c r="AX7287" s="40">
        <v>22</v>
      </c>
      <c r="AY7287" s="40">
        <v>600</v>
      </c>
      <c r="AZ7287" s="40">
        <v>1</v>
      </c>
      <c r="BA7287" s="40">
        <v>1</v>
      </c>
      <c r="BB7287" s="40">
        <v>-22</v>
      </c>
      <c r="BC7287" s="40">
        <v>-599</v>
      </c>
      <c r="BD7287" s="40">
        <v>0</v>
      </c>
      <c r="BE7287" s="40">
        <v>1</v>
      </c>
      <c r="BF7287" s="40">
        <v>0</v>
      </c>
      <c r="BH7287" s="2">
        <v>42489.75</v>
      </c>
      <c r="BI7287" s="2">
        <v>42489.75</v>
      </c>
      <c r="BJ7287" s="2">
        <v>42489.75</v>
      </c>
      <c r="BL7287">
        <v>0</v>
      </c>
      <c r="BM7287">
        <v>0</v>
      </c>
      <c r="BN7287">
        <v>0</v>
      </c>
      <c r="BO7287">
        <v>0</v>
      </c>
      <c r="BP7287">
        <v>4</v>
      </c>
      <c r="BQ7287" s="40">
        <v>4</v>
      </c>
      <c r="BR7287" s="40">
        <v>4</v>
      </c>
      <c r="BS7287" s="40">
        <v>4</v>
      </c>
      <c r="BT7287" s="40">
        <v>0</v>
      </c>
      <c r="BU7287">
        <v>0</v>
      </c>
      <c r="BV7287" s="8" t="s">
        <v>684</v>
      </c>
      <c r="BW7287" s="8" t="s">
        <v>685</v>
      </c>
      <c r="BX7287" s="8" t="s">
        <v>686</v>
      </c>
      <c r="BY7287" s="8" t="s">
        <v>383</v>
      </c>
    </row>
    <row r="7288" spans="1:77" hidden="1">
      <c r="A7288" t="s">
        <v>117</v>
      </c>
      <c r="B7288" s="2">
        <v>42489.791666666664</v>
      </c>
      <c r="C7288" s="1">
        <v>42489</v>
      </c>
      <c r="D7288">
        <v>15</v>
      </c>
      <c r="E7288">
        <v>0</v>
      </c>
      <c r="F7288" s="2">
        <v>42489.625</v>
      </c>
      <c r="G7288" s="8" t="s">
        <v>378</v>
      </c>
      <c r="H7288" s="13" t="s">
        <v>379</v>
      </c>
      <c r="I7288" s="40">
        <v>70</v>
      </c>
      <c r="J7288" s="40">
        <v>63</v>
      </c>
      <c r="K7288" s="40">
        <v>671</v>
      </c>
      <c r="L7288" s="40">
        <v>608</v>
      </c>
      <c r="M7288" s="101">
        <v>0</v>
      </c>
      <c r="W7288" s="40">
        <v>63</v>
      </c>
      <c r="X7288" s="40">
        <v>671</v>
      </c>
      <c r="Y7288" s="40">
        <v>608</v>
      </c>
      <c r="Z7288" s="40">
        <v>0</v>
      </c>
      <c r="AA7288" s="40">
        <v>0</v>
      </c>
      <c r="AW7288" s="40">
        <v>608</v>
      </c>
      <c r="AX7288" s="40">
        <v>-35</v>
      </c>
      <c r="AY7288" s="40">
        <v>643</v>
      </c>
      <c r="AZ7288" s="40">
        <v>1</v>
      </c>
      <c r="BA7288" s="40">
        <v>1</v>
      </c>
      <c r="BB7288" s="40">
        <v>35</v>
      </c>
      <c r="BC7288" s="40">
        <v>-656</v>
      </c>
      <c r="BD7288" s="40">
        <v>0</v>
      </c>
      <c r="BE7288" s="40">
        <v>-13</v>
      </c>
      <c r="BF7288" s="40">
        <v>1</v>
      </c>
      <c r="BH7288" s="2">
        <v>42489.791666666664</v>
      </c>
      <c r="BI7288" s="2">
        <v>42489.791666666664</v>
      </c>
      <c r="BJ7288" s="2">
        <v>42489.791666666664</v>
      </c>
      <c r="BL7288">
        <v>0</v>
      </c>
      <c r="BM7288">
        <v>0</v>
      </c>
      <c r="BN7288">
        <v>0</v>
      </c>
      <c r="BO7288">
        <v>0</v>
      </c>
      <c r="BP7288">
        <v>4</v>
      </c>
      <c r="BQ7288" s="40">
        <v>4</v>
      </c>
      <c r="BR7288" s="40">
        <v>4</v>
      </c>
      <c r="BS7288" s="40">
        <v>4</v>
      </c>
      <c r="BT7288" s="40">
        <v>0</v>
      </c>
      <c r="BU7288">
        <v>0</v>
      </c>
      <c r="BV7288" s="8" t="s">
        <v>684</v>
      </c>
      <c r="BW7288" s="8" t="s">
        <v>685</v>
      </c>
      <c r="BX7288" s="8" t="s">
        <v>686</v>
      </c>
      <c r="BY7288" s="8" t="s">
        <v>383</v>
      </c>
    </row>
    <row r="7289" spans="1:77" hidden="1">
      <c r="A7289" t="s">
        <v>117</v>
      </c>
      <c r="B7289" s="2">
        <v>42489.833333333336</v>
      </c>
      <c r="C7289" s="1">
        <v>42489</v>
      </c>
      <c r="D7289">
        <v>16</v>
      </c>
      <c r="E7289">
        <v>0</v>
      </c>
      <c r="F7289" s="2">
        <v>42489.666666666664</v>
      </c>
      <c r="G7289" s="8" t="s">
        <v>378</v>
      </c>
      <c r="H7289" s="13" t="s">
        <v>379</v>
      </c>
      <c r="I7289" s="40">
        <v>70</v>
      </c>
      <c r="J7289" s="40">
        <v>63</v>
      </c>
      <c r="K7289" s="40">
        <v>668</v>
      </c>
      <c r="L7289" s="40">
        <v>605</v>
      </c>
      <c r="M7289" s="101">
        <v>0</v>
      </c>
      <c r="W7289" s="40">
        <v>63</v>
      </c>
      <c r="X7289" s="40">
        <v>668</v>
      </c>
      <c r="Y7289" s="40">
        <v>605</v>
      </c>
      <c r="Z7289" s="40">
        <v>0</v>
      </c>
      <c r="AA7289" s="40">
        <v>0</v>
      </c>
      <c r="AW7289" s="40">
        <v>605</v>
      </c>
      <c r="AX7289" s="40">
        <v>71</v>
      </c>
      <c r="AY7289" s="40">
        <v>534</v>
      </c>
      <c r="AZ7289" s="40">
        <v>1</v>
      </c>
      <c r="BA7289" s="40">
        <v>1</v>
      </c>
      <c r="BB7289" s="40">
        <v>-71</v>
      </c>
      <c r="BC7289" s="40">
        <v>-548</v>
      </c>
      <c r="BD7289" s="40">
        <v>0</v>
      </c>
      <c r="BE7289" s="40">
        <v>-14</v>
      </c>
      <c r="BF7289" s="40">
        <v>1</v>
      </c>
      <c r="BH7289" s="2">
        <v>42489.833333333336</v>
      </c>
      <c r="BI7289" s="2">
        <v>42489.833333333336</v>
      </c>
      <c r="BJ7289" s="2">
        <v>42489.833333333336</v>
      </c>
      <c r="BL7289">
        <v>0</v>
      </c>
      <c r="BM7289">
        <v>0</v>
      </c>
      <c r="BN7289">
        <v>0</v>
      </c>
      <c r="BO7289">
        <v>0</v>
      </c>
      <c r="BP7289">
        <v>4</v>
      </c>
      <c r="BQ7289" s="40">
        <v>4</v>
      </c>
      <c r="BR7289" s="40">
        <v>4</v>
      </c>
      <c r="BS7289" s="40">
        <v>4</v>
      </c>
      <c r="BT7289" s="40">
        <v>0</v>
      </c>
      <c r="BU7289">
        <v>0</v>
      </c>
      <c r="BV7289" s="8" t="s">
        <v>684</v>
      </c>
      <c r="BW7289" s="8" t="s">
        <v>685</v>
      </c>
      <c r="BX7289" s="8" t="s">
        <v>686</v>
      </c>
      <c r="BY7289" s="8" t="s">
        <v>383</v>
      </c>
    </row>
    <row r="7290" spans="1:77" hidden="1">
      <c r="A7290" t="s">
        <v>117</v>
      </c>
      <c r="B7290" s="2">
        <v>42489.875</v>
      </c>
      <c r="C7290" s="1">
        <v>42489</v>
      </c>
      <c r="D7290">
        <v>17</v>
      </c>
      <c r="E7290">
        <v>0</v>
      </c>
      <c r="F7290" s="2">
        <v>42489.708333333336</v>
      </c>
      <c r="G7290" s="8" t="s">
        <v>378</v>
      </c>
      <c r="H7290" s="13" t="s">
        <v>379</v>
      </c>
      <c r="I7290" s="40">
        <v>70</v>
      </c>
      <c r="J7290" s="40">
        <v>55</v>
      </c>
      <c r="K7290" s="40">
        <v>661</v>
      </c>
      <c r="L7290" s="40">
        <v>606</v>
      </c>
      <c r="M7290" s="101">
        <v>0</v>
      </c>
      <c r="W7290" s="40">
        <v>55</v>
      </c>
      <c r="X7290" s="40">
        <v>661</v>
      </c>
      <c r="Y7290" s="40">
        <v>606</v>
      </c>
      <c r="Z7290" s="40">
        <v>0</v>
      </c>
      <c r="AA7290" s="40">
        <v>0</v>
      </c>
      <c r="AW7290" s="40">
        <v>606</v>
      </c>
      <c r="AX7290" s="40">
        <v>170</v>
      </c>
      <c r="AY7290" s="40">
        <v>436</v>
      </c>
      <c r="AZ7290" s="40">
        <v>1</v>
      </c>
      <c r="BA7290" s="40">
        <v>1</v>
      </c>
      <c r="BB7290" s="40">
        <v>-170</v>
      </c>
      <c r="BC7290" s="40">
        <v>-448</v>
      </c>
      <c r="BD7290" s="40">
        <v>0</v>
      </c>
      <c r="BE7290" s="40">
        <v>-12</v>
      </c>
      <c r="BF7290" s="40">
        <v>1</v>
      </c>
      <c r="BH7290" s="2">
        <v>42489.875</v>
      </c>
      <c r="BI7290" s="2">
        <v>42489.875</v>
      </c>
      <c r="BJ7290" s="2">
        <v>42489.875</v>
      </c>
      <c r="BL7290">
        <v>0</v>
      </c>
      <c r="BM7290">
        <v>0</v>
      </c>
      <c r="BN7290">
        <v>0</v>
      </c>
      <c r="BO7290">
        <v>0</v>
      </c>
      <c r="BP7290">
        <v>4</v>
      </c>
      <c r="BQ7290" s="40">
        <v>4</v>
      </c>
      <c r="BR7290" s="40">
        <v>4</v>
      </c>
      <c r="BS7290" s="40">
        <v>4</v>
      </c>
      <c r="BT7290" s="40">
        <v>0</v>
      </c>
      <c r="BU7290">
        <v>0</v>
      </c>
      <c r="BV7290" s="8" t="s">
        <v>684</v>
      </c>
      <c r="BW7290" s="8" t="s">
        <v>685</v>
      </c>
      <c r="BX7290" s="8" t="s">
        <v>686</v>
      </c>
      <c r="BY7290" s="8" t="s">
        <v>383</v>
      </c>
    </row>
    <row r="7291" spans="1:77" hidden="1">
      <c r="A7291" t="s">
        <v>117</v>
      </c>
      <c r="B7291" s="2">
        <v>42489.916666666664</v>
      </c>
      <c r="C7291" s="1">
        <v>42489</v>
      </c>
      <c r="D7291">
        <v>18</v>
      </c>
      <c r="E7291">
        <v>0</v>
      </c>
      <c r="F7291" s="2">
        <v>42489.75</v>
      </c>
      <c r="G7291" s="8" t="s">
        <v>378</v>
      </c>
      <c r="H7291" s="13" t="s">
        <v>379</v>
      </c>
      <c r="I7291" s="40">
        <v>70</v>
      </c>
      <c r="J7291" s="40">
        <v>57</v>
      </c>
      <c r="K7291" s="40">
        <v>657</v>
      </c>
      <c r="L7291" s="40">
        <v>600</v>
      </c>
      <c r="M7291" s="101">
        <v>0</v>
      </c>
      <c r="W7291" s="40">
        <v>57</v>
      </c>
      <c r="X7291" s="40">
        <v>657</v>
      </c>
      <c r="Y7291" s="40">
        <v>600</v>
      </c>
      <c r="Z7291" s="40">
        <v>0</v>
      </c>
      <c r="AA7291" s="40">
        <v>0</v>
      </c>
      <c r="AW7291" s="40">
        <v>600</v>
      </c>
      <c r="AX7291" s="40">
        <v>204</v>
      </c>
      <c r="AY7291" s="40">
        <v>396</v>
      </c>
      <c r="AZ7291" s="40">
        <v>1</v>
      </c>
      <c r="BA7291" s="40">
        <v>1</v>
      </c>
      <c r="BB7291" s="40">
        <v>-204</v>
      </c>
      <c r="BC7291" s="40">
        <v>-405</v>
      </c>
      <c r="BD7291" s="40">
        <v>0</v>
      </c>
      <c r="BE7291" s="40">
        <v>-9</v>
      </c>
      <c r="BF7291" s="40">
        <v>0</v>
      </c>
      <c r="BH7291" s="2">
        <v>42489.916666666664</v>
      </c>
      <c r="BI7291" s="2">
        <v>42489.916666666664</v>
      </c>
      <c r="BJ7291" s="2">
        <v>42489.916666666664</v>
      </c>
      <c r="BL7291">
        <v>0</v>
      </c>
      <c r="BM7291">
        <v>0</v>
      </c>
      <c r="BN7291">
        <v>0</v>
      </c>
      <c r="BO7291">
        <v>0</v>
      </c>
      <c r="BP7291">
        <v>4</v>
      </c>
      <c r="BQ7291" s="40">
        <v>4</v>
      </c>
      <c r="BR7291" s="40">
        <v>4</v>
      </c>
      <c r="BS7291" s="40">
        <v>4</v>
      </c>
      <c r="BT7291" s="40">
        <v>0</v>
      </c>
      <c r="BU7291">
        <v>0</v>
      </c>
      <c r="BV7291" s="8" t="s">
        <v>684</v>
      </c>
      <c r="BW7291" s="8" t="s">
        <v>685</v>
      </c>
      <c r="BX7291" s="8" t="s">
        <v>686</v>
      </c>
      <c r="BY7291" s="8" t="s">
        <v>383</v>
      </c>
    </row>
    <row r="7292" spans="1:77" hidden="1">
      <c r="A7292" t="s">
        <v>117</v>
      </c>
      <c r="B7292" s="2">
        <v>42489.958333333336</v>
      </c>
      <c r="C7292" s="1">
        <v>42489</v>
      </c>
      <c r="D7292">
        <v>19</v>
      </c>
      <c r="E7292">
        <v>0</v>
      </c>
      <c r="F7292" s="2">
        <v>42489.791666666664</v>
      </c>
      <c r="G7292" s="8" t="s">
        <v>378</v>
      </c>
      <c r="H7292" s="13" t="s">
        <v>379</v>
      </c>
      <c r="I7292" s="40">
        <v>70</v>
      </c>
      <c r="J7292" s="40">
        <v>60</v>
      </c>
      <c r="K7292" s="40">
        <v>658</v>
      </c>
      <c r="L7292" s="40">
        <v>598</v>
      </c>
      <c r="M7292" s="101">
        <v>0</v>
      </c>
      <c r="W7292" s="40">
        <v>60</v>
      </c>
      <c r="X7292" s="40">
        <v>658</v>
      </c>
      <c r="Y7292" s="40">
        <v>598</v>
      </c>
      <c r="Z7292" s="40">
        <v>0</v>
      </c>
      <c r="AA7292" s="40">
        <v>0</v>
      </c>
      <c r="AW7292" s="40">
        <v>598</v>
      </c>
      <c r="AX7292" s="40">
        <v>136</v>
      </c>
      <c r="AY7292" s="40">
        <v>462</v>
      </c>
      <c r="AZ7292" s="40">
        <v>1</v>
      </c>
      <c r="BA7292" s="40">
        <v>1</v>
      </c>
      <c r="BB7292" s="40">
        <v>-136</v>
      </c>
      <c r="BC7292" s="40">
        <v>-474</v>
      </c>
      <c r="BD7292" s="40">
        <v>0</v>
      </c>
      <c r="BE7292" s="40">
        <v>-12</v>
      </c>
      <c r="BF7292" s="40">
        <v>1</v>
      </c>
      <c r="BH7292" s="2">
        <v>42489.958333333336</v>
      </c>
      <c r="BI7292" s="2">
        <v>42489.958333333336</v>
      </c>
      <c r="BJ7292" s="2">
        <v>42489.958333333336</v>
      </c>
      <c r="BL7292">
        <v>0</v>
      </c>
      <c r="BM7292">
        <v>0</v>
      </c>
      <c r="BN7292">
        <v>0</v>
      </c>
      <c r="BO7292">
        <v>0</v>
      </c>
      <c r="BP7292">
        <v>4</v>
      </c>
      <c r="BQ7292" s="40">
        <v>4</v>
      </c>
      <c r="BR7292" s="40">
        <v>4</v>
      </c>
      <c r="BS7292" s="40">
        <v>4</v>
      </c>
      <c r="BT7292" s="40">
        <v>0</v>
      </c>
      <c r="BU7292">
        <v>0</v>
      </c>
      <c r="BV7292" s="8" t="s">
        <v>684</v>
      </c>
      <c r="BW7292" s="8" t="s">
        <v>685</v>
      </c>
      <c r="BX7292" s="8" t="s">
        <v>686</v>
      </c>
      <c r="BY7292" s="8" t="s">
        <v>383</v>
      </c>
    </row>
    <row r="7293" spans="1:77" hidden="1">
      <c r="A7293" t="s">
        <v>117</v>
      </c>
      <c r="B7293" s="2">
        <v>42490</v>
      </c>
      <c r="C7293" s="1">
        <v>42489</v>
      </c>
      <c r="D7293">
        <v>20</v>
      </c>
      <c r="E7293">
        <v>0</v>
      </c>
      <c r="F7293" s="2">
        <v>42489.833333333336</v>
      </c>
      <c r="G7293" s="8" t="s">
        <v>378</v>
      </c>
      <c r="H7293" s="13" t="s">
        <v>379</v>
      </c>
      <c r="I7293" s="40">
        <v>70</v>
      </c>
      <c r="J7293" s="40">
        <v>56</v>
      </c>
      <c r="K7293" s="40">
        <v>656</v>
      </c>
      <c r="L7293" s="40">
        <v>600</v>
      </c>
      <c r="M7293" s="101">
        <v>0</v>
      </c>
      <c r="W7293" s="40">
        <v>56</v>
      </c>
      <c r="X7293" s="40">
        <v>656</v>
      </c>
      <c r="Y7293" s="40">
        <v>600</v>
      </c>
      <c r="Z7293" s="40">
        <v>0</v>
      </c>
      <c r="AA7293" s="40">
        <v>0</v>
      </c>
      <c r="AW7293" s="40">
        <v>600</v>
      </c>
      <c r="AX7293" s="40">
        <v>61</v>
      </c>
      <c r="AY7293" s="40">
        <v>539</v>
      </c>
      <c r="AZ7293" s="40">
        <v>1</v>
      </c>
      <c r="BA7293" s="40">
        <v>1</v>
      </c>
      <c r="BB7293" s="40">
        <v>-61</v>
      </c>
      <c r="BC7293" s="40">
        <v>-550</v>
      </c>
      <c r="BD7293" s="40">
        <v>0</v>
      </c>
      <c r="BE7293" s="40">
        <v>-11</v>
      </c>
      <c r="BF7293" s="40">
        <v>1</v>
      </c>
      <c r="BH7293" s="2">
        <v>42490</v>
      </c>
      <c r="BI7293" s="2">
        <v>42490</v>
      </c>
      <c r="BJ7293" s="2">
        <v>42490</v>
      </c>
      <c r="BL7293">
        <v>0</v>
      </c>
      <c r="BM7293">
        <v>0</v>
      </c>
      <c r="BN7293">
        <v>0</v>
      </c>
      <c r="BO7293">
        <v>0</v>
      </c>
      <c r="BP7293">
        <v>4</v>
      </c>
      <c r="BQ7293" s="40">
        <v>4</v>
      </c>
      <c r="BR7293" s="40">
        <v>4</v>
      </c>
      <c r="BS7293" s="40">
        <v>4</v>
      </c>
      <c r="BT7293" s="40">
        <v>0</v>
      </c>
      <c r="BU7293">
        <v>0</v>
      </c>
      <c r="BV7293" s="8" t="s">
        <v>684</v>
      </c>
      <c r="BW7293" s="8" t="s">
        <v>685</v>
      </c>
      <c r="BX7293" s="8" t="s">
        <v>686</v>
      </c>
      <c r="BY7293" s="8" t="s">
        <v>383</v>
      </c>
    </row>
    <row r="7294" spans="1:77" hidden="1">
      <c r="A7294" t="s">
        <v>117</v>
      </c>
      <c r="B7294" s="2">
        <v>42490.041666666664</v>
      </c>
      <c r="C7294" s="1">
        <v>42489</v>
      </c>
      <c r="D7294">
        <v>21</v>
      </c>
      <c r="E7294">
        <v>0</v>
      </c>
      <c r="F7294" s="2">
        <v>42489.875</v>
      </c>
      <c r="G7294" s="8" t="s">
        <v>378</v>
      </c>
      <c r="H7294" s="13" t="s">
        <v>379</v>
      </c>
      <c r="I7294" s="40">
        <v>70</v>
      </c>
      <c r="J7294" s="40">
        <v>55</v>
      </c>
      <c r="K7294" s="40">
        <v>665</v>
      </c>
      <c r="L7294" s="40">
        <v>610</v>
      </c>
      <c r="M7294" s="101">
        <v>0</v>
      </c>
      <c r="W7294" s="40">
        <v>55</v>
      </c>
      <c r="X7294" s="40">
        <v>665</v>
      </c>
      <c r="Y7294" s="40">
        <v>610</v>
      </c>
      <c r="Z7294" s="40">
        <v>0</v>
      </c>
      <c r="AA7294" s="40">
        <v>0</v>
      </c>
      <c r="AW7294" s="40">
        <v>610</v>
      </c>
      <c r="AX7294" s="40">
        <v>12</v>
      </c>
      <c r="AY7294" s="40">
        <v>598</v>
      </c>
      <c r="AZ7294" s="40">
        <v>1</v>
      </c>
      <c r="BA7294" s="40">
        <v>1</v>
      </c>
      <c r="BB7294" s="40">
        <v>-12</v>
      </c>
      <c r="BC7294" s="40">
        <v>-605</v>
      </c>
      <c r="BD7294" s="40">
        <v>0</v>
      </c>
      <c r="BE7294" s="40">
        <v>-7</v>
      </c>
      <c r="BF7294" s="40">
        <v>0</v>
      </c>
      <c r="BH7294" s="2">
        <v>42490.041666666664</v>
      </c>
      <c r="BI7294" s="2">
        <v>42490.041666666664</v>
      </c>
      <c r="BJ7294" s="2">
        <v>42490.041666666664</v>
      </c>
      <c r="BL7294">
        <v>0</v>
      </c>
      <c r="BM7294">
        <v>0</v>
      </c>
      <c r="BN7294">
        <v>0</v>
      </c>
      <c r="BO7294">
        <v>0</v>
      </c>
      <c r="BP7294">
        <v>4</v>
      </c>
      <c r="BQ7294" s="40">
        <v>4</v>
      </c>
      <c r="BR7294" s="40">
        <v>4</v>
      </c>
      <c r="BS7294" s="40">
        <v>4</v>
      </c>
      <c r="BT7294" s="40">
        <v>0</v>
      </c>
      <c r="BU7294">
        <v>0</v>
      </c>
      <c r="BV7294" s="8" t="s">
        <v>684</v>
      </c>
      <c r="BW7294" s="8" t="s">
        <v>685</v>
      </c>
      <c r="BX7294" s="8" t="s">
        <v>686</v>
      </c>
      <c r="BY7294" s="8" t="s">
        <v>383</v>
      </c>
    </row>
    <row r="7295" spans="1:77" hidden="1">
      <c r="A7295" t="s">
        <v>117</v>
      </c>
      <c r="B7295" s="2">
        <v>42490.083333333336</v>
      </c>
      <c r="C7295" s="1">
        <v>42489</v>
      </c>
      <c r="D7295">
        <v>22</v>
      </c>
      <c r="E7295">
        <v>0</v>
      </c>
      <c r="F7295" s="2">
        <v>42489.916666666664</v>
      </c>
      <c r="G7295" s="8" t="s">
        <v>378</v>
      </c>
      <c r="H7295" s="13" t="s">
        <v>379</v>
      </c>
      <c r="I7295" s="40">
        <v>70</v>
      </c>
      <c r="J7295" s="40">
        <v>57</v>
      </c>
      <c r="K7295" s="40">
        <v>660</v>
      </c>
      <c r="L7295" s="40">
        <v>603</v>
      </c>
      <c r="M7295" s="101">
        <v>0</v>
      </c>
      <c r="W7295" s="40">
        <v>57</v>
      </c>
      <c r="X7295" s="40">
        <v>660</v>
      </c>
      <c r="Y7295" s="40">
        <v>603</v>
      </c>
      <c r="Z7295" s="40">
        <v>0</v>
      </c>
      <c r="AA7295" s="40">
        <v>0</v>
      </c>
      <c r="AW7295" s="40">
        <v>603</v>
      </c>
      <c r="AX7295" s="40">
        <v>-7</v>
      </c>
      <c r="AY7295" s="40">
        <v>610</v>
      </c>
      <c r="AZ7295" s="40">
        <v>1</v>
      </c>
      <c r="BA7295" s="40">
        <v>1</v>
      </c>
      <c r="BB7295" s="40">
        <v>7</v>
      </c>
      <c r="BC7295" s="40">
        <v>-619</v>
      </c>
      <c r="BD7295" s="40">
        <v>0</v>
      </c>
      <c r="BE7295" s="40">
        <v>-9</v>
      </c>
      <c r="BF7295" s="40">
        <v>0</v>
      </c>
      <c r="BH7295" s="2">
        <v>42490.083333333336</v>
      </c>
      <c r="BI7295" s="2">
        <v>42490.083333333336</v>
      </c>
      <c r="BJ7295" s="2">
        <v>42490.083333333336</v>
      </c>
      <c r="BL7295">
        <v>0</v>
      </c>
      <c r="BM7295">
        <v>0</v>
      </c>
      <c r="BN7295">
        <v>0</v>
      </c>
      <c r="BO7295">
        <v>0</v>
      </c>
      <c r="BP7295">
        <v>4</v>
      </c>
      <c r="BQ7295" s="40">
        <v>4</v>
      </c>
      <c r="BR7295" s="40">
        <v>4</v>
      </c>
      <c r="BS7295" s="40">
        <v>4</v>
      </c>
      <c r="BT7295" s="40">
        <v>0</v>
      </c>
      <c r="BU7295">
        <v>0</v>
      </c>
      <c r="BV7295" s="8" t="s">
        <v>684</v>
      </c>
      <c r="BW7295" s="8" t="s">
        <v>685</v>
      </c>
      <c r="BX7295" s="8" t="s">
        <v>686</v>
      </c>
      <c r="BY7295" s="8" t="s">
        <v>383</v>
      </c>
    </row>
    <row r="7296" spans="1:77" hidden="1">
      <c r="A7296" t="s">
        <v>117</v>
      </c>
      <c r="B7296" s="2">
        <v>42490.125</v>
      </c>
      <c r="C7296" s="1">
        <v>42489</v>
      </c>
      <c r="D7296">
        <v>23</v>
      </c>
      <c r="E7296">
        <v>0</v>
      </c>
      <c r="F7296" s="2">
        <v>42489.958333333336</v>
      </c>
      <c r="G7296" s="8" t="s">
        <v>378</v>
      </c>
      <c r="H7296" s="13" t="s">
        <v>379</v>
      </c>
      <c r="I7296" s="40">
        <v>70</v>
      </c>
      <c r="J7296" s="40">
        <v>61</v>
      </c>
      <c r="K7296" s="40">
        <v>662</v>
      </c>
      <c r="L7296" s="40">
        <v>601</v>
      </c>
      <c r="M7296" s="101">
        <v>0</v>
      </c>
      <c r="W7296" s="40">
        <v>61</v>
      </c>
      <c r="X7296" s="40">
        <v>662</v>
      </c>
      <c r="Y7296" s="40">
        <v>601</v>
      </c>
      <c r="Z7296" s="40">
        <v>0</v>
      </c>
      <c r="AA7296" s="40">
        <v>0</v>
      </c>
      <c r="AW7296" s="40">
        <v>601</v>
      </c>
      <c r="AX7296" s="40">
        <v>1</v>
      </c>
      <c r="AY7296" s="40">
        <v>600</v>
      </c>
      <c r="AZ7296" s="40">
        <v>1</v>
      </c>
      <c r="BA7296" s="40">
        <v>1</v>
      </c>
      <c r="BB7296" s="40">
        <v>-1</v>
      </c>
      <c r="BC7296" s="40">
        <v>-612</v>
      </c>
      <c r="BD7296" s="40">
        <v>0</v>
      </c>
      <c r="BE7296" s="40">
        <v>-12</v>
      </c>
      <c r="BF7296" s="40">
        <v>1</v>
      </c>
      <c r="BH7296" s="2">
        <v>42490.125</v>
      </c>
      <c r="BI7296" s="2">
        <v>42490.125</v>
      </c>
      <c r="BJ7296" s="2">
        <v>42490.125</v>
      </c>
      <c r="BL7296">
        <v>0</v>
      </c>
      <c r="BM7296">
        <v>0</v>
      </c>
      <c r="BN7296">
        <v>0</v>
      </c>
      <c r="BO7296">
        <v>0</v>
      </c>
      <c r="BP7296">
        <v>4</v>
      </c>
      <c r="BQ7296" s="40">
        <v>4</v>
      </c>
      <c r="BR7296" s="40">
        <v>4</v>
      </c>
      <c r="BS7296" s="40">
        <v>4</v>
      </c>
      <c r="BT7296" s="40">
        <v>0</v>
      </c>
      <c r="BU7296">
        <v>0</v>
      </c>
      <c r="BV7296" s="8" t="s">
        <v>684</v>
      </c>
      <c r="BW7296" s="8" t="s">
        <v>685</v>
      </c>
      <c r="BX7296" s="8" t="s">
        <v>686</v>
      </c>
      <c r="BY7296" s="8" t="s">
        <v>383</v>
      </c>
    </row>
    <row r="7297" spans="1:77" hidden="1">
      <c r="A7297" t="s">
        <v>117</v>
      </c>
      <c r="B7297" s="2">
        <v>42490.166666666664</v>
      </c>
      <c r="C7297" s="1">
        <v>42489</v>
      </c>
      <c r="D7297">
        <v>24</v>
      </c>
      <c r="E7297">
        <v>0</v>
      </c>
      <c r="F7297" s="2">
        <v>42490</v>
      </c>
      <c r="G7297" s="8" t="s">
        <v>378</v>
      </c>
      <c r="H7297" s="13" t="s">
        <v>379</v>
      </c>
      <c r="I7297" s="40">
        <v>70</v>
      </c>
      <c r="J7297" s="40">
        <v>53</v>
      </c>
      <c r="K7297" s="40">
        <v>649</v>
      </c>
      <c r="L7297" s="40">
        <v>596</v>
      </c>
      <c r="M7297" s="101">
        <v>0</v>
      </c>
      <c r="W7297" s="40">
        <v>53</v>
      </c>
      <c r="X7297" s="40">
        <v>649</v>
      </c>
      <c r="Y7297" s="40">
        <v>596</v>
      </c>
      <c r="Z7297" s="40">
        <v>0</v>
      </c>
      <c r="AA7297" s="40">
        <v>0</v>
      </c>
      <c r="AW7297" s="40">
        <v>596</v>
      </c>
      <c r="AX7297" s="40">
        <v>29</v>
      </c>
      <c r="AY7297" s="40">
        <v>567</v>
      </c>
      <c r="AZ7297" s="40">
        <v>1</v>
      </c>
      <c r="BA7297" s="40">
        <v>1</v>
      </c>
      <c r="BB7297" s="40">
        <v>-29</v>
      </c>
      <c r="BC7297" s="40">
        <v>-576</v>
      </c>
      <c r="BD7297" s="40">
        <v>0</v>
      </c>
      <c r="BE7297" s="40">
        <v>-9</v>
      </c>
      <c r="BF7297" s="40">
        <v>0</v>
      </c>
      <c r="BH7297" s="2">
        <v>42490.166666666664</v>
      </c>
      <c r="BI7297" s="2">
        <v>42490.166666666664</v>
      </c>
      <c r="BJ7297" s="2">
        <v>42490.166666666664</v>
      </c>
      <c r="BL7297">
        <v>0</v>
      </c>
      <c r="BM7297">
        <v>0</v>
      </c>
      <c r="BN7297">
        <v>0</v>
      </c>
      <c r="BO7297">
        <v>0</v>
      </c>
      <c r="BP7297">
        <v>4</v>
      </c>
      <c r="BQ7297" s="40">
        <v>4</v>
      </c>
      <c r="BR7297" s="40">
        <v>4</v>
      </c>
      <c r="BS7297" s="40">
        <v>4</v>
      </c>
      <c r="BT7297" s="40">
        <v>0</v>
      </c>
      <c r="BU7297">
        <v>0</v>
      </c>
      <c r="BV7297" s="8" t="s">
        <v>684</v>
      </c>
      <c r="BW7297" s="8" t="s">
        <v>685</v>
      </c>
      <c r="BX7297" s="8" t="s">
        <v>686</v>
      </c>
      <c r="BY7297" s="8" t="s">
        <v>383</v>
      </c>
    </row>
    <row r="7298" spans="1:77" hidden="1">
      <c r="A7298" t="s">
        <v>117</v>
      </c>
      <c r="B7298" s="2">
        <v>42490.208333333336</v>
      </c>
      <c r="C7298" s="1">
        <v>42490</v>
      </c>
      <c r="D7298">
        <v>1</v>
      </c>
      <c r="E7298">
        <v>0</v>
      </c>
      <c r="F7298" s="2">
        <v>42490.041666666664</v>
      </c>
      <c r="G7298" s="8" t="s">
        <v>378</v>
      </c>
      <c r="H7298" s="13" t="s">
        <v>379</v>
      </c>
      <c r="I7298" s="40">
        <v>60</v>
      </c>
      <c r="J7298" s="40">
        <v>56</v>
      </c>
      <c r="K7298" s="40">
        <v>652</v>
      </c>
      <c r="L7298" s="40">
        <v>596</v>
      </c>
      <c r="M7298" s="101">
        <v>0</v>
      </c>
      <c r="W7298" s="40">
        <v>56</v>
      </c>
      <c r="X7298" s="40">
        <v>652</v>
      </c>
      <c r="Y7298" s="40">
        <v>596</v>
      </c>
      <c r="Z7298" s="40">
        <v>0</v>
      </c>
      <c r="AA7298" s="40">
        <v>0</v>
      </c>
      <c r="AW7298" s="40">
        <v>596</v>
      </c>
      <c r="AX7298" s="40">
        <v>-94</v>
      </c>
      <c r="AY7298" s="40">
        <v>690</v>
      </c>
      <c r="AZ7298" s="40">
        <v>1</v>
      </c>
      <c r="BA7298" s="40">
        <v>1</v>
      </c>
      <c r="BB7298" s="40">
        <v>94</v>
      </c>
      <c r="BC7298" s="40">
        <v>-699</v>
      </c>
      <c r="BD7298" s="40">
        <v>0</v>
      </c>
      <c r="BE7298" s="40">
        <v>-9</v>
      </c>
      <c r="BF7298" s="40">
        <v>0</v>
      </c>
      <c r="BH7298" s="2">
        <v>42490.208333333336</v>
      </c>
      <c r="BI7298" s="2">
        <v>42490.208333333336</v>
      </c>
      <c r="BJ7298" s="2">
        <v>42490.208333333336</v>
      </c>
      <c r="BL7298">
        <v>0</v>
      </c>
      <c r="BM7298">
        <v>0</v>
      </c>
      <c r="BN7298">
        <v>0</v>
      </c>
      <c r="BO7298">
        <v>0</v>
      </c>
      <c r="BP7298">
        <v>4</v>
      </c>
      <c r="BQ7298" s="40">
        <v>4</v>
      </c>
      <c r="BR7298" s="40">
        <v>4</v>
      </c>
      <c r="BS7298" s="40">
        <v>4</v>
      </c>
      <c r="BT7298" s="40">
        <v>0</v>
      </c>
      <c r="BU7298">
        <v>0</v>
      </c>
      <c r="BV7298" s="8" t="s">
        <v>685</v>
      </c>
      <c r="BW7298" s="8" t="s">
        <v>686</v>
      </c>
      <c r="BX7298" s="8" t="s">
        <v>687</v>
      </c>
      <c r="BY7298" s="8" t="s">
        <v>383</v>
      </c>
    </row>
    <row r="7299" spans="1:77" hidden="1">
      <c r="A7299" t="s">
        <v>117</v>
      </c>
      <c r="B7299" s="2">
        <v>42490.25</v>
      </c>
      <c r="C7299" s="1">
        <v>42490</v>
      </c>
      <c r="D7299">
        <v>2</v>
      </c>
      <c r="E7299">
        <v>0</v>
      </c>
      <c r="F7299" s="2">
        <v>42490.083333333336</v>
      </c>
      <c r="G7299" s="8" t="s">
        <v>378</v>
      </c>
      <c r="H7299" s="13" t="s">
        <v>379</v>
      </c>
      <c r="I7299" s="40">
        <v>60</v>
      </c>
      <c r="J7299" s="40">
        <v>43</v>
      </c>
      <c r="K7299" s="40">
        <v>559</v>
      </c>
      <c r="L7299" s="40">
        <v>516</v>
      </c>
      <c r="M7299" s="101">
        <v>0</v>
      </c>
      <c r="W7299" s="40">
        <v>43</v>
      </c>
      <c r="X7299" s="40">
        <v>559</v>
      </c>
      <c r="Y7299" s="40">
        <v>516</v>
      </c>
      <c r="Z7299" s="40">
        <v>0</v>
      </c>
      <c r="AA7299" s="40">
        <v>0</v>
      </c>
      <c r="AW7299" s="40">
        <v>516</v>
      </c>
      <c r="AX7299" s="40">
        <v>-80</v>
      </c>
      <c r="AY7299" s="40">
        <v>596</v>
      </c>
      <c r="AZ7299" s="40">
        <v>1</v>
      </c>
      <c r="BA7299" s="40">
        <v>1</v>
      </c>
      <c r="BB7299" s="40">
        <v>80</v>
      </c>
      <c r="BC7299" s="40">
        <v>-596</v>
      </c>
      <c r="BD7299" s="40">
        <v>0</v>
      </c>
      <c r="BE7299" s="40">
        <v>0</v>
      </c>
      <c r="BF7299" s="40">
        <v>0</v>
      </c>
      <c r="BH7299" s="2">
        <v>42490.25</v>
      </c>
      <c r="BI7299" s="2">
        <v>42490.25</v>
      </c>
      <c r="BJ7299" s="2">
        <v>42490.25</v>
      </c>
      <c r="BL7299">
        <v>0</v>
      </c>
      <c r="BM7299">
        <v>0</v>
      </c>
      <c r="BN7299">
        <v>0</v>
      </c>
      <c r="BO7299">
        <v>0</v>
      </c>
      <c r="BP7299">
        <v>4</v>
      </c>
      <c r="BQ7299" s="40">
        <v>4</v>
      </c>
      <c r="BR7299" s="40">
        <v>4</v>
      </c>
      <c r="BS7299" s="40">
        <v>4</v>
      </c>
      <c r="BT7299" s="40">
        <v>0</v>
      </c>
      <c r="BU7299">
        <v>0</v>
      </c>
      <c r="BV7299" s="8" t="s">
        <v>685</v>
      </c>
      <c r="BW7299" s="8" t="s">
        <v>686</v>
      </c>
      <c r="BX7299" s="8" t="s">
        <v>687</v>
      </c>
      <c r="BY7299" s="8" t="s">
        <v>383</v>
      </c>
    </row>
    <row r="7300" spans="1:77" hidden="1">
      <c r="A7300" t="s">
        <v>117</v>
      </c>
      <c r="B7300" s="2">
        <v>42490.291666666664</v>
      </c>
      <c r="C7300" s="1">
        <v>42490</v>
      </c>
      <c r="D7300">
        <v>3</v>
      </c>
      <c r="E7300">
        <v>0</v>
      </c>
      <c r="F7300" s="2">
        <v>42490.125</v>
      </c>
      <c r="G7300" s="8" t="s">
        <v>378</v>
      </c>
      <c r="H7300" s="13" t="s">
        <v>379</v>
      </c>
      <c r="I7300" s="40">
        <v>60</v>
      </c>
      <c r="J7300" s="40">
        <v>48</v>
      </c>
      <c r="K7300" s="40">
        <v>534</v>
      </c>
      <c r="L7300" s="40">
        <v>486</v>
      </c>
      <c r="M7300" s="101">
        <v>0</v>
      </c>
      <c r="W7300" s="40">
        <v>48</v>
      </c>
      <c r="X7300" s="40">
        <v>534</v>
      </c>
      <c r="Y7300" s="40">
        <v>486</v>
      </c>
      <c r="Z7300" s="40">
        <v>0</v>
      </c>
      <c r="AA7300" s="40">
        <v>0</v>
      </c>
      <c r="AW7300" s="40">
        <v>486</v>
      </c>
      <c r="AX7300" s="40">
        <v>-6</v>
      </c>
      <c r="AY7300" s="40">
        <v>492</v>
      </c>
      <c r="AZ7300" s="40">
        <v>1</v>
      </c>
      <c r="BA7300" s="40">
        <v>1</v>
      </c>
      <c r="BB7300" s="40">
        <v>6</v>
      </c>
      <c r="BC7300" s="40">
        <v>-498</v>
      </c>
      <c r="BD7300" s="40">
        <v>0</v>
      </c>
      <c r="BE7300" s="40">
        <v>-6</v>
      </c>
      <c r="BF7300" s="40">
        <v>0</v>
      </c>
      <c r="BH7300" s="2">
        <v>42490.291666666664</v>
      </c>
      <c r="BI7300" s="2">
        <v>42490.291666666664</v>
      </c>
      <c r="BJ7300" s="2">
        <v>42490.291666666664</v>
      </c>
      <c r="BL7300">
        <v>0</v>
      </c>
      <c r="BM7300">
        <v>0</v>
      </c>
      <c r="BN7300">
        <v>0</v>
      </c>
      <c r="BO7300">
        <v>0</v>
      </c>
      <c r="BP7300">
        <v>4</v>
      </c>
      <c r="BQ7300" s="40">
        <v>4</v>
      </c>
      <c r="BR7300" s="40">
        <v>4</v>
      </c>
      <c r="BS7300" s="40">
        <v>4</v>
      </c>
      <c r="BT7300" s="40">
        <v>0</v>
      </c>
      <c r="BU7300">
        <v>0</v>
      </c>
      <c r="BV7300" s="8" t="s">
        <v>685</v>
      </c>
      <c r="BW7300" s="8" t="s">
        <v>686</v>
      </c>
      <c r="BX7300" s="8" t="s">
        <v>687</v>
      </c>
      <c r="BY7300" s="8" t="s">
        <v>383</v>
      </c>
    </row>
    <row r="7301" spans="1:77" hidden="1">
      <c r="A7301" t="s">
        <v>117</v>
      </c>
      <c r="B7301" s="2">
        <v>42490.333333333336</v>
      </c>
      <c r="C7301" s="1">
        <v>42490</v>
      </c>
      <c r="D7301">
        <v>4</v>
      </c>
      <c r="E7301">
        <v>0</v>
      </c>
      <c r="F7301" s="2">
        <v>42490.166666666664</v>
      </c>
      <c r="G7301" s="8" t="s">
        <v>378</v>
      </c>
      <c r="H7301" s="13" t="s">
        <v>379</v>
      </c>
      <c r="I7301" s="40">
        <v>60</v>
      </c>
      <c r="J7301" s="40">
        <v>47</v>
      </c>
      <c r="K7301" s="40">
        <v>510</v>
      </c>
      <c r="L7301" s="40">
        <v>463</v>
      </c>
      <c r="M7301" s="101">
        <v>0</v>
      </c>
      <c r="W7301" s="40">
        <v>47</v>
      </c>
      <c r="X7301" s="40">
        <v>510</v>
      </c>
      <c r="Y7301" s="40">
        <v>463</v>
      </c>
      <c r="Z7301" s="40">
        <v>0</v>
      </c>
      <c r="AA7301" s="40">
        <v>0</v>
      </c>
      <c r="AW7301" s="40">
        <v>463</v>
      </c>
      <c r="AX7301" s="40">
        <v>12</v>
      </c>
      <c r="AY7301" s="40">
        <v>451</v>
      </c>
      <c r="AZ7301" s="40">
        <v>1</v>
      </c>
      <c r="BA7301" s="40">
        <v>1</v>
      </c>
      <c r="BB7301" s="40">
        <v>-12</v>
      </c>
      <c r="BC7301" s="40">
        <v>-458</v>
      </c>
      <c r="BD7301" s="40">
        <v>0</v>
      </c>
      <c r="BE7301" s="40">
        <v>-7</v>
      </c>
      <c r="BF7301" s="40">
        <v>0</v>
      </c>
      <c r="BH7301" s="2">
        <v>42490.333333333336</v>
      </c>
      <c r="BI7301" s="2">
        <v>42490.333333333336</v>
      </c>
      <c r="BJ7301" s="2">
        <v>42490.333333333336</v>
      </c>
      <c r="BL7301">
        <v>0</v>
      </c>
      <c r="BM7301">
        <v>0</v>
      </c>
      <c r="BN7301">
        <v>0</v>
      </c>
      <c r="BO7301">
        <v>0</v>
      </c>
      <c r="BP7301">
        <v>4</v>
      </c>
      <c r="BQ7301" s="40">
        <v>4</v>
      </c>
      <c r="BR7301" s="40">
        <v>4</v>
      </c>
      <c r="BS7301" s="40">
        <v>4</v>
      </c>
      <c r="BT7301" s="40">
        <v>0</v>
      </c>
      <c r="BU7301">
        <v>0</v>
      </c>
      <c r="BV7301" s="8" t="s">
        <v>685</v>
      </c>
      <c r="BW7301" s="8" t="s">
        <v>686</v>
      </c>
      <c r="BX7301" s="8" t="s">
        <v>687</v>
      </c>
      <c r="BY7301" s="8" t="s">
        <v>383</v>
      </c>
    </row>
    <row r="7302" spans="1:77" hidden="1">
      <c r="A7302" t="s">
        <v>117</v>
      </c>
      <c r="B7302" s="2">
        <v>42490.375</v>
      </c>
      <c r="C7302" s="1">
        <v>42490</v>
      </c>
      <c r="D7302">
        <v>5</v>
      </c>
      <c r="E7302">
        <v>0</v>
      </c>
      <c r="F7302" s="2">
        <v>42490.208333333336</v>
      </c>
      <c r="G7302" s="8" t="s">
        <v>378</v>
      </c>
      <c r="H7302" s="13" t="s">
        <v>379</v>
      </c>
      <c r="I7302" s="40">
        <v>60</v>
      </c>
      <c r="J7302" s="40">
        <v>48</v>
      </c>
      <c r="K7302" s="40">
        <v>509</v>
      </c>
      <c r="L7302" s="40">
        <v>461</v>
      </c>
      <c r="M7302" s="101">
        <v>0</v>
      </c>
      <c r="W7302" s="40">
        <v>48</v>
      </c>
      <c r="X7302" s="40">
        <v>509</v>
      </c>
      <c r="Y7302" s="40">
        <v>461</v>
      </c>
      <c r="Z7302" s="40">
        <v>0</v>
      </c>
      <c r="AA7302" s="40">
        <v>0</v>
      </c>
      <c r="AW7302" s="40">
        <v>461</v>
      </c>
      <c r="AX7302" s="40">
        <v>83</v>
      </c>
      <c r="AY7302" s="40">
        <v>378</v>
      </c>
      <c r="AZ7302" s="40">
        <v>1</v>
      </c>
      <c r="BA7302" s="40">
        <v>1</v>
      </c>
      <c r="BB7302" s="40">
        <v>-83</v>
      </c>
      <c r="BC7302" s="40">
        <v>-384</v>
      </c>
      <c r="BD7302" s="40">
        <v>0</v>
      </c>
      <c r="BE7302" s="40">
        <v>-6</v>
      </c>
      <c r="BF7302" s="40">
        <v>0</v>
      </c>
      <c r="BH7302" s="2">
        <v>42490.375</v>
      </c>
      <c r="BI7302" s="2">
        <v>42490.375</v>
      </c>
      <c r="BJ7302" s="2">
        <v>42490.375</v>
      </c>
      <c r="BL7302">
        <v>0</v>
      </c>
      <c r="BM7302">
        <v>0</v>
      </c>
      <c r="BN7302">
        <v>0</v>
      </c>
      <c r="BO7302">
        <v>0</v>
      </c>
      <c r="BP7302">
        <v>4</v>
      </c>
      <c r="BQ7302" s="40">
        <v>4</v>
      </c>
      <c r="BR7302" s="40">
        <v>4</v>
      </c>
      <c r="BS7302" s="40">
        <v>4</v>
      </c>
      <c r="BT7302" s="40">
        <v>0</v>
      </c>
      <c r="BU7302">
        <v>0</v>
      </c>
      <c r="BV7302" s="8" t="s">
        <v>685</v>
      </c>
      <c r="BW7302" s="8" t="s">
        <v>686</v>
      </c>
      <c r="BX7302" s="8" t="s">
        <v>687</v>
      </c>
      <c r="BY7302" s="8" t="s">
        <v>383</v>
      </c>
    </row>
    <row r="7303" spans="1:77" hidden="1">
      <c r="A7303" t="s">
        <v>117</v>
      </c>
      <c r="B7303" s="2">
        <v>42490.416666666664</v>
      </c>
      <c r="C7303" s="1">
        <v>42490</v>
      </c>
      <c r="D7303">
        <v>6</v>
      </c>
      <c r="E7303">
        <v>0</v>
      </c>
      <c r="F7303" s="2">
        <v>42490.25</v>
      </c>
      <c r="G7303" s="8" t="s">
        <v>378</v>
      </c>
      <c r="H7303" s="13" t="s">
        <v>379</v>
      </c>
      <c r="I7303" s="40">
        <v>60</v>
      </c>
      <c r="J7303" s="40">
        <v>48</v>
      </c>
      <c r="K7303" s="40">
        <v>511</v>
      </c>
      <c r="L7303" s="40">
        <v>463</v>
      </c>
      <c r="M7303" s="101">
        <v>0</v>
      </c>
      <c r="W7303" s="40">
        <v>48</v>
      </c>
      <c r="X7303" s="40">
        <v>511</v>
      </c>
      <c r="Y7303" s="40">
        <v>463</v>
      </c>
      <c r="Z7303" s="40">
        <v>0</v>
      </c>
      <c r="AA7303" s="40">
        <v>0</v>
      </c>
      <c r="AW7303" s="40">
        <v>463</v>
      </c>
      <c r="AX7303" s="40">
        <v>134</v>
      </c>
      <c r="AY7303" s="40">
        <v>329</v>
      </c>
      <c r="AZ7303" s="40">
        <v>1</v>
      </c>
      <c r="BA7303" s="40">
        <v>1</v>
      </c>
      <c r="BB7303" s="40">
        <v>-134</v>
      </c>
      <c r="BC7303" s="40">
        <v>-334</v>
      </c>
      <c r="BD7303" s="40">
        <v>0</v>
      </c>
      <c r="BE7303" s="40">
        <v>-5</v>
      </c>
      <c r="BF7303" s="40">
        <v>0</v>
      </c>
      <c r="BH7303" s="2">
        <v>42490.416666666664</v>
      </c>
      <c r="BI7303" s="2">
        <v>42490.416666666664</v>
      </c>
      <c r="BJ7303" s="2">
        <v>42490.416666666664</v>
      </c>
      <c r="BL7303">
        <v>0</v>
      </c>
      <c r="BM7303">
        <v>0</v>
      </c>
      <c r="BN7303">
        <v>0</v>
      </c>
      <c r="BO7303">
        <v>0</v>
      </c>
      <c r="BP7303">
        <v>4</v>
      </c>
      <c r="BQ7303" s="40">
        <v>4</v>
      </c>
      <c r="BR7303" s="40">
        <v>4</v>
      </c>
      <c r="BS7303" s="40">
        <v>4</v>
      </c>
      <c r="BT7303" s="40">
        <v>0</v>
      </c>
      <c r="BU7303">
        <v>0</v>
      </c>
      <c r="BV7303" s="8" t="s">
        <v>685</v>
      </c>
      <c r="BW7303" s="8" t="s">
        <v>686</v>
      </c>
      <c r="BX7303" s="8" t="s">
        <v>687</v>
      </c>
      <c r="BY7303" s="8" t="s">
        <v>383</v>
      </c>
    </row>
    <row r="7304" spans="1:77" hidden="1">
      <c r="A7304" t="s">
        <v>117</v>
      </c>
      <c r="B7304" s="2">
        <v>42490.458333333336</v>
      </c>
      <c r="C7304" s="1">
        <v>42490</v>
      </c>
      <c r="D7304">
        <v>7</v>
      </c>
      <c r="E7304">
        <v>0</v>
      </c>
      <c r="F7304" s="2">
        <v>42490.291666666664</v>
      </c>
      <c r="G7304" s="8" t="s">
        <v>378</v>
      </c>
      <c r="H7304" s="13" t="s">
        <v>379</v>
      </c>
      <c r="I7304" s="40">
        <v>60</v>
      </c>
      <c r="J7304" s="40">
        <v>49</v>
      </c>
      <c r="K7304" s="40">
        <v>510</v>
      </c>
      <c r="L7304" s="40">
        <v>461</v>
      </c>
      <c r="M7304" s="101">
        <v>0</v>
      </c>
      <c r="W7304" s="40">
        <v>49</v>
      </c>
      <c r="X7304" s="40">
        <v>510</v>
      </c>
      <c r="Y7304" s="40">
        <v>461</v>
      </c>
      <c r="Z7304" s="40">
        <v>0</v>
      </c>
      <c r="AA7304" s="40">
        <v>0</v>
      </c>
      <c r="AW7304" s="40">
        <v>461</v>
      </c>
      <c r="AX7304" s="40">
        <v>101</v>
      </c>
      <c r="AY7304" s="40">
        <v>360</v>
      </c>
      <c r="AZ7304" s="40">
        <v>1</v>
      </c>
      <c r="BA7304" s="40">
        <v>1</v>
      </c>
      <c r="BB7304" s="40">
        <v>-101</v>
      </c>
      <c r="BC7304" s="40">
        <v>-367</v>
      </c>
      <c r="BD7304" s="40">
        <v>0</v>
      </c>
      <c r="BE7304" s="40">
        <v>-7</v>
      </c>
      <c r="BF7304" s="40">
        <v>0</v>
      </c>
      <c r="BH7304" s="2">
        <v>42490.458333333336</v>
      </c>
      <c r="BI7304" s="2">
        <v>42490.458333333336</v>
      </c>
      <c r="BJ7304" s="2">
        <v>42490.458333333336</v>
      </c>
      <c r="BL7304">
        <v>0</v>
      </c>
      <c r="BM7304">
        <v>0</v>
      </c>
      <c r="BN7304">
        <v>0</v>
      </c>
      <c r="BO7304">
        <v>0</v>
      </c>
      <c r="BP7304">
        <v>4</v>
      </c>
      <c r="BQ7304" s="40">
        <v>4</v>
      </c>
      <c r="BR7304" s="40">
        <v>4</v>
      </c>
      <c r="BS7304" s="40">
        <v>4</v>
      </c>
      <c r="BT7304" s="40">
        <v>0</v>
      </c>
      <c r="BU7304">
        <v>0</v>
      </c>
      <c r="BV7304" s="8" t="s">
        <v>685</v>
      </c>
      <c r="BW7304" s="8" t="s">
        <v>686</v>
      </c>
      <c r="BX7304" s="8" t="s">
        <v>687</v>
      </c>
      <c r="BY7304" s="8" t="s">
        <v>383</v>
      </c>
    </row>
    <row r="7305" spans="1:77" hidden="1">
      <c r="A7305" t="s">
        <v>117</v>
      </c>
      <c r="B7305" s="2">
        <v>42490.5</v>
      </c>
      <c r="C7305" s="1">
        <v>42490</v>
      </c>
      <c r="D7305">
        <v>8</v>
      </c>
      <c r="E7305">
        <v>0</v>
      </c>
      <c r="F7305" s="2">
        <v>42490.333333333336</v>
      </c>
      <c r="G7305" s="8" t="s">
        <v>378</v>
      </c>
      <c r="H7305" s="13" t="s">
        <v>379</v>
      </c>
      <c r="I7305" s="40">
        <v>60</v>
      </c>
      <c r="J7305" s="40">
        <v>50</v>
      </c>
      <c r="K7305" s="40">
        <v>521</v>
      </c>
      <c r="L7305" s="40">
        <v>471</v>
      </c>
      <c r="M7305" s="101">
        <v>0</v>
      </c>
      <c r="W7305" s="40">
        <v>50</v>
      </c>
      <c r="X7305" s="40">
        <v>521</v>
      </c>
      <c r="Y7305" s="40">
        <v>471</v>
      </c>
      <c r="Z7305" s="40">
        <v>0</v>
      </c>
      <c r="AA7305" s="40">
        <v>0</v>
      </c>
      <c r="AW7305" s="40">
        <v>471</v>
      </c>
      <c r="AX7305" s="40">
        <v>57</v>
      </c>
      <c r="AY7305" s="40">
        <v>414</v>
      </c>
      <c r="AZ7305" s="40">
        <v>1</v>
      </c>
      <c r="BA7305" s="40">
        <v>1</v>
      </c>
      <c r="BB7305" s="40">
        <v>-57</v>
      </c>
      <c r="BC7305" s="40">
        <v>-423</v>
      </c>
      <c r="BD7305" s="40">
        <v>0</v>
      </c>
      <c r="BE7305" s="40">
        <v>-9</v>
      </c>
      <c r="BF7305" s="40">
        <v>0</v>
      </c>
      <c r="BH7305" s="2">
        <v>42490.5</v>
      </c>
      <c r="BI7305" s="2">
        <v>42490.5</v>
      </c>
      <c r="BJ7305" s="2">
        <v>42490.5</v>
      </c>
      <c r="BL7305">
        <v>0</v>
      </c>
      <c r="BM7305">
        <v>0</v>
      </c>
      <c r="BN7305">
        <v>0</v>
      </c>
      <c r="BO7305">
        <v>0</v>
      </c>
      <c r="BP7305">
        <v>4</v>
      </c>
      <c r="BQ7305" s="40">
        <v>4</v>
      </c>
      <c r="BR7305" s="40">
        <v>4</v>
      </c>
      <c r="BS7305" s="40">
        <v>4</v>
      </c>
      <c r="BT7305" s="40">
        <v>0</v>
      </c>
      <c r="BU7305">
        <v>0</v>
      </c>
      <c r="BV7305" s="8" t="s">
        <v>685</v>
      </c>
      <c r="BW7305" s="8" t="s">
        <v>686</v>
      </c>
      <c r="BX7305" s="8" t="s">
        <v>687</v>
      </c>
      <c r="BY7305" s="8" t="s">
        <v>383</v>
      </c>
    </row>
    <row r="7306" spans="1:77" hidden="1">
      <c r="A7306" t="s">
        <v>117</v>
      </c>
      <c r="B7306" s="2">
        <v>42490.541666666664</v>
      </c>
      <c r="C7306" s="1">
        <v>42490</v>
      </c>
      <c r="D7306">
        <v>9</v>
      </c>
      <c r="E7306">
        <v>0</v>
      </c>
      <c r="F7306" s="2">
        <v>42490.375</v>
      </c>
      <c r="G7306" s="8" t="s">
        <v>378</v>
      </c>
      <c r="H7306" s="13" t="s">
        <v>379</v>
      </c>
      <c r="I7306" s="40">
        <v>60</v>
      </c>
      <c r="J7306" s="40">
        <v>51</v>
      </c>
      <c r="K7306" s="40">
        <v>529</v>
      </c>
      <c r="L7306" s="40">
        <v>478</v>
      </c>
      <c r="M7306" s="101">
        <v>0</v>
      </c>
      <c r="W7306" s="40">
        <v>51</v>
      </c>
      <c r="X7306" s="40">
        <v>529</v>
      </c>
      <c r="Y7306" s="40">
        <v>478</v>
      </c>
      <c r="Z7306" s="40">
        <v>0</v>
      </c>
      <c r="AA7306" s="40">
        <v>0</v>
      </c>
      <c r="AW7306" s="40">
        <v>478</v>
      </c>
      <c r="AX7306" s="40">
        <v>62</v>
      </c>
      <c r="AY7306" s="40">
        <v>416</v>
      </c>
      <c r="AZ7306" s="40">
        <v>1</v>
      </c>
      <c r="BA7306" s="40">
        <v>1</v>
      </c>
      <c r="BB7306" s="40">
        <v>-62</v>
      </c>
      <c r="BC7306" s="40">
        <v>-426</v>
      </c>
      <c r="BD7306" s="40">
        <v>0</v>
      </c>
      <c r="BE7306" s="40">
        <v>-10</v>
      </c>
      <c r="BF7306" s="40">
        <v>0</v>
      </c>
      <c r="BH7306" s="2">
        <v>42490.541666666664</v>
      </c>
      <c r="BI7306" s="2">
        <v>42490.541666666664</v>
      </c>
      <c r="BJ7306" s="2">
        <v>42490.541666666664</v>
      </c>
      <c r="BL7306">
        <v>0</v>
      </c>
      <c r="BM7306">
        <v>0</v>
      </c>
      <c r="BN7306">
        <v>0</v>
      </c>
      <c r="BO7306">
        <v>0</v>
      </c>
      <c r="BP7306">
        <v>4</v>
      </c>
      <c r="BQ7306" s="40">
        <v>4</v>
      </c>
      <c r="BR7306" s="40">
        <v>4</v>
      </c>
      <c r="BS7306" s="40">
        <v>4</v>
      </c>
      <c r="BT7306" s="40">
        <v>0</v>
      </c>
      <c r="BU7306">
        <v>0</v>
      </c>
      <c r="BV7306" s="8" t="s">
        <v>685</v>
      </c>
      <c r="BW7306" s="8" t="s">
        <v>686</v>
      </c>
      <c r="BX7306" s="8" t="s">
        <v>687</v>
      </c>
      <c r="BY7306" s="8" t="s">
        <v>383</v>
      </c>
    </row>
    <row r="7307" spans="1:77" hidden="1">
      <c r="A7307" t="s">
        <v>117</v>
      </c>
      <c r="B7307" s="2">
        <v>42490.583333333336</v>
      </c>
      <c r="C7307" s="1">
        <v>42490</v>
      </c>
      <c r="D7307">
        <v>10</v>
      </c>
      <c r="E7307">
        <v>0</v>
      </c>
      <c r="F7307" s="2">
        <v>42490.416666666664</v>
      </c>
      <c r="G7307" s="8" t="s">
        <v>378</v>
      </c>
      <c r="H7307" s="13" t="s">
        <v>379</v>
      </c>
      <c r="I7307" s="40">
        <v>60</v>
      </c>
      <c r="J7307" s="40">
        <v>51</v>
      </c>
      <c r="K7307" s="40">
        <v>536</v>
      </c>
      <c r="L7307" s="40">
        <v>485</v>
      </c>
      <c r="M7307" s="101">
        <v>0</v>
      </c>
      <c r="W7307" s="40">
        <v>51</v>
      </c>
      <c r="X7307" s="40">
        <v>536</v>
      </c>
      <c r="Y7307" s="40">
        <v>485</v>
      </c>
      <c r="Z7307" s="40">
        <v>0</v>
      </c>
      <c r="AA7307" s="40">
        <v>0</v>
      </c>
      <c r="AW7307" s="40">
        <v>485</v>
      </c>
      <c r="AX7307" s="40">
        <v>67</v>
      </c>
      <c r="AY7307" s="40">
        <v>418</v>
      </c>
      <c r="AZ7307" s="40">
        <v>1</v>
      </c>
      <c r="BA7307" s="40">
        <v>1</v>
      </c>
      <c r="BB7307" s="40">
        <v>-67</v>
      </c>
      <c r="BC7307" s="40">
        <v>-428</v>
      </c>
      <c r="BD7307" s="40">
        <v>0</v>
      </c>
      <c r="BE7307" s="40">
        <v>-10</v>
      </c>
      <c r="BF7307" s="40">
        <v>0</v>
      </c>
      <c r="BH7307" s="2">
        <v>42490.583333333336</v>
      </c>
      <c r="BI7307" s="2">
        <v>42490.583333333336</v>
      </c>
      <c r="BJ7307" s="2">
        <v>42490.583333333336</v>
      </c>
      <c r="BL7307">
        <v>0</v>
      </c>
      <c r="BM7307">
        <v>0</v>
      </c>
      <c r="BN7307">
        <v>0</v>
      </c>
      <c r="BO7307">
        <v>0</v>
      </c>
      <c r="BP7307">
        <v>4</v>
      </c>
      <c r="BQ7307" s="40">
        <v>4</v>
      </c>
      <c r="BR7307" s="40">
        <v>4</v>
      </c>
      <c r="BS7307" s="40">
        <v>4</v>
      </c>
      <c r="BT7307" s="40">
        <v>0</v>
      </c>
      <c r="BU7307">
        <v>0</v>
      </c>
      <c r="BV7307" s="8" t="s">
        <v>685</v>
      </c>
      <c r="BW7307" s="8" t="s">
        <v>686</v>
      </c>
      <c r="BX7307" s="8" t="s">
        <v>687</v>
      </c>
      <c r="BY7307" s="8" t="s">
        <v>383</v>
      </c>
    </row>
    <row r="7308" spans="1:77" hidden="1">
      <c r="A7308" t="s">
        <v>117</v>
      </c>
      <c r="B7308" s="2">
        <v>42490.625</v>
      </c>
      <c r="C7308" s="1">
        <v>42490</v>
      </c>
      <c r="D7308">
        <v>11</v>
      </c>
      <c r="E7308">
        <v>0</v>
      </c>
      <c r="F7308" s="2">
        <v>42490.458333333336</v>
      </c>
      <c r="G7308" s="8" t="s">
        <v>378</v>
      </c>
      <c r="H7308" s="13" t="s">
        <v>379</v>
      </c>
      <c r="I7308" s="40">
        <v>60</v>
      </c>
      <c r="J7308" s="40">
        <v>54</v>
      </c>
      <c r="K7308" s="40">
        <v>581</v>
      </c>
      <c r="L7308" s="40">
        <v>527</v>
      </c>
      <c r="M7308" s="101">
        <v>0</v>
      </c>
      <c r="W7308" s="40">
        <v>54</v>
      </c>
      <c r="X7308" s="40">
        <v>581</v>
      </c>
      <c r="Y7308" s="40">
        <v>527</v>
      </c>
      <c r="Z7308" s="40">
        <v>0</v>
      </c>
      <c r="AA7308" s="40">
        <v>0</v>
      </c>
      <c r="AW7308" s="40">
        <v>527</v>
      </c>
      <c r="AX7308" s="40">
        <v>140</v>
      </c>
      <c r="AY7308" s="40">
        <v>387</v>
      </c>
      <c r="AZ7308" s="40">
        <v>1</v>
      </c>
      <c r="BA7308" s="40">
        <v>1</v>
      </c>
      <c r="BB7308" s="40">
        <v>-140</v>
      </c>
      <c r="BC7308" s="40">
        <v>-396</v>
      </c>
      <c r="BD7308" s="40">
        <v>0</v>
      </c>
      <c r="BE7308" s="40">
        <v>-9</v>
      </c>
      <c r="BF7308" s="40">
        <v>0</v>
      </c>
      <c r="BH7308" s="2">
        <v>42490.625</v>
      </c>
      <c r="BI7308" s="2">
        <v>42490.625</v>
      </c>
      <c r="BJ7308" s="2">
        <v>42490.625</v>
      </c>
      <c r="BL7308">
        <v>0</v>
      </c>
      <c r="BM7308">
        <v>0</v>
      </c>
      <c r="BN7308">
        <v>0</v>
      </c>
      <c r="BO7308">
        <v>0</v>
      </c>
      <c r="BP7308">
        <v>4</v>
      </c>
      <c r="BQ7308" s="40">
        <v>4</v>
      </c>
      <c r="BR7308" s="40">
        <v>4</v>
      </c>
      <c r="BS7308" s="40">
        <v>4</v>
      </c>
      <c r="BT7308" s="40">
        <v>0</v>
      </c>
      <c r="BU7308">
        <v>0</v>
      </c>
      <c r="BV7308" s="8" t="s">
        <v>685</v>
      </c>
      <c r="BW7308" s="8" t="s">
        <v>686</v>
      </c>
      <c r="BX7308" s="8" t="s">
        <v>687</v>
      </c>
      <c r="BY7308" s="8" t="s">
        <v>383</v>
      </c>
    </row>
    <row r="7309" spans="1:77" hidden="1">
      <c r="A7309" t="s">
        <v>117</v>
      </c>
      <c r="B7309" s="2">
        <v>42490.666666666664</v>
      </c>
      <c r="C7309" s="1">
        <v>42490</v>
      </c>
      <c r="D7309">
        <v>12</v>
      </c>
      <c r="E7309">
        <v>0</v>
      </c>
      <c r="F7309" s="2">
        <v>42490.5</v>
      </c>
      <c r="G7309" s="8" t="s">
        <v>378</v>
      </c>
      <c r="H7309" s="13" t="s">
        <v>379</v>
      </c>
      <c r="I7309" s="40">
        <v>60</v>
      </c>
      <c r="J7309" s="40">
        <v>65</v>
      </c>
      <c r="K7309" s="40">
        <v>592</v>
      </c>
      <c r="L7309" s="40">
        <v>527</v>
      </c>
      <c r="M7309" s="101">
        <v>0</v>
      </c>
      <c r="W7309" s="40">
        <v>65</v>
      </c>
      <c r="X7309" s="40">
        <v>592</v>
      </c>
      <c r="Y7309" s="40">
        <v>527</v>
      </c>
      <c r="Z7309" s="40">
        <v>0</v>
      </c>
      <c r="AA7309" s="40">
        <v>0</v>
      </c>
      <c r="AW7309" s="40">
        <v>527</v>
      </c>
      <c r="AX7309" s="40">
        <v>156</v>
      </c>
      <c r="AY7309" s="40">
        <v>371</v>
      </c>
      <c r="AZ7309" s="40">
        <v>1</v>
      </c>
      <c r="BA7309" s="40">
        <v>1</v>
      </c>
      <c r="BB7309" s="40">
        <v>-156</v>
      </c>
      <c r="BC7309" s="40">
        <v>-382</v>
      </c>
      <c r="BD7309" s="40">
        <v>0</v>
      </c>
      <c r="BE7309" s="40">
        <v>-11</v>
      </c>
      <c r="BF7309" s="40">
        <v>1</v>
      </c>
      <c r="BH7309" s="2">
        <v>42490.666666666664</v>
      </c>
      <c r="BI7309" s="2">
        <v>42490.666666666664</v>
      </c>
      <c r="BJ7309" s="2">
        <v>42490.666666666664</v>
      </c>
      <c r="BL7309">
        <v>0</v>
      </c>
      <c r="BM7309">
        <v>0</v>
      </c>
      <c r="BN7309">
        <v>0</v>
      </c>
      <c r="BO7309">
        <v>0</v>
      </c>
      <c r="BP7309">
        <v>4</v>
      </c>
      <c r="BQ7309" s="40">
        <v>4</v>
      </c>
      <c r="BR7309" s="40">
        <v>4</v>
      </c>
      <c r="BS7309" s="40">
        <v>4</v>
      </c>
      <c r="BT7309" s="40">
        <v>0</v>
      </c>
      <c r="BU7309">
        <v>0</v>
      </c>
      <c r="BV7309" s="8" t="s">
        <v>685</v>
      </c>
      <c r="BW7309" s="8" t="s">
        <v>686</v>
      </c>
      <c r="BX7309" s="8" t="s">
        <v>687</v>
      </c>
      <c r="BY7309" s="8" t="s">
        <v>383</v>
      </c>
    </row>
    <row r="7310" spans="1:77" hidden="1">
      <c r="A7310" t="s">
        <v>117</v>
      </c>
      <c r="B7310" s="2">
        <v>42490.708333333336</v>
      </c>
      <c r="C7310" s="1">
        <v>42490</v>
      </c>
      <c r="D7310">
        <v>13</v>
      </c>
      <c r="E7310">
        <v>0</v>
      </c>
      <c r="F7310" s="2">
        <v>42490.541666666664</v>
      </c>
      <c r="G7310" s="8" t="s">
        <v>378</v>
      </c>
      <c r="H7310" s="13" t="s">
        <v>379</v>
      </c>
      <c r="I7310" s="40">
        <v>60</v>
      </c>
      <c r="J7310" s="40">
        <v>55</v>
      </c>
      <c r="K7310" s="40">
        <v>595</v>
      </c>
      <c r="L7310" s="40">
        <v>540</v>
      </c>
      <c r="M7310" s="101">
        <v>0</v>
      </c>
      <c r="W7310" s="40">
        <v>55</v>
      </c>
      <c r="X7310" s="40">
        <v>595</v>
      </c>
      <c r="Y7310" s="40">
        <v>540</v>
      </c>
      <c r="Z7310" s="40">
        <v>0</v>
      </c>
      <c r="AA7310" s="40">
        <v>0</v>
      </c>
      <c r="AW7310" s="40">
        <v>540</v>
      </c>
      <c r="AX7310" s="40">
        <v>158</v>
      </c>
      <c r="AY7310" s="40">
        <v>382</v>
      </c>
      <c r="AZ7310" s="40">
        <v>1</v>
      </c>
      <c r="BA7310" s="40">
        <v>1</v>
      </c>
      <c r="BB7310" s="40">
        <v>-158</v>
      </c>
      <c r="BC7310" s="40">
        <v>-379</v>
      </c>
      <c r="BD7310" s="40">
        <v>0</v>
      </c>
      <c r="BE7310" s="40">
        <v>3</v>
      </c>
      <c r="BF7310" s="40">
        <v>0</v>
      </c>
      <c r="BH7310" s="2">
        <v>42490.708333333336</v>
      </c>
      <c r="BI7310" s="2">
        <v>42490.708333333336</v>
      </c>
      <c r="BJ7310" s="2">
        <v>42490.708333333336</v>
      </c>
      <c r="BL7310">
        <v>0</v>
      </c>
      <c r="BM7310">
        <v>0</v>
      </c>
      <c r="BN7310">
        <v>0</v>
      </c>
      <c r="BO7310">
        <v>0</v>
      </c>
      <c r="BP7310">
        <v>4</v>
      </c>
      <c r="BQ7310" s="40">
        <v>4</v>
      </c>
      <c r="BR7310" s="40">
        <v>4</v>
      </c>
      <c r="BS7310" s="40">
        <v>4</v>
      </c>
      <c r="BT7310" s="40">
        <v>0</v>
      </c>
      <c r="BU7310">
        <v>0</v>
      </c>
      <c r="BV7310" s="8" t="s">
        <v>685</v>
      </c>
      <c r="BW7310" s="8" t="s">
        <v>686</v>
      </c>
      <c r="BX7310" s="8" t="s">
        <v>687</v>
      </c>
      <c r="BY7310" s="8" t="s">
        <v>383</v>
      </c>
    </row>
    <row r="7311" spans="1:77" hidden="1">
      <c r="A7311" t="s">
        <v>117</v>
      </c>
      <c r="B7311" s="2">
        <v>42490.75</v>
      </c>
      <c r="C7311" s="1">
        <v>42490</v>
      </c>
      <c r="D7311">
        <v>14</v>
      </c>
      <c r="E7311">
        <v>0</v>
      </c>
      <c r="F7311" s="2">
        <v>42490.583333333336</v>
      </c>
      <c r="G7311" s="8" t="s">
        <v>378</v>
      </c>
      <c r="H7311" s="13" t="s">
        <v>379</v>
      </c>
      <c r="I7311" s="40">
        <v>60</v>
      </c>
      <c r="J7311" s="40">
        <v>68</v>
      </c>
      <c r="K7311" s="40">
        <v>592</v>
      </c>
      <c r="L7311" s="40">
        <v>524</v>
      </c>
      <c r="M7311" s="101">
        <v>0</v>
      </c>
      <c r="W7311" s="40">
        <v>68</v>
      </c>
      <c r="X7311" s="40">
        <v>592</v>
      </c>
      <c r="Y7311" s="40">
        <v>524</v>
      </c>
      <c r="Z7311" s="40">
        <v>0</v>
      </c>
      <c r="AA7311" s="40">
        <v>0</v>
      </c>
      <c r="AW7311" s="40">
        <v>524</v>
      </c>
      <c r="AX7311" s="40">
        <v>201</v>
      </c>
      <c r="AY7311" s="40">
        <v>323</v>
      </c>
      <c r="AZ7311" s="40">
        <v>1</v>
      </c>
      <c r="BA7311" s="40">
        <v>1</v>
      </c>
      <c r="BB7311" s="40">
        <v>-201</v>
      </c>
      <c r="BC7311" s="40">
        <v>-334</v>
      </c>
      <c r="BD7311" s="40">
        <v>0</v>
      </c>
      <c r="BE7311" s="40">
        <v>-11</v>
      </c>
      <c r="BF7311" s="40">
        <v>1</v>
      </c>
      <c r="BH7311" s="2">
        <v>42490.75</v>
      </c>
      <c r="BI7311" s="2">
        <v>42490.75</v>
      </c>
      <c r="BJ7311" s="2">
        <v>42490.75</v>
      </c>
      <c r="BL7311">
        <v>0</v>
      </c>
      <c r="BM7311">
        <v>0</v>
      </c>
      <c r="BN7311">
        <v>0</v>
      </c>
      <c r="BO7311">
        <v>0</v>
      </c>
      <c r="BP7311">
        <v>4</v>
      </c>
      <c r="BQ7311" s="40">
        <v>4</v>
      </c>
      <c r="BR7311" s="40">
        <v>4</v>
      </c>
      <c r="BS7311" s="40">
        <v>4</v>
      </c>
      <c r="BT7311" s="40">
        <v>0</v>
      </c>
      <c r="BU7311">
        <v>0</v>
      </c>
      <c r="BV7311" s="8" t="s">
        <v>685</v>
      </c>
      <c r="BW7311" s="8" t="s">
        <v>686</v>
      </c>
      <c r="BX7311" s="8" t="s">
        <v>687</v>
      </c>
      <c r="BY7311" s="8" t="s">
        <v>383</v>
      </c>
    </row>
    <row r="7312" spans="1:77" hidden="1">
      <c r="A7312" t="s">
        <v>117</v>
      </c>
      <c r="B7312" s="2">
        <v>42490.791666666664</v>
      </c>
      <c r="C7312" s="1">
        <v>42490</v>
      </c>
      <c r="D7312">
        <v>15</v>
      </c>
      <c r="E7312">
        <v>0</v>
      </c>
      <c r="F7312" s="2">
        <v>42490.625</v>
      </c>
      <c r="G7312" s="8" t="s">
        <v>378</v>
      </c>
      <c r="H7312" s="13" t="s">
        <v>379</v>
      </c>
      <c r="I7312" s="40">
        <v>60</v>
      </c>
      <c r="J7312" s="40">
        <v>65</v>
      </c>
      <c r="K7312" s="40">
        <v>545</v>
      </c>
      <c r="L7312" s="40">
        <v>480</v>
      </c>
      <c r="M7312" s="101">
        <v>0</v>
      </c>
      <c r="W7312" s="40">
        <v>65</v>
      </c>
      <c r="X7312" s="40">
        <v>545</v>
      </c>
      <c r="Y7312" s="40">
        <v>480</v>
      </c>
      <c r="Z7312" s="40">
        <v>0</v>
      </c>
      <c r="AA7312" s="40">
        <v>0</v>
      </c>
      <c r="AW7312" s="40">
        <v>480</v>
      </c>
      <c r="AX7312" s="40">
        <v>138</v>
      </c>
      <c r="AY7312" s="40">
        <v>342</v>
      </c>
      <c r="AZ7312" s="40">
        <v>1</v>
      </c>
      <c r="BA7312" s="40">
        <v>1</v>
      </c>
      <c r="BB7312" s="40">
        <v>-138</v>
      </c>
      <c r="BC7312" s="40">
        <v>-352</v>
      </c>
      <c r="BD7312" s="40">
        <v>0</v>
      </c>
      <c r="BE7312" s="40">
        <v>-10</v>
      </c>
      <c r="BF7312" s="40">
        <v>0</v>
      </c>
      <c r="BH7312" s="2">
        <v>42490.791666666664</v>
      </c>
      <c r="BI7312" s="2">
        <v>42490.791666666664</v>
      </c>
      <c r="BJ7312" s="2">
        <v>42490.791666666664</v>
      </c>
      <c r="BL7312">
        <v>0</v>
      </c>
      <c r="BM7312">
        <v>0</v>
      </c>
      <c r="BN7312">
        <v>0</v>
      </c>
      <c r="BO7312">
        <v>0</v>
      </c>
      <c r="BP7312">
        <v>4</v>
      </c>
      <c r="BQ7312" s="40">
        <v>4</v>
      </c>
      <c r="BR7312" s="40">
        <v>4</v>
      </c>
      <c r="BS7312" s="40">
        <v>4</v>
      </c>
      <c r="BT7312" s="40">
        <v>0</v>
      </c>
      <c r="BU7312">
        <v>0</v>
      </c>
      <c r="BV7312" s="8" t="s">
        <v>685</v>
      </c>
      <c r="BW7312" s="8" t="s">
        <v>686</v>
      </c>
      <c r="BX7312" s="8" t="s">
        <v>687</v>
      </c>
      <c r="BY7312" s="8" t="s">
        <v>383</v>
      </c>
    </row>
    <row r="7313" spans="1:77" hidden="1">
      <c r="A7313" t="s">
        <v>117</v>
      </c>
      <c r="B7313" s="2">
        <v>42490.833333333336</v>
      </c>
      <c r="C7313" s="1">
        <v>42490</v>
      </c>
      <c r="D7313">
        <v>16</v>
      </c>
      <c r="E7313">
        <v>0</v>
      </c>
      <c r="F7313" s="2">
        <v>42490.666666666664</v>
      </c>
      <c r="G7313" s="8" t="s">
        <v>378</v>
      </c>
      <c r="H7313" s="13" t="s">
        <v>379</v>
      </c>
      <c r="I7313" s="40">
        <v>60</v>
      </c>
      <c r="J7313" s="40">
        <v>64</v>
      </c>
      <c r="K7313" s="40">
        <v>545</v>
      </c>
      <c r="L7313" s="40">
        <v>481</v>
      </c>
      <c r="M7313" s="101">
        <v>0</v>
      </c>
      <c r="W7313" s="40">
        <v>64</v>
      </c>
      <c r="X7313" s="40">
        <v>545</v>
      </c>
      <c r="Y7313" s="40">
        <v>481</v>
      </c>
      <c r="Z7313" s="40">
        <v>0</v>
      </c>
      <c r="AA7313" s="40">
        <v>0</v>
      </c>
      <c r="AW7313" s="40">
        <v>481</v>
      </c>
      <c r="AX7313" s="40">
        <v>192</v>
      </c>
      <c r="AY7313" s="40">
        <v>289</v>
      </c>
      <c r="AZ7313" s="40">
        <v>1</v>
      </c>
      <c r="BA7313" s="40">
        <v>1</v>
      </c>
      <c r="BB7313" s="40">
        <v>-192</v>
      </c>
      <c r="BC7313" s="40">
        <v>-298</v>
      </c>
      <c r="BD7313" s="40">
        <v>0</v>
      </c>
      <c r="BE7313" s="40">
        <v>-9</v>
      </c>
      <c r="BF7313" s="40">
        <v>0</v>
      </c>
      <c r="BH7313" s="2">
        <v>42490.833333333336</v>
      </c>
      <c r="BI7313" s="2">
        <v>42490.833333333336</v>
      </c>
      <c r="BJ7313" s="2">
        <v>42490.833333333336</v>
      </c>
      <c r="BL7313">
        <v>0</v>
      </c>
      <c r="BM7313">
        <v>0</v>
      </c>
      <c r="BN7313">
        <v>0</v>
      </c>
      <c r="BO7313">
        <v>0</v>
      </c>
      <c r="BP7313">
        <v>4</v>
      </c>
      <c r="BQ7313" s="40">
        <v>4</v>
      </c>
      <c r="BR7313" s="40">
        <v>4</v>
      </c>
      <c r="BS7313" s="40">
        <v>4</v>
      </c>
      <c r="BT7313" s="40">
        <v>0</v>
      </c>
      <c r="BU7313">
        <v>0</v>
      </c>
      <c r="BV7313" s="8" t="s">
        <v>685</v>
      </c>
      <c r="BW7313" s="8" t="s">
        <v>686</v>
      </c>
      <c r="BX7313" s="8" t="s">
        <v>687</v>
      </c>
      <c r="BY7313" s="8" t="s">
        <v>383</v>
      </c>
    </row>
    <row r="7314" spans="1:77" hidden="1">
      <c r="A7314" t="s">
        <v>117</v>
      </c>
      <c r="B7314" s="2">
        <v>42490.875</v>
      </c>
      <c r="C7314" s="1">
        <v>42490</v>
      </c>
      <c r="D7314">
        <v>17</v>
      </c>
      <c r="E7314">
        <v>0</v>
      </c>
      <c r="F7314" s="2">
        <v>42490.708333333336</v>
      </c>
      <c r="G7314" s="8" t="s">
        <v>378</v>
      </c>
      <c r="H7314" s="13" t="s">
        <v>379</v>
      </c>
      <c r="I7314" s="40">
        <v>60</v>
      </c>
      <c r="J7314" s="40">
        <v>58</v>
      </c>
      <c r="K7314" s="40">
        <v>542</v>
      </c>
      <c r="L7314" s="40">
        <v>484</v>
      </c>
      <c r="M7314" s="101">
        <v>0</v>
      </c>
      <c r="W7314" s="40">
        <v>58</v>
      </c>
      <c r="X7314" s="40">
        <v>542</v>
      </c>
      <c r="Y7314" s="40">
        <v>484</v>
      </c>
      <c r="Z7314" s="40">
        <v>0</v>
      </c>
      <c r="AA7314" s="40">
        <v>0</v>
      </c>
      <c r="AW7314" s="40">
        <v>484</v>
      </c>
      <c r="AX7314" s="40">
        <v>245</v>
      </c>
      <c r="AY7314" s="40">
        <v>239</v>
      </c>
      <c r="AZ7314" s="40">
        <v>1</v>
      </c>
      <c r="BA7314" s="40">
        <v>1</v>
      </c>
      <c r="BB7314" s="40">
        <v>-245</v>
      </c>
      <c r="BC7314" s="40">
        <v>-243</v>
      </c>
      <c r="BD7314" s="40">
        <v>0</v>
      </c>
      <c r="BE7314" s="40">
        <v>-4</v>
      </c>
      <c r="BF7314" s="40">
        <v>0</v>
      </c>
      <c r="BH7314" s="2">
        <v>42490.875</v>
      </c>
      <c r="BI7314" s="2">
        <v>42490.875</v>
      </c>
      <c r="BJ7314" s="2">
        <v>42490.875</v>
      </c>
      <c r="BL7314">
        <v>0</v>
      </c>
      <c r="BM7314">
        <v>0</v>
      </c>
      <c r="BN7314">
        <v>0</v>
      </c>
      <c r="BO7314">
        <v>0</v>
      </c>
      <c r="BP7314">
        <v>4</v>
      </c>
      <c r="BQ7314" s="40">
        <v>4</v>
      </c>
      <c r="BR7314" s="40">
        <v>4</v>
      </c>
      <c r="BS7314" s="40">
        <v>4</v>
      </c>
      <c r="BT7314" s="40">
        <v>0</v>
      </c>
      <c r="BU7314">
        <v>0</v>
      </c>
      <c r="BV7314" s="8" t="s">
        <v>685</v>
      </c>
      <c r="BW7314" s="8" t="s">
        <v>686</v>
      </c>
      <c r="BX7314" s="8" t="s">
        <v>687</v>
      </c>
      <c r="BY7314" s="8" t="s">
        <v>383</v>
      </c>
    </row>
    <row r="7315" spans="1:77" hidden="1">
      <c r="A7315" t="s">
        <v>117</v>
      </c>
      <c r="B7315" s="2">
        <v>42490.916666666664</v>
      </c>
      <c r="C7315" s="1">
        <v>42490</v>
      </c>
      <c r="D7315">
        <v>18</v>
      </c>
      <c r="E7315">
        <v>0</v>
      </c>
      <c r="F7315" s="2">
        <v>42490.75</v>
      </c>
      <c r="G7315" s="8" t="s">
        <v>378</v>
      </c>
      <c r="H7315" s="13" t="s">
        <v>379</v>
      </c>
      <c r="I7315" s="40">
        <v>60</v>
      </c>
      <c r="J7315" s="40">
        <v>55</v>
      </c>
      <c r="K7315" s="40">
        <v>544</v>
      </c>
      <c r="L7315" s="40">
        <v>489</v>
      </c>
      <c r="M7315" s="101">
        <v>0</v>
      </c>
      <c r="W7315" s="40">
        <v>55</v>
      </c>
      <c r="X7315" s="40">
        <v>544</v>
      </c>
      <c r="Y7315" s="40">
        <v>489</v>
      </c>
      <c r="Z7315" s="40">
        <v>0</v>
      </c>
      <c r="AA7315" s="40">
        <v>0</v>
      </c>
      <c r="AW7315" s="40">
        <v>489</v>
      </c>
      <c r="AX7315" s="40">
        <v>312</v>
      </c>
      <c r="AY7315" s="40">
        <v>177</v>
      </c>
      <c r="AZ7315" s="40">
        <v>1</v>
      </c>
      <c r="BA7315" s="40">
        <v>1</v>
      </c>
      <c r="BB7315" s="40">
        <v>-312</v>
      </c>
      <c r="BC7315" s="40">
        <v>-183</v>
      </c>
      <c r="BD7315" s="40">
        <v>0</v>
      </c>
      <c r="BE7315" s="40">
        <v>-6</v>
      </c>
      <c r="BF7315" s="40">
        <v>0</v>
      </c>
      <c r="BH7315" s="2">
        <v>42490.916666666664</v>
      </c>
      <c r="BI7315" s="2">
        <v>42490.916666666664</v>
      </c>
      <c r="BJ7315" s="2">
        <v>42490.916666666664</v>
      </c>
      <c r="BL7315">
        <v>0</v>
      </c>
      <c r="BM7315">
        <v>0</v>
      </c>
      <c r="BN7315">
        <v>0</v>
      </c>
      <c r="BO7315">
        <v>0</v>
      </c>
      <c r="BP7315">
        <v>4</v>
      </c>
      <c r="BQ7315" s="40">
        <v>4</v>
      </c>
      <c r="BR7315" s="40">
        <v>4</v>
      </c>
      <c r="BS7315" s="40">
        <v>4</v>
      </c>
      <c r="BT7315" s="40">
        <v>0</v>
      </c>
      <c r="BU7315">
        <v>0</v>
      </c>
      <c r="BV7315" s="8" t="s">
        <v>685</v>
      </c>
      <c r="BW7315" s="8" t="s">
        <v>686</v>
      </c>
      <c r="BX7315" s="8" t="s">
        <v>687</v>
      </c>
      <c r="BY7315" s="8" t="s">
        <v>383</v>
      </c>
    </row>
    <row r="7316" spans="1:77" hidden="1">
      <c r="A7316" t="s">
        <v>117</v>
      </c>
      <c r="B7316" s="2">
        <v>42490.958333333336</v>
      </c>
      <c r="C7316" s="1">
        <v>42490</v>
      </c>
      <c r="D7316">
        <v>19</v>
      </c>
      <c r="E7316">
        <v>0</v>
      </c>
      <c r="F7316" s="2">
        <v>42490.791666666664</v>
      </c>
      <c r="G7316" s="8" t="s">
        <v>378</v>
      </c>
      <c r="H7316" s="13" t="s">
        <v>379</v>
      </c>
      <c r="I7316" s="40">
        <v>60</v>
      </c>
      <c r="J7316" s="40">
        <v>59</v>
      </c>
      <c r="K7316" s="40">
        <v>541</v>
      </c>
      <c r="L7316" s="40">
        <v>482</v>
      </c>
      <c r="M7316" s="101">
        <v>0</v>
      </c>
      <c r="W7316" s="40">
        <v>59</v>
      </c>
      <c r="X7316" s="40">
        <v>541</v>
      </c>
      <c r="Y7316" s="40">
        <v>482</v>
      </c>
      <c r="Z7316" s="40">
        <v>0</v>
      </c>
      <c r="AA7316" s="40">
        <v>0</v>
      </c>
      <c r="AW7316" s="40">
        <v>482</v>
      </c>
      <c r="AX7316" s="40">
        <v>289</v>
      </c>
      <c r="AY7316" s="40">
        <v>193</v>
      </c>
      <c r="AZ7316" s="40">
        <v>1</v>
      </c>
      <c r="BA7316" s="40">
        <v>1</v>
      </c>
      <c r="BB7316" s="40">
        <v>-289</v>
      </c>
      <c r="BC7316" s="40">
        <v>-202</v>
      </c>
      <c r="BD7316" s="40">
        <v>0</v>
      </c>
      <c r="BE7316" s="40">
        <v>-9</v>
      </c>
      <c r="BF7316" s="40">
        <v>0</v>
      </c>
      <c r="BH7316" s="2">
        <v>42490.958333333336</v>
      </c>
      <c r="BI7316" s="2">
        <v>42490.958333333336</v>
      </c>
      <c r="BJ7316" s="2">
        <v>42490.958333333336</v>
      </c>
      <c r="BL7316">
        <v>0</v>
      </c>
      <c r="BM7316">
        <v>0</v>
      </c>
      <c r="BN7316">
        <v>0</v>
      </c>
      <c r="BO7316">
        <v>0</v>
      </c>
      <c r="BP7316">
        <v>4</v>
      </c>
      <c r="BQ7316" s="40">
        <v>4</v>
      </c>
      <c r="BR7316" s="40">
        <v>4</v>
      </c>
      <c r="BS7316" s="40">
        <v>4</v>
      </c>
      <c r="BT7316" s="40">
        <v>0</v>
      </c>
      <c r="BU7316">
        <v>0</v>
      </c>
      <c r="BV7316" s="8" t="s">
        <v>685</v>
      </c>
      <c r="BW7316" s="8" t="s">
        <v>686</v>
      </c>
      <c r="BX7316" s="8" t="s">
        <v>687</v>
      </c>
      <c r="BY7316" s="8" t="s">
        <v>383</v>
      </c>
    </row>
    <row r="7317" spans="1:77" hidden="1">
      <c r="A7317" t="s">
        <v>117</v>
      </c>
      <c r="B7317" s="2">
        <v>42491</v>
      </c>
      <c r="C7317" s="1">
        <v>42490</v>
      </c>
      <c r="D7317">
        <v>20</v>
      </c>
      <c r="E7317">
        <v>0</v>
      </c>
      <c r="F7317" s="2">
        <v>42490.833333333336</v>
      </c>
      <c r="G7317" s="8" t="s">
        <v>378</v>
      </c>
      <c r="H7317" s="13" t="s">
        <v>379</v>
      </c>
      <c r="I7317" s="40">
        <v>60</v>
      </c>
      <c r="J7317" s="40">
        <v>68</v>
      </c>
      <c r="K7317" s="40">
        <v>543</v>
      </c>
      <c r="L7317" s="40">
        <v>475</v>
      </c>
      <c r="M7317" s="101">
        <v>0</v>
      </c>
      <c r="W7317" s="40">
        <v>68</v>
      </c>
      <c r="X7317" s="40">
        <v>543</v>
      </c>
      <c r="Y7317" s="40">
        <v>475</v>
      </c>
      <c r="Z7317" s="40">
        <v>0</v>
      </c>
      <c r="AA7317" s="40">
        <v>0</v>
      </c>
      <c r="AW7317" s="40">
        <v>475</v>
      </c>
      <c r="AX7317" s="40">
        <v>223</v>
      </c>
      <c r="AY7317" s="40">
        <v>252</v>
      </c>
      <c r="AZ7317" s="40">
        <v>1</v>
      </c>
      <c r="BA7317" s="40">
        <v>1</v>
      </c>
      <c r="BB7317" s="40">
        <v>-223</v>
      </c>
      <c r="BC7317" s="40">
        <v>-263</v>
      </c>
      <c r="BD7317" s="40">
        <v>0</v>
      </c>
      <c r="BE7317" s="40">
        <v>-11</v>
      </c>
      <c r="BF7317" s="40">
        <v>1</v>
      </c>
      <c r="BH7317" s="2">
        <v>42491</v>
      </c>
      <c r="BI7317" s="2">
        <v>42491</v>
      </c>
      <c r="BJ7317" s="2">
        <v>42491</v>
      </c>
      <c r="BL7317">
        <v>0</v>
      </c>
      <c r="BM7317">
        <v>0</v>
      </c>
      <c r="BN7317">
        <v>0</v>
      </c>
      <c r="BO7317">
        <v>0</v>
      </c>
      <c r="BP7317">
        <v>4</v>
      </c>
      <c r="BQ7317" s="40">
        <v>4</v>
      </c>
      <c r="BR7317" s="40">
        <v>4</v>
      </c>
      <c r="BS7317" s="40">
        <v>4</v>
      </c>
      <c r="BT7317" s="40">
        <v>0</v>
      </c>
      <c r="BU7317">
        <v>0</v>
      </c>
      <c r="BV7317" s="8" t="s">
        <v>685</v>
      </c>
      <c r="BW7317" s="8" t="s">
        <v>686</v>
      </c>
      <c r="BX7317" s="8" t="s">
        <v>687</v>
      </c>
      <c r="BY7317" s="8" t="s">
        <v>383</v>
      </c>
    </row>
    <row r="7318" spans="1:77" hidden="1">
      <c r="A7318" t="s">
        <v>117</v>
      </c>
      <c r="B7318" s="2">
        <v>42491.041666666664</v>
      </c>
      <c r="C7318" s="1">
        <v>42490</v>
      </c>
      <c r="D7318">
        <v>21</v>
      </c>
      <c r="E7318">
        <v>0</v>
      </c>
      <c r="F7318" s="2">
        <v>42490.875</v>
      </c>
      <c r="G7318" s="8" t="s">
        <v>378</v>
      </c>
      <c r="H7318" s="13" t="s">
        <v>379</v>
      </c>
      <c r="I7318" s="40">
        <v>60</v>
      </c>
      <c r="J7318" s="40">
        <v>66</v>
      </c>
      <c r="K7318" s="40">
        <v>548</v>
      </c>
      <c r="L7318" s="40">
        <v>482</v>
      </c>
      <c r="M7318" s="101">
        <v>0</v>
      </c>
      <c r="W7318" s="40">
        <v>66</v>
      </c>
      <c r="X7318" s="40">
        <v>548</v>
      </c>
      <c r="Y7318" s="40">
        <v>482</v>
      </c>
      <c r="Z7318" s="40">
        <v>0</v>
      </c>
      <c r="AA7318" s="40">
        <v>0</v>
      </c>
      <c r="AW7318" s="40">
        <v>482</v>
      </c>
      <c r="AX7318" s="40">
        <v>122</v>
      </c>
      <c r="AY7318" s="40">
        <v>360</v>
      </c>
      <c r="AZ7318" s="40">
        <v>1</v>
      </c>
      <c r="BA7318" s="40">
        <v>1</v>
      </c>
      <c r="BB7318" s="40">
        <v>-122</v>
      </c>
      <c r="BC7318" s="40">
        <v>-366</v>
      </c>
      <c r="BD7318" s="40">
        <v>0</v>
      </c>
      <c r="BE7318" s="40">
        <v>-6</v>
      </c>
      <c r="BF7318" s="40">
        <v>0</v>
      </c>
      <c r="BH7318" s="2">
        <v>42491.041666666664</v>
      </c>
      <c r="BI7318" s="2">
        <v>42491.041666666664</v>
      </c>
      <c r="BJ7318" s="2">
        <v>42491.041666666664</v>
      </c>
      <c r="BL7318">
        <v>0</v>
      </c>
      <c r="BM7318">
        <v>0</v>
      </c>
      <c r="BN7318">
        <v>0</v>
      </c>
      <c r="BO7318">
        <v>0</v>
      </c>
      <c r="BP7318">
        <v>4</v>
      </c>
      <c r="BQ7318" s="40">
        <v>4</v>
      </c>
      <c r="BR7318" s="40">
        <v>4</v>
      </c>
      <c r="BS7318" s="40">
        <v>4</v>
      </c>
      <c r="BT7318" s="40">
        <v>0</v>
      </c>
      <c r="BU7318">
        <v>0</v>
      </c>
      <c r="BV7318" s="8" t="s">
        <v>685</v>
      </c>
      <c r="BW7318" s="8" t="s">
        <v>686</v>
      </c>
      <c r="BX7318" s="8" t="s">
        <v>687</v>
      </c>
      <c r="BY7318" s="8" t="s">
        <v>383</v>
      </c>
    </row>
    <row r="7319" spans="1:77" hidden="1">
      <c r="A7319" t="s">
        <v>117</v>
      </c>
      <c r="B7319" s="2">
        <v>42491.083333333336</v>
      </c>
      <c r="C7319" s="1">
        <v>42490</v>
      </c>
      <c r="D7319">
        <v>22</v>
      </c>
      <c r="E7319">
        <v>0</v>
      </c>
      <c r="F7319" s="2">
        <v>42490.916666666664</v>
      </c>
      <c r="G7319" s="8" t="s">
        <v>378</v>
      </c>
      <c r="H7319" s="13" t="s">
        <v>379</v>
      </c>
      <c r="I7319" s="40">
        <v>60</v>
      </c>
      <c r="J7319" s="40">
        <v>69</v>
      </c>
      <c r="K7319" s="40">
        <v>585</v>
      </c>
      <c r="L7319" s="40">
        <v>516</v>
      </c>
      <c r="M7319" s="101">
        <v>0</v>
      </c>
      <c r="W7319" s="40">
        <v>69</v>
      </c>
      <c r="X7319" s="40">
        <v>585</v>
      </c>
      <c r="Y7319" s="40">
        <v>516</v>
      </c>
      <c r="Z7319" s="40">
        <v>0</v>
      </c>
      <c r="AA7319" s="40">
        <v>0</v>
      </c>
      <c r="AW7319" s="40">
        <v>516</v>
      </c>
      <c r="AX7319" s="40">
        <v>143</v>
      </c>
      <c r="AY7319" s="40">
        <v>373</v>
      </c>
      <c r="AZ7319" s="40">
        <v>1</v>
      </c>
      <c r="BA7319" s="40">
        <v>1</v>
      </c>
      <c r="BB7319" s="40">
        <v>-142</v>
      </c>
      <c r="BC7319" s="40">
        <v>-381</v>
      </c>
      <c r="BD7319" s="40">
        <v>1</v>
      </c>
      <c r="BE7319" s="40">
        <v>-8</v>
      </c>
      <c r="BF7319" s="40">
        <v>0</v>
      </c>
      <c r="BH7319" s="2">
        <v>42491.083333333336</v>
      </c>
      <c r="BI7319" s="2">
        <v>42491.083333333336</v>
      </c>
      <c r="BJ7319" s="2">
        <v>42491.083333333336</v>
      </c>
      <c r="BL7319">
        <v>0</v>
      </c>
      <c r="BM7319">
        <v>0</v>
      </c>
      <c r="BN7319">
        <v>0</v>
      </c>
      <c r="BO7319">
        <v>0</v>
      </c>
      <c r="BP7319">
        <v>4</v>
      </c>
      <c r="BQ7319" s="40">
        <v>4</v>
      </c>
      <c r="BR7319" s="40">
        <v>4</v>
      </c>
      <c r="BS7319" s="40">
        <v>4</v>
      </c>
      <c r="BT7319" s="40">
        <v>0</v>
      </c>
      <c r="BU7319">
        <v>0</v>
      </c>
      <c r="BV7319" s="8" t="s">
        <v>685</v>
      </c>
      <c r="BW7319" s="8" t="s">
        <v>686</v>
      </c>
      <c r="BX7319" s="8" t="s">
        <v>687</v>
      </c>
      <c r="BY7319" s="8" t="s">
        <v>383</v>
      </c>
    </row>
    <row r="7320" spans="1:77" hidden="1">
      <c r="A7320" t="s">
        <v>117</v>
      </c>
      <c r="B7320" s="2">
        <v>42491.125</v>
      </c>
      <c r="C7320" s="1">
        <v>42490</v>
      </c>
      <c r="D7320">
        <v>23</v>
      </c>
      <c r="E7320">
        <v>0</v>
      </c>
      <c r="F7320" s="2">
        <v>42490.958333333336</v>
      </c>
      <c r="G7320" s="8" t="s">
        <v>378</v>
      </c>
      <c r="H7320" s="13" t="s">
        <v>379</v>
      </c>
      <c r="I7320" s="40">
        <v>60</v>
      </c>
      <c r="J7320" s="40">
        <v>69</v>
      </c>
      <c r="K7320" s="40">
        <v>587</v>
      </c>
      <c r="L7320" s="40">
        <v>518</v>
      </c>
      <c r="M7320" s="101">
        <v>0</v>
      </c>
      <c r="W7320" s="40">
        <v>69</v>
      </c>
      <c r="X7320" s="40">
        <v>587</v>
      </c>
      <c r="Y7320" s="40">
        <v>518</v>
      </c>
      <c r="Z7320" s="40">
        <v>0</v>
      </c>
      <c r="AA7320" s="40">
        <v>0</v>
      </c>
      <c r="AW7320" s="40">
        <v>518</v>
      </c>
      <c r="AX7320" s="40">
        <v>171</v>
      </c>
      <c r="AY7320" s="40">
        <v>347</v>
      </c>
      <c r="AZ7320" s="40">
        <v>1</v>
      </c>
      <c r="BA7320" s="40">
        <v>1</v>
      </c>
      <c r="BB7320" s="40">
        <v>-171</v>
      </c>
      <c r="BC7320" s="40">
        <v>-356</v>
      </c>
      <c r="BD7320" s="40">
        <v>0</v>
      </c>
      <c r="BE7320" s="40">
        <v>-9</v>
      </c>
      <c r="BF7320" s="40">
        <v>0</v>
      </c>
      <c r="BH7320" s="2">
        <v>42491.125</v>
      </c>
      <c r="BI7320" s="2">
        <v>42491.125</v>
      </c>
      <c r="BJ7320" s="2">
        <v>42491.125</v>
      </c>
      <c r="BL7320">
        <v>0</v>
      </c>
      <c r="BM7320">
        <v>0</v>
      </c>
      <c r="BN7320">
        <v>0</v>
      </c>
      <c r="BO7320">
        <v>0</v>
      </c>
      <c r="BP7320">
        <v>4</v>
      </c>
      <c r="BQ7320" s="40">
        <v>4</v>
      </c>
      <c r="BR7320" s="40">
        <v>4</v>
      </c>
      <c r="BS7320" s="40">
        <v>4</v>
      </c>
      <c r="BT7320" s="40">
        <v>0</v>
      </c>
      <c r="BU7320">
        <v>0</v>
      </c>
      <c r="BV7320" s="8" t="s">
        <v>685</v>
      </c>
      <c r="BW7320" s="8" t="s">
        <v>686</v>
      </c>
      <c r="BX7320" s="8" t="s">
        <v>687</v>
      </c>
      <c r="BY7320" s="8" t="s">
        <v>383</v>
      </c>
    </row>
    <row r="7321" spans="1:77" hidden="1">
      <c r="A7321" t="s">
        <v>117</v>
      </c>
      <c r="B7321" s="2">
        <v>42491.166666666664</v>
      </c>
      <c r="C7321" s="1">
        <v>42490</v>
      </c>
      <c r="D7321">
        <v>24</v>
      </c>
      <c r="E7321">
        <v>0</v>
      </c>
      <c r="F7321" s="2">
        <v>42491</v>
      </c>
      <c r="G7321" s="8" t="s">
        <v>378</v>
      </c>
      <c r="H7321" s="13" t="s">
        <v>379</v>
      </c>
      <c r="I7321" s="40">
        <v>60</v>
      </c>
      <c r="J7321" s="40">
        <v>60</v>
      </c>
      <c r="K7321" s="40">
        <v>549</v>
      </c>
      <c r="L7321" s="40">
        <v>489</v>
      </c>
      <c r="M7321" s="101">
        <v>0</v>
      </c>
      <c r="W7321" s="40">
        <v>60</v>
      </c>
      <c r="X7321" s="40">
        <v>549</v>
      </c>
      <c r="Y7321" s="40">
        <v>489</v>
      </c>
      <c r="Z7321" s="40">
        <v>0</v>
      </c>
      <c r="AA7321" s="40">
        <v>0</v>
      </c>
      <c r="AW7321" s="40">
        <v>489</v>
      </c>
      <c r="AX7321" s="40">
        <v>89</v>
      </c>
      <c r="AY7321" s="40">
        <v>400</v>
      </c>
      <c r="AZ7321" s="40">
        <v>1</v>
      </c>
      <c r="BA7321" s="40">
        <v>1</v>
      </c>
      <c r="BB7321" s="40">
        <v>-89</v>
      </c>
      <c r="BC7321" s="40">
        <v>-399</v>
      </c>
      <c r="BD7321" s="40">
        <v>0</v>
      </c>
      <c r="BE7321" s="40">
        <v>1</v>
      </c>
      <c r="BF7321" s="40">
        <v>0</v>
      </c>
      <c r="BH7321" s="2">
        <v>42491.166666666664</v>
      </c>
      <c r="BI7321" s="2">
        <v>42491.166666666664</v>
      </c>
      <c r="BJ7321" s="2">
        <v>42491.166666666664</v>
      </c>
      <c r="BL7321">
        <v>0</v>
      </c>
      <c r="BM7321">
        <v>0</v>
      </c>
      <c r="BN7321">
        <v>0</v>
      </c>
      <c r="BO7321">
        <v>0</v>
      </c>
      <c r="BP7321">
        <v>4</v>
      </c>
      <c r="BQ7321" s="40">
        <v>4</v>
      </c>
      <c r="BR7321" s="40">
        <v>4</v>
      </c>
      <c r="BS7321" s="40">
        <v>4</v>
      </c>
      <c r="BT7321" s="40">
        <v>0</v>
      </c>
      <c r="BU7321">
        <v>0</v>
      </c>
      <c r="BV7321" s="8" t="s">
        <v>685</v>
      </c>
      <c r="BW7321" s="8" t="s">
        <v>686</v>
      </c>
      <c r="BX7321" s="8" t="s">
        <v>687</v>
      </c>
      <c r="BY7321" s="8" t="s">
        <v>383</v>
      </c>
    </row>
    <row r="7322" spans="1:77" hidden="1">
      <c r="A7322" t="s">
        <v>117</v>
      </c>
      <c r="B7322" s="2">
        <v>42491.208333333336</v>
      </c>
      <c r="C7322" s="1">
        <v>42491</v>
      </c>
      <c r="D7322">
        <v>1</v>
      </c>
      <c r="E7322">
        <v>0</v>
      </c>
      <c r="F7322" s="2">
        <v>42491.041666666664</v>
      </c>
      <c r="G7322" s="8" t="s">
        <v>378</v>
      </c>
      <c r="H7322" s="13" t="s">
        <v>379</v>
      </c>
      <c r="I7322" s="40">
        <v>60</v>
      </c>
      <c r="J7322" s="40">
        <v>67</v>
      </c>
      <c r="K7322" s="40">
        <v>538</v>
      </c>
      <c r="L7322" s="40">
        <v>471</v>
      </c>
      <c r="M7322" s="101">
        <v>0</v>
      </c>
      <c r="W7322" s="40">
        <v>67</v>
      </c>
      <c r="X7322" s="40">
        <v>538</v>
      </c>
      <c r="Y7322" s="40">
        <v>471</v>
      </c>
      <c r="Z7322" s="40">
        <v>0</v>
      </c>
      <c r="AA7322" s="40">
        <v>0</v>
      </c>
      <c r="AW7322" s="40">
        <v>471</v>
      </c>
      <c r="AX7322" s="40">
        <v>49</v>
      </c>
      <c r="AY7322" s="40">
        <v>422</v>
      </c>
      <c r="AZ7322" s="40">
        <v>1</v>
      </c>
      <c r="BA7322" s="40">
        <v>1</v>
      </c>
      <c r="BB7322" s="40">
        <v>-37</v>
      </c>
      <c r="BC7322" s="40">
        <v>-432</v>
      </c>
      <c r="BD7322" s="40">
        <v>12</v>
      </c>
      <c r="BE7322" s="40">
        <v>-10</v>
      </c>
      <c r="BF7322" s="40">
        <v>1</v>
      </c>
      <c r="BH7322" s="2">
        <v>42491.208333333336</v>
      </c>
      <c r="BI7322" s="2">
        <v>42491.208333333336</v>
      </c>
      <c r="BJ7322" s="2">
        <v>42491.208333333336</v>
      </c>
      <c r="BL7322">
        <v>0</v>
      </c>
      <c r="BM7322">
        <v>0</v>
      </c>
      <c r="BN7322">
        <v>0</v>
      </c>
      <c r="BO7322">
        <v>0</v>
      </c>
      <c r="BP7322">
        <v>4</v>
      </c>
      <c r="BQ7322" s="40">
        <v>4</v>
      </c>
      <c r="BR7322" s="40">
        <v>4</v>
      </c>
      <c r="BS7322" s="40">
        <v>4</v>
      </c>
      <c r="BT7322" s="40">
        <v>0</v>
      </c>
      <c r="BU7322">
        <v>0</v>
      </c>
      <c r="BV7322" s="8" t="s">
        <v>686</v>
      </c>
      <c r="BW7322" s="8" t="s">
        <v>687</v>
      </c>
      <c r="BX7322" s="8" t="s">
        <v>688</v>
      </c>
      <c r="BY7322" s="8" t="s">
        <v>383</v>
      </c>
    </row>
    <row r="7323" spans="1:77" hidden="1">
      <c r="A7323" t="s">
        <v>117</v>
      </c>
      <c r="B7323" s="2">
        <v>42491.25</v>
      </c>
      <c r="C7323" s="1">
        <v>42491</v>
      </c>
      <c r="D7323">
        <v>2</v>
      </c>
      <c r="E7323">
        <v>0</v>
      </c>
      <c r="F7323" s="2">
        <v>42491.083333333336</v>
      </c>
      <c r="G7323" s="8" t="s">
        <v>378</v>
      </c>
      <c r="H7323" s="13" t="s">
        <v>379</v>
      </c>
      <c r="I7323" s="40">
        <v>60</v>
      </c>
      <c r="J7323" s="40">
        <v>63</v>
      </c>
      <c r="K7323" s="40">
        <v>542</v>
      </c>
      <c r="L7323" s="40">
        <v>479</v>
      </c>
      <c r="M7323" s="101">
        <v>0</v>
      </c>
      <c r="W7323" s="40">
        <v>63</v>
      </c>
      <c r="X7323" s="40">
        <v>542</v>
      </c>
      <c r="Y7323" s="40">
        <v>479</v>
      </c>
      <c r="Z7323" s="40">
        <v>0</v>
      </c>
      <c r="AA7323" s="40">
        <v>0</v>
      </c>
      <c r="AW7323" s="40">
        <v>479</v>
      </c>
      <c r="AX7323" s="40">
        <v>37</v>
      </c>
      <c r="AY7323" s="40">
        <v>442</v>
      </c>
      <c r="AZ7323" s="40">
        <v>1</v>
      </c>
      <c r="BA7323" s="40">
        <v>1</v>
      </c>
      <c r="BB7323" s="40">
        <v>-37</v>
      </c>
      <c r="BC7323" s="40">
        <v>-448</v>
      </c>
      <c r="BD7323" s="40">
        <v>0</v>
      </c>
      <c r="BE7323" s="40">
        <v>-6</v>
      </c>
      <c r="BF7323" s="40">
        <v>0</v>
      </c>
      <c r="BH7323" s="2">
        <v>42491.25</v>
      </c>
      <c r="BI7323" s="2">
        <v>42491.25</v>
      </c>
      <c r="BJ7323" s="2">
        <v>42491.25</v>
      </c>
      <c r="BL7323">
        <v>0</v>
      </c>
      <c r="BM7323">
        <v>0</v>
      </c>
      <c r="BN7323">
        <v>0</v>
      </c>
      <c r="BO7323">
        <v>0</v>
      </c>
      <c r="BP7323">
        <v>4</v>
      </c>
      <c r="BQ7323" s="40">
        <v>4</v>
      </c>
      <c r="BR7323" s="40">
        <v>4</v>
      </c>
      <c r="BS7323" s="40">
        <v>4</v>
      </c>
      <c r="BT7323" s="40">
        <v>0</v>
      </c>
      <c r="BU7323">
        <v>0</v>
      </c>
      <c r="BV7323" s="8" t="s">
        <v>686</v>
      </c>
      <c r="BW7323" s="8" t="s">
        <v>687</v>
      </c>
      <c r="BX7323" s="8" t="s">
        <v>688</v>
      </c>
      <c r="BY7323" s="8" t="s">
        <v>383</v>
      </c>
    </row>
    <row r="7324" spans="1:77" hidden="1">
      <c r="A7324" t="s">
        <v>117</v>
      </c>
      <c r="B7324" s="2">
        <v>42491.291666666664</v>
      </c>
      <c r="C7324" s="1">
        <v>42491</v>
      </c>
      <c r="D7324">
        <v>3</v>
      </c>
      <c r="E7324">
        <v>0</v>
      </c>
      <c r="F7324" s="2">
        <v>42491.125</v>
      </c>
      <c r="G7324" s="8" t="s">
        <v>378</v>
      </c>
      <c r="H7324" s="13" t="s">
        <v>379</v>
      </c>
      <c r="I7324" s="40">
        <v>60</v>
      </c>
      <c r="J7324" s="40">
        <v>61</v>
      </c>
      <c r="K7324" s="40">
        <v>542</v>
      </c>
      <c r="L7324" s="40">
        <v>481</v>
      </c>
      <c r="M7324" s="101">
        <v>0</v>
      </c>
      <c r="W7324" s="40">
        <v>61</v>
      </c>
      <c r="X7324" s="40">
        <v>542</v>
      </c>
      <c r="Y7324" s="40">
        <v>481</v>
      </c>
      <c r="Z7324" s="40">
        <v>0</v>
      </c>
      <c r="AA7324" s="40">
        <v>0</v>
      </c>
      <c r="AW7324" s="40">
        <v>481</v>
      </c>
      <c r="AX7324" s="40">
        <v>46</v>
      </c>
      <c r="AY7324" s="40">
        <v>435</v>
      </c>
      <c r="AZ7324" s="40">
        <v>1</v>
      </c>
      <c r="BA7324" s="40">
        <v>1</v>
      </c>
      <c r="BB7324" s="40">
        <v>-46</v>
      </c>
      <c r="BC7324" s="40">
        <v>-440</v>
      </c>
      <c r="BD7324" s="40">
        <v>0</v>
      </c>
      <c r="BE7324" s="40">
        <v>-5</v>
      </c>
      <c r="BF7324" s="40">
        <v>0</v>
      </c>
      <c r="BH7324" s="2">
        <v>42491.291666666664</v>
      </c>
      <c r="BI7324" s="2">
        <v>42491.291666666664</v>
      </c>
      <c r="BJ7324" s="2">
        <v>42491.291666666664</v>
      </c>
      <c r="BL7324">
        <v>0</v>
      </c>
      <c r="BM7324">
        <v>0</v>
      </c>
      <c r="BN7324">
        <v>0</v>
      </c>
      <c r="BO7324">
        <v>0</v>
      </c>
      <c r="BP7324">
        <v>4</v>
      </c>
      <c r="BQ7324" s="40">
        <v>4</v>
      </c>
      <c r="BR7324" s="40">
        <v>4</v>
      </c>
      <c r="BS7324" s="40">
        <v>4</v>
      </c>
      <c r="BT7324" s="40">
        <v>0</v>
      </c>
      <c r="BU7324">
        <v>0</v>
      </c>
      <c r="BV7324" s="8" t="s">
        <v>686</v>
      </c>
      <c r="BW7324" s="8" t="s">
        <v>687</v>
      </c>
      <c r="BX7324" s="8" t="s">
        <v>688</v>
      </c>
      <c r="BY7324" s="8" t="s">
        <v>383</v>
      </c>
    </row>
    <row r="7325" spans="1:77" hidden="1">
      <c r="A7325" t="s">
        <v>117</v>
      </c>
      <c r="B7325" s="2">
        <v>42491.333333333336</v>
      </c>
      <c r="C7325" s="1">
        <v>42491</v>
      </c>
      <c r="D7325">
        <v>4</v>
      </c>
      <c r="E7325">
        <v>0</v>
      </c>
      <c r="F7325" s="2">
        <v>42491.166666666664</v>
      </c>
      <c r="G7325" s="8" t="s">
        <v>378</v>
      </c>
      <c r="H7325" s="13" t="s">
        <v>379</v>
      </c>
      <c r="I7325" s="40">
        <v>60</v>
      </c>
      <c r="J7325" s="40">
        <v>63</v>
      </c>
      <c r="K7325" s="40">
        <v>542</v>
      </c>
      <c r="L7325" s="40">
        <v>479</v>
      </c>
      <c r="M7325" s="101">
        <v>0</v>
      </c>
      <c r="W7325" s="40">
        <v>63</v>
      </c>
      <c r="X7325" s="40">
        <v>542</v>
      </c>
      <c r="Y7325" s="40">
        <v>479</v>
      </c>
      <c r="Z7325" s="40">
        <v>0</v>
      </c>
      <c r="AA7325" s="40">
        <v>0</v>
      </c>
      <c r="AW7325" s="40">
        <v>479</v>
      </c>
      <c r="AX7325" s="40">
        <v>22</v>
      </c>
      <c r="AY7325" s="40">
        <v>457</v>
      </c>
      <c r="AZ7325" s="40">
        <v>1</v>
      </c>
      <c r="BA7325" s="40">
        <v>1</v>
      </c>
      <c r="BB7325" s="40">
        <v>-22</v>
      </c>
      <c r="BC7325" s="40">
        <v>-464</v>
      </c>
      <c r="BD7325" s="40">
        <v>0</v>
      </c>
      <c r="BE7325" s="40">
        <v>-7</v>
      </c>
      <c r="BF7325" s="40">
        <v>0</v>
      </c>
      <c r="BH7325" s="2">
        <v>42491.333333333336</v>
      </c>
      <c r="BI7325" s="2">
        <v>42491.333333333336</v>
      </c>
      <c r="BJ7325" s="2">
        <v>42491.333333333336</v>
      </c>
      <c r="BL7325">
        <v>0</v>
      </c>
      <c r="BM7325">
        <v>0</v>
      </c>
      <c r="BN7325">
        <v>0</v>
      </c>
      <c r="BO7325">
        <v>0</v>
      </c>
      <c r="BP7325">
        <v>4</v>
      </c>
      <c r="BQ7325" s="40">
        <v>4</v>
      </c>
      <c r="BR7325" s="40">
        <v>4</v>
      </c>
      <c r="BS7325" s="40">
        <v>4</v>
      </c>
      <c r="BT7325" s="40">
        <v>0</v>
      </c>
      <c r="BU7325">
        <v>0</v>
      </c>
      <c r="BV7325" s="8" t="s">
        <v>686</v>
      </c>
      <c r="BW7325" s="8" t="s">
        <v>687</v>
      </c>
      <c r="BX7325" s="8" t="s">
        <v>688</v>
      </c>
      <c r="BY7325" s="8" t="s">
        <v>383</v>
      </c>
    </row>
    <row r="7326" spans="1:77" hidden="1">
      <c r="A7326" t="s">
        <v>117</v>
      </c>
      <c r="B7326" s="2">
        <v>42491.375</v>
      </c>
      <c r="C7326" s="1">
        <v>42491</v>
      </c>
      <c r="D7326">
        <v>5</v>
      </c>
      <c r="E7326">
        <v>0</v>
      </c>
      <c r="F7326" s="2">
        <v>42491.208333333336</v>
      </c>
      <c r="G7326" s="8" t="s">
        <v>378</v>
      </c>
      <c r="H7326" s="13" t="s">
        <v>379</v>
      </c>
      <c r="I7326" s="40">
        <v>60</v>
      </c>
      <c r="J7326" s="40">
        <v>62</v>
      </c>
      <c r="K7326" s="40">
        <v>545</v>
      </c>
      <c r="L7326" s="40">
        <v>483</v>
      </c>
      <c r="M7326" s="101">
        <v>0</v>
      </c>
      <c r="W7326" s="40">
        <v>62</v>
      </c>
      <c r="X7326" s="40">
        <v>545</v>
      </c>
      <c r="Y7326" s="40">
        <v>483</v>
      </c>
      <c r="Z7326" s="40">
        <v>0</v>
      </c>
      <c r="AA7326" s="40">
        <v>0</v>
      </c>
      <c r="AW7326" s="40">
        <v>483</v>
      </c>
      <c r="AX7326" s="40">
        <v>-7</v>
      </c>
      <c r="AY7326" s="40">
        <v>490</v>
      </c>
      <c r="AZ7326" s="40">
        <v>1</v>
      </c>
      <c r="BA7326" s="40">
        <v>1</v>
      </c>
      <c r="BB7326" s="40">
        <v>7</v>
      </c>
      <c r="BC7326" s="40">
        <v>-493</v>
      </c>
      <c r="BD7326" s="40">
        <v>0</v>
      </c>
      <c r="BE7326" s="40">
        <v>-3</v>
      </c>
      <c r="BF7326" s="40">
        <v>0</v>
      </c>
      <c r="BH7326" s="2">
        <v>42491.375</v>
      </c>
      <c r="BI7326" s="2">
        <v>42491.375</v>
      </c>
      <c r="BJ7326" s="2">
        <v>42491.375</v>
      </c>
      <c r="BL7326">
        <v>0</v>
      </c>
      <c r="BM7326">
        <v>0</v>
      </c>
      <c r="BN7326">
        <v>0</v>
      </c>
      <c r="BO7326">
        <v>0</v>
      </c>
      <c r="BP7326">
        <v>4</v>
      </c>
      <c r="BQ7326" s="40">
        <v>4</v>
      </c>
      <c r="BR7326" s="40">
        <v>4</v>
      </c>
      <c r="BS7326" s="40">
        <v>4</v>
      </c>
      <c r="BT7326" s="40">
        <v>0</v>
      </c>
      <c r="BU7326">
        <v>0</v>
      </c>
      <c r="BV7326" s="8" t="s">
        <v>686</v>
      </c>
      <c r="BW7326" s="8" t="s">
        <v>687</v>
      </c>
      <c r="BX7326" s="8" t="s">
        <v>688</v>
      </c>
      <c r="BY7326" s="8" t="s">
        <v>383</v>
      </c>
    </row>
    <row r="7327" spans="1:77" hidden="1">
      <c r="A7327" t="s">
        <v>117</v>
      </c>
      <c r="B7327" s="2">
        <v>42491.416666666664</v>
      </c>
      <c r="C7327" s="1">
        <v>42491</v>
      </c>
      <c r="D7327">
        <v>6</v>
      </c>
      <c r="E7327">
        <v>0</v>
      </c>
      <c r="F7327" s="2">
        <v>42491.25</v>
      </c>
      <c r="G7327" s="8" t="s">
        <v>378</v>
      </c>
      <c r="H7327" s="13" t="s">
        <v>379</v>
      </c>
      <c r="I7327" s="40">
        <v>60</v>
      </c>
      <c r="J7327" s="40">
        <v>60</v>
      </c>
      <c r="K7327" s="40">
        <v>545</v>
      </c>
      <c r="L7327" s="40">
        <v>485</v>
      </c>
      <c r="M7327" s="101">
        <v>0</v>
      </c>
      <c r="W7327" s="40">
        <v>60</v>
      </c>
      <c r="X7327" s="40">
        <v>545</v>
      </c>
      <c r="Y7327" s="40">
        <v>485</v>
      </c>
      <c r="Z7327" s="40">
        <v>0</v>
      </c>
      <c r="AA7327" s="40">
        <v>0</v>
      </c>
      <c r="AW7327" s="40">
        <v>485</v>
      </c>
      <c r="AX7327" s="40">
        <v>33</v>
      </c>
      <c r="AY7327" s="40">
        <v>452</v>
      </c>
      <c r="AZ7327" s="40">
        <v>1</v>
      </c>
      <c r="BA7327" s="40">
        <v>1</v>
      </c>
      <c r="BB7327" s="40">
        <v>-33</v>
      </c>
      <c r="BC7327" s="40">
        <v>-459</v>
      </c>
      <c r="BD7327" s="40">
        <v>0</v>
      </c>
      <c r="BE7327" s="40">
        <v>-7</v>
      </c>
      <c r="BF7327" s="40">
        <v>0</v>
      </c>
      <c r="BH7327" s="2">
        <v>42491.416666666664</v>
      </c>
      <c r="BI7327" s="2">
        <v>42491.416666666664</v>
      </c>
      <c r="BJ7327" s="2">
        <v>42491.416666666664</v>
      </c>
      <c r="BL7327">
        <v>0</v>
      </c>
      <c r="BM7327">
        <v>0</v>
      </c>
      <c r="BN7327">
        <v>0</v>
      </c>
      <c r="BO7327">
        <v>0</v>
      </c>
      <c r="BP7327">
        <v>4</v>
      </c>
      <c r="BQ7327" s="40">
        <v>4</v>
      </c>
      <c r="BR7327" s="40">
        <v>4</v>
      </c>
      <c r="BS7327" s="40">
        <v>4</v>
      </c>
      <c r="BT7327" s="40">
        <v>0</v>
      </c>
      <c r="BU7327">
        <v>0</v>
      </c>
      <c r="BV7327" s="8" t="s">
        <v>686</v>
      </c>
      <c r="BW7327" s="8" t="s">
        <v>687</v>
      </c>
      <c r="BX7327" s="8" t="s">
        <v>688</v>
      </c>
      <c r="BY7327" s="8" t="s">
        <v>383</v>
      </c>
    </row>
    <row r="7328" spans="1:77" hidden="1">
      <c r="A7328" t="s">
        <v>117</v>
      </c>
      <c r="B7328" s="2">
        <v>42491.458333333336</v>
      </c>
      <c r="C7328" s="1">
        <v>42491</v>
      </c>
      <c r="D7328">
        <v>7</v>
      </c>
      <c r="E7328">
        <v>0</v>
      </c>
      <c r="F7328" s="2">
        <v>42491.291666666664</v>
      </c>
      <c r="G7328" s="8" t="s">
        <v>378</v>
      </c>
      <c r="H7328" s="13" t="s">
        <v>379</v>
      </c>
      <c r="I7328" s="40">
        <v>60</v>
      </c>
      <c r="J7328" s="40">
        <v>54</v>
      </c>
      <c r="K7328" s="40">
        <v>540</v>
      </c>
      <c r="L7328" s="40">
        <v>486</v>
      </c>
      <c r="M7328" s="101">
        <v>0</v>
      </c>
      <c r="W7328" s="40">
        <v>54</v>
      </c>
      <c r="X7328" s="40">
        <v>540</v>
      </c>
      <c r="Y7328" s="40">
        <v>486</v>
      </c>
      <c r="Z7328" s="40">
        <v>0</v>
      </c>
      <c r="AA7328" s="40">
        <v>0</v>
      </c>
      <c r="AW7328" s="40">
        <v>486</v>
      </c>
      <c r="AX7328" s="40">
        <v>51</v>
      </c>
      <c r="AY7328" s="40">
        <v>435</v>
      </c>
      <c r="AZ7328" s="40">
        <v>1</v>
      </c>
      <c r="BA7328" s="40">
        <v>1</v>
      </c>
      <c r="BB7328" s="40">
        <v>-51</v>
      </c>
      <c r="BC7328" s="40">
        <v>-439</v>
      </c>
      <c r="BD7328" s="40">
        <v>0</v>
      </c>
      <c r="BE7328" s="40">
        <v>-4</v>
      </c>
      <c r="BF7328" s="40">
        <v>0</v>
      </c>
      <c r="BH7328" s="2">
        <v>42491.458333333336</v>
      </c>
      <c r="BI7328" s="2">
        <v>42491.458333333336</v>
      </c>
      <c r="BJ7328" s="2">
        <v>42491.458333333336</v>
      </c>
      <c r="BL7328">
        <v>0</v>
      </c>
      <c r="BM7328">
        <v>0</v>
      </c>
      <c r="BN7328">
        <v>0</v>
      </c>
      <c r="BO7328">
        <v>0</v>
      </c>
      <c r="BP7328">
        <v>4</v>
      </c>
      <c r="BQ7328" s="40">
        <v>4</v>
      </c>
      <c r="BR7328" s="40">
        <v>4</v>
      </c>
      <c r="BS7328" s="40">
        <v>4</v>
      </c>
      <c r="BT7328" s="40">
        <v>0</v>
      </c>
      <c r="BU7328">
        <v>0</v>
      </c>
      <c r="BV7328" s="8" t="s">
        <v>686</v>
      </c>
      <c r="BW7328" s="8" t="s">
        <v>687</v>
      </c>
      <c r="BX7328" s="8" t="s">
        <v>688</v>
      </c>
      <c r="BY7328" s="8" t="s">
        <v>383</v>
      </c>
    </row>
    <row r="7329" spans="1:77" hidden="1">
      <c r="A7329" t="s">
        <v>117</v>
      </c>
      <c r="B7329" s="2">
        <v>42491.5</v>
      </c>
      <c r="C7329" s="1">
        <v>42491</v>
      </c>
      <c r="D7329">
        <v>8</v>
      </c>
      <c r="E7329">
        <v>0</v>
      </c>
      <c r="F7329" s="2">
        <v>42491.333333333336</v>
      </c>
      <c r="G7329" s="8" t="s">
        <v>378</v>
      </c>
      <c r="H7329" s="13" t="s">
        <v>379</v>
      </c>
      <c r="I7329" s="40">
        <v>60</v>
      </c>
      <c r="J7329" s="40">
        <v>50</v>
      </c>
      <c r="K7329" s="40">
        <v>533</v>
      </c>
      <c r="L7329" s="40">
        <v>483</v>
      </c>
      <c r="M7329" s="101">
        <v>0</v>
      </c>
      <c r="W7329" s="40">
        <v>50</v>
      </c>
      <c r="X7329" s="40">
        <v>533</v>
      </c>
      <c r="Y7329" s="40">
        <v>483</v>
      </c>
      <c r="Z7329" s="40">
        <v>0</v>
      </c>
      <c r="AA7329" s="40">
        <v>0</v>
      </c>
      <c r="AW7329" s="40">
        <v>483</v>
      </c>
      <c r="AX7329" s="40">
        <v>27</v>
      </c>
      <c r="AY7329" s="40">
        <v>456</v>
      </c>
      <c r="AZ7329" s="40">
        <v>1</v>
      </c>
      <c r="BA7329" s="40">
        <v>1</v>
      </c>
      <c r="BB7329" s="40">
        <v>-27</v>
      </c>
      <c r="BC7329" s="40">
        <v>-461</v>
      </c>
      <c r="BD7329" s="40">
        <v>0</v>
      </c>
      <c r="BE7329" s="40">
        <v>-5</v>
      </c>
      <c r="BF7329" s="40">
        <v>0</v>
      </c>
      <c r="BH7329" s="2">
        <v>42491.5</v>
      </c>
      <c r="BI7329" s="2">
        <v>42491.5</v>
      </c>
      <c r="BJ7329" s="2">
        <v>42491.5</v>
      </c>
      <c r="BL7329">
        <v>0</v>
      </c>
      <c r="BM7329">
        <v>0</v>
      </c>
      <c r="BN7329">
        <v>0</v>
      </c>
      <c r="BO7329">
        <v>0</v>
      </c>
      <c r="BP7329">
        <v>4</v>
      </c>
      <c r="BQ7329" s="40">
        <v>4</v>
      </c>
      <c r="BR7329" s="40">
        <v>4</v>
      </c>
      <c r="BS7329" s="40">
        <v>4</v>
      </c>
      <c r="BT7329" s="40">
        <v>0</v>
      </c>
      <c r="BU7329">
        <v>0</v>
      </c>
      <c r="BV7329" s="8" t="s">
        <v>686</v>
      </c>
      <c r="BW7329" s="8" t="s">
        <v>687</v>
      </c>
      <c r="BX7329" s="8" t="s">
        <v>688</v>
      </c>
      <c r="BY7329" s="8" t="s">
        <v>383</v>
      </c>
    </row>
    <row r="7330" spans="1:77" hidden="1">
      <c r="A7330" t="s">
        <v>117</v>
      </c>
      <c r="B7330" s="2">
        <v>42491.541666666664</v>
      </c>
      <c r="C7330" s="1">
        <v>42491</v>
      </c>
      <c r="D7330">
        <v>9</v>
      </c>
      <c r="E7330">
        <v>0</v>
      </c>
      <c r="F7330" s="2">
        <v>42491.375</v>
      </c>
      <c r="G7330" s="8" t="s">
        <v>378</v>
      </c>
      <c r="H7330" s="13" t="s">
        <v>379</v>
      </c>
      <c r="I7330" s="40">
        <v>60</v>
      </c>
      <c r="J7330" s="40">
        <v>52</v>
      </c>
      <c r="K7330" s="40">
        <v>516</v>
      </c>
      <c r="L7330" s="40">
        <v>464</v>
      </c>
      <c r="M7330" s="101">
        <v>0</v>
      </c>
      <c r="W7330" s="40">
        <v>52</v>
      </c>
      <c r="X7330" s="40">
        <v>516</v>
      </c>
      <c r="Y7330" s="40">
        <v>464</v>
      </c>
      <c r="Z7330" s="40">
        <v>0</v>
      </c>
      <c r="AA7330" s="40">
        <v>0</v>
      </c>
      <c r="AW7330" s="40">
        <v>464</v>
      </c>
      <c r="AX7330" s="40">
        <v>3</v>
      </c>
      <c r="AY7330" s="40">
        <v>461</v>
      </c>
      <c r="AZ7330" s="40">
        <v>1</v>
      </c>
      <c r="BA7330" s="40">
        <v>1</v>
      </c>
      <c r="BB7330" s="40">
        <v>-3</v>
      </c>
      <c r="BC7330" s="40">
        <v>-467</v>
      </c>
      <c r="BD7330" s="40">
        <v>0</v>
      </c>
      <c r="BE7330" s="40">
        <v>-6</v>
      </c>
      <c r="BF7330" s="40">
        <v>0</v>
      </c>
      <c r="BH7330" s="2">
        <v>42491.541666666664</v>
      </c>
      <c r="BI7330" s="2">
        <v>42491.541666666664</v>
      </c>
      <c r="BJ7330" s="2">
        <v>42491.541666666664</v>
      </c>
      <c r="BL7330">
        <v>0</v>
      </c>
      <c r="BM7330">
        <v>0</v>
      </c>
      <c r="BN7330">
        <v>0</v>
      </c>
      <c r="BO7330">
        <v>0</v>
      </c>
      <c r="BP7330">
        <v>4</v>
      </c>
      <c r="BQ7330" s="40">
        <v>4</v>
      </c>
      <c r="BR7330" s="40">
        <v>4</v>
      </c>
      <c r="BS7330" s="40">
        <v>4</v>
      </c>
      <c r="BT7330" s="40">
        <v>0</v>
      </c>
      <c r="BU7330">
        <v>0</v>
      </c>
      <c r="BV7330" s="8" t="s">
        <v>686</v>
      </c>
      <c r="BW7330" s="8" t="s">
        <v>687</v>
      </c>
      <c r="BX7330" s="8" t="s">
        <v>688</v>
      </c>
      <c r="BY7330" s="8" t="s">
        <v>383</v>
      </c>
    </row>
    <row r="7331" spans="1:77" hidden="1">
      <c r="A7331" t="s">
        <v>117</v>
      </c>
      <c r="B7331" s="2">
        <v>42491.583333333336</v>
      </c>
      <c r="C7331" s="1">
        <v>42491</v>
      </c>
      <c r="D7331">
        <v>10</v>
      </c>
      <c r="E7331">
        <v>0</v>
      </c>
      <c r="F7331" s="2">
        <v>42491.416666666664</v>
      </c>
      <c r="G7331" s="8" t="s">
        <v>378</v>
      </c>
      <c r="H7331" s="13" t="s">
        <v>379</v>
      </c>
      <c r="I7331" s="40">
        <v>60</v>
      </c>
      <c r="J7331" s="40">
        <v>49</v>
      </c>
      <c r="K7331" s="40">
        <v>516</v>
      </c>
      <c r="L7331" s="40">
        <v>467</v>
      </c>
      <c r="M7331" s="101">
        <v>0</v>
      </c>
      <c r="W7331" s="40">
        <v>49</v>
      </c>
      <c r="X7331" s="40">
        <v>516</v>
      </c>
      <c r="Y7331" s="40">
        <v>467</v>
      </c>
      <c r="Z7331" s="40">
        <v>0</v>
      </c>
      <c r="AA7331" s="40">
        <v>0</v>
      </c>
      <c r="AW7331" s="40">
        <v>467</v>
      </c>
      <c r="AX7331" s="40">
        <v>31</v>
      </c>
      <c r="AY7331" s="40">
        <v>436</v>
      </c>
      <c r="AZ7331" s="40">
        <v>1</v>
      </c>
      <c r="BA7331" s="40">
        <v>1</v>
      </c>
      <c r="BB7331" s="40">
        <v>-31</v>
      </c>
      <c r="BC7331" s="40">
        <v>-441</v>
      </c>
      <c r="BD7331" s="40">
        <v>0</v>
      </c>
      <c r="BE7331" s="40">
        <v>-5</v>
      </c>
      <c r="BF7331" s="40">
        <v>0</v>
      </c>
      <c r="BH7331" s="2">
        <v>42491.583333333336</v>
      </c>
      <c r="BI7331" s="2">
        <v>42491.583333333336</v>
      </c>
      <c r="BJ7331" s="2">
        <v>42491.583333333336</v>
      </c>
      <c r="BL7331">
        <v>0</v>
      </c>
      <c r="BM7331">
        <v>0</v>
      </c>
      <c r="BN7331">
        <v>0</v>
      </c>
      <c r="BO7331">
        <v>0</v>
      </c>
      <c r="BP7331">
        <v>4</v>
      </c>
      <c r="BQ7331" s="40">
        <v>4</v>
      </c>
      <c r="BR7331" s="40">
        <v>4</v>
      </c>
      <c r="BS7331" s="40">
        <v>4</v>
      </c>
      <c r="BT7331" s="40">
        <v>0</v>
      </c>
      <c r="BU7331">
        <v>0</v>
      </c>
      <c r="BV7331" s="8" t="s">
        <v>686</v>
      </c>
      <c r="BW7331" s="8" t="s">
        <v>687</v>
      </c>
      <c r="BX7331" s="8" t="s">
        <v>688</v>
      </c>
      <c r="BY7331" s="8" t="s">
        <v>383</v>
      </c>
    </row>
    <row r="7332" spans="1:77" hidden="1">
      <c r="A7332" t="s">
        <v>117</v>
      </c>
      <c r="B7332" s="2">
        <v>42491.625</v>
      </c>
      <c r="C7332" s="1">
        <v>42491</v>
      </c>
      <c r="D7332">
        <v>11</v>
      </c>
      <c r="E7332">
        <v>0</v>
      </c>
      <c r="F7332" s="2">
        <v>42491.458333333336</v>
      </c>
      <c r="G7332" s="8" t="s">
        <v>378</v>
      </c>
      <c r="H7332" s="13" t="s">
        <v>379</v>
      </c>
      <c r="I7332" s="40">
        <v>60</v>
      </c>
      <c r="J7332" s="40">
        <v>52</v>
      </c>
      <c r="K7332" s="40">
        <v>516</v>
      </c>
      <c r="L7332" s="40">
        <v>464</v>
      </c>
      <c r="M7332" s="101">
        <v>0</v>
      </c>
      <c r="W7332" s="40">
        <v>52</v>
      </c>
      <c r="X7332" s="40">
        <v>516</v>
      </c>
      <c r="Y7332" s="40">
        <v>464</v>
      </c>
      <c r="Z7332" s="40">
        <v>0</v>
      </c>
      <c r="AA7332" s="40">
        <v>0</v>
      </c>
      <c r="AW7332" s="40">
        <v>464</v>
      </c>
      <c r="AX7332" s="40">
        <v>-7</v>
      </c>
      <c r="AY7332" s="40">
        <v>471</v>
      </c>
      <c r="AZ7332" s="40">
        <v>1</v>
      </c>
      <c r="BA7332" s="40">
        <v>1</v>
      </c>
      <c r="BB7332" s="40">
        <v>7</v>
      </c>
      <c r="BC7332" s="40">
        <v>-477</v>
      </c>
      <c r="BD7332" s="40">
        <v>0</v>
      </c>
      <c r="BE7332" s="40">
        <v>-6</v>
      </c>
      <c r="BF7332" s="40">
        <v>0</v>
      </c>
      <c r="BH7332" s="2">
        <v>42491.625</v>
      </c>
      <c r="BI7332" s="2">
        <v>42491.625</v>
      </c>
      <c r="BJ7332" s="2">
        <v>42491.625</v>
      </c>
      <c r="BL7332">
        <v>0</v>
      </c>
      <c r="BM7332">
        <v>0</v>
      </c>
      <c r="BN7332">
        <v>0</v>
      </c>
      <c r="BO7332">
        <v>0</v>
      </c>
      <c r="BP7332">
        <v>4</v>
      </c>
      <c r="BQ7332" s="40">
        <v>4</v>
      </c>
      <c r="BR7332" s="40">
        <v>4</v>
      </c>
      <c r="BS7332" s="40">
        <v>4</v>
      </c>
      <c r="BT7332" s="40">
        <v>0</v>
      </c>
      <c r="BU7332">
        <v>0</v>
      </c>
      <c r="BV7332" s="8" t="s">
        <v>686</v>
      </c>
      <c r="BW7332" s="8" t="s">
        <v>687</v>
      </c>
      <c r="BX7332" s="8" t="s">
        <v>688</v>
      </c>
      <c r="BY7332" s="8" t="s">
        <v>383</v>
      </c>
    </row>
    <row r="7333" spans="1:77" hidden="1">
      <c r="A7333" t="s">
        <v>117</v>
      </c>
      <c r="B7333" s="2">
        <v>42491.666666666664</v>
      </c>
      <c r="C7333" s="1">
        <v>42491</v>
      </c>
      <c r="D7333">
        <v>12</v>
      </c>
      <c r="E7333">
        <v>0</v>
      </c>
      <c r="F7333" s="2">
        <v>42491.5</v>
      </c>
      <c r="G7333" s="8" t="s">
        <v>378</v>
      </c>
      <c r="H7333" s="13" t="s">
        <v>379</v>
      </c>
      <c r="I7333" s="40">
        <v>60</v>
      </c>
      <c r="J7333" s="40">
        <v>43</v>
      </c>
      <c r="K7333" s="40">
        <v>517</v>
      </c>
      <c r="L7333" s="40">
        <v>474</v>
      </c>
      <c r="M7333" s="101">
        <v>0</v>
      </c>
      <c r="W7333" s="40">
        <v>43</v>
      </c>
      <c r="X7333" s="40">
        <v>517</v>
      </c>
      <c r="Y7333" s="40">
        <v>474</v>
      </c>
      <c r="Z7333" s="40">
        <v>0</v>
      </c>
      <c r="AA7333" s="40">
        <v>0</v>
      </c>
      <c r="AW7333" s="40">
        <v>474</v>
      </c>
      <c r="AX7333" s="40">
        <v>20</v>
      </c>
      <c r="AY7333" s="40">
        <v>454</v>
      </c>
      <c r="AZ7333" s="40">
        <v>1</v>
      </c>
      <c r="BA7333" s="40">
        <v>1</v>
      </c>
      <c r="BB7333" s="40">
        <v>-20</v>
      </c>
      <c r="BC7333" s="40">
        <v>-449</v>
      </c>
      <c r="BD7333" s="40">
        <v>0</v>
      </c>
      <c r="BE7333" s="40">
        <v>5</v>
      </c>
      <c r="BF7333" s="40">
        <v>0</v>
      </c>
      <c r="BH7333" s="2">
        <v>42491.666666666664</v>
      </c>
      <c r="BI7333" s="2">
        <v>42491.666666666664</v>
      </c>
      <c r="BJ7333" s="2">
        <v>42491.666666666664</v>
      </c>
      <c r="BL7333">
        <v>0</v>
      </c>
      <c r="BM7333">
        <v>0</v>
      </c>
      <c r="BN7333">
        <v>0</v>
      </c>
      <c r="BO7333">
        <v>0</v>
      </c>
      <c r="BP7333">
        <v>4</v>
      </c>
      <c r="BQ7333" s="40">
        <v>4</v>
      </c>
      <c r="BR7333" s="40">
        <v>4</v>
      </c>
      <c r="BS7333" s="40">
        <v>4</v>
      </c>
      <c r="BT7333" s="40">
        <v>0</v>
      </c>
      <c r="BU7333">
        <v>0</v>
      </c>
      <c r="BV7333" s="8" t="s">
        <v>686</v>
      </c>
      <c r="BW7333" s="8" t="s">
        <v>687</v>
      </c>
      <c r="BX7333" s="8" t="s">
        <v>688</v>
      </c>
      <c r="BY7333" s="8" t="s">
        <v>383</v>
      </c>
    </row>
    <row r="7334" spans="1:77" hidden="1">
      <c r="A7334" t="s">
        <v>117</v>
      </c>
      <c r="B7334" s="2">
        <v>42491.708333333336</v>
      </c>
      <c r="C7334" s="1">
        <v>42491</v>
      </c>
      <c r="D7334">
        <v>13</v>
      </c>
      <c r="E7334">
        <v>0</v>
      </c>
      <c r="F7334" s="2">
        <v>42491.541666666664</v>
      </c>
      <c r="G7334" s="8" t="s">
        <v>378</v>
      </c>
      <c r="H7334" s="13" t="s">
        <v>379</v>
      </c>
      <c r="I7334" s="40">
        <v>60</v>
      </c>
      <c r="J7334" s="40">
        <v>53</v>
      </c>
      <c r="K7334" s="40">
        <v>518</v>
      </c>
      <c r="L7334" s="40">
        <v>465</v>
      </c>
      <c r="M7334" s="101">
        <v>0</v>
      </c>
      <c r="W7334" s="40">
        <v>53</v>
      </c>
      <c r="X7334" s="40">
        <v>518</v>
      </c>
      <c r="Y7334" s="40">
        <v>465</v>
      </c>
      <c r="Z7334" s="40">
        <v>0</v>
      </c>
      <c r="AA7334" s="40">
        <v>0</v>
      </c>
      <c r="AW7334" s="40">
        <v>465</v>
      </c>
      <c r="AX7334" s="40">
        <v>74</v>
      </c>
      <c r="AY7334" s="40">
        <v>391</v>
      </c>
      <c r="AZ7334" s="40">
        <v>1</v>
      </c>
      <c r="BA7334" s="40">
        <v>1</v>
      </c>
      <c r="BB7334" s="40">
        <v>-74</v>
      </c>
      <c r="BC7334" s="40">
        <v>-398</v>
      </c>
      <c r="BD7334" s="40">
        <v>0</v>
      </c>
      <c r="BE7334" s="40">
        <v>-7</v>
      </c>
      <c r="BF7334" s="40">
        <v>0</v>
      </c>
      <c r="BH7334" s="2">
        <v>42491.708333333336</v>
      </c>
      <c r="BI7334" s="2">
        <v>42491.708333333336</v>
      </c>
      <c r="BJ7334" s="2">
        <v>42491.708333333336</v>
      </c>
      <c r="BL7334">
        <v>0</v>
      </c>
      <c r="BM7334">
        <v>0</v>
      </c>
      <c r="BN7334">
        <v>0</v>
      </c>
      <c r="BO7334">
        <v>0</v>
      </c>
      <c r="BP7334">
        <v>4</v>
      </c>
      <c r="BQ7334" s="40">
        <v>4</v>
      </c>
      <c r="BR7334" s="40">
        <v>4</v>
      </c>
      <c r="BS7334" s="40">
        <v>4</v>
      </c>
      <c r="BT7334" s="40">
        <v>0</v>
      </c>
      <c r="BU7334">
        <v>0</v>
      </c>
      <c r="BV7334" s="8" t="s">
        <v>686</v>
      </c>
      <c r="BW7334" s="8" t="s">
        <v>687</v>
      </c>
      <c r="BX7334" s="8" t="s">
        <v>688</v>
      </c>
      <c r="BY7334" s="8" t="s">
        <v>383</v>
      </c>
    </row>
    <row r="7335" spans="1:77" hidden="1">
      <c r="A7335" t="s">
        <v>117</v>
      </c>
      <c r="B7335" s="2">
        <v>42491.75</v>
      </c>
      <c r="C7335" s="1">
        <v>42491</v>
      </c>
      <c r="D7335">
        <v>14</v>
      </c>
      <c r="E7335">
        <v>0</v>
      </c>
      <c r="F7335" s="2">
        <v>42491.583333333336</v>
      </c>
      <c r="G7335" s="8" t="s">
        <v>378</v>
      </c>
      <c r="H7335" s="13" t="s">
        <v>379</v>
      </c>
      <c r="I7335" s="40">
        <v>60</v>
      </c>
      <c r="J7335" s="40">
        <v>58</v>
      </c>
      <c r="K7335" s="40">
        <v>506</v>
      </c>
      <c r="L7335" s="40">
        <v>448</v>
      </c>
      <c r="M7335" s="101">
        <v>0</v>
      </c>
      <c r="W7335" s="40">
        <v>58</v>
      </c>
      <c r="X7335" s="40">
        <v>506</v>
      </c>
      <c r="Y7335" s="40">
        <v>448</v>
      </c>
      <c r="Z7335" s="40">
        <v>0</v>
      </c>
      <c r="AA7335" s="40">
        <v>0</v>
      </c>
      <c r="AW7335" s="40">
        <v>448</v>
      </c>
      <c r="AX7335" s="40">
        <v>50</v>
      </c>
      <c r="AY7335" s="40">
        <v>398</v>
      </c>
      <c r="AZ7335" s="40">
        <v>1</v>
      </c>
      <c r="BA7335" s="40">
        <v>1</v>
      </c>
      <c r="BB7335" s="40">
        <v>-50</v>
      </c>
      <c r="BC7335" s="40">
        <v>-409</v>
      </c>
      <c r="BD7335" s="40">
        <v>0</v>
      </c>
      <c r="BE7335" s="40">
        <v>-11</v>
      </c>
      <c r="BF7335" s="40">
        <v>1</v>
      </c>
      <c r="BH7335" s="2">
        <v>42491.75</v>
      </c>
      <c r="BI7335" s="2">
        <v>42491.75</v>
      </c>
      <c r="BJ7335" s="2">
        <v>42491.75</v>
      </c>
      <c r="BL7335">
        <v>0</v>
      </c>
      <c r="BM7335">
        <v>0</v>
      </c>
      <c r="BN7335">
        <v>0</v>
      </c>
      <c r="BO7335">
        <v>0</v>
      </c>
      <c r="BP7335">
        <v>4</v>
      </c>
      <c r="BQ7335" s="40">
        <v>4</v>
      </c>
      <c r="BR7335" s="40">
        <v>4</v>
      </c>
      <c r="BS7335" s="40">
        <v>4</v>
      </c>
      <c r="BT7335" s="40">
        <v>0</v>
      </c>
      <c r="BU7335">
        <v>0</v>
      </c>
      <c r="BV7335" s="8" t="s">
        <v>686</v>
      </c>
      <c r="BW7335" s="8" t="s">
        <v>687</v>
      </c>
      <c r="BX7335" s="8" t="s">
        <v>688</v>
      </c>
      <c r="BY7335" s="8" t="s">
        <v>383</v>
      </c>
    </row>
    <row r="7336" spans="1:77" hidden="1">
      <c r="A7336" t="s">
        <v>117</v>
      </c>
      <c r="B7336" s="2">
        <v>42491.791666666664</v>
      </c>
      <c r="C7336" s="1">
        <v>42491</v>
      </c>
      <c r="D7336">
        <v>15</v>
      </c>
      <c r="E7336">
        <v>0</v>
      </c>
      <c r="F7336" s="2">
        <v>42491.625</v>
      </c>
      <c r="G7336" s="8" t="s">
        <v>378</v>
      </c>
      <c r="H7336" s="13" t="s">
        <v>379</v>
      </c>
      <c r="I7336" s="40">
        <v>60</v>
      </c>
      <c r="J7336" s="40">
        <v>51</v>
      </c>
      <c r="K7336" s="40">
        <v>508</v>
      </c>
      <c r="L7336" s="40">
        <v>457</v>
      </c>
      <c r="M7336" s="101">
        <v>0</v>
      </c>
      <c r="W7336" s="40">
        <v>51</v>
      </c>
      <c r="X7336" s="40">
        <v>508</v>
      </c>
      <c r="Y7336" s="40">
        <v>457</v>
      </c>
      <c r="Z7336" s="40">
        <v>0</v>
      </c>
      <c r="AA7336" s="40">
        <v>0</v>
      </c>
      <c r="AW7336" s="40">
        <v>457</v>
      </c>
      <c r="AX7336" s="40">
        <v>131</v>
      </c>
      <c r="AY7336" s="40">
        <v>326</v>
      </c>
      <c r="AZ7336" s="40">
        <v>1</v>
      </c>
      <c r="BA7336" s="40">
        <v>1</v>
      </c>
      <c r="BB7336" s="40">
        <v>-131</v>
      </c>
      <c r="BC7336" s="40">
        <v>-334</v>
      </c>
      <c r="BD7336" s="40">
        <v>0</v>
      </c>
      <c r="BE7336" s="40">
        <v>-8</v>
      </c>
      <c r="BF7336" s="40">
        <v>0</v>
      </c>
      <c r="BH7336" s="2">
        <v>42491.791666666664</v>
      </c>
      <c r="BI7336" s="2">
        <v>42491.791666666664</v>
      </c>
      <c r="BJ7336" s="2">
        <v>42491.791666666664</v>
      </c>
      <c r="BL7336">
        <v>0</v>
      </c>
      <c r="BM7336">
        <v>0</v>
      </c>
      <c r="BN7336">
        <v>0</v>
      </c>
      <c r="BO7336">
        <v>0</v>
      </c>
      <c r="BP7336">
        <v>4</v>
      </c>
      <c r="BQ7336" s="40">
        <v>4</v>
      </c>
      <c r="BR7336" s="40">
        <v>4</v>
      </c>
      <c r="BS7336" s="40">
        <v>4</v>
      </c>
      <c r="BT7336" s="40">
        <v>0</v>
      </c>
      <c r="BU7336">
        <v>0</v>
      </c>
      <c r="BV7336" s="8" t="s">
        <v>686</v>
      </c>
      <c r="BW7336" s="8" t="s">
        <v>687</v>
      </c>
      <c r="BX7336" s="8" t="s">
        <v>688</v>
      </c>
      <c r="BY7336" s="8" t="s">
        <v>383</v>
      </c>
    </row>
    <row r="7337" spans="1:77" hidden="1">
      <c r="A7337" t="s">
        <v>117</v>
      </c>
      <c r="B7337" s="2">
        <v>42491.833333333336</v>
      </c>
      <c r="C7337" s="1">
        <v>42491</v>
      </c>
      <c r="D7337">
        <v>16</v>
      </c>
      <c r="E7337">
        <v>0</v>
      </c>
      <c r="F7337" s="2">
        <v>42491.666666666664</v>
      </c>
      <c r="G7337" s="8" t="s">
        <v>378</v>
      </c>
      <c r="H7337" s="13" t="s">
        <v>379</v>
      </c>
      <c r="I7337" s="40">
        <v>60</v>
      </c>
      <c r="J7337" s="40">
        <v>46</v>
      </c>
      <c r="K7337" s="40">
        <v>506</v>
      </c>
      <c r="L7337" s="40">
        <v>460</v>
      </c>
      <c r="M7337" s="101">
        <v>0</v>
      </c>
      <c r="W7337" s="40">
        <v>46</v>
      </c>
      <c r="X7337" s="40">
        <v>506</v>
      </c>
      <c r="Y7337" s="40">
        <v>460</v>
      </c>
      <c r="Z7337" s="40">
        <v>0</v>
      </c>
      <c r="AA7337" s="40">
        <v>0</v>
      </c>
      <c r="AW7337" s="40">
        <v>460</v>
      </c>
      <c r="AX7337" s="40">
        <v>185</v>
      </c>
      <c r="AY7337" s="40">
        <v>275</v>
      </c>
      <c r="AZ7337" s="40">
        <v>1</v>
      </c>
      <c r="BA7337" s="40">
        <v>1</v>
      </c>
      <c r="BB7337" s="40">
        <v>-185</v>
      </c>
      <c r="BC7337" s="40">
        <v>-282</v>
      </c>
      <c r="BD7337" s="40">
        <v>0</v>
      </c>
      <c r="BE7337" s="40">
        <v>-7</v>
      </c>
      <c r="BF7337" s="40">
        <v>0</v>
      </c>
      <c r="BH7337" s="2">
        <v>42491.833333333336</v>
      </c>
      <c r="BI7337" s="2">
        <v>42491.833333333336</v>
      </c>
      <c r="BJ7337" s="2">
        <v>42491.833333333336</v>
      </c>
      <c r="BL7337">
        <v>0</v>
      </c>
      <c r="BM7337">
        <v>0</v>
      </c>
      <c r="BN7337">
        <v>0</v>
      </c>
      <c r="BO7337">
        <v>0</v>
      </c>
      <c r="BP7337">
        <v>4</v>
      </c>
      <c r="BQ7337" s="40">
        <v>4</v>
      </c>
      <c r="BR7337" s="40">
        <v>4</v>
      </c>
      <c r="BS7337" s="40">
        <v>4</v>
      </c>
      <c r="BT7337" s="40">
        <v>0</v>
      </c>
      <c r="BU7337">
        <v>0</v>
      </c>
      <c r="BV7337" s="8" t="s">
        <v>686</v>
      </c>
      <c r="BW7337" s="8" t="s">
        <v>687</v>
      </c>
      <c r="BX7337" s="8" t="s">
        <v>688</v>
      </c>
      <c r="BY7337" s="8" t="s">
        <v>383</v>
      </c>
    </row>
    <row r="7338" spans="1:77" hidden="1">
      <c r="A7338" t="s">
        <v>117</v>
      </c>
      <c r="B7338" s="2">
        <v>42491.875</v>
      </c>
      <c r="C7338" s="1">
        <v>42491</v>
      </c>
      <c r="D7338">
        <v>17</v>
      </c>
      <c r="E7338">
        <v>0</v>
      </c>
      <c r="F7338" s="2">
        <v>42491.708333333336</v>
      </c>
      <c r="G7338" s="8" t="s">
        <v>378</v>
      </c>
      <c r="H7338" s="13" t="s">
        <v>379</v>
      </c>
      <c r="I7338" s="40">
        <v>60</v>
      </c>
      <c r="J7338" s="40">
        <v>48</v>
      </c>
      <c r="K7338" s="40">
        <v>507</v>
      </c>
      <c r="L7338" s="40">
        <v>459</v>
      </c>
      <c r="M7338" s="101">
        <v>0</v>
      </c>
      <c r="W7338" s="40">
        <v>48</v>
      </c>
      <c r="X7338" s="40">
        <v>507</v>
      </c>
      <c r="Y7338" s="40">
        <v>459</v>
      </c>
      <c r="Z7338" s="40">
        <v>0</v>
      </c>
      <c r="AA7338" s="40">
        <v>0</v>
      </c>
      <c r="AW7338" s="40">
        <v>459</v>
      </c>
      <c r="AX7338" s="40">
        <v>207</v>
      </c>
      <c r="AY7338" s="40">
        <v>252</v>
      </c>
      <c r="AZ7338" s="40">
        <v>1</v>
      </c>
      <c r="BA7338" s="40">
        <v>1</v>
      </c>
      <c r="BB7338" s="40">
        <v>-207</v>
      </c>
      <c r="BC7338" s="40">
        <v>-261</v>
      </c>
      <c r="BD7338" s="40">
        <v>0</v>
      </c>
      <c r="BE7338" s="40">
        <v>-9</v>
      </c>
      <c r="BF7338" s="40">
        <v>0</v>
      </c>
      <c r="BH7338" s="2">
        <v>42491.875</v>
      </c>
      <c r="BI7338" s="2">
        <v>42491.875</v>
      </c>
      <c r="BJ7338" s="2">
        <v>42491.875</v>
      </c>
      <c r="BL7338">
        <v>0</v>
      </c>
      <c r="BM7338">
        <v>0</v>
      </c>
      <c r="BN7338">
        <v>0</v>
      </c>
      <c r="BO7338">
        <v>0</v>
      </c>
      <c r="BP7338">
        <v>4</v>
      </c>
      <c r="BQ7338" s="40">
        <v>4</v>
      </c>
      <c r="BR7338" s="40">
        <v>4</v>
      </c>
      <c r="BS7338" s="40">
        <v>4</v>
      </c>
      <c r="BT7338" s="40">
        <v>0</v>
      </c>
      <c r="BU7338">
        <v>0</v>
      </c>
      <c r="BV7338" s="8" t="s">
        <v>686</v>
      </c>
      <c r="BW7338" s="8" t="s">
        <v>687</v>
      </c>
      <c r="BX7338" s="8" t="s">
        <v>688</v>
      </c>
      <c r="BY7338" s="8" t="s">
        <v>383</v>
      </c>
    </row>
    <row r="7339" spans="1:77" hidden="1">
      <c r="A7339" t="s">
        <v>117</v>
      </c>
      <c r="B7339" s="2">
        <v>42491.916666666664</v>
      </c>
      <c r="C7339" s="1">
        <v>42491</v>
      </c>
      <c r="D7339">
        <v>18</v>
      </c>
      <c r="E7339">
        <v>0</v>
      </c>
      <c r="F7339" s="2">
        <v>42491.75</v>
      </c>
      <c r="G7339" s="8" t="s">
        <v>378</v>
      </c>
      <c r="H7339" s="13" t="s">
        <v>379</v>
      </c>
      <c r="I7339" s="40">
        <v>60</v>
      </c>
      <c r="J7339" s="40">
        <v>51</v>
      </c>
      <c r="K7339" s="40">
        <v>511</v>
      </c>
      <c r="L7339" s="40">
        <v>460</v>
      </c>
      <c r="M7339" s="101">
        <v>0</v>
      </c>
      <c r="W7339" s="40">
        <v>51</v>
      </c>
      <c r="X7339" s="40">
        <v>511</v>
      </c>
      <c r="Y7339" s="40">
        <v>460</v>
      </c>
      <c r="Z7339" s="40">
        <v>0</v>
      </c>
      <c r="AA7339" s="40">
        <v>0</v>
      </c>
      <c r="AW7339" s="40">
        <v>460</v>
      </c>
      <c r="AX7339" s="40">
        <v>174</v>
      </c>
      <c r="AY7339" s="40">
        <v>286</v>
      </c>
      <c r="AZ7339" s="40">
        <v>1</v>
      </c>
      <c r="BA7339" s="40">
        <v>1</v>
      </c>
      <c r="BB7339" s="40">
        <v>-174</v>
      </c>
      <c r="BC7339" s="40">
        <v>-295</v>
      </c>
      <c r="BD7339" s="40">
        <v>0</v>
      </c>
      <c r="BE7339" s="40">
        <v>-9</v>
      </c>
      <c r="BF7339" s="40">
        <v>0</v>
      </c>
      <c r="BH7339" s="2">
        <v>42491.916666666664</v>
      </c>
      <c r="BI7339" s="2">
        <v>42491.916666666664</v>
      </c>
      <c r="BJ7339" s="2">
        <v>42491.916666666664</v>
      </c>
      <c r="BL7339">
        <v>0</v>
      </c>
      <c r="BM7339">
        <v>0</v>
      </c>
      <c r="BN7339">
        <v>0</v>
      </c>
      <c r="BO7339">
        <v>0</v>
      </c>
      <c r="BP7339">
        <v>4</v>
      </c>
      <c r="BQ7339" s="40">
        <v>4</v>
      </c>
      <c r="BR7339" s="40">
        <v>4</v>
      </c>
      <c r="BS7339" s="40">
        <v>4</v>
      </c>
      <c r="BT7339" s="40">
        <v>0</v>
      </c>
      <c r="BU7339">
        <v>0</v>
      </c>
      <c r="BV7339" s="8" t="s">
        <v>686</v>
      </c>
      <c r="BW7339" s="8" t="s">
        <v>687</v>
      </c>
      <c r="BX7339" s="8" t="s">
        <v>688</v>
      </c>
      <c r="BY7339" s="8" t="s">
        <v>383</v>
      </c>
    </row>
    <row r="7340" spans="1:77" hidden="1">
      <c r="A7340" t="s">
        <v>117</v>
      </c>
      <c r="B7340" s="2">
        <v>42491.958333333336</v>
      </c>
      <c r="C7340" s="1">
        <v>42491</v>
      </c>
      <c r="D7340">
        <v>19</v>
      </c>
      <c r="E7340">
        <v>0</v>
      </c>
      <c r="F7340" s="2">
        <v>42491.791666666664</v>
      </c>
      <c r="G7340" s="8" t="s">
        <v>378</v>
      </c>
      <c r="H7340" s="13" t="s">
        <v>379</v>
      </c>
      <c r="I7340" s="40">
        <v>60</v>
      </c>
      <c r="J7340" s="40">
        <v>52</v>
      </c>
      <c r="K7340" s="40">
        <v>510</v>
      </c>
      <c r="L7340" s="40">
        <v>458</v>
      </c>
      <c r="M7340" s="101">
        <v>0</v>
      </c>
      <c r="W7340" s="40">
        <v>52</v>
      </c>
      <c r="X7340" s="40">
        <v>510</v>
      </c>
      <c r="Y7340" s="40">
        <v>458</v>
      </c>
      <c r="Z7340" s="40">
        <v>0</v>
      </c>
      <c r="AA7340" s="40">
        <v>0</v>
      </c>
      <c r="AW7340" s="40">
        <v>458</v>
      </c>
      <c r="AX7340" s="40">
        <v>172</v>
      </c>
      <c r="AY7340" s="40">
        <v>286</v>
      </c>
      <c r="AZ7340" s="40">
        <v>1</v>
      </c>
      <c r="BA7340" s="40">
        <v>1</v>
      </c>
      <c r="BB7340" s="40">
        <v>-172</v>
      </c>
      <c r="BC7340" s="40">
        <v>-294</v>
      </c>
      <c r="BD7340" s="40">
        <v>0</v>
      </c>
      <c r="BE7340" s="40">
        <v>-8</v>
      </c>
      <c r="BF7340" s="40">
        <v>0</v>
      </c>
      <c r="BH7340" s="2">
        <v>42491.958333333336</v>
      </c>
      <c r="BI7340" s="2">
        <v>42491.958333333336</v>
      </c>
      <c r="BJ7340" s="2">
        <v>42491.958333333336</v>
      </c>
      <c r="BL7340">
        <v>0</v>
      </c>
      <c r="BM7340">
        <v>0</v>
      </c>
      <c r="BN7340">
        <v>0</v>
      </c>
      <c r="BO7340">
        <v>0</v>
      </c>
      <c r="BP7340">
        <v>4</v>
      </c>
      <c r="BQ7340" s="40">
        <v>4</v>
      </c>
      <c r="BR7340" s="40">
        <v>4</v>
      </c>
      <c r="BS7340" s="40">
        <v>4</v>
      </c>
      <c r="BT7340" s="40">
        <v>0</v>
      </c>
      <c r="BU7340">
        <v>0</v>
      </c>
      <c r="BV7340" s="8" t="s">
        <v>686</v>
      </c>
      <c r="BW7340" s="8" t="s">
        <v>687</v>
      </c>
      <c r="BX7340" s="8" t="s">
        <v>688</v>
      </c>
      <c r="BY7340" s="8" t="s">
        <v>383</v>
      </c>
    </row>
    <row r="7341" spans="1:77" hidden="1">
      <c r="A7341" t="s">
        <v>117</v>
      </c>
      <c r="B7341" s="2">
        <v>42492</v>
      </c>
      <c r="C7341" s="1">
        <v>42491</v>
      </c>
      <c r="D7341">
        <v>20</v>
      </c>
      <c r="E7341">
        <v>0</v>
      </c>
      <c r="F7341" s="2">
        <v>42491.833333333336</v>
      </c>
      <c r="G7341" s="8" t="s">
        <v>378</v>
      </c>
      <c r="H7341" s="13" t="s">
        <v>379</v>
      </c>
      <c r="I7341" s="40">
        <v>60</v>
      </c>
      <c r="J7341" s="40">
        <v>50</v>
      </c>
      <c r="K7341" s="40">
        <v>506</v>
      </c>
      <c r="L7341" s="40">
        <v>456</v>
      </c>
      <c r="M7341" s="101">
        <v>0</v>
      </c>
      <c r="W7341" s="40">
        <v>50</v>
      </c>
      <c r="X7341" s="40">
        <v>506</v>
      </c>
      <c r="Y7341" s="40">
        <v>456</v>
      </c>
      <c r="Z7341" s="40">
        <v>0</v>
      </c>
      <c r="AA7341" s="40">
        <v>0</v>
      </c>
      <c r="AW7341" s="40">
        <v>456</v>
      </c>
      <c r="AX7341" s="40">
        <v>172</v>
      </c>
      <c r="AY7341" s="40">
        <v>284</v>
      </c>
      <c r="AZ7341" s="40">
        <v>1</v>
      </c>
      <c r="BA7341" s="40">
        <v>1</v>
      </c>
      <c r="BB7341" s="40">
        <v>-172</v>
      </c>
      <c r="BC7341" s="40">
        <v>-292</v>
      </c>
      <c r="BD7341" s="40">
        <v>0</v>
      </c>
      <c r="BE7341" s="40">
        <v>-8</v>
      </c>
      <c r="BF7341" s="40">
        <v>0</v>
      </c>
      <c r="BH7341" s="2">
        <v>42492</v>
      </c>
      <c r="BI7341" s="2">
        <v>42492</v>
      </c>
      <c r="BJ7341" s="2">
        <v>42492</v>
      </c>
      <c r="BL7341">
        <v>0</v>
      </c>
      <c r="BM7341">
        <v>0</v>
      </c>
      <c r="BN7341">
        <v>0</v>
      </c>
      <c r="BO7341">
        <v>0</v>
      </c>
      <c r="BP7341">
        <v>4</v>
      </c>
      <c r="BQ7341" s="40">
        <v>4</v>
      </c>
      <c r="BR7341" s="40">
        <v>4</v>
      </c>
      <c r="BS7341" s="40">
        <v>4</v>
      </c>
      <c r="BT7341" s="40">
        <v>0</v>
      </c>
      <c r="BU7341">
        <v>0</v>
      </c>
      <c r="BV7341" s="8" t="s">
        <v>686</v>
      </c>
      <c r="BW7341" s="8" t="s">
        <v>687</v>
      </c>
      <c r="BX7341" s="8" t="s">
        <v>688</v>
      </c>
      <c r="BY7341" s="8" t="s">
        <v>383</v>
      </c>
    </row>
    <row r="7342" spans="1:77" hidden="1">
      <c r="A7342" t="s">
        <v>117</v>
      </c>
      <c r="B7342" s="2">
        <v>42492.041666666664</v>
      </c>
      <c r="C7342" s="1">
        <v>42491</v>
      </c>
      <c r="D7342">
        <v>21</v>
      </c>
      <c r="E7342">
        <v>0</v>
      </c>
      <c r="F7342" s="2">
        <v>42491.875</v>
      </c>
      <c r="G7342" s="8" t="s">
        <v>378</v>
      </c>
      <c r="H7342" s="13" t="s">
        <v>379</v>
      </c>
      <c r="I7342" s="40">
        <v>60</v>
      </c>
      <c r="J7342" s="40">
        <v>51</v>
      </c>
      <c r="K7342" s="40">
        <v>549</v>
      </c>
      <c r="L7342" s="40">
        <v>498</v>
      </c>
      <c r="M7342" s="101">
        <v>0</v>
      </c>
      <c r="W7342" s="40">
        <v>51</v>
      </c>
      <c r="X7342" s="40">
        <v>549</v>
      </c>
      <c r="Y7342" s="40">
        <v>498</v>
      </c>
      <c r="Z7342" s="40">
        <v>0</v>
      </c>
      <c r="AA7342" s="40">
        <v>0</v>
      </c>
      <c r="AW7342" s="40">
        <v>498</v>
      </c>
      <c r="AX7342" s="40">
        <v>176</v>
      </c>
      <c r="AY7342" s="40">
        <v>322</v>
      </c>
      <c r="AZ7342" s="40">
        <v>1</v>
      </c>
      <c r="BA7342" s="40">
        <v>1</v>
      </c>
      <c r="BB7342" s="40">
        <v>-176</v>
      </c>
      <c r="BC7342" s="40">
        <v>-331</v>
      </c>
      <c r="BD7342" s="40">
        <v>0</v>
      </c>
      <c r="BE7342" s="40">
        <v>-9</v>
      </c>
      <c r="BF7342" s="40">
        <v>0</v>
      </c>
      <c r="BH7342" s="2">
        <v>42492.041666666664</v>
      </c>
      <c r="BI7342" s="2">
        <v>42492.041666666664</v>
      </c>
      <c r="BJ7342" s="2">
        <v>42492.041666666664</v>
      </c>
      <c r="BL7342">
        <v>0</v>
      </c>
      <c r="BM7342">
        <v>0</v>
      </c>
      <c r="BN7342">
        <v>0</v>
      </c>
      <c r="BO7342">
        <v>0</v>
      </c>
      <c r="BP7342">
        <v>4</v>
      </c>
      <c r="BQ7342" s="40">
        <v>4</v>
      </c>
      <c r="BR7342" s="40">
        <v>4</v>
      </c>
      <c r="BS7342" s="40">
        <v>4</v>
      </c>
      <c r="BT7342" s="40">
        <v>0</v>
      </c>
      <c r="BU7342">
        <v>0</v>
      </c>
      <c r="BV7342" s="8" t="s">
        <v>686</v>
      </c>
      <c r="BW7342" s="8" t="s">
        <v>687</v>
      </c>
      <c r="BX7342" s="8" t="s">
        <v>688</v>
      </c>
      <c r="BY7342" s="8" t="s">
        <v>383</v>
      </c>
    </row>
    <row r="7343" spans="1:77" hidden="1">
      <c r="A7343" t="s">
        <v>117</v>
      </c>
      <c r="B7343" s="2">
        <v>42492.083333333336</v>
      </c>
      <c r="C7343" s="1">
        <v>42491</v>
      </c>
      <c r="D7343">
        <v>22</v>
      </c>
      <c r="E7343">
        <v>0</v>
      </c>
      <c r="F7343" s="2">
        <v>42491.916666666664</v>
      </c>
      <c r="G7343" s="8" t="s">
        <v>378</v>
      </c>
      <c r="H7343" s="13" t="s">
        <v>379</v>
      </c>
      <c r="I7343" s="40">
        <v>60</v>
      </c>
      <c r="J7343" s="40">
        <v>52</v>
      </c>
      <c r="K7343" s="40">
        <v>558</v>
      </c>
      <c r="L7343" s="40">
        <v>506</v>
      </c>
      <c r="M7343" s="101">
        <v>0</v>
      </c>
      <c r="W7343" s="40">
        <v>52</v>
      </c>
      <c r="X7343" s="40">
        <v>558</v>
      </c>
      <c r="Y7343" s="40">
        <v>506</v>
      </c>
      <c r="Z7343" s="40">
        <v>0</v>
      </c>
      <c r="AA7343" s="40">
        <v>0</v>
      </c>
      <c r="AW7343" s="40">
        <v>506</v>
      </c>
      <c r="AX7343" s="40">
        <v>204</v>
      </c>
      <c r="AY7343" s="40">
        <v>302</v>
      </c>
      <c r="AZ7343" s="40">
        <v>1</v>
      </c>
      <c r="BA7343" s="40">
        <v>1</v>
      </c>
      <c r="BB7343" s="40">
        <v>-204</v>
      </c>
      <c r="BC7343" s="40">
        <v>-311</v>
      </c>
      <c r="BD7343" s="40">
        <v>0</v>
      </c>
      <c r="BE7343" s="40">
        <v>-9</v>
      </c>
      <c r="BF7343" s="40">
        <v>0</v>
      </c>
      <c r="BH7343" s="2">
        <v>42492.083333333336</v>
      </c>
      <c r="BI7343" s="2">
        <v>42492.083333333336</v>
      </c>
      <c r="BJ7343" s="2">
        <v>42492.083333333336</v>
      </c>
      <c r="BL7343">
        <v>0</v>
      </c>
      <c r="BM7343">
        <v>0</v>
      </c>
      <c r="BN7343">
        <v>0</v>
      </c>
      <c r="BO7343">
        <v>0</v>
      </c>
      <c r="BP7343">
        <v>4</v>
      </c>
      <c r="BQ7343" s="40">
        <v>4</v>
      </c>
      <c r="BR7343" s="40">
        <v>4</v>
      </c>
      <c r="BS7343" s="40">
        <v>4</v>
      </c>
      <c r="BT7343" s="40">
        <v>0</v>
      </c>
      <c r="BU7343">
        <v>0</v>
      </c>
      <c r="BV7343" s="8" t="s">
        <v>686</v>
      </c>
      <c r="BW7343" s="8" t="s">
        <v>687</v>
      </c>
      <c r="BX7343" s="8" t="s">
        <v>688</v>
      </c>
      <c r="BY7343" s="8" t="s">
        <v>383</v>
      </c>
    </row>
    <row r="7344" spans="1:77" hidden="1">
      <c r="A7344" t="s">
        <v>117</v>
      </c>
      <c r="B7344" s="2">
        <v>42492.125</v>
      </c>
      <c r="C7344" s="1">
        <v>42491</v>
      </c>
      <c r="D7344">
        <v>23</v>
      </c>
      <c r="E7344">
        <v>0</v>
      </c>
      <c r="F7344" s="2">
        <v>42491.958333333336</v>
      </c>
      <c r="G7344" s="8" t="s">
        <v>378</v>
      </c>
      <c r="H7344" s="13" t="s">
        <v>379</v>
      </c>
      <c r="I7344" s="40">
        <v>60</v>
      </c>
      <c r="J7344" s="40">
        <v>52</v>
      </c>
      <c r="K7344" s="40">
        <v>560</v>
      </c>
      <c r="L7344" s="40">
        <v>508</v>
      </c>
      <c r="M7344" s="101">
        <v>0</v>
      </c>
      <c r="W7344" s="40">
        <v>52</v>
      </c>
      <c r="X7344" s="40">
        <v>560</v>
      </c>
      <c r="Y7344" s="40">
        <v>508</v>
      </c>
      <c r="Z7344" s="40">
        <v>0</v>
      </c>
      <c r="AA7344" s="40">
        <v>0</v>
      </c>
      <c r="AW7344" s="40">
        <v>508</v>
      </c>
      <c r="AX7344" s="40">
        <v>154</v>
      </c>
      <c r="AY7344" s="40">
        <v>354</v>
      </c>
      <c r="AZ7344" s="40">
        <v>1</v>
      </c>
      <c r="BA7344" s="40">
        <v>1</v>
      </c>
      <c r="BB7344" s="40">
        <v>-154</v>
      </c>
      <c r="BC7344" s="40">
        <v>-364</v>
      </c>
      <c r="BD7344" s="40">
        <v>0</v>
      </c>
      <c r="BE7344" s="40">
        <v>-10</v>
      </c>
      <c r="BF7344" s="40">
        <v>0</v>
      </c>
      <c r="BH7344" s="2">
        <v>42492.125</v>
      </c>
      <c r="BI7344" s="2">
        <v>42492.125</v>
      </c>
      <c r="BJ7344" s="2">
        <v>42492.125</v>
      </c>
      <c r="BL7344">
        <v>0</v>
      </c>
      <c r="BM7344">
        <v>0</v>
      </c>
      <c r="BN7344">
        <v>0</v>
      </c>
      <c r="BO7344">
        <v>0</v>
      </c>
      <c r="BP7344">
        <v>4</v>
      </c>
      <c r="BQ7344" s="40">
        <v>4</v>
      </c>
      <c r="BR7344" s="40">
        <v>4</v>
      </c>
      <c r="BS7344" s="40">
        <v>4</v>
      </c>
      <c r="BT7344" s="40">
        <v>0</v>
      </c>
      <c r="BU7344">
        <v>0</v>
      </c>
      <c r="BV7344" s="8" t="s">
        <v>686</v>
      </c>
      <c r="BW7344" s="8" t="s">
        <v>687</v>
      </c>
      <c r="BX7344" s="8" t="s">
        <v>688</v>
      </c>
      <c r="BY7344" s="8" t="s">
        <v>383</v>
      </c>
    </row>
    <row r="7345" spans="1:77" hidden="1">
      <c r="A7345" t="s">
        <v>117</v>
      </c>
      <c r="B7345" s="2">
        <v>42492.166666666664</v>
      </c>
      <c r="C7345" s="1">
        <v>42491</v>
      </c>
      <c r="D7345">
        <v>24</v>
      </c>
      <c r="E7345">
        <v>0</v>
      </c>
      <c r="F7345" s="2">
        <v>42492</v>
      </c>
      <c r="G7345" s="8" t="s">
        <v>378</v>
      </c>
      <c r="H7345" s="13" t="s">
        <v>379</v>
      </c>
      <c r="I7345" s="40">
        <v>60</v>
      </c>
      <c r="J7345" s="40">
        <v>46</v>
      </c>
      <c r="K7345" s="40">
        <v>530</v>
      </c>
      <c r="L7345" s="40">
        <v>484</v>
      </c>
      <c r="M7345" s="101">
        <v>0</v>
      </c>
      <c r="W7345" s="40">
        <v>46</v>
      </c>
      <c r="X7345" s="40">
        <v>530</v>
      </c>
      <c r="Y7345" s="40">
        <v>484</v>
      </c>
      <c r="Z7345" s="40">
        <v>0</v>
      </c>
      <c r="AA7345" s="40">
        <v>0</v>
      </c>
      <c r="AW7345" s="40">
        <v>484</v>
      </c>
      <c r="AX7345" s="40">
        <v>31</v>
      </c>
      <c r="AY7345" s="40">
        <v>453</v>
      </c>
      <c r="AZ7345" s="40">
        <v>1</v>
      </c>
      <c r="BA7345" s="40">
        <v>1</v>
      </c>
      <c r="BB7345" s="40">
        <v>-31</v>
      </c>
      <c r="BC7345" s="40">
        <v>-455</v>
      </c>
      <c r="BD7345" s="40">
        <v>0</v>
      </c>
      <c r="BE7345" s="40">
        <v>-2</v>
      </c>
      <c r="BF7345" s="40">
        <v>0</v>
      </c>
      <c r="BH7345" s="2">
        <v>42492.166666666664</v>
      </c>
      <c r="BI7345" s="2">
        <v>42492.166666666664</v>
      </c>
      <c r="BJ7345" s="2">
        <v>42492.166666666664</v>
      </c>
      <c r="BL7345">
        <v>0</v>
      </c>
      <c r="BM7345">
        <v>0</v>
      </c>
      <c r="BN7345">
        <v>0</v>
      </c>
      <c r="BO7345">
        <v>0</v>
      </c>
      <c r="BP7345">
        <v>4</v>
      </c>
      <c r="BQ7345" s="40">
        <v>4</v>
      </c>
      <c r="BR7345" s="40">
        <v>4</v>
      </c>
      <c r="BS7345" s="40">
        <v>4</v>
      </c>
      <c r="BT7345" s="40">
        <v>0</v>
      </c>
      <c r="BU7345">
        <v>0</v>
      </c>
      <c r="BV7345" s="8" t="s">
        <v>686</v>
      </c>
      <c r="BW7345" s="8" t="s">
        <v>687</v>
      </c>
      <c r="BX7345" s="8" t="s">
        <v>688</v>
      </c>
      <c r="BY7345" s="8" t="s">
        <v>383</v>
      </c>
    </row>
    <row r="7346" spans="1:77" hidden="1">
      <c r="A7346" t="s">
        <v>117</v>
      </c>
      <c r="B7346" s="2">
        <v>42492.208333333336</v>
      </c>
      <c r="C7346" s="1">
        <v>42492</v>
      </c>
      <c r="D7346">
        <v>1</v>
      </c>
      <c r="E7346">
        <v>0</v>
      </c>
      <c r="F7346" s="2">
        <v>42492.041666666664</v>
      </c>
      <c r="G7346" s="8" t="s">
        <v>378</v>
      </c>
      <c r="H7346" s="13" t="s">
        <v>379</v>
      </c>
      <c r="I7346" s="40">
        <v>56</v>
      </c>
      <c r="J7346" s="40">
        <v>50</v>
      </c>
      <c r="K7346" s="40">
        <v>510</v>
      </c>
      <c r="L7346" s="40">
        <v>460</v>
      </c>
      <c r="M7346" s="101">
        <v>0</v>
      </c>
      <c r="W7346" s="40">
        <v>50</v>
      </c>
      <c r="X7346" s="40">
        <v>510</v>
      </c>
      <c r="Y7346" s="40">
        <v>460</v>
      </c>
      <c r="Z7346" s="40">
        <v>0</v>
      </c>
      <c r="AA7346" s="40">
        <v>0</v>
      </c>
      <c r="AW7346" s="40">
        <v>460</v>
      </c>
      <c r="AX7346" s="40">
        <v>-20</v>
      </c>
      <c r="AY7346" s="40">
        <v>480</v>
      </c>
      <c r="AZ7346" s="40">
        <v>1</v>
      </c>
      <c r="BA7346" s="40">
        <v>1</v>
      </c>
      <c r="BB7346" s="40">
        <v>20</v>
      </c>
      <c r="BC7346" s="40">
        <v>-486</v>
      </c>
      <c r="BD7346" s="40">
        <v>0</v>
      </c>
      <c r="BE7346" s="40">
        <v>-6</v>
      </c>
      <c r="BF7346" s="40">
        <v>0</v>
      </c>
      <c r="BH7346" s="2">
        <v>42492.208333333336</v>
      </c>
      <c r="BI7346" s="2">
        <v>42492.208333333336</v>
      </c>
      <c r="BJ7346" s="2">
        <v>42492.208333333336</v>
      </c>
      <c r="BL7346">
        <v>0</v>
      </c>
      <c r="BM7346">
        <v>0</v>
      </c>
      <c r="BN7346">
        <v>0</v>
      </c>
      <c r="BO7346">
        <v>0</v>
      </c>
      <c r="BP7346">
        <v>4</v>
      </c>
      <c r="BQ7346" s="40">
        <v>4</v>
      </c>
      <c r="BR7346" s="40">
        <v>4</v>
      </c>
      <c r="BS7346" s="40">
        <v>4</v>
      </c>
      <c r="BT7346" s="40">
        <v>0</v>
      </c>
      <c r="BU7346">
        <v>0</v>
      </c>
      <c r="BV7346" s="8" t="s">
        <v>687</v>
      </c>
      <c r="BW7346" s="8" t="s">
        <v>688</v>
      </c>
      <c r="BX7346" s="8" t="s">
        <v>689</v>
      </c>
      <c r="BY7346" s="8" t="s">
        <v>383</v>
      </c>
    </row>
    <row r="7347" spans="1:77" hidden="1">
      <c r="A7347" t="s">
        <v>117</v>
      </c>
      <c r="B7347" s="2">
        <v>42492.25</v>
      </c>
      <c r="C7347" s="1">
        <v>42492</v>
      </c>
      <c r="D7347">
        <v>2</v>
      </c>
      <c r="E7347">
        <v>0</v>
      </c>
      <c r="F7347" s="2">
        <v>42492.083333333336</v>
      </c>
      <c r="G7347" s="8" t="s">
        <v>378</v>
      </c>
      <c r="H7347" s="13" t="s">
        <v>379</v>
      </c>
      <c r="I7347" s="40">
        <v>56</v>
      </c>
      <c r="J7347" s="40">
        <v>51</v>
      </c>
      <c r="K7347" s="40">
        <v>512</v>
      </c>
      <c r="L7347" s="40">
        <v>461</v>
      </c>
      <c r="M7347" s="101">
        <v>0</v>
      </c>
      <c r="W7347" s="40">
        <v>51</v>
      </c>
      <c r="X7347" s="40">
        <v>512</v>
      </c>
      <c r="Y7347" s="40">
        <v>461</v>
      </c>
      <c r="Z7347" s="40">
        <v>0</v>
      </c>
      <c r="AA7347" s="40">
        <v>0</v>
      </c>
      <c r="AW7347" s="40">
        <v>461</v>
      </c>
      <c r="AX7347" s="40">
        <v>-44</v>
      </c>
      <c r="AY7347" s="40">
        <v>505</v>
      </c>
      <c r="AZ7347" s="40">
        <v>1</v>
      </c>
      <c r="BA7347" s="40">
        <v>1</v>
      </c>
      <c r="BB7347" s="40">
        <v>44</v>
      </c>
      <c r="BC7347" s="40">
        <v>-510</v>
      </c>
      <c r="BD7347" s="40">
        <v>0</v>
      </c>
      <c r="BE7347" s="40">
        <v>-5</v>
      </c>
      <c r="BF7347" s="40">
        <v>0</v>
      </c>
      <c r="BH7347" s="2">
        <v>42492.25</v>
      </c>
      <c r="BI7347" s="2">
        <v>42492.25</v>
      </c>
      <c r="BJ7347" s="2">
        <v>42492.25</v>
      </c>
      <c r="BL7347">
        <v>0</v>
      </c>
      <c r="BM7347">
        <v>0</v>
      </c>
      <c r="BN7347">
        <v>0</v>
      </c>
      <c r="BO7347">
        <v>0</v>
      </c>
      <c r="BP7347">
        <v>4</v>
      </c>
      <c r="BQ7347" s="40">
        <v>4</v>
      </c>
      <c r="BR7347" s="40">
        <v>4</v>
      </c>
      <c r="BS7347" s="40">
        <v>4</v>
      </c>
      <c r="BT7347" s="40">
        <v>0</v>
      </c>
      <c r="BU7347">
        <v>0</v>
      </c>
      <c r="BV7347" s="8" t="s">
        <v>687</v>
      </c>
      <c r="BW7347" s="8" t="s">
        <v>688</v>
      </c>
      <c r="BX7347" s="8" t="s">
        <v>689</v>
      </c>
      <c r="BY7347" s="8" t="s">
        <v>383</v>
      </c>
    </row>
    <row r="7348" spans="1:77" hidden="1">
      <c r="A7348" t="s">
        <v>117</v>
      </c>
      <c r="B7348" s="2">
        <v>42492.291666666664</v>
      </c>
      <c r="C7348" s="1">
        <v>42492</v>
      </c>
      <c r="D7348">
        <v>3</v>
      </c>
      <c r="E7348">
        <v>0</v>
      </c>
      <c r="F7348" s="2">
        <v>42492.125</v>
      </c>
      <c r="G7348" s="8" t="s">
        <v>378</v>
      </c>
      <c r="H7348" s="13" t="s">
        <v>379</v>
      </c>
      <c r="I7348" s="40">
        <v>56</v>
      </c>
      <c r="J7348" s="40">
        <v>50</v>
      </c>
      <c r="K7348" s="40">
        <v>512</v>
      </c>
      <c r="L7348" s="40">
        <v>462</v>
      </c>
      <c r="M7348" s="101">
        <v>0</v>
      </c>
      <c r="W7348" s="40">
        <v>50</v>
      </c>
      <c r="X7348" s="40">
        <v>512</v>
      </c>
      <c r="Y7348" s="40">
        <v>462</v>
      </c>
      <c r="Z7348" s="40">
        <v>0</v>
      </c>
      <c r="AA7348" s="40">
        <v>0</v>
      </c>
      <c r="AW7348" s="40">
        <v>462</v>
      </c>
      <c r="AX7348" s="40">
        <v>-41</v>
      </c>
      <c r="AY7348" s="40">
        <v>503</v>
      </c>
      <c r="AZ7348" s="40">
        <v>1</v>
      </c>
      <c r="BA7348" s="40">
        <v>1</v>
      </c>
      <c r="BB7348" s="40">
        <v>41</v>
      </c>
      <c r="BC7348" s="40">
        <v>-508</v>
      </c>
      <c r="BD7348" s="40">
        <v>0</v>
      </c>
      <c r="BE7348" s="40">
        <v>-5</v>
      </c>
      <c r="BF7348" s="40">
        <v>0</v>
      </c>
      <c r="BH7348" s="2">
        <v>42492.291666666664</v>
      </c>
      <c r="BI7348" s="2">
        <v>42492.291666666664</v>
      </c>
      <c r="BJ7348" s="2">
        <v>42492.291666666664</v>
      </c>
      <c r="BL7348">
        <v>0</v>
      </c>
      <c r="BM7348">
        <v>0</v>
      </c>
      <c r="BN7348">
        <v>0</v>
      </c>
      <c r="BO7348">
        <v>0</v>
      </c>
      <c r="BP7348">
        <v>4</v>
      </c>
      <c r="BQ7348" s="40">
        <v>4</v>
      </c>
      <c r="BR7348" s="40">
        <v>4</v>
      </c>
      <c r="BS7348" s="40">
        <v>4</v>
      </c>
      <c r="BT7348" s="40">
        <v>0</v>
      </c>
      <c r="BU7348">
        <v>0</v>
      </c>
      <c r="BV7348" s="8" t="s">
        <v>687</v>
      </c>
      <c r="BW7348" s="8" t="s">
        <v>688</v>
      </c>
      <c r="BX7348" s="8" t="s">
        <v>689</v>
      </c>
      <c r="BY7348" s="8" t="s">
        <v>383</v>
      </c>
    </row>
    <row r="7349" spans="1:77" hidden="1">
      <c r="A7349" t="s">
        <v>117</v>
      </c>
      <c r="B7349" s="2">
        <v>42492.333333333336</v>
      </c>
      <c r="C7349" s="1">
        <v>42492</v>
      </c>
      <c r="D7349">
        <v>4</v>
      </c>
      <c r="E7349">
        <v>0</v>
      </c>
      <c r="F7349" s="2">
        <v>42492.166666666664</v>
      </c>
      <c r="G7349" s="8" t="s">
        <v>378</v>
      </c>
      <c r="H7349" s="13" t="s">
        <v>379</v>
      </c>
      <c r="I7349" s="40">
        <v>56</v>
      </c>
      <c r="J7349" s="40">
        <v>48</v>
      </c>
      <c r="K7349" s="40">
        <v>510</v>
      </c>
      <c r="L7349" s="40">
        <v>462</v>
      </c>
      <c r="M7349" s="101">
        <v>0</v>
      </c>
      <c r="W7349" s="40">
        <v>48</v>
      </c>
      <c r="X7349" s="40">
        <v>510</v>
      </c>
      <c r="Y7349" s="40">
        <v>462</v>
      </c>
      <c r="Z7349" s="40">
        <v>0</v>
      </c>
      <c r="AA7349" s="40">
        <v>0</v>
      </c>
      <c r="AW7349" s="40">
        <v>462</v>
      </c>
      <c r="AX7349" s="40">
        <v>-42</v>
      </c>
      <c r="AY7349" s="40">
        <v>504</v>
      </c>
      <c r="AZ7349" s="40">
        <v>1</v>
      </c>
      <c r="BA7349" s="40">
        <v>1</v>
      </c>
      <c r="BB7349" s="40">
        <v>42</v>
      </c>
      <c r="BC7349" s="40">
        <v>-507</v>
      </c>
      <c r="BD7349" s="40">
        <v>0</v>
      </c>
      <c r="BE7349" s="40">
        <v>-3</v>
      </c>
      <c r="BF7349" s="40">
        <v>0</v>
      </c>
      <c r="BH7349" s="2">
        <v>42492.333333333336</v>
      </c>
      <c r="BI7349" s="2">
        <v>42492.333333333336</v>
      </c>
      <c r="BJ7349" s="2">
        <v>42492.333333333336</v>
      </c>
      <c r="BL7349">
        <v>0</v>
      </c>
      <c r="BM7349">
        <v>0</v>
      </c>
      <c r="BN7349">
        <v>0</v>
      </c>
      <c r="BO7349">
        <v>0</v>
      </c>
      <c r="BP7349">
        <v>4</v>
      </c>
      <c r="BQ7349" s="40">
        <v>4</v>
      </c>
      <c r="BR7349" s="40">
        <v>4</v>
      </c>
      <c r="BS7349" s="40">
        <v>4</v>
      </c>
      <c r="BT7349" s="40">
        <v>0</v>
      </c>
      <c r="BU7349">
        <v>0</v>
      </c>
      <c r="BV7349" s="8" t="s">
        <v>687</v>
      </c>
      <c r="BW7349" s="8" t="s">
        <v>688</v>
      </c>
      <c r="BX7349" s="8" t="s">
        <v>689</v>
      </c>
      <c r="BY7349" s="8" t="s">
        <v>383</v>
      </c>
    </row>
    <row r="7350" spans="1:77" hidden="1">
      <c r="A7350" t="s">
        <v>117</v>
      </c>
      <c r="B7350" s="2">
        <v>42492.375</v>
      </c>
      <c r="C7350" s="1">
        <v>42492</v>
      </c>
      <c r="D7350">
        <v>5</v>
      </c>
      <c r="E7350">
        <v>0</v>
      </c>
      <c r="F7350" s="2">
        <v>42492.208333333336</v>
      </c>
      <c r="G7350" s="8" t="s">
        <v>378</v>
      </c>
      <c r="H7350" s="13" t="s">
        <v>379</v>
      </c>
      <c r="I7350" s="40">
        <v>56</v>
      </c>
      <c r="J7350" s="40">
        <v>51</v>
      </c>
      <c r="K7350" s="40">
        <v>509</v>
      </c>
      <c r="L7350" s="40">
        <v>458</v>
      </c>
      <c r="M7350" s="101">
        <v>0</v>
      </c>
      <c r="W7350" s="40">
        <v>51</v>
      </c>
      <c r="X7350" s="40">
        <v>509</v>
      </c>
      <c r="Y7350" s="40">
        <v>458</v>
      </c>
      <c r="Z7350" s="40">
        <v>0</v>
      </c>
      <c r="AA7350" s="40">
        <v>0</v>
      </c>
      <c r="AW7350" s="40">
        <v>458</v>
      </c>
      <c r="AX7350" s="40">
        <v>-35</v>
      </c>
      <c r="AY7350" s="40">
        <v>493</v>
      </c>
      <c r="AZ7350" s="40">
        <v>1</v>
      </c>
      <c r="BA7350" s="40">
        <v>1</v>
      </c>
      <c r="BB7350" s="40">
        <v>35</v>
      </c>
      <c r="BC7350" s="40">
        <v>-498</v>
      </c>
      <c r="BD7350" s="40">
        <v>0</v>
      </c>
      <c r="BE7350" s="40">
        <v>-5</v>
      </c>
      <c r="BF7350" s="40">
        <v>0</v>
      </c>
      <c r="BH7350" s="2">
        <v>42492.375</v>
      </c>
      <c r="BI7350" s="2">
        <v>42492.375</v>
      </c>
      <c r="BJ7350" s="2">
        <v>42492.375</v>
      </c>
      <c r="BL7350">
        <v>0</v>
      </c>
      <c r="BM7350">
        <v>0</v>
      </c>
      <c r="BN7350">
        <v>0</v>
      </c>
      <c r="BO7350">
        <v>0</v>
      </c>
      <c r="BP7350">
        <v>4</v>
      </c>
      <c r="BQ7350" s="40">
        <v>4</v>
      </c>
      <c r="BR7350" s="40">
        <v>4</v>
      </c>
      <c r="BS7350" s="40">
        <v>4</v>
      </c>
      <c r="BT7350" s="40">
        <v>0</v>
      </c>
      <c r="BU7350">
        <v>0</v>
      </c>
      <c r="BV7350" s="8" t="s">
        <v>687</v>
      </c>
      <c r="BW7350" s="8" t="s">
        <v>688</v>
      </c>
      <c r="BX7350" s="8" t="s">
        <v>689</v>
      </c>
      <c r="BY7350" s="8" t="s">
        <v>383</v>
      </c>
    </row>
    <row r="7351" spans="1:77" hidden="1">
      <c r="A7351" t="s">
        <v>117</v>
      </c>
      <c r="B7351" s="2">
        <v>42492.416666666664</v>
      </c>
      <c r="C7351" s="1">
        <v>42492</v>
      </c>
      <c r="D7351">
        <v>6</v>
      </c>
      <c r="E7351">
        <v>0</v>
      </c>
      <c r="F7351" s="2">
        <v>42492.25</v>
      </c>
      <c r="G7351" s="8" t="s">
        <v>378</v>
      </c>
      <c r="H7351" s="13" t="s">
        <v>379</v>
      </c>
      <c r="I7351" s="40">
        <v>56</v>
      </c>
      <c r="J7351" s="40">
        <v>52</v>
      </c>
      <c r="K7351" s="40">
        <v>514</v>
      </c>
      <c r="L7351" s="40">
        <v>462</v>
      </c>
      <c r="M7351" s="101">
        <v>0</v>
      </c>
      <c r="W7351" s="40">
        <v>52</v>
      </c>
      <c r="X7351" s="40">
        <v>514</v>
      </c>
      <c r="Y7351" s="40">
        <v>462</v>
      </c>
      <c r="Z7351" s="40">
        <v>0</v>
      </c>
      <c r="AA7351" s="40">
        <v>0</v>
      </c>
      <c r="AW7351" s="40">
        <v>462</v>
      </c>
      <c r="AX7351" s="40">
        <v>0</v>
      </c>
      <c r="AY7351" s="40">
        <v>462</v>
      </c>
      <c r="AZ7351" s="40">
        <v>1</v>
      </c>
      <c r="BA7351" s="40">
        <v>1</v>
      </c>
      <c r="BB7351" s="40">
        <v>0</v>
      </c>
      <c r="BC7351" s="40">
        <v>-469</v>
      </c>
      <c r="BD7351" s="40">
        <v>0</v>
      </c>
      <c r="BE7351" s="40">
        <v>-7</v>
      </c>
      <c r="BF7351" s="40">
        <v>0</v>
      </c>
      <c r="BH7351" s="2">
        <v>42492.416666666664</v>
      </c>
      <c r="BI7351" s="2">
        <v>42492.416666666664</v>
      </c>
      <c r="BJ7351" s="2">
        <v>42492.416666666664</v>
      </c>
      <c r="BL7351">
        <v>0</v>
      </c>
      <c r="BM7351">
        <v>0</v>
      </c>
      <c r="BN7351">
        <v>0</v>
      </c>
      <c r="BO7351">
        <v>0</v>
      </c>
      <c r="BP7351">
        <v>4</v>
      </c>
      <c r="BQ7351" s="40">
        <v>4</v>
      </c>
      <c r="BR7351" s="40">
        <v>4</v>
      </c>
      <c r="BS7351" s="40">
        <v>4</v>
      </c>
      <c r="BT7351" s="40">
        <v>0</v>
      </c>
      <c r="BU7351">
        <v>0</v>
      </c>
      <c r="BV7351" s="8" t="s">
        <v>687</v>
      </c>
      <c r="BW7351" s="8" t="s">
        <v>688</v>
      </c>
      <c r="BX7351" s="8" t="s">
        <v>689</v>
      </c>
      <c r="BY7351" s="8" t="s">
        <v>383</v>
      </c>
    </row>
    <row r="7352" spans="1:77" hidden="1">
      <c r="A7352" t="s">
        <v>117</v>
      </c>
      <c r="B7352" s="2">
        <v>42492.458333333336</v>
      </c>
      <c r="C7352" s="1">
        <v>42492</v>
      </c>
      <c r="D7352">
        <v>7</v>
      </c>
      <c r="E7352">
        <v>0</v>
      </c>
      <c r="F7352" s="2">
        <v>42492.291666666664</v>
      </c>
      <c r="G7352" s="8" t="s">
        <v>378</v>
      </c>
      <c r="H7352" s="13" t="s">
        <v>379</v>
      </c>
      <c r="I7352" s="40">
        <v>56</v>
      </c>
      <c r="J7352" s="40">
        <v>53</v>
      </c>
      <c r="K7352" s="40">
        <v>712</v>
      </c>
      <c r="L7352" s="40">
        <v>659</v>
      </c>
      <c r="M7352" s="101">
        <v>0</v>
      </c>
      <c r="W7352" s="40">
        <v>53</v>
      </c>
      <c r="X7352" s="40">
        <v>712</v>
      </c>
      <c r="Y7352" s="40">
        <v>659</v>
      </c>
      <c r="Z7352" s="40">
        <v>0</v>
      </c>
      <c r="AA7352" s="40">
        <v>0</v>
      </c>
      <c r="AW7352" s="40">
        <v>659</v>
      </c>
      <c r="AX7352" s="40">
        <v>16</v>
      </c>
      <c r="AY7352" s="40">
        <v>643</v>
      </c>
      <c r="AZ7352" s="40">
        <v>1</v>
      </c>
      <c r="BA7352" s="40">
        <v>1</v>
      </c>
      <c r="BB7352" s="40">
        <v>-16</v>
      </c>
      <c r="BC7352" s="40">
        <v>-648</v>
      </c>
      <c r="BD7352" s="40">
        <v>0</v>
      </c>
      <c r="BE7352" s="40">
        <v>-5</v>
      </c>
      <c r="BF7352" s="40">
        <v>0</v>
      </c>
      <c r="BH7352" s="2">
        <v>42492.458333333336</v>
      </c>
      <c r="BI7352" s="2">
        <v>42492.458333333336</v>
      </c>
      <c r="BJ7352" s="2">
        <v>42492.458333333336</v>
      </c>
      <c r="BL7352">
        <v>0</v>
      </c>
      <c r="BM7352">
        <v>0</v>
      </c>
      <c r="BN7352">
        <v>0</v>
      </c>
      <c r="BO7352">
        <v>0</v>
      </c>
      <c r="BP7352">
        <v>4</v>
      </c>
      <c r="BQ7352" s="40">
        <v>4</v>
      </c>
      <c r="BR7352" s="40">
        <v>4</v>
      </c>
      <c r="BS7352" s="40">
        <v>4</v>
      </c>
      <c r="BT7352" s="40">
        <v>0</v>
      </c>
      <c r="BU7352">
        <v>0</v>
      </c>
      <c r="BV7352" s="8" t="s">
        <v>687</v>
      </c>
      <c r="BW7352" s="8" t="s">
        <v>688</v>
      </c>
      <c r="BX7352" s="8" t="s">
        <v>689</v>
      </c>
      <c r="BY7352" s="8" t="s">
        <v>383</v>
      </c>
    </row>
    <row r="7353" spans="1:77" hidden="1">
      <c r="A7353" t="s">
        <v>117</v>
      </c>
      <c r="B7353" s="2">
        <v>42492.5</v>
      </c>
      <c r="C7353" s="1">
        <v>42492</v>
      </c>
      <c r="D7353">
        <v>8</v>
      </c>
      <c r="E7353">
        <v>0</v>
      </c>
      <c r="F7353" s="2">
        <v>42492.333333333336</v>
      </c>
      <c r="G7353" s="8" t="s">
        <v>378</v>
      </c>
      <c r="H7353" s="13" t="s">
        <v>379</v>
      </c>
      <c r="I7353" s="40">
        <v>56</v>
      </c>
      <c r="J7353" s="40">
        <v>63</v>
      </c>
      <c r="K7353" s="40">
        <v>1019</v>
      </c>
      <c r="L7353" s="40">
        <v>956</v>
      </c>
      <c r="M7353" s="101">
        <v>0</v>
      </c>
      <c r="W7353" s="40">
        <v>63</v>
      </c>
      <c r="X7353" s="40">
        <v>1019</v>
      </c>
      <c r="Y7353" s="40">
        <v>956</v>
      </c>
      <c r="Z7353" s="40">
        <v>0</v>
      </c>
      <c r="AA7353" s="40">
        <v>0</v>
      </c>
      <c r="AW7353" s="40">
        <v>956</v>
      </c>
      <c r="AX7353" s="40">
        <v>-8</v>
      </c>
      <c r="AY7353" s="40">
        <v>964</v>
      </c>
      <c r="AZ7353" s="40">
        <v>1</v>
      </c>
      <c r="BA7353" s="40">
        <v>1</v>
      </c>
      <c r="BB7353" s="40">
        <v>8</v>
      </c>
      <c r="BC7353" s="40">
        <v>-970</v>
      </c>
      <c r="BD7353" s="40">
        <v>0</v>
      </c>
      <c r="BE7353" s="40">
        <v>-6</v>
      </c>
      <c r="BF7353" s="40">
        <v>0</v>
      </c>
      <c r="BH7353" s="2">
        <v>42492.5</v>
      </c>
      <c r="BI7353" s="2">
        <v>42492.5</v>
      </c>
      <c r="BJ7353" s="2">
        <v>42492.5</v>
      </c>
      <c r="BL7353">
        <v>0</v>
      </c>
      <c r="BM7353">
        <v>0</v>
      </c>
      <c r="BN7353">
        <v>0</v>
      </c>
      <c r="BO7353">
        <v>0</v>
      </c>
      <c r="BP7353">
        <v>4</v>
      </c>
      <c r="BQ7353" s="40">
        <v>4</v>
      </c>
      <c r="BR7353" s="40">
        <v>4</v>
      </c>
      <c r="BS7353" s="40">
        <v>4</v>
      </c>
      <c r="BT7353" s="40">
        <v>0</v>
      </c>
      <c r="BU7353">
        <v>0</v>
      </c>
      <c r="BV7353" s="8" t="s">
        <v>687</v>
      </c>
      <c r="BW7353" s="8" t="s">
        <v>688</v>
      </c>
      <c r="BX7353" s="8" t="s">
        <v>689</v>
      </c>
      <c r="BY7353" s="8" t="s">
        <v>383</v>
      </c>
    </row>
    <row r="7354" spans="1:77" hidden="1">
      <c r="A7354" t="s">
        <v>117</v>
      </c>
      <c r="B7354" s="2">
        <v>42492.541666666664</v>
      </c>
      <c r="C7354" s="1">
        <v>42492</v>
      </c>
      <c r="D7354">
        <v>9</v>
      </c>
      <c r="E7354">
        <v>0</v>
      </c>
      <c r="F7354" s="2">
        <v>42492.375</v>
      </c>
      <c r="G7354" s="8" t="s">
        <v>378</v>
      </c>
      <c r="H7354" s="13" t="s">
        <v>379</v>
      </c>
      <c r="I7354" s="40">
        <v>56</v>
      </c>
      <c r="J7354" s="40">
        <v>61</v>
      </c>
      <c r="K7354" s="40">
        <v>1127</v>
      </c>
      <c r="L7354" s="40">
        <v>1066</v>
      </c>
      <c r="M7354" s="101">
        <v>0</v>
      </c>
      <c r="W7354" s="40">
        <v>61</v>
      </c>
      <c r="X7354" s="40">
        <v>1127</v>
      </c>
      <c r="Y7354" s="40">
        <v>1066</v>
      </c>
      <c r="Z7354" s="40">
        <v>0</v>
      </c>
      <c r="AA7354" s="40">
        <v>0</v>
      </c>
      <c r="AW7354" s="40">
        <v>1066</v>
      </c>
      <c r="AX7354" s="40">
        <v>-71</v>
      </c>
      <c r="AY7354" s="40">
        <v>1137</v>
      </c>
      <c r="AZ7354" s="40">
        <v>1</v>
      </c>
      <c r="BA7354" s="40">
        <v>1</v>
      </c>
      <c r="BB7354" s="40">
        <v>71</v>
      </c>
      <c r="BC7354" s="40">
        <v>-1138</v>
      </c>
      <c r="BD7354" s="40">
        <v>0</v>
      </c>
      <c r="BE7354" s="40">
        <v>-1</v>
      </c>
      <c r="BF7354" s="40">
        <v>0</v>
      </c>
      <c r="BH7354" s="2">
        <v>42492.541666666664</v>
      </c>
      <c r="BI7354" s="2">
        <v>42492.541666666664</v>
      </c>
      <c r="BJ7354" s="2">
        <v>42492.541666666664</v>
      </c>
      <c r="BL7354">
        <v>0</v>
      </c>
      <c r="BM7354">
        <v>0</v>
      </c>
      <c r="BN7354">
        <v>0</v>
      </c>
      <c r="BO7354">
        <v>0</v>
      </c>
      <c r="BP7354">
        <v>4</v>
      </c>
      <c r="BQ7354" s="40">
        <v>4</v>
      </c>
      <c r="BR7354" s="40">
        <v>4</v>
      </c>
      <c r="BS7354" s="40">
        <v>4</v>
      </c>
      <c r="BT7354" s="40">
        <v>0</v>
      </c>
      <c r="BU7354">
        <v>0</v>
      </c>
      <c r="BV7354" s="8" t="s">
        <v>687</v>
      </c>
      <c r="BW7354" s="8" t="s">
        <v>688</v>
      </c>
      <c r="BX7354" s="8" t="s">
        <v>689</v>
      </c>
      <c r="BY7354" s="8" t="s">
        <v>383</v>
      </c>
    </row>
    <row r="7355" spans="1:77" hidden="1">
      <c r="A7355" t="s">
        <v>117</v>
      </c>
      <c r="B7355" s="2">
        <v>42492.583333333336</v>
      </c>
      <c r="C7355" s="1">
        <v>42492</v>
      </c>
      <c r="D7355">
        <v>10</v>
      </c>
      <c r="E7355">
        <v>0</v>
      </c>
      <c r="F7355" s="2">
        <v>42492.416666666664</v>
      </c>
      <c r="G7355" s="8" t="s">
        <v>378</v>
      </c>
      <c r="H7355" s="13" t="s">
        <v>379</v>
      </c>
      <c r="I7355" s="40">
        <v>56</v>
      </c>
      <c r="J7355" s="40">
        <v>66</v>
      </c>
      <c r="K7355" s="40">
        <v>1130</v>
      </c>
      <c r="L7355" s="40">
        <v>1064</v>
      </c>
      <c r="M7355" s="101">
        <v>0</v>
      </c>
      <c r="W7355" s="40">
        <v>66</v>
      </c>
      <c r="X7355" s="40">
        <v>1130</v>
      </c>
      <c r="Y7355" s="40">
        <v>1064</v>
      </c>
      <c r="Z7355" s="40">
        <v>0</v>
      </c>
      <c r="AA7355" s="40">
        <v>0</v>
      </c>
      <c r="AW7355" s="40">
        <v>1064</v>
      </c>
      <c r="AX7355" s="40">
        <v>-101</v>
      </c>
      <c r="AY7355" s="40">
        <v>1165</v>
      </c>
      <c r="AZ7355" s="40">
        <v>1</v>
      </c>
      <c r="BA7355" s="40">
        <v>1</v>
      </c>
      <c r="BB7355" s="40">
        <v>101</v>
      </c>
      <c r="BC7355" s="40">
        <v>-1169</v>
      </c>
      <c r="BD7355" s="40">
        <v>0</v>
      </c>
      <c r="BE7355" s="40">
        <v>-4</v>
      </c>
      <c r="BF7355" s="40">
        <v>0</v>
      </c>
      <c r="BH7355" s="2">
        <v>42492.583333333336</v>
      </c>
      <c r="BI7355" s="2">
        <v>42492.583333333336</v>
      </c>
      <c r="BJ7355" s="2">
        <v>42492.583333333336</v>
      </c>
      <c r="BL7355">
        <v>0</v>
      </c>
      <c r="BM7355">
        <v>0</v>
      </c>
      <c r="BN7355">
        <v>0</v>
      </c>
      <c r="BO7355">
        <v>0</v>
      </c>
      <c r="BP7355">
        <v>4</v>
      </c>
      <c r="BQ7355" s="40">
        <v>4</v>
      </c>
      <c r="BR7355" s="40">
        <v>4</v>
      </c>
      <c r="BS7355" s="40">
        <v>4</v>
      </c>
      <c r="BT7355" s="40">
        <v>0</v>
      </c>
      <c r="BU7355">
        <v>0</v>
      </c>
      <c r="BV7355" s="8" t="s">
        <v>687</v>
      </c>
      <c r="BW7355" s="8" t="s">
        <v>688</v>
      </c>
      <c r="BX7355" s="8" t="s">
        <v>689</v>
      </c>
      <c r="BY7355" s="8" t="s">
        <v>383</v>
      </c>
    </row>
    <row r="7356" spans="1:77" hidden="1">
      <c r="A7356" t="s">
        <v>117</v>
      </c>
      <c r="B7356" s="2">
        <v>42492.625</v>
      </c>
      <c r="C7356" s="1">
        <v>42492</v>
      </c>
      <c r="D7356">
        <v>11</v>
      </c>
      <c r="E7356">
        <v>0</v>
      </c>
      <c r="F7356" s="2">
        <v>42492.458333333336</v>
      </c>
      <c r="G7356" s="8" t="s">
        <v>378</v>
      </c>
      <c r="H7356" s="13" t="s">
        <v>379</v>
      </c>
      <c r="I7356" s="40">
        <v>56</v>
      </c>
      <c r="J7356" s="40">
        <v>73</v>
      </c>
      <c r="K7356" s="40">
        <v>1133</v>
      </c>
      <c r="L7356" s="40">
        <v>1060</v>
      </c>
      <c r="M7356" s="101">
        <v>0</v>
      </c>
      <c r="W7356" s="40">
        <v>73</v>
      </c>
      <c r="X7356" s="40">
        <v>1133</v>
      </c>
      <c r="Y7356" s="40">
        <v>1060</v>
      </c>
      <c r="Z7356" s="40">
        <v>0</v>
      </c>
      <c r="AA7356" s="40">
        <v>0</v>
      </c>
      <c r="AW7356" s="40">
        <v>1060</v>
      </c>
      <c r="AX7356" s="40">
        <v>-137</v>
      </c>
      <c r="AY7356" s="40">
        <v>1197</v>
      </c>
      <c r="AZ7356" s="40">
        <v>1</v>
      </c>
      <c r="BA7356" s="40">
        <v>1</v>
      </c>
      <c r="BB7356" s="40">
        <v>137</v>
      </c>
      <c r="BC7356" s="40">
        <v>-1204</v>
      </c>
      <c r="BD7356" s="40">
        <v>0</v>
      </c>
      <c r="BE7356" s="40">
        <v>-7</v>
      </c>
      <c r="BF7356" s="40">
        <v>0</v>
      </c>
      <c r="BH7356" s="2">
        <v>42492.625</v>
      </c>
      <c r="BI7356" s="2">
        <v>42492.625</v>
      </c>
      <c r="BJ7356" s="2">
        <v>42492.625</v>
      </c>
      <c r="BL7356">
        <v>0</v>
      </c>
      <c r="BM7356">
        <v>0</v>
      </c>
      <c r="BN7356">
        <v>0</v>
      </c>
      <c r="BO7356">
        <v>0</v>
      </c>
      <c r="BP7356">
        <v>4</v>
      </c>
      <c r="BQ7356" s="40">
        <v>4</v>
      </c>
      <c r="BR7356" s="40">
        <v>4</v>
      </c>
      <c r="BS7356" s="40">
        <v>4</v>
      </c>
      <c r="BT7356" s="40">
        <v>0</v>
      </c>
      <c r="BU7356">
        <v>0</v>
      </c>
      <c r="BV7356" s="8" t="s">
        <v>687</v>
      </c>
      <c r="BW7356" s="8" t="s">
        <v>688</v>
      </c>
      <c r="BX7356" s="8" t="s">
        <v>689</v>
      </c>
      <c r="BY7356" s="8" t="s">
        <v>383</v>
      </c>
    </row>
    <row r="7357" spans="1:77" hidden="1">
      <c r="A7357" t="s">
        <v>117</v>
      </c>
      <c r="B7357" s="2">
        <v>42492.666666666664</v>
      </c>
      <c r="C7357" s="1">
        <v>42492</v>
      </c>
      <c r="D7357">
        <v>12</v>
      </c>
      <c r="E7357">
        <v>0</v>
      </c>
      <c r="F7357" s="2">
        <v>42492.5</v>
      </c>
      <c r="G7357" s="8" t="s">
        <v>378</v>
      </c>
      <c r="H7357" s="13" t="s">
        <v>379</v>
      </c>
      <c r="I7357" s="40">
        <v>56</v>
      </c>
      <c r="J7357" s="40">
        <v>64</v>
      </c>
      <c r="K7357" s="40">
        <v>1135</v>
      </c>
      <c r="L7357" s="40">
        <v>1071</v>
      </c>
      <c r="M7357" s="101">
        <v>0</v>
      </c>
      <c r="W7357" s="40">
        <v>64</v>
      </c>
      <c r="X7357" s="40">
        <v>1135</v>
      </c>
      <c r="Y7357" s="40">
        <v>1071</v>
      </c>
      <c r="Z7357" s="40">
        <v>0</v>
      </c>
      <c r="AA7357" s="40">
        <v>0</v>
      </c>
      <c r="AW7357" s="40">
        <v>1071</v>
      </c>
      <c r="AX7357" s="40">
        <v>-184</v>
      </c>
      <c r="AY7357" s="40">
        <v>1255</v>
      </c>
      <c r="AZ7357" s="40">
        <v>1</v>
      </c>
      <c r="BA7357" s="40">
        <v>1</v>
      </c>
      <c r="BB7357" s="40">
        <v>184</v>
      </c>
      <c r="BC7357" s="40">
        <v>-1253</v>
      </c>
      <c r="BD7357" s="40">
        <v>0</v>
      </c>
      <c r="BE7357" s="40">
        <v>2</v>
      </c>
      <c r="BF7357" s="40">
        <v>0</v>
      </c>
      <c r="BH7357" s="2">
        <v>42492.666666666664</v>
      </c>
      <c r="BI7357" s="2">
        <v>42492.666666666664</v>
      </c>
      <c r="BJ7357" s="2">
        <v>42492.666666666664</v>
      </c>
      <c r="BL7357">
        <v>0</v>
      </c>
      <c r="BM7357">
        <v>0</v>
      </c>
      <c r="BN7357">
        <v>0</v>
      </c>
      <c r="BO7357">
        <v>0</v>
      </c>
      <c r="BP7357">
        <v>4</v>
      </c>
      <c r="BQ7357" s="40">
        <v>4</v>
      </c>
      <c r="BR7357" s="40">
        <v>4</v>
      </c>
      <c r="BS7357" s="40">
        <v>4</v>
      </c>
      <c r="BT7357" s="40">
        <v>0</v>
      </c>
      <c r="BU7357">
        <v>0</v>
      </c>
      <c r="BV7357" s="8" t="s">
        <v>687</v>
      </c>
      <c r="BW7357" s="8" t="s">
        <v>688</v>
      </c>
      <c r="BX7357" s="8" t="s">
        <v>689</v>
      </c>
      <c r="BY7357" s="8" t="s">
        <v>383</v>
      </c>
    </row>
    <row r="7358" spans="1:77" hidden="1">
      <c r="A7358" t="s">
        <v>117</v>
      </c>
      <c r="B7358" s="2">
        <v>42492.708333333336</v>
      </c>
      <c r="C7358" s="1">
        <v>42492</v>
      </c>
      <c r="D7358">
        <v>13</v>
      </c>
      <c r="E7358">
        <v>0</v>
      </c>
      <c r="F7358" s="2">
        <v>42492.541666666664</v>
      </c>
      <c r="G7358" s="8" t="s">
        <v>378</v>
      </c>
      <c r="H7358" s="13" t="s">
        <v>379</v>
      </c>
      <c r="I7358" s="40">
        <v>56</v>
      </c>
      <c r="J7358" s="40">
        <v>70</v>
      </c>
      <c r="K7358" s="40">
        <v>1132</v>
      </c>
      <c r="L7358" s="40">
        <v>1062</v>
      </c>
      <c r="M7358" s="101">
        <v>0</v>
      </c>
      <c r="W7358" s="40">
        <v>70</v>
      </c>
      <c r="X7358" s="40">
        <v>1132</v>
      </c>
      <c r="Y7358" s="40">
        <v>1062</v>
      </c>
      <c r="Z7358" s="40">
        <v>0</v>
      </c>
      <c r="AA7358" s="40">
        <v>0</v>
      </c>
      <c r="AW7358" s="40">
        <v>1062</v>
      </c>
      <c r="AX7358" s="40">
        <v>-189</v>
      </c>
      <c r="AY7358" s="40">
        <v>1251</v>
      </c>
      <c r="AZ7358" s="40">
        <v>1</v>
      </c>
      <c r="BA7358" s="40">
        <v>1</v>
      </c>
      <c r="BB7358" s="40">
        <v>189</v>
      </c>
      <c r="BC7358" s="40">
        <v>-1256</v>
      </c>
      <c r="BD7358" s="40">
        <v>0</v>
      </c>
      <c r="BE7358" s="40">
        <v>-5</v>
      </c>
      <c r="BF7358" s="40">
        <v>0</v>
      </c>
      <c r="BH7358" s="2">
        <v>42492.708333333336</v>
      </c>
      <c r="BI7358" s="2">
        <v>42492.708333333336</v>
      </c>
      <c r="BJ7358" s="2">
        <v>42492.708333333336</v>
      </c>
      <c r="BL7358">
        <v>0</v>
      </c>
      <c r="BM7358">
        <v>0</v>
      </c>
      <c r="BN7358">
        <v>0</v>
      </c>
      <c r="BO7358">
        <v>0</v>
      </c>
      <c r="BP7358">
        <v>4</v>
      </c>
      <c r="BQ7358" s="40">
        <v>4</v>
      </c>
      <c r="BR7358" s="40">
        <v>4</v>
      </c>
      <c r="BS7358" s="40">
        <v>4</v>
      </c>
      <c r="BT7358" s="40">
        <v>0</v>
      </c>
      <c r="BU7358">
        <v>0</v>
      </c>
      <c r="BV7358" s="8" t="s">
        <v>687</v>
      </c>
      <c r="BW7358" s="8" t="s">
        <v>688</v>
      </c>
      <c r="BX7358" s="8" t="s">
        <v>689</v>
      </c>
      <c r="BY7358" s="8" t="s">
        <v>383</v>
      </c>
    </row>
    <row r="7359" spans="1:77" hidden="1">
      <c r="A7359" t="s">
        <v>117</v>
      </c>
      <c r="B7359" s="2">
        <v>42492.75</v>
      </c>
      <c r="C7359" s="1">
        <v>42492</v>
      </c>
      <c r="D7359">
        <v>14</v>
      </c>
      <c r="E7359">
        <v>0</v>
      </c>
      <c r="F7359" s="2">
        <v>42492.583333333336</v>
      </c>
      <c r="G7359" s="8" t="s">
        <v>378</v>
      </c>
      <c r="H7359" s="13" t="s">
        <v>379</v>
      </c>
      <c r="I7359" s="40">
        <v>56</v>
      </c>
      <c r="J7359" s="40">
        <v>73</v>
      </c>
      <c r="K7359" s="40">
        <v>1133</v>
      </c>
      <c r="L7359" s="40">
        <v>1060</v>
      </c>
      <c r="M7359" s="101">
        <v>0</v>
      </c>
      <c r="W7359" s="40">
        <v>73</v>
      </c>
      <c r="X7359" s="40">
        <v>1133</v>
      </c>
      <c r="Y7359" s="40">
        <v>1060</v>
      </c>
      <c r="Z7359" s="40">
        <v>0</v>
      </c>
      <c r="AA7359" s="40">
        <v>0</v>
      </c>
      <c r="AW7359" s="40">
        <v>1060</v>
      </c>
      <c r="AX7359" s="40">
        <v>-221</v>
      </c>
      <c r="AY7359" s="40">
        <v>1281</v>
      </c>
      <c r="AZ7359" s="40">
        <v>1</v>
      </c>
      <c r="BA7359" s="40">
        <v>1</v>
      </c>
      <c r="BB7359" s="40">
        <v>221</v>
      </c>
      <c r="BC7359" s="40">
        <v>-1288</v>
      </c>
      <c r="BD7359" s="40">
        <v>0</v>
      </c>
      <c r="BE7359" s="40">
        <v>-7</v>
      </c>
      <c r="BF7359" s="40">
        <v>0</v>
      </c>
      <c r="BH7359" s="2">
        <v>42492.75</v>
      </c>
      <c r="BI7359" s="2">
        <v>42492.75</v>
      </c>
      <c r="BJ7359" s="2">
        <v>42492.75</v>
      </c>
      <c r="BL7359">
        <v>0</v>
      </c>
      <c r="BM7359">
        <v>0</v>
      </c>
      <c r="BN7359">
        <v>0</v>
      </c>
      <c r="BO7359">
        <v>0</v>
      </c>
      <c r="BP7359">
        <v>4</v>
      </c>
      <c r="BQ7359" s="40">
        <v>4</v>
      </c>
      <c r="BR7359" s="40">
        <v>4</v>
      </c>
      <c r="BS7359" s="40">
        <v>4</v>
      </c>
      <c r="BT7359" s="40">
        <v>0</v>
      </c>
      <c r="BU7359">
        <v>0</v>
      </c>
      <c r="BV7359" s="8" t="s">
        <v>687</v>
      </c>
      <c r="BW7359" s="8" t="s">
        <v>688</v>
      </c>
      <c r="BX7359" s="8" t="s">
        <v>689</v>
      </c>
      <c r="BY7359" s="8" t="s">
        <v>383</v>
      </c>
    </row>
    <row r="7360" spans="1:77" hidden="1">
      <c r="A7360" t="s">
        <v>117</v>
      </c>
      <c r="B7360" s="2">
        <v>42492.791666666664</v>
      </c>
      <c r="C7360" s="1">
        <v>42492</v>
      </c>
      <c r="D7360">
        <v>15</v>
      </c>
      <c r="E7360">
        <v>0</v>
      </c>
      <c r="F7360" s="2">
        <v>42492.625</v>
      </c>
      <c r="G7360" s="8" t="s">
        <v>378</v>
      </c>
      <c r="H7360" s="13" t="s">
        <v>379</v>
      </c>
      <c r="I7360" s="40">
        <v>56</v>
      </c>
      <c r="J7360" s="40">
        <v>72</v>
      </c>
      <c r="K7360" s="40">
        <v>1137</v>
      </c>
      <c r="L7360" s="40">
        <v>1065</v>
      </c>
      <c r="M7360" s="101">
        <v>0</v>
      </c>
      <c r="W7360" s="40">
        <v>72</v>
      </c>
      <c r="X7360" s="40">
        <v>1137</v>
      </c>
      <c r="Y7360" s="40">
        <v>1065</v>
      </c>
      <c r="Z7360" s="40">
        <v>0</v>
      </c>
      <c r="AA7360" s="40">
        <v>0</v>
      </c>
      <c r="AW7360" s="40">
        <v>1065</v>
      </c>
      <c r="AX7360" s="40">
        <v>-313</v>
      </c>
      <c r="AY7360" s="40">
        <v>1378</v>
      </c>
      <c r="AZ7360" s="40">
        <v>1</v>
      </c>
      <c r="BA7360" s="40">
        <v>1</v>
      </c>
      <c r="BB7360" s="40">
        <v>313</v>
      </c>
      <c r="BC7360" s="40">
        <v>-1382</v>
      </c>
      <c r="BD7360" s="40">
        <v>0</v>
      </c>
      <c r="BE7360" s="40">
        <v>-4</v>
      </c>
      <c r="BF7360" s="40">
        <v>0</v>
      </c>
      <c r="BH7360" s="2">
        <v>42492.791666666664</v>
      </c>
      <c r="BI7360" s="2">
        <v>42492.791666666664</v>
      </c>
      <c r="BJ7360" s="2">
        <v>42492.791666666664</v>
      </c>
      <c r="BL7360">
        <v>0</v>
      </c>
      <c r="BM7360">
        <v>0</v>
      </c>
      <c r="BN7360">
        <v>0</v>
      </c>
      <c r="BO7360">
        <v>0</v>
      </c>
      <c r="BP7360">
        <v>4</v>
      </c>
      <c r="BQ7360" s="40">
        <v>4</v>
      </c>
      <c r="BR7360" s="40">
        <v>4</v>
      </c>
      <c r="BS7360" s="40">
        <v>4</v>
      </c>
      <c r="BT7360" s="40">
        <v>0</v>
      </c>
      <c r="BU7360">
        <v>0</v>
      </c>
      <c r="BV7360" s="8" t="s">
        <v>687</v>
      </c>
      <c r="BW7360" s="8" t="s">
        <v>688</v>
      </c>
      <c r="BX7360" s="8" t="s">
        <v>689</v>
      </c>
      <c r="BY7360" s="8" t="s">
        <v>383</v>
      </c>
    </row>
    <row r="7361" spans="1:77" hidden="1">
      <c r="A7361" t="s">
        <v>117</v>
      </c>
      <c r="B7361" s="2">
        <v>42492.833333333336</v>
      </c>
      <c r="C7361" s="1">
        <v>42492</v>
      </c>
      <c r="D7361">
        <v>16</v>
      </c>
      <c r="E7361">
        <v>0</v>
      </c>
      <c r="F7361" s="2">
        <v>42492.666666666664</v>
      </c>
      <c r="G7361" s="8" t="s">
        <v>378</v>
      </c>
      <c r="H7361" s="13" t="s">
        <v>379</v>
      </c>
      <c r="I7361" s="40">
        <v>56</v>
      </c>
      <c r="J7361" s="40">
        <v>71</v>
      </c>
      <c r="K7361" s="40">
        <v>1132</v>
      </c>
      <c r="L7361" s="40">
        <v>1061</v>
      </c>
      <c r="M7361" s="101">
        <v>0</v>
      </c>
      <c r="W7361" s="40">
        <v>71</v>
      </c>
      <c r="X7361" s="40">
        <v>1132</v>
      </c>
      <c r="Y7361" s="40">
        <v>1061</v>
      </c>
      <c r="Z7361" s="40">
        <v>0</v>
      </c>
      <c r="AA7361" s="40">
        <v>0</v>
      </c>
      <c r="AW7361" s="40">
        <v>1061</v>
      </c>
      <c r="AX7361" s="40">
        <v>-211</v>
      </c>
      <c r="AY7361" s="40">
        <v>1272</v>
      </c>
      <c r="AZ7361" s="40">
        <v>1</v>
      </c>
      <c r="BA7361" s="40">
        <v>1</v>
      </c>
      <c r="BB7361" s="40">
        <v>211</v>
      </c>
      <c r="BC7361" s="40">
        <v>-1277</v>
      </c>
      <c r="BD7361" s="40">
        <v>0</v>
      </c>
      <c r="BE7361" s="40">
        <v>-5</v>
      </c>
      <c r="BF7361" s="40">
        <v>0</v>
      </c>
      <c r="BH7361" s="2">
        <v>42492.833333333336</v>
      </c>
      <c r="BI7361" s="2">
        <v>42492.833333333336</v>
      </c>
      <c r="BJ7361" s="2">
        <v>42492.833333333336</v>
      </c>
      <c r="BL7361">
        <v>0</v>
      </c>
      <c r="BM7361">
        <v>0</v>
      </c>
      <c r="BN7361">
        <v>0</v>
      </c>
      <c r="BO7361">
        <v>0</v>
      </c>
      <c r="BP7361">
        <v>4</v>
      </c>
      <c r="BQ7361" s="40">
        <v>4</v>
      </c>
      <c r="BR7361" s="40">
        <v>4</v>
      </c>
      <c r="BS7361" s="40">
        <v>4</v>
      </c>
      <c r="BT7361" s="40">
        <v>0</v>
      </c>
      <c r="BU7361">
        <v>0</v>
      </c>
      <c r="BV7361" s="8" t="s">
        <v>687</v>
      </c>
      <c r="BW7361" s="8" t="s">
        <v>688</v>
      </c>
      <c r="BX7361" s="8" t="s">
        <v>689</v>
      </c>
      <c r="BY7361" s="8" t="s">
        <v>383</v>
      </c>
    </row>
    <row r="7362" spans="1:77" hidden="1">
      <c r="A7362" t="s">
        <v>117</v>
      </c>
      <c r="B7362" s="2">
        <v>42492.875</v>
      </c>
      <c r="C7362" s="1">
        <v>42492</v>
      </c>
      <c r="D7362">
        <v>17</v>
      </c>
      <c r="E7362">
        <v>0</v>
      </c>
      <c r="F7362" s="2">
        <v>42492.708333333336</v>
      </c>
      <c r="G7362" s="8" t="s">
        <v>378</v>
      </c>
      <c r="H7362" s="13" t="s">
        <v>379</v>
      </c>
      <c r="I7362" s="40">
        <v>56</v>
      </c>
      <c r="J7362" s="40">
        <v>71</v>
      </c>
      <c r="K7362" s="40">
        <v>1134</v>
      </c>
      <c r="L7362" s="40">
        <v>1063</v>
      </c>
      <c r="M7362" s="101">
        <v>0</v>
      </c>
      <c r="W7362" s="40">
        <v>71</v>
      </c>
      <c r="X7362" s="40">
        <v>1134</v>
      </c>
      <c r="Y7362" s="40">
        <v>1063</v>
      </c>
      <c r="Z7362" s="40">
        <v>0</v>
      </c>
      <c r="AA7362" s="40">
        <v>0</v>
      </c>
      <c r="AW7362" s="40">
        <v>1063</v>
      </c>
      <c r="AX7362" s="40">
        <v>-262</v>
      </c>
      <c r="AY7362" s="40">
        <v>1325</v>
      </c>
      <c r="AZ7362" s="40">
        <v>1</v>
      </c>
      <c r="BA7362" s="40">
        <v>1</v>
      </c>
      <c r="BB7362" s="40">
        <v>262</v>
      </c>
      <c r="BC7362" s="40">
        <v>-1330</v>
      </c>
      <c r="BD7362" s="40">
        <v>0</v>
      </c>
      <c r="BE7362" s="40">
        <v>-5</v>
      </c>
      <c r="BF7362" s="40">
        <v>0</v>
      </c>
      <c r="BH7362" s="2">
        <v>42492.875</v>
      </c>
      <c r="BI7362" s="2">
        <v>42492.875</v>
      </c>
      <c r="BJ7362" s="2">
        <v>42492.875</v>
      </c>
      <c r="BL7362">
        <v>0</v>
      </c>
      <c r="BM7362">
        <v>0</v>
      </c>
      <c r="BN7362">
        <v>0</v>
      </c>
      <c r="BO7362">
        <v>0</v>
      </c>
      <c r="BP7362">
        <v>4</v>
      </c>
      <c r="BQ7362" s="40">
        <v>4</v>
      </c>
      <c r="BR7362" s="40">
        <v>4</v>
      </c>
      <c r="BS7362" s="40">
        <v>4</v>
      </c>
      <c r="BT7362" s="40">
        <v>0</v>
      </c>
      <c r="BU7362">
        <v>0</v>
      </c>
      <c r="BV7362" s="8" t="s">
        <v>687</v>
      </c>
      <c r="BW7362" s="8" t="s">
        <v>688</v>
      </c>
      <c r="BX7362" s="8" t="s">
        <v>689</v>
      </c>
      <c r="BY7362" s="8" t="s">
        <v>383</v>
      </c>
    </row>
    <row r="7363" spans="1:77" hidden="1">
      <c r="A7363" t="s">
        <v>117</v>
      </c>
      <c r="B7363" s="2">
        <v>42492.916666666664</v>
      </c>
      <c r="C7363" s="1">
        <v>42492</v>
      </c>
      <c r="D7363">
        <v>18</v>
      </c>
      <c r="E7363">
        <v>0</v>
      </c>
      <c r="F7363" s="2">
        <v>42492.75</v>
      </c>
      <c r="G7363" s="8" t="s">
        <v>378</v>
      </c>
      <c r="H7363" s="13" t="s">
        <v>379</v>
      </c>
      <c r="I7363" s="40">
        <v>56</v>
      </c>
      <c r="J7363" s="40">
        <v>71</v>
      </c>
      <c r="K7363" s="40">
        <v>1133</v>
      </c>
      <c r="L7363" s="40">
        <v>1062</v>
      </c>
      <c r="M7363" s="101">
        <v>0</v>
      </c>
      <c r="W7363" s="40">
        <v>71</v>
      </c>
      <c r="X7363" s="40">
        <v>1133</v>
      </c>
      <c r="Y7363" s="40">
        <v>1062</v>
      </c>
      <c r="Z7363" s="40">
        <v>0</v>
      </c>
      <c r="AA7363" s="40">
        <v>0</v>
      </c>
      <c r="AW7363" s="40">
        <v>1062</v>
      </c>
      <c r="AX7363" s="40">
        <v>-169</v>
      </c>
      <c r="AY7363" s="40">
        <v>1231</v>
      </c>
      <c r="AZ7363" s="40">
        <v>1</v>
      </c>
      <c r="BA7363" s="40">
        <v>1</v>
      </c>
      <c r="BB7363" s="40">
        <v>169</v>
      </c>
      <c r="BC7363" s="40">
        <v>-1236</v>
      </c>
      <c r="BD7363" s="40">
        <v>0</v>
      </c>
      <c r="BE7363" s="40">
        <v>-5</v>
      </c>
      <c r="BF7363" s="40">
        <v>0</v>
      </c>
      <c r="BH7363" s="2">
        <v>42492.916666666664</v>
      </c>
      <c r="BI7363" s="2">
        <v>42492.916666666664</v>
      </c>
      <c r="BJ7363" s="2">
        <v>42492.916666666664</v>
      </c>
      <c r="BL7363">
        <v>0</v>
      </c>
      <c r="BM7363">
        <v>0</v>
      </c>
      <c r="BN7363">
        <v>0</v>
      </c>
      <c r="BO7363">
        <v>0</v>
      </c>
      <c r="BP7363">
        <v>4</v>
      </c>
      <c r="BQ7363" s="40">
        <v>4</v>
      </c>
      <c r="BR7363" s="40">
        <v>4</v>
      </c>
      <c r="BS7363" s="40">
        <v>4</v>
      </c>
      <c r="BT7363" s="40">
        <v>0</v>
      </c>
      <c r="BU7363">
        <v>0</v>
      </c>
      <c r="BV7363" s="8" t="s">
        <v>687</v>
      </c>
      <c r="BW7363" s="8" t="s">
        <v>688</v>
      </c>
      <c r="BX7363" s="8" t="s">
        <v>689</v>
      </c>
      <c r="BY7363" s="8" t="s">
        <v>383</v>
      </c>
    </row>
    <row r="7364" spans="1:77" hidden="1">
      <c r="A7364" t="s">
        <v>117</v>
      </c>
      <c r="B7364" s="2">
        <v>42492.958333333336</v>
      </c>
      <c r="C7364" s="1">
        <v>42492</v>
      </c>
      <c r="D7364">
        <v>19</v>
      </c>
      <c r="E7364">
        <v>0</v>
      </c>
      <c r="F7364" s="2">
        <v>42492.791666666664</v>
      </c>
      <c r="G7364" s="8" t="s">
        <v>378</v>
      </c>
      <c r="H7364" s="13" t="s">
        <v>379</v>
      </c>
      <c r="I7364" s="40">
        <v>56</v>
      </c>
      <c r="J7364" s="40">
        <v>73</v>
      </c>
      <c r="K7364" s="40">
        <v>1177</v>
      </c>
      <c r="L7364" s="40">
        <v>1104</v>
      </c>
      <c r="M7364" s="101">
        <v>0</v>
      </c>
      <c r="W7364" s="40">
        <v>73</v>
      </c>
      <c r="X7364" s="40">
        <v>1177</v>
      </c>
      <c r="Y7364" s="40">
        <v>1104</v>
      </c>
      <c r="Z7364" s="40">
        <v>0</v>
      </c>
      <c r="AA7364" s="40">
        <v>0</v>
      </c>
      <c r="AW7364" s="40">
        <v>1104</v>
      </c>
      <c r="AX7364" s="40">
        <v>-70</v>
      </c>
      <c r="AY7364" s="40">
        <v>1174</v>
      </c>
      <c r="AZ7364" s="40">
        <v>1</v>
      </c>
      <c r="BA7364" s="40">
        <v>1</v>
      </c>
      <c r="BB7364" s="40">
        <v>70</v>
      </c>
      <c r="BC7364" s="40">
        <v>-1180</v>
      </c>
      <c r="BD7364" s="40">
        <v>0</v>
      </c>
      <c r="BE7364" s="40">
        <v>-6</v>
      </c>
      <c r="BF7364" s="40">
        <v>0</v>
      </c>
      <c r="BH7364" s="2">
        <v>42492.958333333336</v>
      </c>
      <c r="BI7364" s="2">
        <v>42492.958333333336</v>
      </c>
      <c r="BJ7364" s="2">
        <v>42492.958333333336</v>
      </c>
      <c r="BL7364">
        <v>0</v>
      </c>
      <c r="BM7364">
        <v>0</v>
      </c>
      <c r="BN7364">
        <v>0</v>
      </c>
      <c r="BO7364">
        <v>0</v>
      </c>
      <c r="BP7364">
        <v>4</v>
      </c>
      <c r="BQ7364" s="40">
        <v>4</v>
      </c>
      <c r="BR7364" s="40">
        <v>4</v>
      </c>
      <c r="BS7364" s="40">
        <v>4</v>
      </c>
      <c r="BT7364" s="40">
        <v>0</v>
      </c>
      <c r="BU7364">
        <v>0</v>
      </c>
      <c r="BV7364" s="8" t="s">
        <v>687</v>
      </c>
      <c r="BW7364" s="8" t="s">
        <v>688</v>
      </c>
      <c r="BX7364" s="8" t="s">
        <v>689</v>
      </c>
      <c r="BY7364" s="8" t="s">
        <v>383</v>
      </c>
    </row>
    <row r="7365" spans="1:77" hidden="1">
      <c r="A7365" t="s">
        <v>117</v>
      </c>
      <c r="B7365" s="2">
        <v>42493</v>
      </c>
      <c r="C7365" s="1">
        <v>42492</v>
      </c>
      <c r="D7365">
        <v>20</v>
      </c>
      <c r="E7365">
        <v>0</v>
      </c>
      <c r="F7365" s="2">
        <v>42492.833333333336</v>
      </c>
      <c r="G7365" s="8" t="s">
        <v>378</v>
      </c>
      <c r="H7365" s="13" t="s">
        <v>379</v>
      </c>
      <c r="I7365" s="40">
        <v>56</v>
      </c>
      <c r="J7365" s="40">
        <v>71</v>
      </c>
      <c r="K7365" s="40">
        <v>1158</v>
      </c>
      <c r="L7365" s="40">
        <v>1087</v>
      </c>
      <c r="M7365" s="101">
        <v>0</v>
      </c>
      <c r="W7365" s="40">
        <v>71</v>
      </c>
      <c r="X7365" s="40">
        <v>1158</v>
      </c>
      <c r="Y7365" s="40">
        <v>1087</v>
      </c>
      <c r="Z7365" s="40">
        <v>0</v>
      </c>
      <c r="AA7365" s="40">
        <v>0</v>
      </c>
      <c r="AW7365" s="40">
        <v>1087</v>
      </c>
      <c r="AX7365" s="40">
        <v>-91</v>
      </c>
      <c r="AY7365" s="40">
        <v>1178</v>
      </c>
      <c r="AZ7365" s="40">
        <v>1</v>
      </c>
      <c r="BA7365" s="40">
        <v>1</v>
      </c>
      <c r="BB7365" s="40">
        <v>91</v>
      </c>
      <c r="BC7365" s="40">
        <v>-1184</v>
      </c>
      <c r="BD7365" s="40">
        <v>0</v>
      </c>
      <c r="BE7365" s="40">
        <v>-6</v>
      </c>
      <c r="BF7365" s="40">
        <v>0</v>
      </c>
      <c r="BH7365" s="2">
        <v>42493</v>
      </c>
      <c r="BI7365" s="2">
        <v>42493</v>
      </c>
      <c r="BJ7365" s="2">
        <v>42493</v>
      </c>
      <c r="BL7365">
        <v>0</v>
      </c>
      <c r="BM7365">
        <v>0</v>
      </c>
      <c r="BN7365">
        <v>0</v>
      </c>
      <c r="BO7365">
        <v>0</v>
      </c>
      <c r="BP7365">
        <v>4</v>
      </c>
      <c r="BQ7365" s="40">
        <v>4</v>
      </c>
      <c r="BR7365" s="40">
        <v>4</v>
      </c>
      <c r="BS7365" s="40">
        <v>4</v>
      </c>
      <c r="BT7365" s="40">
        <v>0</v>
      </c>
      <c r="BU7365">
        <v>0</v>
      </c>
      <c r="BV7365" s="8" t="s">
        <v>687</v>
      </c>
      <c r="BW7365" s="8" t="s">
        <v>688</v>
      </c>
      <c r="BX7365" s="8" t="s">
        <v>689</v>
      </c>
      <c r="BY7365" s="8" t="s">
        <v>383</v>
      </c>
    </row>
    <row r="7366" spans="1:77" hidden="1">
      <c r="A7366" t="s">
        <v>117</v>
      </c>
      <c r="B7366" s="2">
        <v>42493.041666666664</v>
      </c>
      <c r="C7366" s="1">
        <v>42492</v>
      </c>
      <c r="D7366">
        <v>21</v>
      </c>
      <c r="E7366">
        <v>0</v>
      </c>
      <c r="F7366" s="2">
        <v>42492.875</v>
      </c>
      <c r="G7366" s="8" t="s">
        <v>378</v>
      </c>
      <c r="H7366" s="13" t="s">
        <v>379</v>
      </c>
      <c r="I7366" s="40">
        <v>56</v>
      </c>
      <c r="J7366" s="40">
        <v>74</v>
      </c>
      <c r="K7366" s="40">
        <v>1157</v>
      </c>
      <c r="L7366" s="40">
        <v>1083</v>
      </c>
      <c r="M7366" s="101">
        <v>0</v>
      </c>
      <c r="W7366" s="40">
        <v>74</v>
      </c>
      <c r="X7366" s="40">
        <v>1157</v>
      </c>
      <c r="Y7366" s="40">
        <v>1083</v>
      </c>
      <c r="Z7366" s="40">
        <v>0</v>
      </c>
      <c r="AA7366" s="40">
        <v>0</v>
      </c>
      <c r="AW7366" s="40">
        <v>1083</v>
      </c>
      <c r="AX7366" s="40">
        <v>-103</v>
      </c>
      <c r="AY7366" s="40">
        <v>1186</v>
      </c>
      <c r="AZ7366" s="40">
        <v>1</v>
      </c>
      <c r="BA7366" s="40">
        <v>1</v>
      </c>
      <c r="BB7366" s="40">
        <v>103</v>
      </c>
      <c r="BC7366" s="40">
        <v>-1192</v>
      </c>
      <c r="BD7366" s="40">
        <v>0</v>
      </c>
      <c r="BE7366" s="40">
        <v>-6</v>
      </c>
      <c r="BF7366" s="40">
        <v>0</v>
      </c>
      <c r="BH7366" s="2">
        <v>42493.041666666664</v>
      </c>
      <c r="BI7366" s="2">
        <v>42493.041666666664</v>
      </c>
      <c r="BJ7366" s="2">
        <v>42493.041666666664</v>
      </c>
      <c r="BL7366">
        <v>0</v>
      </c>
      <c r="BM7366">
        <v>0</v>
      </c>
      <c r="BN7366">
        <v>0</v>
      </c>
      <c r="BO7366">
        <v>0</v>
      </c>
      <c r="BP7366">
        <v>4</v>
      </c>
      <c r="BQ7366" s="40">
        <v>4</v>
      </c>
      <c r="BR7366" s="40">
        <v>4</v>
      </c>
      <c r="BS7366" s="40">
        <v>4</v>
      </c>
      <c r="BT7366" s="40">
        <v>0</v>
      </c>
      <c r="BU7366">
        <v>0</v>
      </c>
      <c r="BV7366" s="8" t="s">
        <v>687</v>
      </c>
      <c r="BW7366" s="8" t="s">
        <v>688</v>
      </c>
      <c r="BX7366" s="8" t="s">
        <v>689</v>
      </c>
      <c r="BY7366" s="8" t="s">
        <v>383</v>
      </c>
    </row>
    <row r="7367" spans="1:77" hidden="1">
      <c r="A7367" t="s">
        <v>117</v>
      </c>
      <c r="B7367" s="2">
        <v>42493.083333333336</v>
      </c>
      <c r="C7367" s="1">
        <v>42492</v>
      </c>
      <c r="D7367">
        <v>22</v>
      </c>
      <c r="E7367">
        <v>0</v>
      </c>
      <c r="F7367" s="2">
        <v>42492.916666666664</v>
      </c>
      <c r="G7367" s="8" t="s">
        <v>378</v>
      </c>
      <c r="H7367" s="13" t="s">
        <v>379</v>
      </c>
      <c r="I7367" s="40">
        <v>56</v>
      </c>
      <c r="J7367" s="40">
        <v>72</v>
      </c>
      <c r="K7367" s="40">
        <v>1156</v>
      </c>
      <c r="L7367" s="40">
        <v>1084</v>
      </c>
      <c r="M7367" s="101">
        <v>0</v>
      </c>
      <c r="W7367" s="40">
        <v>72</v>
      </c>
      <c r="X7367" s="40">
        <v>1156</v>
      </c>
      <c r="Y7367" s="40">
        <v>1084</v>
      </c>
      <c r="Z7367" s="40">
        <v>0</v>
      </c>
      <c r="AA7367" s="40">
        <v>0</v>
      </c>
      <c r="AW7367" s="40">
        <v>1084</v>
      </c>
      <c r="AX7367" s="40">
        <v>-26</v>
      </c>
      <c r="AY7367" s="40">
        <v>1110</v>
      </c>
      <c r="AZ7367" s="40">
        <v>1</v>
      </c>
      <c r="BA7367" s="40">
        <v>1</v>
      </c>
      <c r="BB7367" s="40">
        <v>26</v>
      </c>
      <c r="BC7367" s="40">
        <v>-1115</v>
      </c>
      <c r="BD7367" s="40">
        <v>0</v>
      </c>
      <c r="BE7367" s="40">
        <v>-5</v>
      </c>
      <c r="BF7367" s="40">
        <v>0</v>
      </c>
      <c r="BH7367" s="2">
        <v>42493.083333333336</v>
      </c>
      <c r="BI7367" s="2">
        <v>42493.083333333336</v>
      </c>
      <c r="BJ7367" s="2">
        <v>42493.083333333336</v>
      </c>
      <c r="BL7367">
        <v>0</v>
      </c>
      <c r="BM7367">
        <v>0</v>
      </c>
      <c r="BN7367">
        <v>0</v>
      </c>
      <c r="BO7367">
        <v>0</v>
      </c>
      <c r="BP7367">
        <v>4</v>
      </c>
      <c r="BQ7367" s="40">
        <v>4</v>
      </c>
      <c r="BR7367" s="40">
        <v>4</v>
      </c>
      <c r="BS7367" s="40">
        <v>4</v>
      </c>
      <c r="BT7367" s="40">
        <v>0</v>
      </c>
      <c r="BU7367">
        <v>0</v>
      </c>
      <c r="BV7367" s="8" t="s">
        <v>687</v>
      </c>
      <c r="BW7367" s="8" t="s">
        <v>688</v>
      </c>
      <c r="BX7367" s="8" t="s">
        <v>689</v>
      </c>
      <c r="BY7367" s="8" t="s">
        <v>383</v>
      </c>
    </row>
    <row r="7368" spans="1:77" hidden="1">
      <c r="A7368" t="s">
        <v>117</v>
      </c>
      <c r="B7368" s="2">
        <v>42493.125</v>
      </c>
      <c r="C7368" s="1">
        <v>42492</v>
      </c>
      <c r="D7368">
        <v>23</v>
      </c>
      <c r="E7368">
        <v>0</v>
      </c>
      <c r="F7368" s="2">
        <v>42492.958333333336</v>
      </c>
      <c r="G7368" s="8" t="s">
        <v>378</v>
      </c>
      <c r="H7368" s="13" t="s">
        <v>379</v>
      </c>
      <c r="I7368" s="40">
        <v>56</v>
      </c>
      <c r="J7368" s="40">
        <v>55</v>
      </c>
      <c r="K7368" s="40">
        <v>856</v>
      </c>
      <c r="L7368" s="40">
        <v>801</v>
      </c>
      <c r="M7368" s="101">
        <v>0</v>
      </c>
      <c r="W7368" s="40">
        <v>55</v>
      </c>
      <c r="X7368" s="40">
        <v>856</v>
      </c>
      <c r="Y7368" s="40">
        <v>801</v>
      </c>
      <c r="Z7368" s="40">
        <v>0</v>
      </c>
      <c r="AA7368" s="40">
        <v>0</v>
      </c>
      <c r="AW7368" s="40">
        <v>801</v>
      </c>
      <c r="AX7368" s="40">
        <v>10</v>
      </c>
      <c r="AY7368" s="40">
        <v>791</v>
      </c>
      <c r="AZ7368" s="40">
        <v>1</v>
      </c>
      <c r="BA7368" s="40">
        <v>1</v>
      </c>
      <c r="BB7368" s="40">
        <v>-10</v>
      </c>
      <c r="BC7368" s="40">
        <v>-788</v>
      </c>
      <c r="BD7368" s="40">
        <v>0</v>
      </c>
      <c r="BE7368" s="40">
        <v>3</v>
      </c>
      <c r="BF7368" s="40">
        <v>0</v>
      </c>
      <c r="BH7368" s="2">
        <v>42493.125</v>
      </c>
      <c r="BI7368" s="2">
        <v>42493.125</v>
      </c>
      <c r="BJ7368" s="2">
        <v>42493.125</v>
      </c>
      <c r="BL7368">
        <v>0</v>
      </c>
      <c r="BM7368">
        <v>0</v>
      </c>
      <c r="BN7368">
        <v>0</v>
      </c>
      <c r="BO7368">
        <v>0</v>
      </c>
      <c r="BP7368">
        <v>4</v>
      </c>
      <c r="BQ7368" s="40">
        <v>4</v>
      </c>
      <c r="BR7368" s="40">
        <v>4</v>
      </c>
      <c r="BS7368" s="40">
        <v>4</v>
      </c>
      <c r="BT7368" s="40">
        <v>0</v>
      </c>
      <c r="BU7368">
        <v>0</v>
      </c>
      <c r="BV7368" s="8" t="s">
        <v>687</v>
      </c>
      <c r="BW7368" s="8" t="s">
        <v>688</v>
      </c>
      <c r="BX7368" s="8" t="s">
        <v>689</v>
      </c>
      <c r="BY7368" s="8" t="s">
        <v>383</v>
      </c>
    </row>
    <row r="7369" spans="1:77" hidden="1">
      <c r="A7369" t="s">
        <v>117</v>
      </c>
      <c r="B7369" s="2">
        <v>42493.166666666664</v>
      </c>
      <c r="C7369" s="1">
        <v>42492</v>
      </c>
      <c r="D7369">
        <v>24</v>
      </c>
      <c r="E7369">
        <v>0</v>
      </c>
      <c r="F7369" s="2">
        <v>42493</v>
      </c>
      <c r="G7369" s="8" t="s">
        <v>378</v>
      </c>
      <c r="H7369" s="13" t="s">
        <v>379</v>
      </c>
      <c r="I7369" s="40">
        <v>56</v>
      </c>
      <c r="J7369" s="40">
        <v>59</v>
      </c>
      <c r="K7369" s="40">
        <v>516</v>
      </c>
      <c r="L7369" s="40">
        <v>457</v>
      </c>
      <c r="M7369" s="101">
        <v>0</v>
      </c>
      <c r="W7369" s="40">
        <v>59</v>
      </c>
      <c r="X7369" s="40">
        <v>516</v>
      </c>
      <c r="Y7369" s="40">
        <v>457</v>
      </c>
      <c r="Z7369" s="40">
        <v>0</v>
      </c>
      <c r="AA7369" s="40">
        <v>0</v>
      </c>
      <c r="AW7369" s="40">
        <v>457</v>
      </c>
      <c r="AX7369" s="40">
        <v>-83</v>
      </c>
      <c r="AY7369" s="40">
        <v>540</v>
      </c>
      <c r="AZ7369" s="40">
        <v>1</v>
      </c>
      <c r="BA7369" s="40">
        <v>1</v>
      </c>
      <c r="BB7369" s="40">
        <v>83</v>
      </c>
      <c r="BC7369" s="40">
        <v>-548</v>
      </c>
      <c r="BD7369" s="40">
        <v>0</v>
      </c>
      <c r="BE7369" s="40">
        <v>-8</v>
      </c>
      <c r="BF7369" s="40">
        <v>0</v>
      </c>
      <c r="BH7369" s="2">
        <v>42493.166666666664</v>
      </c>
      <c r="BI7369" s="2">
        <v>42493.166666666664</v>
      </c>
      <c r="BJ7369" s="2">
        <v>42493.166666666664</v>
      </c>
      <c r="BL7369">
        <v>0</v>
      </c>
      <c r="BM7369">
        <v>0</v>
      </c>
      <c r="BN7369">
        <v>0</v>
      </c>
      <c r="BO7369">
        <v>0</v>
      </c>
      <c r="BP7369">
        <v>4</v>
      </c>
      <c r="BQ7369" s="40">
        <v>4</v>
      </c>
      <c r="BR7369" s="40">
        <v>4</v>
      </c>
      <c r="BS7369" s="40">
        <v>4</v>
      </c>
      <c r="BT7369" s="40">
        <v>0</v>
      </c>
      <c r="BU7369">
        <v>0</v>
      </c>
      <c r="BV7369" s="8" t="s">
        <v>687</v>
      </c>
      <c r="BW7369" s="8" t="s">
        <v>688</v>
      </c>
      <c r="BX7369" s="8" t="s">
        <v>689</v>
      </c>
      <c r="BY7369" s="8" t="s">
        <v>383</v>
      </c>
    </row>
    <row r="7370" spans="1:77" hidden="1">
      <c r="A7370" t="s">
        <v>117</v>
      </c>
      <c r="B7370" s="2">
        <v>42493.208333333336</v>
      </c>
      <c r="C7370" s="1">
        <v>42493</v>
      </c>
      <c r="D7370">
        <v>1</v>
      </c>
      <c r="E7370">
        <v>0</v>
      </c>
      <c r="F7370" s="2">
        <v>42493.041666666664</v>
      </c>
      <c r="G7370" s="8" t="s">
        <v>378</v>
      </c>
      <c r="H7370" s="13" t="s">
        <v>379</v>
      </c>
      <c r="I7370" s="40">
        <v>65</v>
      </c>
      <c r="J7370" s="40">
        <v>55</v>
      </c>
      <c r="K7370" s="40">
        <v>495</v>
      </c>
      <c r="L7370" s="40">
        <v>440</v>
      </c>
      <c r="M7370" s="101">
        <v>0</v>
      </c>
      <c r="W7370" s="40">
        <v>55</v>
      </c>
      <c r="X7370" s="40">
        <v>495</v>
      </c>
      <c r="Y7370" s="40">
        <v>440</v>
      </c>
      <c r="Z7370" s="40">
        <v>0</v>
      </c>
      <c r="AA7370" s="40">
        <v>0</v>
      </c>
      <c r="AW7370" s="40">
        <v>440</v>
      </c>
      <c r="AX7370" s="40">
        <v>-122</v>
      </c>
      <c r="AY7370" s="40">
        <v>562</v>
      </c>
      <c r="AZ7370" s="40">
        <v>1</v>
      </c>
      <c r="BA7370" s="40">
        <v>1</v>
      </c>
      <c r="BB7370" s="40">
        <v>122</v>
      </c>
      <c r="BC7370" s="40">
        <v>-568</v>
      </c>
      <c r="BD7370" s="40">
        <v>0</v>
      </c>
      <c r="BE7370" s="40">
        <v>-6</v>
      </c>
      <c r="BF7370" s="40">
        <v>0</v>
      </c>
      <c r="BH7370" s="2">
        <v>42493.208333333336</v>
      </c>
      <c r="BI7370" s="2">
        <v>42493.208333333336</v>
      </c>
      <c r="BJ7370" s="2">
        <v>42493.208333333336</v>
      </c>
      <c r="BL7370">
        <v>0</v>
      </c>
      <c r="BM7370">
        <v>0</v>
      </c>
      <c r="BN7370">
        <v>0</v>
      </c>
      <c r="BO7370">
        <v>0</v>
      </c>
      <c r="BP7370">
        <v>4</v>
      </c>
      <c r="BQ7370" s="40">
        <v>4</v>
      </c>
      <c r="BR7370" s="40">
        <v>4</v>
      </c>
      <c r="BS7370" s="40">
        <v>4</v>
      </c>
      <c r="BT7370" s="40">
        <v>0</v>
      </c>
      <c r="BU7370">
        <v>0</v>
      </c>
      <c r="BV7370" s="8" t="s">
        <v>688</v>
      </c>
      <c r="BW7370" s="8" t="s">
        <v>689</v>
      </c>
      <c r="BX7370" s="8" t="s">
        <v>690</v>
      </c>
      <c r="BY7370" s="8" t="s">
        <v>383</v>
      </c>
    </row>
    <row r="7371" spans="1:77" hidden="1">
      <c r="A7371" t="s">
        <v>117</v>
      </c>
      <c r="B7371" s="2">
        <v>42493.25</v>
      </c>
      <c r="C7371" s="1">
        <v>42493</v>
      </c>
      <c r="D7371">
        <v>2</v>
      </c>
      <c r="E7371">
        <v>0</v>
      </c>
      <c r="F7371" s="2">
        <v>42493.083333333336</v>
      </c>
      <c r="G7371" s="8" t="s">
        <v>378</v>
      </c>
      <c r="H7371" s="13" t="s">
        <v>379</v>
      </c>
      <c r="I7371" s="40">
        <v>65</v>
      </c>
      <c r="J7371" s="40">
        <v>59</v>
      </c>
      <c r="K7371" s="40">
        <v>563</v>
      </c>
      <c r="L7371" s="40">
        <v>504</v>
      </c>
      <c r="M7371" s="101">
        <v>0</v>
      </c>
      <c r="W7371" s="40">
        <v>59</v>
      </c>
      <c r="X7371" s="40">
        <v>563</v>
      </c>
      <c r="Y7371" s="40">
        <v>504</v>
      </c>
      <c r="Z7371" s="40">
        <v>0</v>
      </c>
      <c r="AA7371" s="40">
        <v>0</v>
      </c>
      <c r="AW7371" s="40">
        <v>504</v>
      </c>
      <c r="AX7371" s="40">
        <v>-140</v>
      </c>
      <c r="AY7371" s="40">
        <v>644</v>
      </c>
      <c r="AZ7371" s="40">
        <v>1</v>
      </c>
      <c r="BA7371" s="40">
        <v>1</v>
      </c>
      <c r="BB7371" s="40">
        <v>140</v>
      </c>
      <c r="BC7371" s="40">
        <v>-648</v>
      </c>
      <c r="BD7371" s="40">
        <v>0</v>
      </c>
      <c r="BE7371" s="40">
        <v>-4</v>
      </c>
      <c r="BF7371" s="40">
        <v>0</v>
      </c>
      <c r="BH7371" s="2">
        <v>42493.25</v>
      </c>
      <c r="BI7371" s="2">
        <v>42493.25</v>
      </c>
      <c r="BJ7371" s="2">
        <v>42493.25</v>
      </c>
      <c r="BL7371">
        <v>0</v>
      </c>
      <c r="BM7371">
        <v>0</v>
      </c>
      <c r="BN7371">
        <v>0</v>
      </c>
      <c r="BO7371">
        <v>0</v>
      </c>
      <c r="BP7371">
        <v>4</v>
      </c>
      <c r="BQ7371" s="40">
        <v>4</v>
      </c>
      <c r="BR7371" s="40">
        <v>4</v>
      </c>
      <c r="BS7371" s="40">
        <v>4</v>
      </c>
      <c r="BT7371" s="40">
        <v>0</v>
      </c>
      <c r="BU7371">
        <v>0</v>
      </c>
      <c r="BV7371" s="8" t="s">
        <v>688</v>
      </c>
      <c r="BW7371" s="8" t="s">
        <v>689</v>
      </c>
      <c r="BX7371" s="8" t="s">
        <v>690</v>
      </c>
      <c r="BY7371" s="8" t="s">
        <v>383</v>
      </c>
    </row>
    <row r="7372" spans="1:77" hidden="1">
      <c r="A7372" t="s">
        <v>117</v>
      </c>
      <c r="B7372" s="2">
        <v>42493.291666666664</v>
      </c>
      <c r="C7372" s="1">
        <v>42493</v>
      </c>
      <c r="D7372">
        <v>3</v>
      </c>
      <c r="E7372">
        <v>0</v>
      </c>
      <c r="F7372" s="2">
        <v>42493.125</v>
      </c>
      <c r="G7372" s="8" t="s">
        <v>378</v>
      </c>
      <c r="H7372" s="13" t="s">
        <v>379</v>
      </c>
      <c r="I7372" s="40">
        <v>65</v>
      </c>
      <c r="J7372" s="40">
        <v>48</v>
      </c>
      <c r="K7372" s="40">
        <v>567</v>
      </c>
      <c r="L7372" s="40">
        <v>519</v>
      </c>
      <c r="M7372" s="101">
        <v>0</v>
      </c>
      <c r="W7372" s="40">
        <v>48</v>
      </c>
      <c r="X7372" s="40">
        <v>567</v>
      </c>
      <c r="Y7372" s="40">
        <v>519</v>
      </c>
      <c r="Z7372" s="40">
        <v>0</v>
      </c>
      <c r="AA7372" s="40">
        <v>0</v>
      </c>
      <c r="AW7372" s="40">
        <v>519</v>
      </c>
      <c r="AX7372" s="40">
        <v>-126</v>
      </c>
      <c r="AY7372" s="40">
        <v>645</v>
      </c>
      <c r="AZ7372" s="40">
        <v>1</v>
      </c>
      <c r="BA7372" s="40">
        <v>1</v>
      </c>
      <c r="BB7372" s="40">
        <v>126</v>
      </c>
      <c r="BC7372" s="40">
        <v>-645</v>
      </c>
      <c r="BD7372" s="40">
        <v>0</v>
      </c>
      <c r="BE7372" s="40">
        <v>0</v>
      </c>
      <c r="BF7372" s="40">
        <v>0</v>
      </c>
      <c r="BH7372" s="2">
        <v>42493.291666666664</v>
      </c>
      <c r="BI7372" s="2">
        <v>42493.291666666664</v>
      </c>
      <c r="BJ7372" s="2">
        <v>42493.291666666664</v>
      </c>
      <c r="BL7372">
        <v>0</v>
      </c>
      <c r="BM7372">
        <v>0</v>
      </c>
      <c r="BN7372">
        <v>0</v>
      </c>
      <c r="BO7372">
        <v>0</v>
      </c>
      <c r="BP7372">
        <v>4</v>
      </c>
      <c r="BQ7372" s="40">
        <v>4</v>
      </c>
      <c r="BR7372" s="40">
        <v>4</v>
      </c>
      <c r="BS7372" s="40">
        <v>4</v>
      </c>
      <c r="BT7372" s="40">
        <v>0</v>
      </c>
      <c r="BU7372">
        <v>0</v>
      </c>
      <c r="BV7372" s="8" t="s">
        <v>688</v>
      </c>
      <c r="BW7372" s="8" t="s">
        <v>689</v>
      </c>
      <c r="BX7372" s="8" t="s">
        <v>690</v>
      </c>
      <c r="BY7372" s="8" t="s">
        <v>383</v>
      </c>
    </row>
    <row r="7373" spans="1:77" hidden="1">
      <c r="A7373" t="s">
        <v>117</v>
      </c>
      <c r="B7373" s="2">
        <v>42493.333333333336</v>
      </c>
      <c r="C7373" s="1">
        <v>42493</v>
      </c>
      <c r="D7373">
        <v>4</v>
      </c>
      <c r="E7373">
        <v>0</v>
      </c>
      <c r="F7373" s="2">
        <v>42493.166666666664</v>
      </c>
      <c r="G7373" s="8" t="s">
        <v>378</v>
      </c>
      <c r="H7373" s="13" t="s">
        <v>379</v>
      </c>
      <c r="I7373" s="40">
        <v>65</v>
      </c>
      <c r="J7373" s="40">
        <v>58</v>
      </c>
      <c r="K7373" s="40">
        <v>584</v>
      </c>
      <c r="L7373" s="40">
        <v>526</v>
      </c>
      <c r="M7373" s="101">
        <v>0</v>
      </c>
      <c r="W7373" s="40">
        <v>58</v>
      </c>
      <c r="X7373" s="40">
        <v>584</v>
      </c>
      <c r="Y7373" s="40">
        <v>526</v>
      </c>
      <c r="Z7373" s="40">
        <v>0</v>
      </c>
      <c r="AA7373" s="40">
        <v>0</v>
      </c>
      <c r="AW7373" s="40">
        <v>526</v>
      </c>
      <c r="AX7373" s="40">
        <v>-88</v>
      </c>
      <c r="AY7373" s="40">
        <v>614</v>
      </c>
      <c r="AZ7373" s="40">
        <v>1</v>
      </c>
      <c r="BA7373" s="40">
        <v>1</v>
      </c>
      <c r="BB7373" s="40">
        <v>88</v>
      </c>
      <c r="BC7373" s="40">
        <v>-618</v>
      </c>
      <c r="BD7373" s="40">
        <v>0</v>
      </c>
      <c r="BE7373" s="40">
        <v>-4</v>
      </c>
      <c r="BF7373" s="40">
        <v>0</v>
      </c>
      <c r="BH7373" s="2">
        <v>42493.333333333336</v>
      </c>
      <c r="BI7373" s="2">
        <v>42493.333333333336</v>
      </c>
      <c r="BJ7373" s="2">
        <v>42493.333333333336</v>
      </c>
      <c r="BL7373">
        <v>0</v>
      </c>
      <c r="BM7373">
        <v>0</v>
      </c>
      <c r="BN7373">
        <v>0</v>
      </c>
      <c r="BO7373">
        <v>0</v>
      </c>
      <c r="BP7373">
        <v>4</v>
      </c>
      <c r="BQ7373" s="40">
        <v>4</v>
      </c>
      <c r="BR7373" s="40">
        <v>4</v>
      </c>
      <c r="BS7373" s="40">
        <v>4</v>
      </c>
      <c r="BT7373" s="40">
        <v>0</v>
      </c>
      <c r="BU7373">
        <v>0</v>
      </c>
      <c r="BV7373" s="8" t="s">
        <v>688</v>
      </c>
      <c r="BW7373" s="8" t="s">
        <v>689</v>
      </c>
      <c r="BX7373" s="8" t="s">
        <v>690</v>
      </c>
      <c r="BY7373" s="8" t="s">
        <v>383</v>
      </c>
    </row>
    <row r="7374" spans="1:77" hidden="1">
      <c r="A7374" t="s">
        <v>117</v>
      </c>
      <c r="B7374" s="2">
        <v>42493.375</v>
      </c>
      <c r="C7374" s="1">
        <v>42493</v>
      </c>
      <c r="D7374">
        <v>5</v>
      </c>
      <c r="E7374">
        <v>0</v>
      </c>
      <c r="F7374" s="2">
        <v>42493.208333333336</v>
      </c>
      <c r="G7374" s="8" t="s">
        <v>378</v>
      </c>
      <c r="H7374" s="13" t="s">
        <v>379</v>
      </c>
      <c r="I7374" s="40">
        <v>65</v>
      </c>
      <c r="J7374" s="40">
        <v>53</v>
      </c>
      <c r="K7374" s="40">
        <v>597</v>
      </c>
      <c r="L7374" s="40">
        <v>544</v>
      </c>
      <c r="M7374" s="101">
        <v>0</v>
      </c>
      <c r="W7374" s="40">
        <v>53</v>
      </c>
      <c r="X7374" s="40">
        <v>597</v>
      </c>
      <c r="Y7374" s="40">
        <v>544</v>
      </c>
      <c r="Z7374" s="40">
        <v>0</v>
      </c>
      <c r="AA7374" s="40">
        <v>0</v>
      </c>
      <c r="AW7374" s="40">
        <v>544</v>
      </c>
      <c r="AX7374" s="40">
        <v>-100</v>
      </c>
      <c r="AY7374" s="40">
        <v>644</v>
      </c>
      <c r="AZ7374" s="40">
        <v>1</v>
      </c>
      <c r="BA7374" s="40">
        <v>1</v>
      </c>
      <c r="BB7374" s="40">
        <v>100</v>
      </c>
      <c r="BC7374" s="40">
        <v>-644</v>
      </c>
      <c r="BD7374" s="40">
        <v>0</v>
      </c>
      <c r="BE7374" s="40">
        <v>0</v>
      </c>
      <c r="BF7374" s="40">
        <v>0</v>
      </c>
      <c r="BH7374" s="2">
        <v>42493.375</v>
      </c>
      <c r="BI7374" s="2">
        <v>42493.375</v>
      </c>
      <c r="BJ7374" s="2">
        <v>42493.375</v>
      </c>
      <c r="BL7374">
        <v>0</v>
      </c>
      <c r="BM7374">
        <v>0</v>
      </c>
      <c r="BN7374">
        <v>0</v>
      </c>
      <c r="BO7374">
        <v>0</v>
      </c>
      <c r="BP7374">
        <v>4</v>
      </c>
      <c r="BQ7374" s="40">
        <v>4</v>
      </c>
      <c r="BR7374" s="40">
        <v>4</v>
      </c>
      <c r="BS7374" s="40">
        <v>4</v>
      </c>
      <c r="BT7374" s="40">
        <v>0</v>
      </c>
      <c r="BU7374">
        <v>0</v>
      </c>
      <c r="BV7374" s="8" t="s">
        <v>688</v>
      </c>
      <c r="BW7374" s="8" t="s">
        <v>689</v>
      </c>
      <c r="BX7374" s="8" t="s">
        <v>690</v>
      </c>
      <c r="BY7374" s="8" t="s">
        <v>383</v>
      </c>
    </row>
    <row r="7375" spans="1:77" hidden="1">
      <c r="A7375" t="s">
        <v>117</v>
      </c>
      <c r="B7375" s="2">
        <v>42493.416666666664</v>
      </c>
      <c r="C7375" s="1">
        <v>42493</v>
      </c>
      <c r="D7375">
        <v>6</v>
      </c>
      <c r="E7375">
        <v>0</v>
      </c>
      <c r="F7375" s="2">
        <v>42493.25</v>
      </c>
      <c r="G7375" s="8" t="s">
        <v>378</v>
      </c>
      <c r="H7375" s="13" t="s">
        <v>379</v>
      </c>
      <c r="I7375" s="40">
        <v>65</v>
      </c>
      <c r="J7375" s="40">
        <v>58</v>
      </c>
      <c r="K7375" s="40">
        <v>635</v>
      </c>
      <c r="L7375" s="40">
        <v>577</v>
      </c>
      <c r="M7375" s="101">
        <v>0</v>
      </c>
      <c r="W7375" s="40">
        <v>58</v>
      </c>
      <c r="X7375" s="40">
        <v>635</v>
      </c>
      <c r="Y7375" s="40">
        <v>577</v>
      </c>
      <c r="Z7375" s="40">
        <v>0</v>
      </c>
      <c r="AA7375" s="40">
        <v>0</v>
      </c>
      <c r="AW7375" s="40">
        <v>577</v>
      </c>
      <c r="AX7375" s="40">
        <v>-127</v>
      </c>
      <c r="AY7375" s="40">
        <v>704</v>
      </c>
      <c r="AZ7375" s="40">
        <v>1</v>
      </c>
      <c r="BA7375" s="40">
        <v>1</v>
      </c>
      <c r="BB7375" s="40">
        <v>127</v>
      </c>
      <c r="BC7375" s="40">
        <v>-709</v>
      </c>
      <c r="BD7375" s="40">
        <v>0</v>
      </c>
      <c r="BE7375" s="40">
        <v>-5</v>
      </c>
      <c r="BF7375" s="40">
        <v>0</v>
      </c>
      <c r="BH7375" s="2">
        <v>42493.416666666664</v>
      </c>
      <c r="BI7375" s="2">
        <v>42493.416666666664</v>
      </c>
      <c r="BJ7375" s="2">
        <v>42493.416666666664</v>
      </c>
      <c r="BL7375">
        <v>0</v>
      </c>
      <c r="BM7375">
        <v>0</v>
      </c>
      <c r="BN7375">
        <v>0</v>
      </c>
      <c r="BO7375">
        <v>0</v>
      </c>
      <c r="BP7375">
        <v>4</v>
      </c>
      <c r="BQ7375" s="40">
        <v>4</v>
      </c>
      <c r="BR7375" s="40">
        <v>4</v>
      </c>
      <c r="BS7375" s="40">
        <v>4</v>
      </c>
      <c r="BT7375" s="40">
        <v>0</v>
      </c>
      <c r="BU7375">
        <v>0</v>
      </c>
      <c r="BV7375" s="8" t="s">
        <v>688</v>
      </c>
      <c r="BW7375" s="8" t="s">
        <v>689</v>
      </c>
      <c r="BX7375" s="8" t="s">
        <v>690</v>
      </c>
      <c r="BY7375" s="8" t="s">
        <v>383</v>
      </c>
    </row>
    <row r="7376" spans="1:77" hidden="1">
      <c r="A7376" t="s">
        <v>117</v>
      </c>
      <c r="B7376" s="2">
        <v>42493.458333333336</v>
      </c>
      <c r="C7376" s="1">
        <v>42493</v>
      </c>
      <c r="D7376">
        <v>7</v>
      </c>
      <c r="E7376">
        <v>0</v>
      </c>
      <c r="F7376" s="2">
        <v>42493.291666666664</v>
      </c>
      <c r="G7376" s="8" t="s">
        <v>378</v>
      </c>
      <c r="H7376" s="13" t="s">
        <v>379</v>
      </c>
      <c r="I7376" s="40">
        <v>65</v>
      </c>
      <c r="J7376" s="40">
        <v>61</v>
      </c>
      <c r="K7376" s="40">
        <v>848</v>
      </c>
      <c r="L7376" s="40">
        <v>787</v>
      </c>
      <c r="M7376" s="101">
        <v>0</v>
      </c>
      <c r="W7376" s="40">
        <v>61</v>
      </c>
      <c r="X7376" s="40">
        <v>848</v>
      </c>
      <c r="Y7376" s="40">
        <v>787</v>
      </c>
      <c r="Z7376" s="40">
        <v>0</v>
      </c>
      <c r="AA7376" s="40">
        <v>0</v>
      </c>
      <c r="AW7376" s="40">
        <v>787</v>
      </c>
      <c r="AX7376" s="40">
        <v>-170</v>
      </c>
      <c r="AY7376" s="40">
        <v>957</v>
      </c>
      <c r="AZ7376" s="40">
        <v>1</v>
      </c>
      <c r="BA7376" s="40">
        <v>1</v>
      </c>
      <c r="BB7376" s="40">
        <v>170</v>
      </c>
      <c r="BC7376" s="40">
        <v>-960</v>
      </c>
      <c r="BD7376" s="40">
        <v>0</v>
      </c>
      <c r="BE7376" s="40">
        <v>-3</v>
      </c>
      <c r="BF7376" s="40">
        <v>0</v>
      </c>
      <c r="BH7376" s="2">
        <v>42493.458333333336</v>
      </c>
      <c r="BI7376" s="2">
        <v>42493.458333333336</v>
      </c>
      <c r="BJ7376" s="2">
        <v>42493.458333333336</v>
      </c>
      <c r="BL7376">
        <v>0</v>
      </c>
      <c r="BM7376">
        <v>0</v>
      </c>
      <c r="BN7376">
        <v>0</v>
      </c>
      <c r="BO7376">
        <v>0</v>
      </c>
      <c r="BP7376">
        <v>4</v>
      </c>
      <c r="BQ7376" s="40">
        <v>4</v>
      </c>
      <c r="BR7376" s="40">
        <v>4</v>
      </c>
      <c r="BS7376" s="40">
        <v>4</v>
      </c>
      <c r="BT7376" s="40">
        <v>0</v>
      </c>
      <c r="BU7376">
        <v>0</v>
      </c>
      <c r="BV7376" s="8" t="s">
        <v>688</v>
      </c>
      <c r="BW7376" s="8" t="s">
        <v>689</v>
      </c>
      <c r="BX7376" s="8" t="s">
        <v>690</v>
      </c>
      <c r="BY7376" s="8" t="s">
        <v>383</v>
      </c>
    </row>
    <row r="7377" spans="1:77" hidden="1">
      <c r="A7377" t="s">
        <v>117</v>
      </c>
      <c r="B7377" s="2">
        <v>42493.5</v>
      </c>
      <c r="C7377" s="1">
        <v>42493</v>
      </c>
      <c r="D7377">
        <v>8</v>
      </c>
      <c r="E7377">
        <v>0</v>
      </c>
      <c r="F7377" s="2">
        <v>42493.333333333336</v>
      </c>
      <c r="G7377" s="8" t="s">
        <v>378</v>
      </c>
      <c r="H7377" s="13" t="s">
        <v>379</v>
      </c>
      <c r="I7377" s="40">
        <v>65</v>
      </c>
      <c r="J7377" s="40">
        <v>69</v>
      </c>
      <c r="K7377" s="40">
        <v>998</v>
      </c>
      <c r="L7377" s="40">
        <v>929</v>
      </c>
      <c r="M7377" s="101">
        <v>0</v>
      </c>
      <c r="W7377" s="40">
        <v>69</v>
      </c>
      <c r="X7377" s="40">
        <v>998</v>
      </c>
      <c r="Y7377" s="40">
        <v>929</v>
      </c>
      <c r="Z7377" s="40">
        <v>0</v>
      </c>
      <c r="AA7377" s="40">
        <v>0</v>
      </c>
      <c r="AW7377" s="40">
        <v>929</v>
      </c>
      <c r="AX7377" s="40">
        <v>-183</v>
      </c>
      <c r="AY7377" s="40">
        <v>1112</v>
      </c>
      <c r="AZ7377" s="40">
        <v>1</v>
      </c>
      <c r="BA7377" s="40">
        <v>1</v>
      </c>
      <c r="BB7377" s="40">
        <v>183</v>
      </c>
      <c r="BC7377" s="40">
        <v>-1118</v>
      </c>
      <c r="BD7377" s="40">
        <v>0</v>
      </c>
      <c r="BE7377" s="40">
        <v>-6</v>
      </c>
      <c r="BF7377" s="40">
        <v>0</v>
      </c>
      <c r="BH7377" s="2">
        <v>42493.5</v>
      </c>
      <c r="BI7377" s="2">
        <v>42493.5</v>
      </c>
      <c r="BJ7377" s="2">
        <v>42493.5</v>
      </c>
      <c r="BL7377">
        <v>0</v>
      </c>
      <c r="BM7377">
        <v>0</v>
      </c>
      <c r="BN7377">
        <v>0</v>
      </c>
      <c r="BO7377">
        <v>0</v>
      </c>
      <c r="BP7377">
        <v>4</v>
      </c>
      <c r="BQ7377" s="40">
        <v>4</v>
      </c>
      <c r="BR7377" s="40">
        <v>4</v>
      </c>
      <c r="BS7377" s="40">
        <v>4</v>
      </c>
      <c r="BT7377" s="40">
        <v>0</v>
      </c>
      <c r="BU7377">
        <v>0</v>
      </c>
      <c r="BV7377" s="8" t="s">
        <v>688</v>
      </c>
      <c r="BW7377" s="8" t="s">
        <v>689</v>
      </c>
      <c r="BX7377" s="8" t="s">
        <v>690</v>
      </c>
      <c r="BY7377" s="8" t="s">
        <v>383</v>
      </c>
    </row>
    <row r="7378" spans="1:77" hidden="1">
      <c r="A7378" t="s">
        <v>117</v>
      </c>
      <c r="B7378" s="2">
        <v>42493.541666666664</v>
      </c>
      <c r="C7378" s="1">
        <v>42493</v>
      </c>
      <c r="D7378">
        <v>9</v>
      </c>
      <c r="E7378">
        <v>0</v>
      </c>
      <c r="F7378" s="2">
        <v>42493.375</v>
      </c>
      <c r="G7378" s="8" t="s">
        <v>378</v>
      </c>
      <c r="H7378" s="13" t="s">
        <v>379</v>
      </c>
      <c r="I7378" s="40">
        <v>65</v>
      </c>
      <c r="J7378" s="40">
        <v>74</v>
      </c>
      <c r="K7378" s="40">
        <v>1090</v>
      </c>
      <c r="L7378" s="40">
        <v>1016</v>
      </c>
      <c r="M7378" s="101">
        <v>0</v>
      </c>
      <c r="W7378" s="40">
        <v>74</v>
      </c>
      <c r="X7378" s="40">
        <v>1090</v>
      </c>
      <c r="Y7378" s="40">
        <v>1016</v>
      </c>
      <c r="Z7378" s="40">
        <v>0</v>
      </c>
      <c r="AA7378" s="40">
        <v>0</v>
      </c>
      <c r="AW7378" s="40">
        <v>1016</v>
      </c>
      <c r="AX7378" s="40">
        <v>-204</v>
      </c>
      <c r="AY7378" s="40">
        <v>1220</v>
      </c>
      <c r="AZ7378" s="40">
        <v>1</v>
      </c>
      <c r="BA7378" s="40">
        <v>1</v>
      </c>
      <c r="BB7378" s="40">
        <v>204</v>
      </c>
      <c r="BC7378" s="40">
        <v>-1228</v>
      </c>
      <c r="BD7378" s="40">
        <v>0</v>
      </c>
      <c r="BE7378" s="40">
        <v>-8</v>
      </c>
      <c r="BF7378" s="40">
        <v>0</v>
      </c>
      <c r="BH7378" s="2">
        <v>42493.541666666664</v>
      </c>
      <c r="BI7378" s="2">
        <v>42493.541666666664</v>
      </c>
      <c r="BJ7378" s="2">
        <v>42493.541666666664</v>
      </c>
      <c r="BL7378">
        <v>0</v>
      </c>
      <c r="BM7378">
        <v>0</v>
      </c>
      <c r="BN7378">
        <v>0</v>
      </c>
      <c r="BO7378">
        <v>0</v>
      </c>
      <c r="BP7378">
        <v>4</v>
      </c>
      <c r="BQ7378" s="40">
        <v>4</v>
      </c>
      <c r="BR7378" s="40">
        <v>4</v>
      </c>
      <c r="BS7378" s="40">
        <v>4</v>
      </c>
      <c r="BT7378" s="40">
        <v>0</v>
      </c>
      <c r="BU7378">
        <v>0</v>
      </c>
      <c r="BV7378" s="8" t="s">
        <v>688</v>
      </c>
      <c r="BW7378" s="8" t="s">
        <v>689</v>
      </c>
      <c r="BX7378" s="8" t="s">
        <v>690</v>
      </c>
      <c r="BY7378" s="8" t="s">
        <v>383</v>
      </c>
    </row>
    <row r="7379" spans="1:77" hidden="1">
      <c r="A7379" t="s">
        <v>117</v>
      </c>
      <c r="B7379" s="2">
        <v>42493.583333333336</v>
      </c>
      <c r="C7379" s="1">
        <v>42493</v>
      </c>
      <c r="D7379">
        <v>10</v>
      </c>
      <c r="E7379">
        <v>0</v>
      </c>
      <c r="F7379" s="2">
        <v>42493.416666666664</v>
      </c>
      <c r="G7379" s="8" t="s">
        <v>378</v>
      </c>
      <c r="H7379" s="13" t="s">
        <v>379</v>
      </c>
      <c r="I7379" s="40">
        <v>65</v>
      </c>
      <c r="J7379" s="40">
        <v>69</v>
      </c>
      <c r="K7379" s="40">
        <v>1087</v>
      </c>
      <c r="L7379" s="40">
        <v>1018</v>
      </c>
      <c r="M7379" s="101">
        <v>0</v>
      </c>
      <c r="W7379" s="40">
        <v>69</v>
      </c>
      <c r="X7379" s="40">
        <v>1087</v>
      </c>
      <c r="Y7379" s="40">
        <v>1018</v>
      </c>
      <c r="Z7379" s="40">
        <v>0</v>
      </c>
      <c r="AA7379" s="40">
        <v>0</v>
      </c>
      <c r="AW7379" s="40">
        <v>1018</v>
      </c>
      <c r="AX7379" s="40">
        <v>-253</v>
      </c>
      <c r="AY7379" s="40">
        <v>1271</v>
      </c>
      <c r="AZ7379" s="40">
        <v>1</v>
      </c>
      <c r="BA7379" s="40">
        <v>1</v>
      </c>
      <c r="BB7379" s="40">
        <v>253</v>
      </c>
      <c r="BC7379" s="40">
        <v>-1276</v>
      </c>
      <c r="BD7379" s="40">
        <v>0</v>
      </c>
      <c r="BE7379" s="40">
        <v>-5</v>
      </c>
      <c r="BF7379" s="40">
        <v>0</v>
      </c>
      <c r="BH7379" s="2">
        <v>42493.583333333336</v>
      </c>
      <c r="BI7379" s="2">
        <v>42493.583333333336</v>
      </c>
      <c r="BJ7379" s="2">
        <v>42493.583333333336</v>
      </c>
      <c r="BL7379">
        <v>0</v>
      </c>
      <c r="BM7379">
        <v>0</v>
      </c>
      <c r="BN7379">
        <v>0</v>
      </c>
      <c r="BO7379">
        <v>0</v>
      </c>
      <c r="BP7379">
        <v>4</v>
      </c>
      <c r="BQ7379" s="40">
        <v>4</v>
      </c>
      <c r="BR7379" s="40">
        <v>4</v>
      </c>
      <c r="BS7379" s="40">
        <v>4</v>
      </c>
      <c r="BT7379" s="40">
        <v>0</v>
      </c>
      <c r="BU7379">
        <v>0</v>
      </c>
      <c r="BV7379" s="8" t="s">
        <v>688</v>
      </c>
      <c r="BW7379" s="8" t="s">
        <v>689</v>
      </c>
      <c r="BX7379" s="8" t="s">
        <v>690</v>
      </c>
      <c r="BY7379" s="8" t="s">
        <v>383</v>
      </c>
    </row>
    <row r="7380" spans="1:77" hidden="1">
      <c r="A7380" t="s">
        <v>117</v>
      </c>
      <c r="B7380" s="2">
        <v>42493.625</v>
      </c>
      <c r="C7380" s="1">
        <v>42493</v>
      </c>
      <c r="D7380">
        <v>11</v>
      </c>
      <c r="E7380">
        <v>0</v>
      </c>
      <c r="F7380" s="2">
        <v>42493.458333333336</v>
      </c>
      <c r="G7380" s="8" t="s">
        <v>378</v>
      </c>
      <c r="H7380" s="13" t="s">
        <v>379</v>
      </c>
      <c r="I7380" s="40">
        <v>65</v>
      </c>
      <c r="J7380" s="40">
        <v>68</v>
      </c>
      <c r="K7380" s="40">
        <v>1090</v>
      </c>
      <c r="L7380" s="40">
        <v>1022</v>
      </c>
      <c r="M7380" s="101">
        <v>0</v>
      </c>
      <c r="W7380" s="40">
        <v>68</v>
      </c>
      <c r="X7380" s="40">
        <v>1090</v>
      </c>
      <c r="Y7380" s="40">
        <v>1022</v>
      </c>
      <c r="Z7380" s="40">
        <v>0</v>
      </c>
      <c r="AA7380" s="40">
        <v>0</v>
      </c>
      <c r="AW7380" s="40">
        <v>1022</v>
      </c>
      <c r="AX7380" s="40">
        <v>-307</v>
      </c>
      <c r="AY7380" s="40">
        <v>1329</v>
      </c>
      <c r="AZ7380" s="40">
        <v>1</v>
      </c>
      <c r="BA7380" s="40">
        <v>1</v>
      </c>
      <c r="BB7380" s="40">
        <v>307</v>
      </c>
      <c r="BC7380" s="40">
        <v>-1333</v>
      </c>
      <c r="BD7380" s="40">
        <v>0</v>
      </c>
      <c r="BE7380" s="40">
        <v>-4</v>
      </c>
      <c r="BF7380" s="40">
        <v>0</v>
      </c>
      <c r="BH7380" s="2">
        <v>42493.625</v>
      </c>
      <c r="BI7380" s="2">
        <v>42493.625</v>
      </c>
      <c r="BJ7380" s="2">
        <v>42493.625</v>
      </c>
      <c r="BL7380">
        <v>0</v>
      </c>
      <c r="BM7380">
        <v>0</v>
      </c>
      <c r="BN7380">
        <v>0</v>
      </c>
      <c r="BO7380">
        <v>0</v>
      </c>
      <c r="BP7380">
        <v>4</v>
      </c>
      <c r="BQ7380" s="40">
        <v>4</v>
      </c>
      <c r="BR7380" s="40">
        <v>4</v>
      </c>
      <c r="BS7380" s="40">
        <v>4</v>
      </c>
      <c r="BT7380" s="40">
        <v>0</v>
      </c>
      <c r="BU7380">
        <v>0</v>
      </c>
      <c r="BV7380" s="8" t="s">
        <v>688</v>
      </c>
      <c r="BW7380" s="8" t="s">
        <v>689</v>
      </c>
      <c r="BX7380" s="8" t="s">
        <v>690</v>
      </c>
      <c r="BY7380" s="8" t="s">
        <v>383</v>
      </c>
    </row>
    <row r="7381" spans="1:77" hidden="1">
      <c r="A7381" t="s">
        <v>117</v>
      </c>
      <c r="B7381" s="2">
        <v>42493.666666666664</v>
      </c>
      <c r="C7381" s="1">
        <v>42493</v>
      </c>
      <c r="D7381">
        <v>12</v>
      </c>
      <c r="E7381">
        <v>0</v>
      </c>
      <c r="F7381" s="2">
        <v>42493.5</v>
      </c>
      <c r="G7381" s="8" t="s">
        <v>378</v>
      </c>
      <c r="H7381" s="13" t="s">
        <v>379</v>
      </c>
      <c r="I7381" s="40">
        <v>65</v>
      </c>
      <c r="J7381" s="40">
        <v>70</v>
      </c>
      <c r="K7381" s="40">
        <v>1093</v>
      </c>
      <c r="L7381" s="40">
        <v>1023</v>
      </c>
      <c r="M7381" s="101">
        <v>0</v>
      </c>
      <c r="W7381" s="40">
        <v>70</v>
      </c>
      <c r="X7381" s="40">
        <v>1093</v>
      </c>
      <c r="Y7381" s="40">
        <v>1023</v>
      </c>
      <c r="Z7381" s="40">
        <v>0</v>
      </c>
      <c r="AA7381" s="40">
        <v>0</v>
      </c>
      <c r="AW7381" s="40">
        <v>1023</v>
      </c>
      <c r="AX7381" s="40">
        <v>-281</v>
      </c>
      <c r="AY7381" s="40">
        <v>1304</v>
      </c>
      <c r="AZ7381" s="40">
        <v>1</v>
      </c>
      <c r="BA7381" s="40">
        <v>1</v>
      </c>
      <c r="BB7381" s="40">
        <v>281</v>
      </c>
      <c r="BC7381" s="40">
        <v>-1310</v>
      </c>
      <c r="BD7381" s="40">
        <v>0</v>
      </c>
      <c r="BE7381" s="40">
        <v>-6</v>
      </c>
      <c r="BF7381" s="40">
        <v>0</v>
      </c>
      <c r="BH7381" s="2">
        <v>42493.666666666664</v>
      </c>
      <c r="BI7381" s="2">
        <v>42493.666666666664</v>
      </c>
      <c r="BJ7381" s="2">
        <v>42493.666666666664</v>
      </c>
      <c r="BL7381">
        <v>0</v>
      </c>
      <c r="BM7381">
        <v>0</v>
      </c>
      <c r="BN7381">
        <v>0</v>
      </c>
      <c r="BO7381">
        <v>0</v>
      </c>
      <c r="BP7381">
        <v>4</v>
      </c>
      <c r="BQ7381" s="40">
        <v>4</v>
      </c>
      <c r="BR7381" s="40">
        <v>4</v>
      </c>
      <c r="BS7381" s="40">
        <v>4</v>
      </c>
      <c r="BT7381" s="40">
        <v>0</v>
      </c>
      <c r="BU7381">
        <v>0</v>
      </c>
      <c r="BV7381" s="8" t="s">
        <v>688</v>
      </c>
      <c r="BW7381" s="8" t="s">
        <v>689</v>
      </c>
      <c r="BX7381" s="8" t="s">
        <v>690</v>
      </c>
      <c r="BY7381" s="8" t="s">
        <v>383</v>
      </c>
    </row>
    <row r="7382" spans="1:77" hidden="1">
      <c r="A7382" t="s">
        <v>117</v>
      </c>
      <c r="B7382" s="2">
        <v>42493.708333333336</v>
      </c>
      <c r="C7382" s="1">
        <v>42493</v>
      </c>
      <c r="D7382">
        <v>13</v>
      </c>
      <c r="E7382">
        <v>0</v>
      </c>
      <c r="F7382" s="2">
        <v>42493.541666666664</v>
      </c>
      <c r="G7382" s="8" t="s">
        <v>378</v>
      </c>
      <c r="H7382" s="13" t="s">
        <v>379</v>
      </c>
      <c r="I7382" s="40">
        <v>65</v>
      </c>
      <c r="J7382" s="40">
        <v>69</v>
      </c>
      <c r="K7382" s="40">
        <v>1092</v>
      </c>
      <c r="L7382" s="40">
        <v>1023</v>
      </c>
      <c r="M7382" s="101">
        <v>0</v>
      </c>
      <c r="W7382" s="40">
        <v>69</v>
      </c>
      <c r="X7382" s="40">
        <v>1092</v>
      </c>
      <c r="Y7382" s="40">
        <v>1023</v>
      </c>
      <c r="Z7382" s="40">
        <v>0</v>
      </c>
      <c r="AA7382" s="40">
        <v>0</v>
      </c>
      <c r="AW7382" s="40">
        <v>1023</v>
      </c>
      <c r="AX7382" s="40">
        <v>-226</v>
      </c>
      <c r="AY7382" s="40">
        <v>1249</v>
      </c>
      <c r="AZ7382" s="40">
        <v>1</v>
      </c>
      <c r="BA7382" s="40">
        <v>1</v>
      </c>
      <c r="BB7382" s="40">
        <v>226</v>
      </c>
      <c r="BC7382" s="40">
        <v>-1256</v>
      </c>
      <c r="BD7382" s="40">
        <v>0</v>
      </c>
      <c r="BE7382" s="40">
        <v>-7</v>
      </c>
      <c r="BF7382" s="40">
        <v>0</v>
      </c>
      <c r="BH7382" s="2">
        <v>42493.708333333336</v>
      </c>
      <c r="BI7382" s="2">
        <v>42493.708333333336</v>
      </c>
      <c r="BJ7382" s="2">
        <v>42493.708333333336</v>
      </c>
      <c r="BL7382">
        <v>0</v>
      </c>
      <c r="BM7382">
        <v>0</v>
      </c>
      <c r="BN7382">
        <v>0</v>
      </c>
      <c r="BO7382">
        <v>0</v>
      </c>
      <c r="BP7382">
        <v>4</v>
      </c>
      <c r="BQ7382" s="40">
        <v>4</v>
      </c>
      <c r="BR7382" s="40">
        <v>4</v>
      </c>
      <c r="BS7382" s="40">
        <v>4</v>
      </c>
      <c r="BT7382" s="40">
        <v>0</v>
      </c>
      <c r="BU7382">
        <v>0</v>
      </c>
      <c r="BV7382" s="8" t="s">
        <v>688</v>
      </c>
      <c r="BW7382" s="8" t="s">
        <v>689</v>
      </c>
      <c r="BX7382" s="8" t="s">
        <v>690</v>
      </c>
      <c r="BY7382" s="8" t="s">
        <v>383</v>
      </c>
    </row>
    <row r="7383" spans="1:77" hidden="1">
      <c r="A7383" t="s">
        <v>117</v>
      </c>
      <c r="B7383" s="2">
        <v>42493.75</v>
      </c>
      <c r="C7383" s="1">
        <v>42493</v>
      </c>
      <c r="D7383">
        <v>14</v>
      </c>
      <c r="E7383">
        <v>0</v>
      </c>
      <c r="F7383" s="2">
        <v>42493.583333333336</v>
      </c>
      <c r="G7383" s="8" t="s">
        <v>378</v>
      </c>
      <c r="H7383" s="13" t="s">
        <v>379</v>
      </c>
      <c r="I7383" s="40">
        <v>65</v>
      </c>
      <c r="J7383" s="40">
        <v>74</v>
      </c>
      <c r="K7383" s="40">
        <v>1094</v>
      </c>
      <c r="L7383" s="40">
        <v>1020</v>
      </c>
      <c r="M7383" s="101">
        <v>0</v>
      </c>
      <c r="W7383" s="40">
        <v>74</v>
      </c>
      <c r="X7383" s="40">
        <v>1094</v>
      </c>
      <c r="Y7383" s="40">
        <v>1020</v>
      </c>
      <c r="Z7383" s="40">
        <v>0</v>
      </c>
      <c r="AA7383" s="40">
        <v>0</v>
      </c>
      <c r="AW7383" s="40">
        <v>1020</v>
      </c>
      <c r="AX7383" s="40">
        <v>-185</v>
      </c>
      <c r="AY7383" s="40">
        <v>1205</v>
      </c>
      <c r="AZ7383" s="40">
        <v>1</v>
      </c>
      <c r="BA7383" s="40">
        <v>1</v>
      </c>
      <c r="BB7383" s="40">
        <v>185</v>
      </c>
      <c r="BC7383" s="40">
        <v>-1214</v>
      </c>
      <c r="BD7383" s="40">
        <v>0</v>
      </c>
      <c r="BE7383" s="40">
        <v>-9</v>
      </c>
      <c r="BF7383" s="40">
        <v>0</v>
      </c>
      <c r="BH7383" s="2">
        <v>42493.75</v>
      </c>
      <c r="BI7383" s="2">
        <v>42493.75</v>
      </c>
      <c r="BJ7383" s="2">
        <v>42493.75</v>
      </c>
      <c r="BL7383">
        <v>0</v>
      </c>
      <c r="BM7383">
        <v>0</v>
      </c>
      <c r="BN7383">
        <v>0</v>
      </c>
      <c r="BO7383">
        <v>0</v>
      </c>
      <c r="BP7383">
        <v>4</v>
      </c>
      <c r="BQ7383" s="40">
        <v>4</v>
      </c>
      <c r="BR7383" s="40">
        <v>4</v>
      </c>
      <c r="BS7383" s="40">
        <v>4</v>
      </c>
      <c r="BT7383" s="40">
        <v>0</v>
      </c>
      <c r="BU7383">
        <v>0</v>
      </c>
      <c r="BV7383" s="8" t="s">
        <v>688</v>
      </c>
      <c r="BW7383" s="8" t="s">
        <v>689</v>
      </c>
      <c r="BX7383" s="8" t="s">
        <v>690</v>
      </c>
      <c r="BY7383" s="8" t="s">
        <v>383</v>
      </c>
    </row>
    <row r="7384" spans="1:77" hidden="1">
      <c r="A7384" t="s">
        <v>117</v>
      </c>
      <c r="B7384" s="2">
        <v>42493.791666666664</v>
      </c>
      <c r="C7384" s="1">
        <v>42493</v>
      </c>
      <c r="D7384">
        <v>15</v>
      </c>
      <c r="E7384">
        <v>0</v>
      </c>
      <c r="F7384" s="2">
        <v>42493.625</v>
      </c>
      <c r="G7384" s="8" t="s">
        <v>378</v>
      </c>
      <c r="H7384" s="13" t="s">
        <v>379</v>
      </c>
      <c r="I7384" s="40">
        <v>65</v>
      </c>
      <c r="J7384" s="40">
        <v>73</v>
      </c>
      <c r="K7384" s="40">
        <v>1088</v>
      </c>
      <c r="L7384" s="40">
        <v>1015</v>
      </c>
      <c r="M7384" s="101">
        <v>0</v>
      </c>
      <c r="W7384" s="40">
        <v>73</v>
      </c>
      <c r="X7384" s="40">
        <v>1088</v>
      </c>
      <c r="Y7384" s="40">
        <v>1015</v>
      </c>
      <c r="Z7384" s="40">
        <v>0</v>
      </c>
      <c r="AA7384" s="40">
        <v>0</v>
      </c>
      <c r="AW7384" s="40">
        <v>1015</v>
      </c>
      <c r="AX7384" s="40">
        <v>-186</v>
      </c>
      <c r="AY7384" s="40">
        <v>1201</v>
      </c>
      <c r="AZ7384" s="40">
        <v>1</v>
      </c>
      <c r="BA7384" s="40">
        <v>1</v>
      </c>
      <c r="BB7384" s="40">
        <v>186</v>
      </c>
      <c r="BC7384" s="40">
        <v>-1211</v>
      </c>
      <c r="BD7384" s="40">
        <v>0</v>
      </c>
      <c r="BE7384" s="40">
        <v>-10</v>
      </c>
      <c r="BF7384" s="40">
        <v>0</v>
      </c>
      <c r="BH7384" s="2">
        <v>42493.791666666664</v>
      </c>
      <c r="BI7384" s="2">
        <v>42493.791666666664</v>
      </c>
      <c r="BJ7384" s="2">
        <v>42493.791666666664</v>
      </c>
      <c r="BL7384">
        <v>0</v>
      </c>
      <c r="BM7384">
        <v>0</v>
      </c>
      <c r="BN7384">
        <v>0</v>
      </c>
      <c r="BO7384">
        <v>0</v>
      </c>
      <c r="BP7384">
        <v>4</v>
      </c>
      <c r="BQ7384" s="40">
        <v>4</v>
      </c>
      <c r="BR7384" s="40">
        <v>4</v>
      </c>
      <c r="BS7384" s="40">
        <v>4</v>
      </c>
      <c r="BT7384" s="40">
        <v>0</v>
      </c>
      <c r="BU7384">
        <v>0</v>
      </c>
      <c r="BV7384" s="8" t="s">
        <v>688</v>
      </c>
      <c r="BW7384" s="8" t="s">
        <v>689</v>
      </c>
      <c r="BX7384" s="8" t="s">
        <v>690</v>
      </c>
      <c r="BY7384" s="8" t="s">
        <v>383</v>
      </c>
    </row>
    <row r="7385" spans="1:77" hidden="1">
      <c r="A7385" t="s">
        <v>117</v>
      </c>
      <c r="B7385" s="2">
        <v>42493.833333333336</v>
      </c>
      <c r="C7385" s="1">
        <v>42493</v>
      </c>
      <c r="D7385">
        <v>16</v>
      </c>
      <c r="E7385">
        <v>0</v>
      </c>
      <c r="F7385" s="2">
        <v>42493.666666666664</v>
      </c>
      <c r="G7385" s="8" t="s">
        <v>378</v>
      </c>
      <c r="H7385" s="13" t="s">
        <v>379</v>
      </c>
      <c r="I7385" s="40">
        <v>65</v>
      </c>
      <c r="J7385" s="40">
        <v>70</v>
      </c>
      <c r="K7385" s="40">
        <v>1085</v>
      </c>
      <c r="L7385" s="40">
        <v>1015</v>
      </c>
      <c r="M7385" s="101">
        <v>0</v>
      </c>
      <c r="W7385" s="40">
        <v>70</v>
      </c>
      <c r="X7385" s="40">
        <v>1085</v>
      </c>
      <c r="Y7385" s="40">
        <v>1015</v>
      </c>
      <c r="Z7385" s="40">
        <v>0</v>
      </c>
      <c r="AA7385" s="40">
        <v>0</v>
      </c>
      <c r="AW7385" s="40">
        <v>1015</v>
      </c>
      <c r="AX7385" s="40">
        <v>-127</v>
      </c>
      <c r="AY7385" s="40">
        <v>1142</v>
      </c>
      <c r="AZ7385" s="40">
        <v>1</v>
      </c>
      <c r="BA7385" s="40">
        <v>1</v>
      </c>
      <c r="BB7385" s="40">
        <v>127</v>
      </c>
      <c r="BC7385" s="40">
        <v>-1148</v>
      </c>
      <c r="BD7385" s="40">
        <v>0</v>
      </c>
      <c r="BE7385" s="40">
        <v>-6</v>
      </c>
      <c r="BF7385" s="40">
        <v>0</v>
      </c>
      <c r="BH7385" s="2">
        <v>42493.833333333336</v>
      </c>
      <c r="BI7385" s="2">
        <v>42493.833333333336</v>
      </c>
      <c r="BJ7385" s="2">
        <v>42493.833333333336</v>
      </c>
      <c r="BL7385">
        <v>0</v>
      </c>
      <c r="BM7385">
        <v>0</v>
      </c>
      <c r="BN7385">
        <v>0</v>
      </c>
      <c r="BO7385">
        <v>0</v>
      </c>
      <c r="BP7385">
        <v>4</v>
      </c>
      <c r="BQ7385" s="40">
        <v>4</v>
      </c>
      <c r="BR7385" s="40">
        <v>4</v>
      </c>
      <c r="BS7385" s="40">
        <v>4</v>
      </c>
      <c r="BT7385" s="40">
        <v>0</v>
      </c>
      <c r="BU7385">
        <v>0</v>
      </c>
      <c r="BV7385" s="8" t="s">
        <v>688</v>
      </c>
      <c r="BW7385" s="8" t="s">
        <v>689</v>
      </c>
      <c r="BX7385" s="8" t="s">
        <v>690</v>
      </c>
      <c r="BY7385" s="8" t="s">
        <v>383</v>
      </c>
    </row>
    <row r="7386" spans="1:77" hidden="1">
      <c r="A7386" t="s">
        <v>117</v>
      </c>
      <c r="B7386" s="2">
        <v>42493.875</v>
      </c>
      <c r="C7386" s="1">
        <v>42493</v>
      </c>
      <c r="D7386">
        <v>17</v>
      </c>
      <c r="E7386">
        <v>0</v>
      </c>
      <c r="F7386" s="2">
        <v>42493.708333333336</v>
      </c>
      <c r="G7386" s="8" t="s">
        <v>378</v>
      </c>
      <c r="H7386" s="13" t="s">
        <v>379</v>
      </c>
      <c r="I7386" s="40">
        <v>65</v>
      </c>
      <c r="J7386" s="40">
        <v>79</v>
      </c>
      <c r="K7386" s="40">
        <v>1091</v>
      </c>
      <c r="L7386" s="40">
        <v>1012</v>
      </c>
      <c r="M7386" s="101">
        <v>0</v>
      </c>
      <c r="W7386" s="40">
        <v>79</v>
      </c>
      <c r="X7386" s="40">
        <v>1091</v>
      </c>
      <c r="Y7386" s="40">
        <v>1012</v>
      </c>
      <c r="Z7386" s="40">
        <v>0</v>
      </c>
      <c r="AA7386" s="40">
        <v>0</v>
      </c>
      <c r="AW7386" s="40">
        <v>1012</v>
      </c>
      <c r="AX7386" s="40">
        <v>-143</v>
      </c>
      <c r="AY7386" s="40">
        <v>1155</v>
      </c>
      <c r="AZ7386" s="40">
        <v>1</v>
      </c>
      <c r="BA7386" s="40">
        <v>1</v>
      </c>
      <c r="BB7386" s="40">
        <v>143</v>
      </c>
      <c r="BC7386" s="40">
        <v>-1163</v>
      </c>
      <c r="BD7386" s="40">
        <v>0</v>
      </c>
      <c r="BE7386" s="40">
        <v>-8</v>
      </c>
      <c r="BF7386" s="40">
        <v>0</v>
      </c>
      <c r="BH7386" s="2">
        <v>42493.875</v>
      </c>
      <c r="BI7386" s="2">
        <v>42493.875</v>
      </c>
      <c r="BJ7386" s="2">
        <v>42493.875</v>
      </c>
      <c r="BL7386">
        <v>0</v>
      </c>
      <c r="BM7386">
        <v>0</v>
      </c>
      <c r="BN7386">
        <v>0</v>
      </c>
      <c r="BO7386">
        <v>0</v>
      </c>
      <c r="BP7386">
        <v>4</v>
      </c>
      <c r="BQ7386" s="40">
        <v>4</v>
      </c>
      <c r="BR7386" s="40">
        <v>4</v>
      </c>
      <c r="BS7386" s="40">
        <v>4</v>
      </c>
      <c r="BT7386" s="40">
        <v>0</v>
      </c>
      <c r="BU7386">
        <v>0</v>
      </c>
      <c r="BV7386" s="8" t="s">
        <v>688</v>
      </c>
      <c r="BW7386" s="8" t="s">
        <v>689</v>
      </c>
      <c r="BX7386" s="8" t="s">
        <v>690</v>
      </c>
      <c r="BY7386" s="8" t="s">
        <v>383</v>
      </c>
    </row>
    <row r="7387" spans="1:77" hidden="1">
      <c r="A7387" t="s">
        <v>117</v>
      </c>
      <c r="B7387" s="2">
        <v>42493.916666666664</v>
      </c>
      <c r="C7387" s="1">
        <v>42493</v>
      </c>
      <c r="D7387">
        <v>18</v>
      </c>
      <c r="E7387">
        <v>0</v>
      </c>
      <c r="F7387" s="2">
        <v>42493.75</v>
      </c>
      <c r="G7387" s="8" t="s">
        <v>378</v>
      </c>
      <c r="H7387" s="13" t="s">
        <v>379</v>
      </c>
      <c r="I7387" s="40">
        <v>65</v>
      </c>
      <c r="J7387" s="40">
        <v>71</v>
      </c>
      <c r="K7387" s="40">
        <v>932</v>
      </c>
      <c r="L7387" s="40">
        <v>861</v>
      </c>
      <c r="M7387" s="101">
        <v>0</v>
      </c>
      <c r="W7387" s="40">
        <v>71</v>
      </c>
      <c r="X7387" s="40">
        <v>932</v>
      </c>
      <c r="Y7387" s="40">
        <v>861</v>
      </c>
      <c r="Z7387" s="40">
        <v>0</v>
      </c>
      <c r="AA7387" s="40">
        <v>0</v>
      </c>
      <c r="AW7387" s="40">
        <v>861</v>
      </c>
      <c r="AX7387" s="40">
        <v>-178</v>
      </c>
      <c r="AY7387" s="40">
        <v>1039</v>
      </c>
      <c r="AZ7387" s="40">
        <v>1</v>
      </c>
      <c r="BA7387" s="40">
        <v>1</v>
      </c>
      <c r="BB7387" s="40">
        <v>178</v>
      </c>
      <c r="BC7387" s="40">
        <v>-1047</v>
      </c>
      <c r="BD7387" s="40">
        <v>0</v>
      </c>
      <c r="BE7387" s="40">
        <v>-8</v>
      </c>
      <c r="BF7387" s="40">
        <v>0</v>
      </c>
      <c r="BH7387" s="2">
        <v>42493.916666666664</v>
      </c>
      <c r="BI7387" s="2">
        <v>42493.916666666664</v>
      </c>
      <c r="BJ7387" s="2">
        <v>42493.916666666664</v>
      </c>
      <c r="BL7387">
        <v>0</v>
      </c>
      <c r="BM7387">
        <v>0</v>
      </c>
      <c r="BN7387">
        <v>0</v>
      </c>
      <c r="BO7387">
        <v>0</v>
      </c>
      <c r="BP7387">
        <v>4</v>
      </c>
      <c r="BQ7387" s="40">
        <v>4</v>
      </c>
      <c r="BR7387" s="40">
        <v>4</v>
      </c>
      <c r="BS7387" s="40">
        <v>4</v>
      </c>
      <c r="BT7387" s="40">
        <v>0</v>
      </c>
      <c r="BU7387">
        <v>0</v>
      </c>
      <c r="BV7387" s="8" t="s">
        <v>688</v>
      </c>
      <c r="BW7387" s="8" t="s">
        <v>689</v>
      </c>
      <c r="BX7387" s="8" t="s">
        <v>690</v>
      </c>
      <c r="BY7387" s="8" t="s">
        <v>383</v>
      </c>
    </row>
    <row r="7388" spans="1:77" hidden="1">
      <c r="A7388" t="s">
        <v>117</v>
      </c>
      <c r="B7388" s="2">
        <v>42493.958333333336</v>
      </c>
      <c r="C7388" s="1">
        <v>42493</v>
      </c>
      <c r="D7388">
        <v>19</v>
      </c>
      <c r="E7388">
        <v>0</v>
      </c>
      <c r="F7388" s="2">
        <v>42493.791666666664</v>
      </c>
      <c r="G7388" s="8" t="s">
        <v>378</v>
      </c>
      <c r="H7388" s="13" t="s">
        <v>379</v>
      </c>
      <c r="I7388" s="40">
        <v>65</v>
      </c>
      <c r="J7388" s="40">
        <v>71</v>
      </c>
      <c r="K7388" s="40">
        <v>974</v>
      </c>
      <c r="L7388" s="40">
        <v>903</v>
      </c>
      <c r="M7388" s="101">
        <v>0</v>
      </c>
      <c r="W7388" s="40">
        <v>71</v>
      </c>
      <c r="X7388" s="40">
        <v>974</v>
      </c>
      <c r="Y7388" s="40">
        <v>903</v>
      </c>
      <c r="Z7388" s="40">
        <v>0</v>
      </c>
      <c r="AA7388" s="40">
        <v>0</v>
      </c>
      <c r="AW7388" s="40">
        <v>903</v>
      </c>
      <c r="AX7388" s="40">
        <v>-130</v>
      </c>
      <c r="AY7388" s="40">
        <v>1033</v>
      </c>
      <c r="AZ7388" s="40">
        <v>1</v>
      </c>
      <c r="BA7388" s="40">
        <v>1</v>
      </c>
      <c r="BB7388" s="40">
        <v>130</v>
      </c>
      <c r="BC7388" s="40">
        <v>-1039</v>
      </c>
      <c r="BD7388" s="40">
        <v>0</v>
      </c>
      <c r="BE7388" s="40">
        <v>-6</v>
      </c>
      <c r="BF7388" s="40">
        <v>0</v>
      </c>
      <c r="BH7388" s="2">
        <v>42493.958333333336</v>
      </c>
      <c r="BI7388" s="2">
        <v>42493.958333333336</v>
      </c>
      <c r="BJ7388" s="2">
        <v>42493.958333333336</v>
      </c>
      <c r="BL7388">
        <v>0</v>
      </c>
      <c r="BM7388">
        <v>0</v>
      </c>
      <c r="BN7388">
        <v>0</v>
      </c>
      <c r="BO7388">
        <v>0</v>
      </c>
      <c r="BP7388">
        <v>4</v>
      </c>
      <c r="BQ7388" s="40">
        <v>4</v>
      </c>
      <c r="BR7388" s="40">
        <v>4</v>
      </c>
      <c r="BS7388" s="40">
        <v>4</v>
      </c>
      <c r="BT7388" s="40">
        <v>0</v>
      </c>
      <c r="BU7388">
        <v>0</v>
      </c>
      <c r="BV7388" s="8" t="s">
        <v>688</v>
      </c>
      <c r="BW7388" s="8" t="s">
        <v>689</v>
      </c>
      <c r="BX7388" s="8" t="s">
        <v>690</v>
      </c>
      <c r="BY7388" s="8" t="s">
        <v>383</v>
      </c>
    </row>
    <row r="7389" spans="1:77" hidden="1">
      <c r="A7389" t="s">
        <v>117</v>
      </c>
      <c r="B7389" s="2">
        <v>42494</v>
      </c>
      <c r="C7389" s="1">
        <v>42493</v>
      </c>
      <c r="D7389">
        <v>20</v>
      </c>
      <c r="E7389">
        <v>0</v>
      </c>
      <c r="F7389" s="2">
        <v>42493.833333333336</v>
      </c>
      <c r="G7389" s="8" t="s">
        <v>378</v>
      </c>
      <c r="H7389" s="13" t="s">
        <v>379</v>
      </c>
      <c r="I7389" s="40">
        <v>65</v>
      </c>
      <c r="J7389" s="40">
        <v>75</v>
      </c>
      <c r="K7389" s="40">
        <v>1180</v>
      </c>
      <c r="L7389" s="40">
        <v>1105</v>
      </c>
      <c r="M7389" s="101">
        <v>0</v>
      </c>
      <c r="W7389" s="40">
        <v>75</v>
      </c>
      <c r="X7389" s="40">
        <v>1180</v>
      </c>
      <c r="Y7389" s="40">
        <v>1105</v>
      </c>
      <c r="Z7389" s="40">
        <v>0</v>
      </c>
      <c r="AA7389" s="40">
        <v>0</v>
      </c>
      <c r="AW7389" s="40">
        <v>1105</v>
      </c>
      <c r="AX7389" s="40">
        <v>-117</v>
      </c>
      <c r="AY7389" s="40">
        <v>1222</v>
      </c>
      <c r="AZ7389" s="40">
        <v>1</v>
      </c>
      <c r="BA7389" s="40">
        <v>1</v>
      </c>
      <c r="BB7389" s="40">
        <v>117</v>
      </c>
      <c r="BC7389" s="40">
        <v>-1229</v>
      </c>
      <c r="BD7389" s="40">
        <v>0</v>
      </c>
      <c r="BE7389" s="40">
        <v>-7</v>
      </c>
      <c r="BF7389" s="40">
        <v>0</v>
      </c>
      <c r="BH7389" s="2">
        <v>42494</v>
      </c>
      <c r="BI7389" s="2">
        <v>42494</v>
      </c>
      <c r="BJ7389" s="2">
        <v>42494</v>
      </c>
      <c r="BL7389">
        <v>0</v>
      </c>
      <c r="BM7389">
        <v>0</v>
      </c>
      <c r="BN7389">
        <v>0</v>
      </c>
      <c r="BO7389">
        <v>0</v>
      </c>
      <c r="BP7389">
        <v>4</v>
      </c>
      <c r="BQ7389" s="40">
        <v>4</v>
      </c>
      <c r="BR7389" s="40">
        <v>4</v>
      </c>
      <c r="BS7389" s="40">
        <v>4</v>
      </c>
      <c r="BT7389" s="40">
        <v>0</v>
      </c>
      <c r="BU7389">
        <v>0</v>
      </c>
      <c r="BV7389" s="8" t="s">
        <v>688</v>
      </c>
      <c r="BW7389" s="8" t="s">
        <v>689</v>
      </c>
      <c r="BX7389" s="8" t="s">
        <v>690</v>
      </c>
      <c r="BY7389" s="8" t="s">
        <v>383</v>
      </c>
    </row>
    <row r="7390" spans="1:77" hidden="1">
      <c r="A7390" t="s">
        <v>117</v>
      </c>
      <c r="B7390" s="2">
        <v>42494.041666666664</v>
      </c>
      <c r="C7390" s="1">
        <v>42493</v>
      </c>
      <c r="D7390">
        <v>21</v>
      </c>
      <c r="E7390">
        <v>0</v>
      </c>
      <c r="F7390" s="2">
        <v>42493.875</v>
      </c>
      <c r="G7390" s="8" t="s">
        <v>378</v>
      </c>
      <c r="H7390" s="13" t="s">
        <v>379</v>
      </c>
      <c r="I7390" s="40">
        <v>65</v>
      </c>
      <c r="J7390" s="40">
        <v>75</v>
      </c>
      <c r="K7390" s="40">
        <v>1204</v>
      </c>
      <c r="L7390" s="40">
        <v>1129</v>
      </c>
      <c r="M7390" s="101">
        <v>0</v>
      </c>
      <c r="W7390" s="40">
        <v>75</v>
      </c>
      <c r="X7390" s="40">
        <v>1204</v>
      </c>
      <c r="Y7390" s="40">
        <v>1129</v>
      </c>
      <c r="Z7390" s="40">
        <v>0</v>
      </c>
      <c r="AA7390" s="40">
        <v>0</v>
      </c>
      <c r="AW7390" s="40">
        <v>1129</v>
      </c>
      <c r="AX7390" s="40">
        <v>-177</v>
      </c>
      <c r="AY7390" s="40">
        <v>1306</v>
      </c>
      <c r="AZ7390" s="40">
        <v>1</v>
      </c>
      <c r="BA7390" s="40">
        <v>1</v>
      </c>
      <c r="BB7390" s="40">
        <v>177</v>
      </c>
      <c r="BC7390" s="40">
        <v>-1310</v>
      </c>
      <c r="BD7390" s="40">
        <v>0</v>
      </c>
      <c r="BE7390" s="40">
        <v>-4</v>
      </c>
      <c r="BF7390" s="40">
        <v>0</v>
      </c>
      <c r="BH7390" s="2">
        <v>42494.041666666664</v>
      </c>
      <c r="BI7390" s="2">
        <v>42494.041666666664</v>
      </c>
      <c r="BJ7390" s="2">
        <v>42494.041666666664</v>
      </c>
      <c r="BL7390">
        <v>0</v>
      </c>
      <c r="BM7390">
        <v>0</v>
      </c>
      <c r="BN7390">
        <v>0</v>
      </c>
      <c r="BO7390">
        <v>0</v>
      </c>
      <c r="BP7390">
        <v>4</v>
      </c>
      <c r="BQ7390" s="40">
        <v>4</v>
      </c>
      <c r="BR7390" s="40">
        <v>4</v>
      </c>
      <c r="BS7390" s="40">
        <v>4</v>
      </c>
      <c r="BT7390" s="40">
        <v>0</v>
      </c>
      <c r="BU7390">
        <v>0</v>
      </c>
      <c r="BV7390" s="8" t="s">
        <v>688</v>
      </c>
      <c r="BW7390" s="8" t="s">
        <v>689</v>
      </c>
      <c r="BX7390" s="8" t="s">
        <v>690</v>
      </c>
      <c r="BY7390" s="8" t="s">
        <v>383</v>
      </c>
    </row>
    <row r="7391" spans="1:77" hidden="1">
      <c r="A7391" t="s">
        <v>117</v>
      </c>
      <c r="B7391" s="2">
        <v>42494.083333333336</v>
      </c>
      <c r="C7391" s="1">
        <v>42493</v>
      </c>
      <c r="D7391">
        <v>22</v>
      </c>
      <c r="E7391">
        <v>0</v>
      </c>
      <c r="F7391" s="2">
        <v>42493.916666666664</v>
      </c>
      <c r="G7391" s="8" t="s">
        <v>378</v>
      </c>
      <c r="H7391" s="13" t="s">
        <v>379</v>
      </c>
      <c r="I7391" s="40">
        <v>65</v>
      </c>
      <c r="J7391" s="40">
        <v>72</v>
      </c>
      <c r="K7391" s="40">
        <v>1201</v>
      </c>
      <c r="L7391" s="40">
        <v>1129</v>
      </c>
      <c r="M7391" s="101">
        <v>0</v>
      </c>
      <c r="W7391" s="40">
        <v>72</v>
      </c>
      <c r="X7391" s="40">
        <v>1201</v>
      </c>
      <c r="Y7391" s="40">
        <v>1129</v>
      </c>
      <c r="Z7391" s="40">
        <v>0</v>
      </c>
      <c r="AA7391" s="40">
        <v>0</v>
      </c>
      <c r="AW7391" s="40">
        <v>1129</v>
      </c>
      <c r="AX7391" s="40">
        <v>-139</v>
      </c>
      <c r="AY7391" s="40">
        <v>1268</v>
      </c>
      <c r="AZ7391" s="40">
        <v>1</v>
      </c>
      <c r="BA7391" s="40">
        <v>1</v>
      </c>
      <c r="BB7391" s="40">
        <v>139</v>
      </c>
      <c r="BC7391" s="40">
        <v>-1272</v>
      </c>
      <c r="BD7391" s="40">
        <v>0</v>
      </c>
      <c r="BE7391" s="40">
        <v>-4</v>
      </c>
      <c r="BF7391" s="40">
        <v>0</v>
      </c>
      <c r="BH7391" s="2">
        <v>42494.083333333336</v>
      </c>
      <c r="BI7391" s="2">
        <v>42494.083333333336</v>
      </c>
      <c r="BJ7391" s="2">
        <v>42494.083333333336</v>
      </c>
      <c r="BL7391">
        <v>0</v>
      </c>
      <c r="BM7391">
        <v>0</v>
      </c>
      <c r="BN7391">
        <v>0</v>
      </c>
      <c r="BO7391">
        <v>0</v>
      </c>
      <c r="BP7391">
        <v>4</v>
      </c>
      <c r="BQ7391" s="40">
        <v>4</v>
      </c>
      <c r="BR7391" s="40">
        <v>4</v>
      </c>
      <c r="BS7391" s="40">
        <v>4</v>
      </c>
      <c r="BT7391" s="40">
        <v>0</v>
      </c>
      <c r="BU7391">
        <v>0</v>
      </c>
      <c r="BV7391" s="8" t="s">
        <v>688</v>
      </c>
      <c r="BW7391" s="8" t="s">
        <v>689</v>
      </c>
      <c r="BX7391" s="8" t="s">
        <v>690</v>
      </c>
      <c r="BY7391" s="8" t="s">
        <v>383</v>
      </c>
    </row>
    <row r="7392" spans="1:77" hidden="1">
      <c r="A7392" t="s">
        <v>117</v>
      </c>
      <c r="B7392" s="2">
        <v>42494.125</v>
      </c>
      <c r="C7392" s="1">
        <v>42493</v>
      </c>
      <c r="D7392">
        <v>23</v>
      </c>
      <c r="E7392">
        <v>0</v>
      </c>
      <c r="F7392" s="2">
        <v>42493.958333333336</v>
      </c>
      <c r="G7392" s="8" t="s">
        <v>378</v>
      </c>
      <c r="H7392" s="13" t="s">
        <v>379</v>
      </c>
      <c r="I7392" s="40">
        <v>65</v>
      </c>
      <c r="J7392" s="40">
        <v>70</v>
      </c>
      <c r="K7392" s="40">
        <v>1035</v>
      </c>
      <c r="L7392" s="40">
        <v>965</v>
      </c>
      <c r="M7392" s="101">
        <v>0</v>
      </c>
      <c r="W7392" s="40">
        <v>70</v>
      </c>
      <c r="X7392" s="40">
        <v>1035</v>
      </c>
      <c r="Y7392" s="40">
        <v>965</v>
      </c>
      <c r="Z7392" s="40">
        <v>0</v>
      </c>
      <c r="AA7392" s="40">
        <v>0</v>
      </c>
      <c r="AW7392" s="40">
        <v>965</v>
      </c>
      <c r="AX7392" s="40">
        <v>-122</v>
      </c>
      <c r="AY7392" s="40">
        <v>1087</v>
      </c>
      <c r="AZ7392" s="40">
        <v>1</v>
      </c>
      <c r="BA7392" s="40">
        <v>1</v>
      </c>
      <c r="BB7392" s="40">
        <v>122</v>
      </c>
      <c r="BC7392" s="40">
        <v>-1094</v>
      </c>
      <c r="BD7392" s="40">
        <v>0</v>
      </c>
      <c r="BE7392" s="40">
        <v>-7</v>
      </c>
      <c r="BF7392" s="40">
        <v>0</v>
      </c>
      <c r="BH7392" s="2">
        <v>42494.125</v>
      </c>
      <c r="BI7392" s="2">
        <v>42494.125</v>
      </c>
      <c r="BJ7392" s="2">
        <v>42494.125</v>
      </c>
      <c r="BL7392">
        <v>0</v>
      </c>
      <c r="BM7392">
        <v>0</v>
      </c>
      <c r="BN7392">
        <v>0</v>
      </c>
      <c r="BO7392">
        <v>0</v>
      </c>
      <c r="BP7392">
        <v>4</v>
      </c>
      <c r="BQ7392" s="40">
        <v>4</v>
      </c>
      <c r="BR7392" s="40">
        <v>4</v>
      </c>
      <c r="BS7392" s="40">
        <v>4</v>
      </c>
      <c r="BT7392" s="40">
        <v>0</v>
      </c>
      <c r="BU7392">
        <v>0</v>
      </c>
      <c r="BV7392" s="8" t="s">
        <v>688</v>
      </c>
      <c r="BW7392" s="8" t="s">
        <v>689</v>
      </c>
      <c r="BX7392" s="8" t="s">
        <v>690</v>
      </c>
      <c r="BY7392" s="8" t="s">
        <v>383</v>
      </c>
    </row>
    <row r="7393" spans="1:77" hidden="1">
      <c r="A7393" t="s">
        <v>117</v>
      </c>
      <c r="B7393" s="2">
        <v>42494.166666666664</v>
      </c>
      <c r="C7393" s="1">
        <v>42493</v>
      </c>
      <c r="D7393">
        <v>24</v>
      </c>
      <c r="E7393">
        <v>0</v>
      </c>
      <c r="F7393" s="2">
        <v>42494</v>
      </c>
      <c r="G7393" s="8" t="s">
        <v>378</v>
      </c>
      <c r="H7393" s="13" t="s">
        <v>379</v>
      </c>
      <c r="I7393" s="40">
        <v>65</v>
      </c>
      <c r="J7393" s="40">
        <v>64</v>
      </c>
      <c r="K7393" s="40">
        <v>647</v>
      </c>
      <c r="L7393" s="40">
        <v>583</v>
      </c>
      <c r="M7393" s="101">
        <v>0</v>
      </c>
      <c r="W7393" s="40">
        <v>64</v>
      </c>
      <c r="X7393" s="40">
        <v>647</v>
      </c>
      <c r="Y7393" s="40">
        <v>583</v>
      </c>
      <c r="Z7393" s="40">
        <v>0</v>
      </c>
      <c r="AA7393" s="40">
        <v>0</v>
      </c>
      <c r="AW7393" s="40">
        <v>583</v>
      </c>
      <c r="AX7393" s="40">
        <v>-215</v>
      </c>
      <c r="AY7393" s="40">
        <v>798</v>
      </c>
      <c r="AZ7393" s="40">
        <v>1</v>
      </c>
      <c r="BA7393" s="40">
        <v>1</v>
      </c>
      <c r="BB7393" s="40">
        <v>215</v>
      </c>
      <c r="BC7393" s="40">
        <v>-804</v>
      </c>
      <c r="BD7393" s="40">
        <v>0</v>
      </c>
      <c r="BE7393" s="40">
        <v>-6</v>
      </c>
      <c r="BF7393" s="40">
        <v>0</v>
      </c>
      <c r="BH7393" s="2">
        <v>42494.166666666664</v>
      </c>
      <c r="BI7393" s="2">
        <v>42494.166666666664</v>
      </c>
      <c r="BJ7393" s="2">
        <v>42494.166666666664</v>
      </c>
      <c r="BL7393">
        <v>0</v>
      </c>
      <c r="BM7393">
        <v>0</v>
      </c>
      <c r="BN7393">
        <v>0</v>
      </c>
      <c r="BO7393">
        <v>0</v>
      </c>
      <c r="BP7393">
        <v>4</v>
      </c>
      <c r="BQ7393" s="40">
        <v>4</v>
      </c>
      <c r="BR7393" s="40">
        <v>4</v>
      </c>
      <c r="BS7393" s="40">
        <v>4</v>
      </c>
      <c r="BT7393" s="40">
        <v>0</v>
      </c>
      <c r="BU7393">
        <v>0</v>
      </c>
      <c r="BV7393" s="8" t="s">
        <v>688</v>
      </c>
      <c r="BW7393" s="8" t="s">
        <v>689</v>
      </c>
      <c r="BX7393" s="8" t="s">
        <v>690</v>
      </c>
      <c r="BY7393" s="8" t="s">
        <v>383</v>
      </c>
    </row>
    <row r="7394" spans="1:77" hidden="1">
      <c r="A7394" t="s">
        <v>117</v>
      </c>
      <c r="B7394" s="2">
        <v>42494.208333333336</v>
      </c>
      <c r="C7394" s="1">
        <v>42494</v>
      </c>
      <c r="D7394">
        <v>1</v>
      </c>
      <c r="E7394">
        <v>0</v>
      </c>
      <c r="F7394" s="2">
        <v>42494.041666666664</v>
      </c>
      <c r="G7394" s="8" t="s">
        <v>378</v>
      </c>
      <c r="H7394" s="13" t="s">
        <v>379</v>
      </c>
      <c r="I7394" s="40">
        <v>70</v>
      </c>
      <c r="J7394" s="40">
        <v>67</v>
      </c>
      <c r="K7394" s="40">
        <v>600</v>
      </c>
      <c r="L7394" s="40">
        <v>533</v>
      </c>
      <c r="M7394" s="101">
        <v>0</v>
      </c>
      <c r="W7394" s="40">
        <v>67</v>
      </c>
      <c r="X7394" s="40">
        <v>600</v>
      </c>
      <c r="Y7394" s="40">
        <v>533</v>
      </c>
      <c r="Z7394" s="40">
        <v>0</v>
      </c>
      <c r="AA7394" s="40">
        <v>0</v>
      </c>
      <c r="AW7394" s="40">
        <v>533</v>
      </c>
      <c r="AX7394" s="40">
        <v>-157</v>
      </c>
      <c r="AY7394" s="40">
        <v>690</v>
      </c>
      <c r="AZ7394" s="40">
        <v>1</v>
      </c>
      <c r="BA7394" s="40">
        <v>1</v>
      </c>
      <c r="BB7394" s="40">
        <v>157</v>
      </c>
      <c r="BC7394" s="40">
        <v>-696</v>
      </c>
      <c r="BD7394" s="40">
        <v>0</v>
      </c>
      <c r="BE7394" s="40">
        <v>-6</v>
      </c>
      <c r="BF7394" s="40">
        <v>0</v>
      </c>
      <c r="BH7394" s="2">
        <v>42494.208333333336</v>
      </c>
      <c r="BI7394" s="2">
        <v>42494.208333333336</v>
      </c>
      <c r="BJ7394" s="2">
        <v>42494.208333333336</v>
      </c>
      <c r="BL7394">
        <v>0</v>
      </c>
      <c r="BM7394">
        <v>0</v>
      </c>
      <c r="BN7394">
        <v>0</v>
      </c>
      <c r="BO7394">
        <v>0</v>
      </c>
      <c r="BP7394">
        <v>4</v>
      </c>
      <c r="BQ7394" s="40">
        <v>4</v>
      </c>
      <c r="BR7394" s="40">
        <v>4</v>
      </c>
      <c r="BS7394" s="40">
        <v>4</v>
      </c>
      <c r="BT7394" s="40">
        <v>0</v>
      </c>
      <c r="BU7394">
        <v>0</v>
      </c>
      <c r="BV7394" s="8" t="s">
        <v>689</v>
      </c>
      <c r="BW7394" s="8" t="s">
        <v>690</v>
      </c>
      <c r="BX7394" s="8" t="s">
        <v>691</v>
      </c>
      <c r="BY7394" s="8" t="s">
        <v>383</v>
      </c>
    </row>
    <row r="7395" spans="1:77" hidden="1">
      <c r="A7395" t="s">
        <v>117</v>
      </c>
      <c r="B7395" s="2">
        <v>42494.25</v>
      </c>
      <c r="C7395" s="1">
        <v>42494</v>
      </c>
      <c r="D7395">
        <v>2</v>
      </c>
      <c r="E7395">
        <v>0</v>
      </c>
      <c r="F7395" s="2">
        <v>42494.083333333336</v>
      </c>
      <c r="G7395" s="8" t="s">
        <v>378</v>
      </c>
      <c r="H7395" s="13" t="s">
        <v>379</v>
      </c>
      <c r="I7395" s="40">
        <v>70</v>
      </c>
      <c r="J7395" s="40">
        <v>63</v>
      </c>
      <c r="K7395" s="40">
        <v>594</v>
      </c>
      <c r="L7395" s="40">
        <v>531</v>
      </c>
      <c r="M7395" s="101">
        <v>0</v>
      </c>
      <c r="W7395" s="40">
        <v>63</v>
      </c>
      <c r="X7395" s="40">
        <v>594</v>
      </c>
      <c r="Y7395" s="40">
        <v>531</v>
      </c>
      <c r="Z7395" s="40">
        <v>0</v>
      </c>
      <c r="AA7395" s="40">
        <v>0</v>
      </c>
      <c r="AW7395" s="40">
        <v>531</v>
      </c>
      <c r="AX7395" s="40">
        <v>-125</v>
      </c>
      <c r="AY7395" s="40">
        <v>656</v>
      </c>
      <c r="AZ7395" s="40">
        <v>1</v>
      </c>
      <c r="BA7395" s="40">
        <v>1</v>
      </c>
      <c r="BB7395" s="40">
        <v>125</v>
      </c>
      <c r="BC7395" s="40">
        <v>-660</v>
      </c>
      <c r="BD7395" s="40">
        <v>0</v>
      </c>
      <c r="BE7395" s="40">
        <v>-4</v>
      </c>
      <c r="BF7395" s="40">
        <v>0</v>
      </c>
      <c r="BH7395" s="2">
        <v>42494.25</v>
      </c>
      <c r="BI7395" s="2">
        <v>42494.25</v>
      </c>
      <c r="BJ7395" s="2">
        <v>42494.25</v>
      </c>
      <c r="BL7395">
        <v>0</v>
      </c>
      <c r="BM7395">
        <v>0</v>
      </c>
      <c r="BN7395">
        <v>0</v>
      </c>
      <c r="BO7395">
        <v>0</v>
      </c>
      <c r="BP7395">
        <v>4</v>
      </c>
      <c r="BQ7395" s="40">
        <v>4</v>
      </c>
      <c r="BR7395" s="40">
        <v>4</v>
      </c>
      <c r="BS7395" s="40">
        <v>4</v>
      </c>
      <c r="BT7395" s="40">
        <v>0</v>
      </c>
      <c r="BU7395">
        <v>0</v>
      </c>
      <c r="BV7395" s="8" t="s">
        <v>689</v>
      </c>
      <c r="BW7395" s="8" t="s">
        <v>690</v>
      </c>
      <c r="BX7395" s="8" t="s">
        <v>691</v>
      </c>
      <c r="BY7395" s="8" t="s">
        <v>383</v>
      </c>
    </row>
    <row r="7396" spans="1:77" hidden="1">
      <c r="A7396" t="s">
        <v>117</v>
      </c>
      <c r="B7396" s="2">
        <v>42494.291666666664</v>
      </c>
      <c r="C7396" s="1">
        <v>42494</v>
      </c>
      <c r="D7396">
        <v>3</v>
      </c>
      <c r="E7396">
        <v>0</v>
      </c>
      <c r="F7396" s="2">
        <v>42494.125</v>
      </c>
      <c r="G7396" s="8" t="s">
        <v>378</v>
      </c>
      <c r="H7396" s="13" t="s">
        <v>379</v>
      </c>
      <c r="I7396" s="40">
        <v>70</v>
      </c>
      <c r="J7396" s="40">
        <v>64</v>
      </c>
      <c r="K7396" s="40">
        <v>596</v>
      </c>
      <c r="L7396" s="40">
        <v>532</v>
      </c>
      <c r="M7396" s="101">
        <v>0</v>
      </c>
      <c r="W7396" s="40">
        <v>64</v>
      </c>
      <c r="X7396" s="40">
        <v>596</v>
      </c>
      <c r="Y7396" s="40">
        <v>532</v>
      </c>
      <c r="Z7396" s="40">
        <v>0</v>
      </c>
      <c r="AA7396" s="40">
        <v>0</v>
      </c>
      <c r="AW7396" s="40">
        <v>532</v>
      </c>
      <c r="AX7396" s="40">
        <v>-123</v>
      </c>
      <c r="AY7396" s="40">
        <v>655</v>
      </c>
      <c r="AZ7396" s="40">
        <v>1</v>
      </c>
      <c r="BA7396" s="40">
        <v>1</v>
      </c>
      <c r="BB7396" s="40">
        <v>123</v>
      </c>
      <c r="BC7396" s="40">
        <v>-660</v>
      </c>
      <c r="BD7396" s="40">
        <v>0</v>
      </c>
      <c r="BE7396" s="40">
        <v>-5</v>
      </c>
      <c r="BF7396" s="40">
        <v>0</v>
      </c>
      <c r="BH7396" s="2">
        <v>42494.291666666664</v>
      </c>
      <c r="BI7396" s="2">
        <v>42494.291666666664</v>
      </c>
      <c r="BJ7396" s="2">
        <v>42494.291666666664</v>
      </c>
      <c r="BL7396">
        <v>0</v>
      </c>
      <c r="BM7396">
        <v>0</v>
      </c>
      <c r="BN7396">
        <v>0</v>
      </c>
      <c r="BO7396">
        <v>0</v>
      </c>
      <c r="BP7396">
        <v>4</v>
      </c>
      <c r="BQ7396" s="40">
        <v>4</v>
      </c>
      <c r="BR7396" s="40">
        <v>4</v>
      </c>
      <c r="BS7396" s="40">
        <v>4</v>
      </c>
      <c r="BT7396" s="40">
        <v>0</v>
      </c>
      <c r="BU7396">
        <v>0</v>
      </c>
      <c r="BV7396" s="8" t="s">
        <v>689</v>
      </c>
      <c r="BW7396" s="8" t="s">
        <v>690</v>
      </c>
      <c r="BX7396" s="8" t="s">
        <v>691</v>
      </c>
      <c r="BY7396" s="8" t="s">
        <v>383</v>
      </c>
    </row>
    <row r="7397" spans="1:77" hidden="1">
      <c r="A7397" t="s">
        <v>117</v>
      </c>
      <c r="B7397" s="2">
        <v>42494.333333333336</v>
      </c>
      <c r="C7397" s="1">
        <v>42494</v>
      </c>
      <c r="D7397">
        <v>4</v>
      </c>
      <c r="E7397">
        <v>0</v>
      </c>
      <c r="F7397" s="2">
        <v>42494.166666666664</v>
      </c>
      <c r="G7397" s="8" t="s">
        <v>378</v>
      </c>
      <c r="H7397" s="13" t="s">
        <v>379</v>
      </c>
      <c r="I7397" s="40">
        <v>70</v>
      </c>
      <c r="J7397" s="40">
        <v>60</v>
      </c>
      <c r="K7397" s="40">
        <v>595</v>
      </c>
      <c r="L7397" s="40">
        <v>535</v>
      </c>
      <c r="M7397" s="101">
        <v>0</v>
      </c>
      <c r="W7397" s="40">
        <v>60</v>
      </c>
      <c r="X7397" s="40">
        <v>595</v>
      </c>
      <c r="Y7397" s="40">
        <v>535</v>
      </c>
      <c r="Z7397" s="40">
        <v>0</v>
      </c>
      <c r="AA7397" s="40">
        <v>0</v>
      </c>
      <c r="AW7397" s="40">
        <v>535</v>
      </c>
      <c r="AX7397" s="40">
        <v>-81</v>
      </c>
      <c r="AY7397" s="40">
        <v>616</v>
      </c>
      <c r="AZ7397" s="40">
        <v>1</v>
      </c>
      <c r="BA7397" s="40">
        <v>1</v>
      </c>
      <c r="BB7397" s="40">
        <v>81</v>
      </c>
      <c r="BC7397" s="40">
        <v>-617</v>
      </c>
      <c r="BD7397" s="40">
        <v>0</v>
      </c>
      <c r="BE7397" s="40">
        <v>-1</v>
      </c>
      <c r="BF7397" s="40">
        <v>0</v>
      </c>
      <c r="BH7397" s="2">
        <v>42494.333333333336</v>
      </c>
      <c r="BI7397" s="2">
        <v>42494.333333333336</v>
      </c>
      <c r="BJ7397" s="2">
        <v>42494.333333333336</v>
      </c>
      <c r="BL7397">
        <v>0</v>
      </c>
      <c r="BM7397">
        <v>0</v>
      </c>
      <c r="BN7397">
        <v>0</v>
      </c>
      <c r="BO7397">
        <v>0</v>
      </c>
      <c r="BP7397">
        <v>4</v>
      </c>
      <c r="BQ7397" s="40">
        <v>4</v>
      </c>
      <c r="BR7397" s="40">
        <v>4</v>
      </c>
      <c r="BS7397" s="40">
        <v>4</v>
      </c>
      <c r="BT7397" s="40">
        <v>0</v>
      </c>
      <c r="BU7397">
        <v>0</v>
      </c>
      <c r="BV7397" s="8" t="s">
        <v>689</v>
      </c>
      <c r="BW7397" s="8" t="s">
        <v>690</v>
      </c>
      <c r="BX7397" s="8" t="s">
        <v>691</v>
      </c>
      <c r="BY7397" s="8" t="s">
        <v>383</v>
      </c>
    </row>
    <row r="7398" spans="1:77" hidden="1">
      <c r="A7398" t="s">
        <v>117</v>
      </c>
      <c r="B7398" s="2">
        <v>42494.375</v>
      </c>
      <c r="C7398" s="1">
        <v>42494</v>
      </c>
      <c r="D7398">
        <v>5</v>
      </c>
      <c r="E7398">
        <v>0</v>
      </c>
      <c r="F7398" s="2">
        <v>42494.208333333336</v>
      </c>
      <c r="G7398" s="8" t="s">
        <v>378</v>
      </c>
      <c r="H7398" s="13" t="s">
        <v>379</v>
      </c>
      <c r="I7398" s="40">
        <v>70</v>
      </c>
      <c r="J7398" s="40">
        <v>60</v>
      </c>
      <c r="K7398" s="40">
        <v>591</v>
      </c>
      <c r="L7398" s="40">
        <v>531</v>
      </c>
      <c r="M7398" s="101">
        <v>0</v>
      </c>
      <c r="W7398" s="40">
        <v>60</v>
      </c>
      <c r="X7398" s="40">
        <v>591</v>
      </c>
      <c r="Y7398" s="40">
        <v>531</v>
      </c>
      <c r="Z7398" s="40">
        <v>0</v>
      </c>
      <c r="AA7398" s="40">
        <v>0</v>
      </c>
      <c r="AW7398" s="40">
        <v>531</v>
      </c>
      <c r="AX7398" s="40">
        <v>-71</v>
      </c>
      <c r="AY7398" s="40">
        <v>602</v>
      </c>
      <c r="AZ7398" s="40">
        <v>1</v>
      </c>
      <c r="BA7398" s="40">
        <v>1</v>
      </c>
      <c r="BB7398" s="40">
        <v>71</v>
      </c>
      <c r="BC7398" s="40">
        <v>-607</v>
      </c>
      <c r="BD7398" s="40">
        <v>0</v>
      </c>
      <c r="BE7398" s="40">
        <v>-5</v>
      </c>
      <c r="BF7398" s="40">
        <v>0</v>
      </c>
      <c r="BH7398" s="2">
        <v>42494.375</v>
      </c>
      <c r="BI7398" s="2">
        <v>42494.375</v>
      </c>
      <c r="BJ7398" s="2">
        <v>42494.375</v>
      </c>
      <c r="BL7398">
        <v>0</v>
      </c>
      <c r="BM7398">
        <v>0</v>
      </c>
      <c r="BN7398">
        <v>0</v>
      </c>
      <c r="BO7398">
        <v>0</v>
      </c>
      <c r="BP7398">
        <v>4</v>
      </c>
      <c r="BQ7398" s="40">
        <v>4</v>
      </c>
      <c r="BR7398" s="40">
        <v>4</v>
      </c>
      <c r="BS7398" s="40">
        <v>4</v>
      </c>
      <c r="BT7398" s="40">
        <v>0</v>
      </c>
      <c r="BU7398">
        <v>0</v>
      </c>
      <c r="BV7398" s="8" t="s">
        <v>689</v>
      </c>
      <c r="BW7398" s="8" t="s">
        <v>690</v>
      </c>
      <c r="BX7398" s="8" t="s">
        <v>691</v>
      </c>
      <c r="BY7398" s="8" t="s">
        <v>383</v>
      </c>
    </row>
    <row r="7399" spans="1:77" hidden="1">
      <c r="A7399" t="s">
        <v>117</v>
      </c>
      <c r="B7399" s="2">
        <v>42494.416666666664</v>
      </c>
      <c r="C7399" s="1">
        <v>42494</v>
      </c>
      <c r="D7399">
        <v>6</v>
      </c>
      <c r="E7399">
        <v>0</v>
      </c>
      <c r="F7399" s="2">
        <v>42494.25</v>
      </c>
      <c r="G7399" s="8" t="s">
        <v>378</v>
      </c>
      <c r="H7399" s="13" t="s">
        <v>379</v>
      </c>
      <c r="I7399" s="40">
        <v>70</v>
      </c>
      <c r="J7399" s="40">
        <v>56</v>
      </c>
      <c r="K7399" s="40">
        <v>609</v>
      </c>
      <c r="L7399" s="40">
        <v>553</v>
      </c>
      <c r="M7399" s="101">
        <v>0</v>
      </c>
      <c r="W7399" s="40">
        <v>56</v>
      </c>
      <c r="X7399" s="40">
        <v>609</v>
      </c>
      <c r="Y7399" s="40">
        <v>553</v>
      </c>
      <c r="Z7399" s="40">
        <v>0</v>
      </c>
      <c r="AA7399" s="40">
        <v>0</v>
      </c>
      <c r="AW7399" s="40">
        <v>553</v>
      </c>
      <c r="AX7399" s="40">
        <v>-119</v>
      </c>
      <c r="AY7399" s="40">
        <v>672</v>
      </c>
      <c r="AZ7399" s="40">
        <v>1</v>
      </c>
      <c r="BA7399" s="40">
        <v>1</v>
      </c>
      <c r="BB7399" s="40">
        <v>119</v>
      </c>
      <c r="BC7399" s="40">
        <v>-676</v>
      </c>
      <c r="BD7399" s="40">
        <v>0</v>
      </c>
      <c r="BE7399" s="40">
        <v>-4</v>
      </c>
      <c r="BF7399" s="40">
        <v>0</v>
      </c>
      <c r="BH7399" s="2">
        <v>42494.416666666664</v>
      </c>
      <c r="BI7399" s="2">
        <v>42494.416666666664</v>
      </c>
      <c r="BJ7399" s="2">
        <v>42494.416666666664</v>
      </c>
      <c r="BL7399">
        <v>0</v>
      </c>
      <c r="BM7399">
        <v>0</v>
      </c>
      <c r="BN7399">
        <v>0</v>
      </c>
      <c r="BO7399">
        <v>0</v>
      </c>
      <c r="BP7399">
        <v>4</v>
      </c>
      <c r="BQ7399" s="40">
        <v>4</v>
      </c>
      <c r="BR7399" s="40">
        <v>4</v>
      </c>
      <c r="BS7399" s="40">
        <v>4</v>
      </c>
      <c r="BT7399" s="40">
        <v>0</v>
      </c>
      <c r="BU7399">
        <v>0</v>
      </c>
      <c r="BV7399" s="8" t="s">
        <v>689</v>
      </c>
      <c r="BW7399" s="8" t="s">
        <v>690</v>
      </c>
      <c r="BX7399" s="8" t="s">
        <v>691</v>
      </c>
      <c r="BY7399" s="8" t="s">
        <v>383</v>
      </c>
    </row>
    <row r="7400" spans="1:77" hidden="1">
      <c r="A7400" t="s">
        <v>117</v>
      </c>
      <c r="B7400" s="2">
        <v>42494.458333333336</v>
      </c>
      <c r="C7400" s="1">
        <v>42494</v>
      </c>
      <c r="D7400">
        <v>7</v>
      </c>
      <c r="E7400">
        <v>0</v>
      </c>
      <c r="F7400" s="2">
        <v>42494.291666666664</v>
      </c>
      <c r="G7400" s="8" t="s">
        <v>378</v>
      </c>
      <c r="H7400" s="13" t="s">
        <v>379</v>
      </c>
      <c r="I7400" s="40">
        <v>70</v>
      </c>
      <c r="J7400" s="40">
        <v>65</v>
      </c>
      <c r="K7400" s="40">
        <v>877</v>
      </c>
      <c r="L7400" s="40">
        <v>812</v>
      </c>
      <c r="M7400" s="101">
        <v>0</v>
      </c>
      <c r="W7400" s="40">
        <v>65</v>
      </c>
      <c r="X7400" s="40">
        <v>877</v>
      </c>
      <c r="Y7400" s="40">
        <v>812</v>
      </c>
      <c r="Z7400" s="40">
        <v>0</v>
      </c>
      <c r="AA7400" s="40">
        <v>0</v>
      </c>
      <c r="AW7400" s="40">
        <v>812</v>
      </c>
      <c r="AX7400" s="40">
        <v>-148</v>
      </c>
      <c r="AY7400" s="40">
        <v>960</v>
      </c>
      <c r="AZ7400" s="40">
        <v>1</v>
      </c>
      <c r="BA7400" s="40">
        <v>1</v>
      </c>
      <c r="BB7400" s="40">
        <v>148</v>
      </c>
      <c r="BC7400" s="40">
        <v>-966</v>
      </c>
      <c r="BD7400" s="40">
        <v>0</v>
      </c>
      <c r="BE7400" s="40">
        <v>-6</v>
      </c>
      <c r="BF7400" s="40">
        <v>0</v>
      </c>
      <c r="BH7400" s="2">
        <v>42494.458333333336</v>
      </c>
      <c r="BI7400" s="2">
        <v>42494.458333333336</v>
      </c>
      <c r="BJ7400" s="2">
        <v>42494.458333333336</v>
      </c>
      <c r="BL7400">
        <v>0</v>
      </c>
      <c r="BM7400">
        <v>0</v>
      </c>
      <c r="BN7400">
        <v>0</v>
      </c>
      <c r="BO7400">
        <v>0</v>
      </c>
      <c r="BP7400">
        <v>4</v>
      </c>
      <c r="BQ7400" s="40">
        <v>4</v>
      </c>
      <c r="BR7400" s="40">
        <v>4</v>
      </c>
      <c r="BS7400" s="40">
        <v>4</v>
      </c>
      <c r="BT7400" s="40">
        <v>0</v>
      </c>
      <c r="BU7400">
        <v>0</v>
      </c>
      <c r="BV7400" s="8" t="s">
        <v>689</v>
      </c>
      <c r="BW7400" s="8" t="s">
        <v>690</v>
      </c>
      <c r="BX7400" s="8" t="s">
        <v>691</v>
      </c>
      <c r="BY7400" s="8" t="s">
        <v>383</v>
      </c>
    </row>
    <row r="7401" spans="1:77" hidden="1">
      <c r="A7401" t="s">
        <v>117</v>
      </c>
      <c r="B7401" s="2">
        <v>42494.5</v>
      </c>
      <c r="C7401" s="1">
        <v>42494</v>
      </c>
      <c r="D7401">
        <v>8</v>
      </c>
      <c r="E7401">
        <v>0</v>
      </c>
      <c r="F7401" s="2">
        <v>42494.333333333336</v>
      </c>
      <c r="G7401" s="8" t="s">
        <v>378</v>
      </c>
      <c r="H7401" s="13" t="s">
        <v>379</v>
      </c>
      <c r="I7401" s="40">
        <v>70</v>
      </c>
      <c r="J7401" s="40">
        <v>73</v>
      </c>
      <c r="K7401" s="40">
        <v>1075</v>
      </c>
      <c r="L7401" s="40">
        <v>1002</v>
      </c>
      <c r="M7401" s="101">
        <v>0</v>
      </c>
      <c r="W7401" s="40">
        <v>73</v>
      </c>
      <c r="X7401" s="40">
        <v>1075</v>
      </c>
      <c r="Y7401" s="40">
        <v>1002</v>
      </c>
      <c r="Z7401" s="40">
        <v>0</v>
      </c>
      <c r="AA7401" s="40">
        <v>0</v>
      </c>
      <c r="AW7401" s="40">
        <v>1002</v>
      </c>
      <c r="AX7401" s="40">
        <v>-247</v>
      </c>
      <c r="AY7401" s="40">
        <v>1249</v>
      </c>
      <c r="AZ7401" s="40">
        <v>1</v>
      </c>
      <c r="BA7401" s="40">
        <v>1</v>
      </c>
      <c r="BB7401" s="40">
        <v>247</v>
      </c>
      <c r="BC7401" s="40">
        <v>-1258</v>
      </c>
      <c r="BD7401" s="40">
        <v>0</v>
      </c>
      <c r="BE7401" s="40">
        <v>-9</v>
      </c>
      <c r="BF7401" s="40">
        <v>0</v>
      </c>
      <c r="BH7401" s="2">
        <v>42494.5</v>
      </c>
      <c r="BI7401" s="2">
        <v>42494.5</v>
      </c>
      <c r="BJ7401" s="2">
        <v>42494.5</v>
      </c>
      <c r="BL7401">
        <v>0</v>
      </c>
      <c r="BM7401">
        <v>0</v>
      </c>
      <c r="BN7401">
        <v>0</v>
      </c>
      <c r="BO7401">
        <v>0</v>
      </c>
      <c r="BP7401">
        <v>4</v>
      </c>
      <c r="BQ7401" s="40">
        <v>4</v>
      </c>
      <c r="BR7401" s="40">
        <v>4</v>
      </c>
      <c r="BS7401" s="40">
        <v>4</v>
      </c>
      <c r="BT7401" s="40">
        <v>0</v>
      </c>
      <c r="BU7401">
        <v>0</v>
      </c>
      <c r="BV7401" s="8" t="s">
        <v>689</v>
      </c>
      <c r="BW7401" s="8" t="s">
        <v>690</v>
      </c>
      <c r="BX7401" s="8" t="s">
        <v>691</v>
      </c>
      <c r="BY7401" s="8" t="s">
        <v>383</v>
      </c>
    </row>
    <row r="7402" spans="1:77" hidden="1">
      <c r="A7402" t="s">
        <v>117</v>
      </c>
      <c r="B7402" s="2">
        <v>42494.541666666664</v>
      </c>
      <c r="C7402" s="1">
        <v>42494</v>
      </c>
      <c r="D7402">
        <v>9</v>
      </c>
      <c r="E7402">
        <v>0</v>
      </c>
      <c r="F7402" s="2">
        <v>42494.375</v>
      </c>
      <c r="G7402" s="8" t="s">
        <v>378</v>
      </c>
      <c r="H7402" s="13" t="s">
        <v>379</v>
      </c>
      <c r="I7402" s="40">
        <v>70</v>
      </c>
      <c r="J7402" s="40">
        <v>64</v>
      </c>
      <c r="K7402" s="40">
        <v>1156</v>
      </c>
      <c r="L7402" s="40">
        <v>1092</v>
      </c>
      <c r="M7402" s="101">
        <v>0</v>
      </c>
      <c r="W7402" s="40">
        <v>64</v>
      </c>
      <c r="X7402" s="40">
        <v>1156</v>
      </c>
      <c r="Y7402" s="40">
        <v>1092</v>
      </c>
      <c r="Z7402" s="40">
        <v>0</v>
      </c>
      <c r="AA7402" s="40">
        <v>0</v>
      </c>
      <c r="AW7402" s="40">
        <v>1092</v>
      </c>
      <c r="AX7402" s="40">
        <v>-248</v>
      </c>
      <c r="AY7402" s="40">
        <v>1340</v>
      </c>
      <c r="AZ7402" s="40">
        <v>1</v>
      </c>
      <c r="BA7402" s="40">
        <v>1</v>
      </c>
      <c r="BB7402" s="40">
        <v>248</v>
      </c>
      <c r="BC7402" s="40">
        <v>-1341</v>
      </c>
      <c r="BD7402" s="40">
        <v>0</v>
      </c>
      <c r="BE7402" s="40">
        <v>-1</v>
      </c>
      <c r="BF7402" s="40">
        <v>0</v>
      </c>
      <c r="BH7402" s="2">
        <v>42494.541666666664</v>
      </c>
      <c r="BI7402" s="2">
        <v>42494.541666666664</v>
      </c>
      <c r="BJ7402" s="2">
        <v>42494.541666666664</v>
      </c>
      <c r="BL7402">
        <v>0</v>
      </c>
      <c r="BM7402">
        <v>0</v>
      </c>
      <c r="BN7402">
        <v>0</v>
      </c>
      <c r="BO7402">
        <v>0</v>
      </c>
      <c r="BP7402">
        <v>4</v>
      </c>
      <c r="BQ7402" s="40">
        <v>4</v>
      </c>
      <c r="BR7402" s="40">
        <v>4</v>
      </c>
      <c r="BS7402" s="40">
        <v>4</v>
      </c>
      <c r="BT7402" s="40">
        <v>0</v>
      </c>
      <c r="BU7402">
        <v>0</v>
      </c>
      <c r="BV7402" s="8" t="s">
        <v>689</v>
      </c>
      <c r="BW7402" s="8" t="s">
        <v>690</v>
      </c>
      <c r="BX7402" s="8" t="s">
        <v>691</v>
      </c>
      <c r="BY7402" s="8" t="s">
        <v>383</v>
      </c>
    </row>
    <row r="7403" spans="1:77" hidden="1">
      <c r="A7403" t="s">
        <v>117</v>
      </c>
      <c r="B7403" s="2">
        <v>42494.583333333336</v>
      </c>
      <c r="C7403" s="1">
        <v>42494</v>
      </c>
      <c r="D7403">
        <v>10</v>
      </c>
      <c r="E7403">
        <v>0</v>
      </c>
      <c r="F7403" s="2">
        <v>42494.416666666664</v>
      </c>
      <c r="G7403" s="8" t="s">
        <v>378</v>
      </c>
      <c r="H7403" s="13" t="s">
        <v>379</v>
      </c>
      <c r="I7403" s="40">
        <v>70</v>
      </c>
      <c r="J7403" s="40">
        <v>73</v>
      </c>
      <c r="K7403" s="40">
        <v>1161</v>
      </c>
      <c r="L7403" s="40">
        <v>1088</v>
      </c>
      <c r="M7403" s="101">
        <v>0</v>
      </c>
      <c r="W7403" s="40">
        <v>73</v>
      </c>
      <c r="X7403" s="40">
        <v>1161</v>
      </c>
      <c r="Y7403" s="40">
        <v>1088</v>
      </c>
      <c r="Z7403" s="40">
        <v>0</v>
      </c>
      <c r="AA7403" s="40">
        <v>0</v>
      </c>
      <c r="AW7403" s="40">
        <v>1088</v>
      </c>
      <c r="AX7403" s="40">
        <v>-306</v>
      </c>
      <c r="AY7403" s="40">
        <v>1394</v>
      </c>
      <c r="AZ7403" s="40">
        <v>1</v>
      </c>
      <c r="BA7403" s="40">
        <v>1</v>
      </c>
      <c r="BB7403" s="40">
        <v>306</v>
      </c>
      <c r="BC7403" s="40">
        <v>-1401</v>
      </c>
      <c r="BD7403" s="40">
        <v>0</v>
      </c>
      <c r="BE7403" s="40">
        <v>-7</v>
      </c>
      <c r="BF7403" s="40">
        <v>0</v>
      </c>
      <c r="BH7403" s="2">
        <v>42494.583333333336</v>
      </c>
      <c r="BI7403" s="2">
        <v>42494.583333333336</v>
      </c>
      <c r="BJ7403" s="2">
        <v>42494.583333333336</v>
      </c>
      <c r="BL7403">
        <v>0</v>
      </c>
      <c r="BM7403">
        <v>0</v>
      </c>
      <c r="BN7403">
        <v>0</v>
      </c>
      <c r="BO7403">
        <v>0</v>
      </c>
      <c r="BP7403">
        <v>4</v>
      </c>
      <c r="BQ7403" s="40">
        <v>4</v>
      </c>
      <c r="BR7403" s="40">
        <v>4</v>
      </c>
      <c r="BS7403" s="40">
        <v>4</v>
      </c>
      <c r="BT7403" s="40">
        <v>0</v>
      </c>
      <c r="BU7403">
        <v>0</v>
      </c>
      <c r="BV7403" s="8" t="s">
        <v>689</v>
      </c>
      <c r="BW7403" s="8" t="s">
        <v>690</v>
      </c>
      <c r="BX7403" s="8" t="s">
        <v>691</v>
      </c>
      <c r="BY7403" s="8" t="s">
        <v>383</v>
      </c>
    </row>
    <row r="7404" spans="1:77" hidden="1">
      <c r="A7404" t="s">
        <v>117</v>
      </c>
      <c r="B7404" s="2">
        <v>42494.625</v>
      </c>
      <c r="C7404" s="1">
        <v>42494</v>
      </c>
      <c r="D7404">
        <v>11</v>
      </c>
      <c r="E7404">
        <v>0</v>
      </c>
      <c r="F7404" s="2">
        <v>42494.458333333336</v>
      </c>
      <c r="G7404" s="8" t="s">
        <v>378</v>
      </c>
      <c r="H7404" s="13" t="s">
        <v>379</v>
      </c>
      <c r="I7404" s="40">
        <v>70</v>
      </c>
      <c r="J7404" s="40">
        <v>72</v>
      </c>
      <c r="K7404" s="40">
        <v>1162</v>
      </c>
      <c r="L7404" s="40">
        <v>1090</v>
      </c>
      <c r="M7404" s="101">
        <v>0</v>
      </c>
      <c r="W7404" s="40">
        <v>72</v>
      </c>
      <c r="X7404" s="40">
        <v>1162</v>
      </c>
      <c r="Y7404" s="40">
        <v>1090</v>
      </c>
      <c r="Z7404" s="40">
        <v>0</v>
      </c>
      <c r="AA7404" s="40">
        <v>0</v>
      </c>
      <c r="AW7404" s="40">
        <v>1090</v>
      </c>
      <c r="AX7404" s="40">
        <v>-323</v>
      </c>
      <c r="AY7404" s="40">
        <v>1413</v>
      </c>
      <c r="AZ7404" s="40">
        <v>1</v>
      </c>
      <c r="BA7404" s="40">
        <v>1</v>
      </c>
      <c r="BB7404" s="40">
        <v>323</v>
      </c>
      <c r="BC7404" s="40">
        <v>-1421</v>
      </c>
      <c r="BD7404" s="40">
        <v>0</v>
      </c>
      <c r="BE7404" s="40">
        <v>-8</v>
      </c>
      <c r="BF7404" s="40">
        <v>0</v>
      </c>
      <c r="BH7404" s="2">
        <v>42494.625</v>
      </c>
      <c r="BI7404" s="2">
        <v>42494.625</v>
      </c>
      <c r="BJ7404" s="2">
        <v>42494.625</v>
      </c>
      <c r="BL7404">
        <v>0</v>
      </c>
      <c r="BM7404">
        <v>0</v>
      </c>
      <c r="BN7404">
        <v>0</v>
      </c>
      <c r="BO7404">
        <v>0</v>
      </c>
      <c r="BP7404">
        <v>4</v>
      </c>
      <c r="BQ7404" s="40">
        <v>4</v>
      </c>
      <c r="BR7404" s="40">
        <v>4</v>
      </c>
      <c r="BS7404" s="40">
        <v>4</v>
      </c>
      <c r="BT7404" s="40">
        <v>0</v>
      </c>
      <c r="BU7404">
        <v>0</v>
      </c>
      <c r="BV7404" s="8" t="s">
        <v>689</v>
      </c>
      <c r="BW7404" s="8" t="s">
        <v>690</v>
      </c>
      <c r="BX7404" s="8" t="s">
        <v>691</v>
      </c>
      <c r="BY7404" s="8" t="s">
        <v>383</v>
      </c>
    </row>
    <row r="7405" spans="1:77" hidden="1">
      <c r="A7405" t="s">
        <v>117</v>
      </c>
      <c r="B7405" s="2">
        <v>42494.666666666664</v>
      </c>
      <c r="C7405" s="1">
        <v>42494</v>
      </c>
      <c r="D7405">
        <v>12</v>
      </c>
      <c r="E7405">
        <v>0</v>
      </c>
      <c r="F7405" s="2">
        <v>42494.5</v>
      </c>
      <c r="G7405" s="8" t="s">
        <v>378</v>
      </c>
      <c r="H7405" s="13" t="s">
        <v>379</v>
      </c>
      <c r="I7405" s="40">
        <v>70</v>
      </c>
      <c r="J7405" s="40">
        <v>71</v>
      </c>
      <c r="K7405" s="40">
        <v>1158</v>
      </c>
      <c r="L7405" s="40">
        <v>1087</v>
      </c>
      <c r="M7405" s="101">
        <v>0</v>
      </c>
      <c r="W7405" s="40">
        <v>71</v>
      </c>
      <c r="X7405" s="40">
        <v>1158</v>
      </c>
      <c r="Y7405" s="40">
        <v>1087</v>
      </c>
      <c r="Z7405" s="40">
        <v>0</v>
      </c>
      <c r="AA7405" s="40">
        <v>0</v>
      </c>
      <c r="AW7405" s="40">
        <v>1087</v>
      </c>
      <c r="AX7405" s="40">
        <v>-298</v>
      </c>
      <c r="AY7405" s="40">
        <v>1385</v>
      </c>
      <c r="AZ7405" s="40">
        <v>1</v>
      </c>
      <c r="BA7405" s="40">
        <v>1</v>
      </c>
      <c r="BB7405" s="40">
        <v>298</v>
      </c>
      <c r="BC7405" s="40">
        <v>-1394</v>
      </c>
      <c r="BD7405" s="40">
        <v>0</v>
      </c>
      <c r="BE7405" s="40">
        <v>-9</v>
      </c>
      <c r="BF7405" s="40">
        <v>0</v>
      </c>
      <c r="BH7405" s="2">
        <v>42494.666666666664</v>
      </c>
      <c r="BI7405" s="2">
        <v>42494.666666666664</v>
      </c>
      <c r="BJ7405" s="2">
        <v>42494.666666666664</v>
      </c>
      <c r="BL7405">
        <v>0</v>
      </c>
      <c r="BM7405">
        <v>0</v>
      </c>
      <c r="BN7405">
        <v>0</v>
      </c>
      <c r="BO7405">
        <v>0</v>
      </c>
      <c r="BP7405">
        <v>4</v>
      </c>
      <c r="BQ7405" s="40">
        <v>4</v>
      </c>
      <c r="BR7405" s="40">
        <v>4</v>
      </c>
      <c r="BS7405" s="40">
        <v>4</v>
      </c>
      <c r="BT7405" s="40">
        <v>0</v>
      </c>
      <c r="BU7405">
        <v>0</v>
      </c>
      <c r="BV7405" s="8" t="s">
        <v>689</v>
      </c>
      <c r="BW7405" s="8" t="s">
        <v>690</v>
      </c>
      <c r="BX7405" s="8" t="s">
        <v>691</v>
      </c>
      <c r="BY7405" s="8" t="s">
        <v>383</v>
      </c>
    </row>
    <row r="7406" spans="1:77" hidden="1">
      <c r="A7406" t="s">
        <v>117</v>
      </c>
      <c r="B7406" s="2">
        <v>42494.708333333336</v>
      </c>
      <c r="C7406" s="1">
        <v>42494</v>
      </c>
      <c r="D7406">
        <v>13</v>
      </c>
      <c r="E7406">
        <v>0</v>
      </c>
      <c r="F7406" s="2">
        <v>42494.541666666664</v>
      </c>
      <c r="G7406" s="8" t="s">
        <v>378</v>
      </c>
      <c r="H7406" s="13" t="s">
        <v>379</v>
      </c>
      <c r="I7406" s="40">
        <v>70</v>
      </c>
      <c r="J7406" s="40">
        <v>71</v>
      </c>
      <c r="K7406" s="40">
        <v>1155</v>
      </c>
      <c r="L7406" s="40">
        <v>1084</v>
      </c>
      <c r="M7406" s="101">
        <v>0</v>
      </c>
      <c r="W7406" s="40">
        <v>71</v>
      </c>
      <c r="X7406" s="40">
        <v>1155</v>
      </c>
      <c r="Y7406" s="40">
        <v>1084</v>
      </c>
      <c r="Z7406" s="40">
        <v>0</v>
      </c>
      <c r="AA7406" s="40">
        <v>0</v>
      </c>
      <c r="AW7406" s="40">
        <v>1084</v>
      </c>
      <c r="AX7406" s="40">
        <v>-310</v>
      </c>
      <c r="AY7406" s="40">
        <v>1394</v>
      </c>
      <c r="AZ7406" s="40">
        <v>1</v>
      </c>
      <c r="BA7406" s="40">
        <v>1</v>
      </c>
      <c r="BB7406" s="40">
        <v>310</v>
      </c>
      <c r="BC7406" s="40">
        <v>-1401</v>
      </c>
      <c r="BD7406" s="40">
        <v>0</v>
      </c>
      <c r="BE7406" s="40">
        <v>-7</v>
      </c>
      <c r="BF7406" s="40">
        <v>0</v>
      </c>
      <c r="BH7406" s="2">
        <v>42494.708333333336</v>
      </c>
      <c r="BI7406" s="2">
        <v>42494.708333333336</v>
      </c>
      <c r="BJ7406" s="2">
        <v>42494.708333333336</v>
      </c>
      <c r="BL7406">
        <v>0</v>
      </c>
      <c r="BM7406">
        <v>0</v>
      </c>
      <c r="BN7406">
        <v>0</v>
      </c>
      <c r="BO7406">
        <v>0</v>
      </c>
      <c r="BP7406">
        <v>4</v>
      </c>
      <c r="BQ7406" s="40">
        <v>4</v>
      </c>
      <c r="BR7406" s="40">
        <v>4</v>
      </c>
      <c r="BS7406" s="40">
        <v>4</v>
      </c>
      <c r="BT7406" s="40">
        <v>0</v>
      </c>
      <c r="BU7406">
        <v>0</v>
      </c>
      <c r="BV7406" s="8" t="s">
        <v>689</v>
      </c>
      <c r="BW7406" s="8" t="s">
        <v>690</v>
      </c>
      <c r="BX7406" s="8" t="s">
        <v>691</v>
      </c>
      <c r="BY7406" s="8" t="s">
        <v>383</v>
      </c>
    </row>
    <row r="7407" spans="1:77" hidden="1">
      <c r="A7407" t="s">
        <v>117</v>
      </c>
      <c r="B7407" s="2">
        <v>42494.75</v>
      </c>
      <c r="C7407" s="1">
        <v>42494</v>
      </c>
      <c r="D7407">
        <v>14</v>
      </c>
      <c r="E7407">
        <v>0</v>
      </c>
      <c r="F7407" s="2">
        <v>42494.583333333336</v>
      </c>
      <c r="G7407" s="8" t="s">
        <v>378</v>
      </c>
      <c r="H7407" s="13" t="s">
        <v>379</v>
      </c>
      <c r="I7407" s="40">
        <v>70</v>
      </c>
      <c r="J7407" s="40">
        <v>70</v>
      </c>
      <c r="K7407" s="40">
        <v>1157</v>
      </c>
      <c r="L7407" s="40">
        <v>1087</v>
      </c>
      <c r="M7407" s="101">
        <v>0</v>
      </c>
      <c r="W7407" s="40">
        <v>70</v>
      </c>
      <c r="X7407" s="40">
        <v>1157</v>
      </c>
      <c r="Y7407" s="40">
        <v>1087</v>
      </c>
      <c r="Z7407" s="40">
        <v>0</v>
      </c>
      <c r="AA7407" s="40">
        <v>0</v>
      </c>
      <c r="AW7407" s="40">
        <v>1087</v>
      </c>
      <c r="AX7407" s="40">
        <v>-289</v>
      </c>
      <c r="AY7407" s="40">
        <v>1376</v>
      </c>
      <c r="AZ7407" s="40">
        <v>1</v>
      </c>
      <c r="BA7407" s="40">
        <v>1</v>
      </c>
      <c r="BB7407" s="40">
        <v>289</v>
      </c>
      <c r="BC7407" s="40">
        <v>-1385</v>
      </c>
      <c r="BD7407" s="40">
        <v>0</v>
      </c>
      <c r="BE7407" s="40">
        <v>-9</v>
      </c>
      <c r="BF7407" s="40">
        <v>0</v>
      </c>
      <c r="BH7407" s="2">
        <v>42494.75</v>
      </c>
      <c r="BI7407" s="2">
        <v>42494.75</v>
      </c>
      <c r="BJ7407" s="2">
        <v>42494.75</v>
      </c>
      <c r="BL7407">
        <v>0</v>
      </c>
      <c r="BM7407">
        <v>0</v>
      </c>
      <c r="BN7407">
        <v>0</v>
      </c>
      <c r="BO7407">
        <v>0</v>
      </c>
      <c r="BP7407">
        <v>4</v>
      </c>
      <c r="BQ7407" s="40">
        <v>4</v>
      </c>
      <c r="BR7407" s="40">
        <v>4</v>
      </c>
      <c r="BS7407" s="40">
        <v>4</v>
      </c>
      <c r="BT7407" s="40">
        <v>0</v>
      </c>
      <c r="BU7407">
        <v>0</v>
      </c>
      <c r="BV7407" s="8" t="s">
        <v>689</v>
      </c>
      <c r="BW7407" s="8" t="s">
        <v>690</v>
      </c>
      <c r="BX7407" s="8" t="s">
        <v>691</v>
      </c>
      <c r="BY7407" s="8" t="s">
        <v>383</v>
      </c>
    </row>
    <row r="7408" spans="1:77" hidden="1">
      <c r="A7408" t="s">
        <v>117</v>
      </c>
      <c r="B7408" s="2">
        <v>42494.791666666664</v>
      </c>
      <c r="C7408" s="1">
        <v>42494</v>
      </c>
      <c r="D7408">
        <v>15</v>
      </c>
      <c r="E7408">
        <v>0</v>
      </c>
      <c r="F7408" s="2">
        <v>42494.625</v>
      </c>
      <c r="G7408" s="8" t="s">
        <v>378</v>
      </c>
      <c r="H7408" s="13" t="s">
        <v>379</v>
      </c>
      <c r="I7408" s="40">
        <v>70</v>
      </c>
      <c r="J7408" s="40">
        <v>72</v>
      </c>
      <c r="K7408" s="40">
        <v>1158</v>
      </c>
      <c r="L7408" s="40">
        <v>1086</v>
      </c>
      <c r="M7408" s="101">
        <v>0</v>
      </c>
      <c r="W7408" s="40">
        <v>72</v>
      </c>
      <c r="X7408" s="40">
        <v>1158</v>
      </c>
      <c r="Y7408" s="40">
        <v>1086</v>
      </c>
      <c r="Z7408" s="40">
        <v>0</v>
      </c>
      <c r="AA7408" s="40">
        <v>0</v>
      </c>
      <c r="AW7408" s="40">
        <v>1086</v>
      </c>
      <c r="AX7408" s="40">
        <v>-256</v>
      </c>
      <c r="AY7408" s="40">
        <v>1342</v>
      </c>
      <c r="AZ7408" s="40">
        <v>1</v>
      </c>
      <c r="BA7408" s="40">
        <v>1</v>
      </c>
      <c r="BB7408" s="40">
        <v>256</v>
      </c>
      <c r="BC7408" s="40">
        <v>-1349</v>
      </c>
      <c r="BD7408" s="40">
        <v>0</v>
      </c>
      <c r="BE7408" s="40">
        <v>-7</v>
      </c>
      <c r="BF7408" s="40">
        <v>0</v>
      </c>
      <c r="BH7408" s="2">
        <v>42494.791666666664</v>
      </c>
      <c r="BI7408" s="2">
        <v>42494.791666666664</v>
      </c>
      <c r="BJ7408" s="2">
        <v>42494.791666666664</v>
      </c>
      <c r="BL7408">
        <v>0</v>
      </c>
      <c r="BM7408">
        <v>0</v>
      </c>
      <c r="BN7408">
        <v>0</v>
      </c>
      <c r="BO7408">
        <v>0</v>
      </c>
      <c r="BP7408">
        <v>4</v>
      </c>
      <c r="BQ7408" s="40">
        <v>4</v>
      </c>
      <c r="BR7408" s="40">
        <v>4</v>
      </c>
      <c r="BS7408" s="40">
        <v>4</v>
      </c>
      <c r="BT7408" s="40">
        <v>0</v>
      </c>
      <c r="BU7408">
        <v>0</v>
      </c>
      <c r="BV7408" s="8" t="s">
        <v>689</v>
      </c>
      <c r="BW7408" s="8" t="s">
        <v>690</v>
      </c>
      <c r="BX7408" s="8" t="s">
        <v>691</v>
      </c>
      <c r="BY7408" s="8" t="s">
        <v>383</v>
      </c>
    </row>
    <row r="7409" spans="1:77" hidden="1">
      <c r="A7409" t="s">
        <v>117</v>
      </c>
      <c r="B7409" s="2">
        <v>42494.833333333336</v>
      </c>
      <c r="C7409" s="1">
        <v>42494</v>
      </c>
      <c r="D7409">
        <v>16</v>
      </c>
      <c r="E7409">
        <v>0</v>
      </c>
      <c r="F7409" s="2">
        <v>42494.666666666664</v>
      </c>
      <c r="G7409" s="8" t="s">
        <v>378</v>
      </c>
      <c r="H7409" s="13" t="s">
        <v>379</v>
      </c>
      <c r="I7409" s="40">
        <v>70</v>
      </c>
      <c r="J7409" s="40">
        <v>69</v>
      </c>
      <c r="K7409" s="40">
        <v>1108</v>
      </c>
      <c r="L7409" s="40">
        <v>1039</v>
      </c>
      <c r="M7409" s="101">
        <v>0</v>
      </c>
      <c r="W7409" s="40">
        <v>69</v>
      </c>
      <c r="X7409" s="40">
        <v>1108</v>
      </c>
      <c r="Y7409" s="40">
        <v>1039</v>
      </c>
      <c r="Z7409" s="40">
        <v>0</v>
      </c>
      <c r="AA7409" s="40">
        <v>0</v>
      </c>
      <c r="AW7409" s="40">
        <v>1039</v>
      </c>
      <c r="AX7409" s="40">
        <v>-254</v>
      </c>
      <c r="AY7409" s="40">
        <v>1293</v>
      </c>
      <c r="AZ7409" s="40">
        <v>1</v>
      </c>
      <c r="BA7409" s="40">
        <v>1</v>
      </c>
      <c r="BB7409" s="40">
        <v>254</v>
      </c>
      <c r="BC7409" s="40">
        <v>-1299</v>
      </c>
      <c r="BD7409" s="40">
        <v>0</v>
      </c>
      <c r="BE7409" s="40">
        <v>-6</v>
      </c>
      <c r="BF7409" s="40">
        <v>0</v>
      </c>
      <c r="BH7409" s="2">
        <v>42494.833333333336</v>
      </c>
      <c r="BI7409" s="2">
        <v>42494.833333333336</v>
      </c>
      <c r="BJ7409" s="2">
        <v>42494.833333333336</v>
      </c>
      <c r="BL7409">
        <v>0</v>
      </c>
      <c r="BM7409">
        <v>0</v>
      </c>
      <c r="BN7409">
        <v>0</v>
      </c>
      <c r="BO7409">
        <v>0</v>
      </c>
      <c r="BP7409">
        <v>4</v>
      </c>
      <c r="BQ7409" s="40">
        <v>4</v>
      </c>
      <c r="BR7409" s="40">
        <v>4</v>
      </c>
      <c r="BS7409" s="40">
        <v>4</v>
      </c>
      <c r="BT7409" s="40">
        <v>0</v>
      </c>
      <c r="BU7409">
        <v>0</v>
      </c>
      <c r="BV7409" s="8" t="s">
        <v>689</v>
      </c>
      <c r="BW7409" s="8" t="s">
        <v>690</v>
      </c>
      <c r="BX7409" s="8" t="s">
        <v>691</v>
      </c>
      <c r="BY7409" s="8" t="s">
        <v>383</v>
      </c>
    </row>
    <row r="7410" spans="1:77" hidden="1">
      <c r="A7410" t="s">
        <v>117</v>
      </c>
      <c r="B7410" s="2">
        <v>42494.875</v>
      </c>
      <c r="C7410" s="1">
        <v>42494</v>
      </c>
      <c r="D7410">
        <v>17</v>
      </c>
      <c r="E7410">
        <v>0</v>
      </c>
      <c r="F7410" s="2">
        <v>42494.708333333336</v>
      </c>
      <c r="G7410" s="8" t="s">
        <v>378</v>
      </c>
      <c r="H7410" s="13" t="s">
        <v>379</v>
      </c>
      <c r="I7410" s="40">
        <v>70</v>
      </c>
      <c r="J7410" s="40">
        <v>66</v>
      </c>
      <c r="K7410" s="40">
        <v>954</v>
      </c>
      <c r="L7410" s="40">
        <v>888</v>
      </c>
      <c r="M7410" s="101">
        <v>0</v>
      </c>
      <c r="W7410" s="40">
        <v>66</v>
      </c>
      <c r="X7410" s="40">
        <v>954</v>
      </c>
      <c r="Y7410" s="40">
        <v>888</v>
      </c>
      <c r="Z7410" s="40">
        <v>0</v>
      </c>
      <c r="AA7410" s="40">
        <v>0</v>
      </c>
      <c r="AW7410" s="40">
        <v>888</v>
      </c>
      <c r="AX7410" s="40">
        <v>-209</v>
      </c>
      <c r="AY7410" s="40">
        <v>1097</v>
      </c>
      <c r="AZ7410" s="40">
        <v>1</v>
      </c>
      <c r="BA7410" s="40">
        <v>1</v>
      </c>
      <c r="BB7410" s="40">
        <v>209</v>
      </c>
      <c r="BC7410" s="40">
        <v>-1101</v>
      </c>
      <c r="BD7410" s="40">
        <v>0</v>
      </c>
      <c r="BE7410" s="40">
        <v>-4</v>
      </c>
      <c r="BF7410" s="40">
        <v>0</v>
      </c>
      <c r="BH7410" s="2">
        <v>42494.875</v>
      </c>
      <c r="BI7410" s="2">
        <v>42494.875</v>
      </c>
      <c r="BJ7410" s="2">
        <v>42494.875</v>
      </c>
      <c r="BL7410">
        <v>0</v>
      </c>
      <c r="BM7410">
        <v>0</v>
      </c>
      <c r="BN7410">
        <v>0</v>
      </c>
      <c r="BO7410">
        <v>0</v>
      </c>
      <c r="BP7410">
        <v>4</v>
      </c>
      <c r="BQ7410" s="40">
        <v>4</v>
      </c>
      <c r="BR7410" s="40">
        <v>4</v>
      </c>
      <c r="BS7410" s="40">
        <v>4</v>
      </c>
      <c r="BT7410" s="40">
        <v>0</v>
      </c>
      <c r="BU7410">
        <v>0</v>
      </c>
      <c r="BV7410" s="8" t="s">
        <v>689</v>
      </c>
      <c r="BW7410" s="8" t="s">
        <v>690</v>
      </c>
      <c r="BX7410" s="8" t="s">
        <v>691</v>
      </c>
      <c r="BY7410" s="8" t="s">
        <v>383</v>
      </c>
    </row>
    <row r="7411" spans="1:77" hidden="1">
      <c r="A7411" t="s">
        <v>117</v>
      </c>
      <c r="B7411" s="2">
        <v>42494.916666666664</v>
      </c>
      <c r="C7411" s="1">
        <v>42494</v>
      </c>
      <c r="D7411">
        <v>18</v>
      </c>
      <c r="E7411">
        <v>0</v>
      </c>
      <c r="F7411" s="2">
        <v>42494.75</v>
      </c>
      <c r="G7411" s="8" t="s">
        <v>378</v>
      </c>
      <c r="H7411" s="13" t="s">
        <v>379</v>
      </c>
      <c r="I7411" s="40">
        <v>70</v>
      </c>
      <c r="J7411" s="40">
        <v>69</v>
      </c>
      <c r="K7411" s="40">
        <v>820</v>
      </c>
      <c r="L7411" s="40">
        <v>751</v>
      </c>
      <c r="M7411" s="101">
        <v>0</v>
      </c>
      <c r="W7411" s="40">
        <v>69</v>
      </c>
      <c r="X7411" s="40">
        <v>820</v>
      </c>
      <c r="Y7411" s="40">
        <v>751</v>
      </c>
      <c r="Z7411" s="40">
        <v>0</v>
      </c>
      <c r="AA7411" s="40">
        <v>0</v>
      </c>
      <c r="AW7411" s="40">
        <v>751</v>
      </c>
      <c r="AX7411" s="40">
        <v>-194</v>
      </c>
      <c r="AY7411" s="40">
        <v>945</v>
      </c>
      <c r="AZ7411" s="40">
        <v>1</v>
      </c>
      <c r="BA7411" s="40">
        <v>1</v>
      </c>
      <c r="BB7411" s="40">
        <v>194</v>
      </c>
      <c r="BC7411" s="40">
        <v>-951</v>
      </c>
      <c r="BD7411" s="40">
        <v>0</v>
      </c>
      <c r="BE7411" s="40">
        <v>-6</v>
      </c>
      <c r="BF7411" s="40">
        <v>0</v>
      </c>
      <c r="BH7411" s="2">
        <v>42494.916666666664</v>
      </c>
      <c r="BI7411" s="2">
        <v>42494.916666666664</v>
      </c>
      <c r="BJ7411" s="2">
        <v>42494.916666666664</v>
      </c>
      <c r="BL7411">
        <v>0</v>
      </c>
      <c r="BM7411">
        <v>0</v>
      </c>
      <c r="BN7411">
        <v>0</v>
      </c>
      <c r="BO7411">
        <v>0</v>
      </c>
      <c r="BP7411">
        <v>4</v>
      </c>
      <c r="BQ7411" s="40">
        <v>4</v>
      </c>
      <c r="BR7411" s="40">
        <v>4</v>
      </c>
      <c r="BS7411" s="40">
        <v>4</v>
      </c>
      <c r="BT7411" s="40">
        <v>0</v>
      </c>
      <c r="BU7411">
        <v>0</v>
      </c>
      <c r="BV7411" s="8" t="s">
        <v>689</v>
      </c>
      <c r="BW7411" s="8" t="s">
        <v>690</v>
      </c>
      <c r="BX7411" s="8" t="s">
        <v>691</v>
      </c>
      <c r="BY7411" s="8" t="s">
        <v>383</v>
      </c>
    </row>
    <row r="7412" spans="1:77" hidden="1">
      <c r="A7412" t="s">
        <v>117</v>
      </c>
      <c r="B7412" s="2">
        <v>42494.958333333336</v>
      </c>
      <c r="C7412" s="1">
        <v>42494</v>
      </c>
      <c r="D7412">
        <v>19</v>
      </c>
      <c r="E7412">
        <v>0</v>
      </c>
      <c r="F7412" s="2">
        <v>42494.791666666664</v>
      </c>
      <c r="G7412" s="8" t="s">
        <v>378</v>
      </c>
      <c r="H7412" s="13" t="s">
        <v>379</v>
      </c>
      <c r="I7412" s="40">
        <v>70</v>
      </c>
      <c r="J7412" s="40">
        <v>69</v>
      </c>
      <c r="K7412" s="40">
        <v>814</v>
      </c>
      <c r="L7412" s="40">
        <v>745</v>
      </c>
      <c r="M7412" s="101">
        <v>0</v>
      </c>
      <c r="W7412" s="40">
        <v>69</v>
      </c>
      <c r="X7412" s="40">
        <v>814</v>
      </c>
      <c r="Y7412" s="40">
        <v>745</v>
      </c>
      <c r="Z7412" s="40">
        <v>0</v>
      </c>
      <c r="AA7412" s="40">
        <v>0</v>
      </c>
      <c r="AW7412" s="40">
        <v>745</v>
      </c>
      <c r="AX7412" s="40">
        <v>-218</v>
      </c>
      <c r="AY7412" s="40">
        <v>963</v>
      </c>
      <c r="AZ7412" s="40">
        <v>1</v>
      </c>
      <c r="BA7412" s="40">
        <v>1</v>
      </c>
      <c r="BB7412" s="40">
        <v>218</v>
      </c>
      <c r="BC7412" s="40">
        <v>-968</v>
      </c>
      <c r="BD7412" s="40">
        <v>0</v>
      </c>
      <c r="BE7412" s="40">
        <v>-5</v>
      </c>
      <c r="BF7412" s="40">
        <v>0</v>
      </c>
      <c r="BH7412" s="2">
        <v>42494.958333333336</v>
      </c>
      <c r="BI7412" s="2">
        <v>42494.958333333336</v>
      </c>
      <c r="BJ7412" s="2">
        <v>42494.958333333336</v>
      </c>
      <c r="BL7412">
        <v>0</v>
      </c>
      <c r="BM7412">
        <v>0</v>
      </c>
      <c r="BN7412">
        <v>0</v>
      </c>
      <c r="BO7412">
        <v>0</v>
      </c>
      <c r="BP7412">
        <v>4</v>
      </c>
      <c r="BQ7412" s="40">
        <v>4</v>
      </c>
      <c r="BR7412" s="40">
        <v>4</v>
      </c>
      <c r="BS7412" s="40">
        <v>4</v>
      </c>
      <c r="BT7412" s="40">
        <v>0</v>
      </c>
      <c r="BU7412">
        <v>0</v>
      </c>
      <c r="BV7412" s="8" t="s">
        <v>689</v>
      </c>
      <c r="BW7412" s="8" t="s">
        <v>690</v>
      </c>
      <c r="BX7412" s="8" t="s">
        <v>691</v>
      </c>
      <c r="BY7412" s="8" t="s">
        <v>383</v>
      </c>
    </row>
    <row r="7413" spans="1:77" hidden="1">
      <c r="A7413" t="s">
        <v>117</v>
      </c>
      <c r="B7413" s="2">
        <v>42495</v>
      </c>
      <c r="C7413" s="1">
        <v>42494</v>
      </c>
      <c r="D7413">
        <v>20</v>
      </c>
      <c r="E7413">
        <v>0</v>
      </c>
      <c r="F7413" s="2">
        <v>42494.833333333336</v>
      </c>
      <c r="G7413" s="8" t="s">
        <v>378</v>
      </c>
      <c r="H7413" s="13" t="s">
        <v>379</v>
      </c>
      <c r="I7413" s="40">
        <v>70</v>
      </c>
      <c r="J7413" s="40">
        <v>66</v>
      </c>
      <c r="K7413" s="40">
        <v>878</v>
      </c>
      <c r="L7413" s="40">
        <v>812</v>
      </c>
      <c r="M7413" s="101">
        <v>0</v>
      </c>
      <c r="W7413" s="40">
        <v>66</v>
      </c>
      <c r="X7413" s="40">
        <v>878</v>
      </c>
      <c r="Y7413" s="40">
        <v>812</v>
      </c>
      <c r="Z7413" s="40">
        <v>0</v>
      </c>
      <c r="AA7413" s="40">
        <v>0</v>
      </c>
      <c r="AW7413" s="40">
        <v>812</v>
      </c>
      <c r="AX7413" s="40">
        <v>-213</v>
      </c>
      <c r="AY7413" s="40">
        <v>1025</v>
      </c>
      <c r="AZ7413" s="40">
        <v>1</v>
      </c>
      <c r="BA7413" s="40">
        <v>1</v>
      </c>
      <c r="BB7413" s="40">
        <v>213</v>
      </c>
      <c r="BC7413" s="40">
        <v>-1026</v>
      </c>
      <c r="BD7413" s="40">
        <v>0</v>
      </c>
      <c r="BE7413" s="40">
        <v>-1</v>
      </c>
      <c r="BF7413" s="40">
        <v>0</v>
      </c>
      <c r="BH7413" s="2">
        <v>42495</v>
      </c>
      <c r="BI7413" s="2">
        <v>42495</v>
      </c>
      <c r="BJ7413" s="2">
        <v>42495</v>
      </c>
      <c r="BL7413">
        <v>0</v>
      </c>
      <c r="BM7413">
        <v>0</v>
      </c>
      <c r="BN7413">
        <v>0</v>
      </c>
      <c r="BO7413">
        <v>0</v>
      </c>
      <c r="BP7413">
        <v>4</v>
      </c>
      <c r="BQ7413" s="40">
        <v>4</v>
      </c>
      <c r="BR7413" s="40">
        <v>4</v>
      </c>
      <c r="BS7413" s="40">
        <v>4</v>
      </c>
      <c r="BT7413" s="40">
        <v>0</v>
      </c>
      <c r="BU7413">
        <v>0</v>
      </c>
      <c r="BV7413" s="8" t="s">
        <v>689</v>
      </c>
      <c r="BW7413" s="8" t="s">
        <v>690</v>
      </c>
      <c r="BX7413" s="8" t="s">
        <v>691</v>
      </c>
      <c r="BY7413" s="8" t="s">
        <v>383</v>
      </c>
    </row>
    <row r="7414" spans="1:77" hidden="1">
      <c r="A7414" t="s">
        <v>117</v>
      </c>
      <c r="B7414" s="2">
        <v>42495.041666666664</v>
      </c>
      <c r="C7414" s="1">
        <v>42494</v>
      </c>
      <c r="D7414">
        <v>21</v>
      </c>
      <c r="E7414">
        <v>0</v>
      </c>
      <c r="F7414" s="2">
        <v>42494.875</v>
      </c>
      <c r="G7414" s="8" t="s">
        <v>378</v>
      </c>
      <c r="H7414" s="13" t="s">
        <v>379</v>
      </c>
      <c r="I7414" s="40">
        <v>70</v>
      </c>
      <c r="J7414" s="40">
        <v>65</v>
      </c>
      <c r="K7414" s="40">
        <v>1145</v>
      </c>
      <c r="L7414" s="40">
        <v>1080</v>
      </c>
      <c r="M7414" s="101">
        <v>0</v>
      </c>
      <c r="W7414" s="40">
        <v>65</v>
      </c>
      <c r="X7414" s="40">
        <v>1145</v>
      </c>
      <c r="Y7414" s="40">
        <v>1080</v>
      </c>
      <c r="Z7414" s="40">
        <v>0</v>
      </c>
      <c r="AA7414" s="40">
        <v>0</v>
      </c>
      <c r="AW7414" s="40">
        <v>1080</v>
      </c>
      <c r="AX7414" s="40">
        <v>-143</v>
      </c>
      <c r="AY7414" s="40">
        <v>1223</v>
      </c>
      <c r="AZ7414" s="40">
        <v>1</v>
      </c>
      <c r="BA7414" s="40">
        <v>1</v>
      </c>
      <c r="BB7414" s="40">
        <v>143</v>
      </c>
      <c r="BC7414" s="40">
        <v>-1222</v>
      </c>
      <c r="BD7414" s="40">
        <v>0</v>
      </c>
      <c r="BE7414" s="40">
        <v>1</v>
      </c>
      <c r="BF7414" s="40">
        <v>0</v>
      </c>
      <c r="BH7414" s="2">
        <v>42495.041666666664</v>
      </c>
      <c r="BI7414" s="2">
        <v>42495.041666666664</v>
      </c>
      <c r="BJ7414" s="2">
        <v>42495.041666666664</v>
      </c>
      <c r="BL7414">
        <v>0</v>
      </c>
      <c r="BM7414">
        <v>0</v>
      </c>
      <c r="BN7414">
        <v>0</v>
      </c>
      <c r="BO7414">
        <v>0</v>
      </c>
      <c r="BP7414">
        <v>4</v>
      </c>
      <c r="BQ7414" s="40">
        <v>4</v>
      </c>
      <c r="BR7414" s="40">
        <v>4</v>
      </c>
      <c r="BS7414" s="40">
        <v>4</v>
      </c>
      <c r="BT7414" s="40">
        <v>0</v>
      </c>
      <c r="BU7414">
        <v>0</v>
      </c>
      <c r="BV7414" s="8" t="s">
        <v>689</v>
      </c>
      <c r="BW7414" s="8" t="s">
        <v>690</v>
      </c>
      <c r="BX7414" s="8" t="s">
        <v>691</v>
      </c>
      <c r="BY7414" s="8" t="s">
        <v>383</v>
      </c>
    </row>
    <row r="7415" spans="1:77" hidden="1">
      <c r="A7415" t="s">
        <v>117</v>
      </c>
      <c r="B7415" s="2">
        <v>42495.083333333336</v>
      </c>
      <c r="C7415" s="1">
        <v>42494</v>
      </c>
      <c r="D7415">
        <v>22</v>
      </c>
      <c r="E7415">
        <v>0</v>
      </c>
      <c r="F7415" s="2">
        <v>42494.916666666664</v>
      </c>
      <c r="G7415" s="8" t="s">
        <v>378</v>
      </c>
      <c r="H7415" s="13" t="s">
        <v>379</v>
      </c>
      <c r="I7415" s="40">
        <v>70</v>
      </c>
      <c r="J7415" s="40">
        <v>84</v>
      </c>
      <c r="K7415" s="40">
        <v>1177</v>
      </c>
      <c r="L7415" s="40">
        <v>1093</v>
      </c>
      <c r="M7415" s="101">
        <v>0</v>
      </c>
      <c r="W7415" s="40">
        <v>84</v>
      </c>
      <c r="X7415" s="40">
        <v>1177</v>
      </c>
      <c r="Y7415" s="40">
        <v>1093</v>
      </c>
      <c r="Z7415" s="40">
        <v>0</v>
      </c>
      <c r="AA7415" s="40">
        <v>0</v>
      </c>
      <c r="AW7415" s="40">
        <v>1093</v>
      </c>
      <c r="AX7415" s="40">
        <v>-103</v>
      </c>
      <c r="AY7415" s="40">
        <v>1196</v>
      </c>
      <c r="AZ7415" s="40">
        <v>1</v>
      </c>
      <c r="BA7415" s="40">
        <v>1</v>
      </c>
      <c r="BB7415" s="40">
        <v>103</v>
      </c>
      <c r="BC7415" s="40">
        <v>-1209</v>
      </c>
      <c r="BD7415" s="40">
        <v>0</v>
      </c>
      <c r="BE7415" s="40">
        <v>-13</v>
      </c>
      <c r="BF7415" s="40">
        <v>1</v>
      </c>
      <c r="BH7415" s="2">
        <v>42495.083333333336</v>
      </c>
      <c r="BI7415" s="2">
        <v>42495.083333333336</v>
      </c>
      <c r="BJ7415" s="2">
        <v>42495.083333333336</v>
      </c>
      <c r="BL7415">
        <v>0</v>
      </c>
      <c r="BM7415">
        <v>0</v>
      </c>
      <c r="BN7415">
        <v>0</v>
      </c>
      <c r="BO7415">
        <v>0</v>
      </c>
      <c r="BP7415">
        <v>4</v>
      </c>
      <c r="BQ7415" s="40">
        <v>4</v>
      </c>
      <c r="BR7415" s="40">
        <v>4</v>
      </c>
      <c r="BS7415" s="40">
        <v>4</v>
      </c>
      <c r="BT7415" s="40">
        <v>0</v>
      </c>
      <c r="BU7415">
        <v>0</v>
      </c>
      <c r="BV7415" s="8" t="s">
        <v>689</v>
      </c>
      <c r="BW7415" s="8" t="s">
        <v>690</v>
      </c>
      <c r="BX7415" s="8" t="s">
        <v>691</v>
      </c>
      <c r="BY7415" s="8" t="s">
        <v>383</v>
      </c>
    </row>
    <row r="7416" spans="1:77" hidden="1">
      <c r="A7416" t="s">
        <v>117</v>
      </c>
      <c r="B7416" s="2">
        <v>42495.125</v>
      </c>
      <c r="C7416" s="1">
        <v>42494</v>
      </c>
      <c r="D7416">
        <v>23</v>
      </c>
      <c r="E7416">
        <v>0</v>
      </c>
      <c r="F7416" s="2">
        <v>42494.958333333336</v>
      </c>
      <c r="G7416" s="8" t="s">
        <v>378</v>
      </c>
      <c r="H7416" s="13" t="s">
        <v>379</v>
      </c>
      <c r="I7416" s="40">
        <v>70</v>
      </c>
      <c r="J7416" s="40">
        <v>70</v>
      </c>
      <c r="K7416" s="40">
        <v>902</v>
      </c>
      <c r="L7416" s="40">
        <v>832</v>
      </c>
      <c r="M7416" s="101">
        <v>0</v>
      </c>
      <c r="W7416" s="40">
        <v>70</v>
      </c>
      <c r="X7416" s="40">
        <v>902</v>
      </c>
      <c r="Y7416" s="40">
        <v>832</v>
      </c>
      <c r="Z7416" s="40">
        <v>0</v>
      </c>
      <c r="AA7416" s="40">
        <v>0</v>
      </c>
      <c r="AW7416" s="40">
        <v>832</v>
      </c>
      <c r="AX7416" s="40">
        <v>-120</v>
      </c>
      <c r="AY7416" s="40">
        <v>952</v>
      </c>
      <c r="AZ7416" s="40">
        <v>1</v>
      </c>
      <c r="BA7416" s="40">
        <v>1</v>
      </c>
      <c r="BB7416" s="40">
        <v>120</v>
      </c>
      <c r="BC7416" s="40">
        <v>-960</v>
      </c>
      <c r="BD7416" s="40">
        <v>0</v>
      </c>
      <c r="BE7416" s="40">
        <v>-8</v>
      </c>
      <c r="BF7416" s="40">
        <v>0</v>
      </c>
      <c r="BH7416" s="2">
        <v>42495.125</v>
      </c>
      <c r="BI7416" s="2">
        <v>42495.125</v>
      </c>
      <c r="BJ7416" s="2">
        <v>42495.125</v>
      </c>
      <c r="BL7416">
        <v>0</v>
      </c>
      <c r="BM7416">
        <v>0</v>
      </c>
      <c r="BN7416">
        <v>0</v>
      </c>
      <c r="BO7416">
        <v>0</v>
      </c>
      <c r="BP7416">
        <v>4</v>
      </c>
      <c r="BQ7416" s="40">
        <v>4</v>
      </c>
      <c r="BR7416" s="40">
        <v>4</v>
      </c>
      <c r="BS7416" s="40">
        <v>4</v>
      </c>
      <c r="BT7416" s="40">
        <v>0</v>
      </c>
      <c r="BU7416">
        <v>0</v>
      </c>
      <c r="BV7416" s="8" t="s">
        <v>689</v>
      </c>
      <c r="BW7416" s="8" t="s">
        <v>690</v>
      </c>
      <c r="BX7416" s="8" t="s">
        <v>691</v>
      </c>
      <c r="BY7416" s="8" t="s">
        <v>383</v>
      </c>
    </row>
    <row r="7417" spans="1:77" hidden="1">
      <c r="A7417" t="s">
        <v>117</v>
      </c>
      <c r="B7417" s="2">
        <v>42495.166666666664</v>
      </c>
      <c r="C7417" s="1">
        <v>42494</v>
      </c>
      <c r="D7417">
        <v>24</v>
      </c>
      <c r="E7417">
        <v>0</v>
      </c>
      <c r="F7417" s="2">
        <v>42495</v>
      </c>
      <c r="G7417" s="8" t="s">
        <v>378</v>
      </c>
      <c r="H7417" s="13" t="s">
        <v>379</v>
      </c>
      <c r="I7417" s="40">
        <v>70</v>
      </c>
      <c r="J7417" s="40">
        <v>62</v>
      </c>
      <c r="K7417" s="40">
        <v>643</v>
      </c>
      <c r="L7417" s="40">
        <v>581</v>
      </c>
      <c r="M7417" s="101">
        <v>0</v>
      </c>
      <c r="W7417" s="40">
        <v>62</v>
      </c>
      <c r="X7417" s="40">
        <v>643</v>
      </c>
      <c r="Y7417" s="40">
        <v>581</v>
      </c>
      <c r="Z7417" s="40">
        <v>0</v>
      </c>
      <c r="AA7417" s="40">
        <v>0</v>
      </c>
      <c r="AW7417" s="40">
        <v>581</v>
      </c>
      <c r="AX7417" s="40">
        <v>-197</v>
      </c>
      <c r="AY7417" s="40">
        <v>778</v>
      </c>
      <c r="AZ7417" s="40">
        <v>1</v>
      </c>
      <c r="BA7417" s="40">
        <v>1</v>
      </c>
      <c r="BB7417" s="40">
        <v>197</v>
      </c>
      <c r="BC7417" s="40">
        <v>-784</v>
      </c>
      <c r="BD7417" s="40">
        <v>0</v>
      </c>
      <c r="BE7417" s="40">
        <v>-6</v>
      </c>
      <c r="BF7417" s="40">
        <v>0</v>
      </c>
      <c r="BH7417" s="2">
        <v>42495.166666666664</v>
      </c>
      <c r="BI7417" s="2">
        <v>42495.166666666664</v>
      </c>
      <c r="BJ7417" s="2">
        <v>42495.166666666664</v>
      </c>
      <c r="BL7417">
        <v>0</v>
      </c>
      <c r="BM7417">
        <v>0</v>
      </c>
      <c r="BN7417">
        <v>0</v>
      </c>
      <c r="BO7417">
        <v>0</v>
      </c>
      <c r="BP7417">
        <v>4</v>
      </c>
      <c r="BQ7417" s="40">
        <v>4</v>
      </c>
      <c r="BR7417" s="40">
        <v>4</v>
      </c>
      <c r="BS7417" s="40">
        <v>4</v>
      </c>
      <c r="BT7417" s="40">
        <v>0</v>
      </c>
      <c r="BU7417">
        <v>0</v>
      </c>
      <c r="BV7417" s="8" t="s">
        <v>689</v>
      </c>
      <c r="BW7417" s="8" t="s">
        <v>690</v>
      </c>
      <c r="BX7417" s="8" t="s">
        <v>691</v>
      </c>
      <c r="BY7417" s="8" t="s">
        <v>383</v>
      </c>
    </row>
    <row r="7418" spans="1:77" hidden="1">
      <c r="A7418" t="s">
        <v>117</v>
      </c>
      <c r="B7418" s="2">
        <v>42495.208333333336</v>
      </c>
      <c r="C7418" s="1">
        <v>42495</v>
      </c>
      <c r="D7418">
        <v>1</v>
      </c>
      <c r="E7418">
        <v>0</v>
      </c>
      <c r="F7418" s="2">
        <v>42495.041666666664</v>
      </c>
      <c r="G7418" s="8" t="s">
        <v>378</v>
      </c>
      <c r="H7418" s="13" t="s">
        <v>379</v>
      </c>
      <c r="I7418" s="40">
        <v>70</v>
      </c>
      <c r="J7418" s="40">
        <v>58</v>
      </c>
      <c r="K7418" s="40">
        <v>610</v>
      </c>
      <c r="L7418" s="40">
        <v>552</v>
      </c>
      <c r="M7418" s="101">
        <v>0</v>
      </c>
      <c r="W7418" s="40">
        <v>58</v>
      </c>
      <c r="X7418" s="40">
        <v>610</v>
      </c>
      <c r="Y7418" s="40">
        <v>552</v>
      </c>
      <c r="Z7418" s="40">
        <v>0</v>
      </c>
      <c r="AA7418" s="40">
        <v>0</v>
      </c>
      <c r="AW7418" s="40">
        <v>552</v>
      </c>
      <c r="AX7418" s="40">
        <v>-162</v>
      </c>
      <c r="AY7418" s="40">
        <v>714</v>
      </c>
      <c r="AZ7418" s="40">
        <v>1</v>
      </c>
      <c r="BA7418" s="40">
        <v>1</v>
      </c>
      <c r="BB7418" s="40">
        <v>162</v>
      </c>
      <c r="BC7418" s="40">
        <v>-717</v>
      </c>
      <c r="BD7418" s="40">
        <v>0</v>
      </c>
      <c r="BE7418" s="40">
        <v>-3</v>
      </c>
      <c r="BF7418" s="40">
        <v>0</v>
      </c>
      <c r="BH7418" s="2">
        <v>42495.208333333336</v>
      </c>
      <c r="BI7418" s="2">
        <v>42495.208333333336</v>
      </c>
      <c r="BJ7418" s="2">
        <v>42495.208333333336</v>
      </c>
      <c r="BL7418">
        <v>0</v>
      </c>
      <c r="BM7418">
        <v>0</v>
      </c>
      <c r="BN7418">
        <v>0</v>
      </c>
      <c r="BO7418">
        <v>0</v>
      </c>
      <c r="BP7418">
        <v>4</v>
      </c>
      <c r="BQ7418" s="40">
        <v>4</v>
      </c>
      <c r="BR7418" s="40">
        <v>4</v>
      </c>
      <c r="BS7418" s="40">
        <v>4</v>
      </c>
      <c r="BT7418" s="40">
        <v>0</v>
      </c>
      <c r="BU7418">
        <v>0</v>
      </c>
      <c r="BV7418" s="8" t="s">
        <v>690</v>
      </c>
      <c r="BW7418" s="8" t="s">
        <v>691</v>
      </c>
      <c r="BX7418" s="8" t="s">
        <v>692</v>
      </c>
      <c r="BY7418" s="8" t="s">
        <v>383</v>
      </c>
    </row>
    <row r="7419" spans="1:77" hidden="1">
      <c r="A7419" t="s">
        <v>117</v>
      </c>
      <c r="B7419" s="2">
        <v>42495.25</v>
      </c>
      <c r="C7419" s="1">
        <v>42495</v>
      </c>
      <c r="D7419">
        <v>2</v>
      </c>
      <c r="E7419">
        <v>0</v>
      </c>
      <c r="F7419" s="2">
        <v>42495.083333333336</v>
      </c>
      <c r="G7419" s="8" t="s">
        <v>378</v>
      </c>
      <c r="H7419" s="13" t="s">
        <v>379</v>
      </c>
      <c r="I7419" s="40">
        <v>70</v>
      </c>
      <c r="J7419" s="40">
        <v>59</v>
      </c>
      <c r="K7419" s="40">
        <v>613</v>
      </c>
      <c r="L7419" s="40">
        <v>554</v>
      </c>
      <c r="M7419" s="101">
        <v>0</v>
      </c>
      <c r="W7419" s="40">
        <v>59</v>
      </c>
      <c r="X7419" s="40">
        <v>613</v>
      </c>
      <c r="Y7419" s="40">
        <v>554</v>
      </c>
      <c r="Z7419" s="40">
        <v>0</v>
      </c>
      <c r="AA7419" s="40">
        <v>0</v>
      </c>
      <c r="AW7419" s="40">
        <v>554</v>
      </c>
      <c r="AX7419" s="40">
        <v>-141</v>
      </c>
      <c r="AY7419" s="40">
        <v>695</v>
      </c>
      <c r="AZ7419" s="40">
        <v>1</v>
      </c>
      <c r="BA7419" s="40">
        <v>1</v>
      </c>
      <c r="BB7419" s="40">
        <v>141</v>
      </c>
      <c r="BC7419" s="40">
        <v>-698</v>
      </c>
      <c r="BD7419" s="40">
        <v>0</v>
      </c>
      <c r="BE7419" s="40">
        <v>-3</v>
      </c>
      <c r="BF7419" s="40">
        <v>0</v>
      </c>
      <c r="BH7419" s="2">
        <v>42495.25</v>
      </c>
      <c r="BI7419" s="2">
        <v>42495.25</v>
      </c>
      <c r="BJ7419" s="2">
        <v>42495.25</v>
      </c>
      <c r="BL7419">
        <v>0</v>
      </c>
      <c r="BM7419">
        <v>0</v>
      </c>
      <c r="BN7419">
        <v>0</v>
      </c>
      <c r="BO7419">
        <v>0</v>
      </c>
      <c r="BP7419">
        <v>4</v>
      </c>
      <c r="BQ7419" s="40">
        <v>4</v>
      </c>
      <c r="BR7419" s="40">
        <v>4</v>
      </c>
      <c r="BS7419" s="40">
        <v>4</v>
      </c>
      <c r="BT7419" s="40">
        <v>0</v>
      </c>
      <c r="BU7419">
        <v>0</v>
      </c>
      <c r="BV7419" s="8" t="s">
        <v>690</v>
      </c>
      <c r="BW7419" s="8" t="s">
        <v>691</v>
      </c>
      <c r="BX7419" s="8" t="s">
        <v>692</v>
      </c>
      <c r="BY7419" s="8" t="s">
        <v>383</v>
      </c>
    </row>
    <row r="7420" spans="1:77" hidden="1">
      <c r="A7420" t="s">
        <v>117</v>
      </c>
      <c r="B7420" s="2">
        <v>42495.291666666664</v>
      </c>
      <c r="C7420" s="1">
        <v>42495</v>
      </c>
      <c r="D7420">
        <v>3</v>
      </c>
      <c r="E7420">
        <v>0</v>
      </c>
      <c r="F7420" s="2">
        <v>42495.125</v>
      </c>
      <c r="G7420" s="8" t="s">
        <v>378</v>
      </c>
      <c r="H7420" s="13" t="s">
        <v>379</v>
      </c>
      <c r="I7420" s="40">
        <v>70</v>
      </c>
      <c r="J7420" s="40">
        <v>62</v>
      </c>
      <c r="K7420" s="40">
        <v>613</v>
      </c>
      <c r="L7420" s="40">
        <v>551</v>
      </c>
      <c r="M7420" s="101">
        <v>0</v>
      </c>
      <c r="W7420" s="40">
        <v>62</v>
      </c>
      <c r="X7420" s="40">
        <v>613</v>
      </c>
      <c r="Y7420" s="40">
        <v>551</v>
      </c>
      <c r="Z7420" s="40">
        <v>0</v>
      </c>
      <c r="AA7420" s="40">
        <v>0</v>
      </c>
      <c r="AW7420" s="40">
        <v>551</v>
      </c>
      <c r="AX7420" s="40">
        <v>-156</v>
      </c>
      <c r="AY7420" s="40">
        <v>707</v>
      </c>
      <c r="AZ7420" s="40">
        <v>1</v>
      </c>
      <c r="BA7420" s="40">
        <v>1</v>
      </c>
      <c r="BB7420" s="40">
        <v>156</v>
      </c>
      <c r="BC7420" s="40">
        <v>-712</v>
      </c>
      <c r="BD7420" s="40">
        <v>0</v>
      </c>
      <c r="BE7420" s="40">
        <v>-5</v>
      </c>
      <c r="BF7420" s="40">
        <v>0</v>
      </c>
      <c r="BH7420" s="2">
        <v>42495.291666666664</v>
      </c>
      <c r="BI7420" s="2">
        <v>42495.291666666664</v>
      </c>
      <c r="BJ7420" s="2">
        <v>42495.291666666664</v>
      </c>
      <c r="BL7420">
        <v>0</v>
      </c>
      <c r="BM7420">
        <v>0</v>
      </c>
      <c r="BN7420">
        <v>0</v>
      </c>
      <c r="BO7420">
        <v>0</v>
      </c>
      <c r="BP7420">
        <v>4</v>
      </c>
      <c r="BQ7420" s="40">
        <v>4</v>
      </c>
      <c r="BR7420" s="40">
        <v>4</v>
      </c>
      <c r="BS7420" s="40">
        <v>4</v>
      </c>
      <c r="BT7420" s="40">
        <v>0</v>
      </c>
      <c r="BU7420">
        <v>0</v>
      </c>
      <c r="BV7420" s="8" t="s">
        <v>690</v>
      </c>
      <c r="BW7420" s="8" t="s">
        <v>691</v>
      </c>
      <c r="BX7420" s="8" t="s">
        <v>692</v>
      </c>
      <c r="BY7420" s="8" t="s">
        <v>383</v>
      </c>
    </row>
    <row r="7421" spans="1:77" hidden="1">
      <c r="A7421" t="s">
        <v>117</v>
      </c>
      <c r="B7421" s="2">
        <v>42495.333333333336</v>
      </c>
      <c r="C7421" s="1">
        <v>42495</v>
      </c>
      <c r="D7421">
        <v>4</v>
      </c>
      <c r="E7421">
        <v>0</v>
      </c>
      <c r="F7421" s="2">
        <v>42495.166666666664</v>
      </c>
      <c r="G7421" s="8" t="s">
        <v>378</v>
      </c>
      <c r="H7421" s="13" t="s">
        <v>379</v>
      </c>
      <c r="I7421" s="40">
        <v>70</v>
      </c>
      <c r="J7421" s="40">
        <v>58</v>
      </c>
      <c r="K7421" s="40">
        <v>610</v>
      </c>
      <c r="L7421" s="40">
        <v>552</v>
      </c>
      <c r="M7421" s="101">
        <v>0</v>
      </c>
      <c r="W7421" s="40">
        <v>58</v>
      </c>
      <c r="X7421" s="40">
        <v>610</v>
      </c>
      <c r="Y7421" s="40">
        <v>552</v>
      </c>
      <c r="Z7421" s="40">
        <v>0</v>
      </c>
      <c r="AA7421" s="40">
        <v>0</v>
      </c>
      <c r="AW7421" s="40">
        <v>552</v>
      </c>
      <c r="AX7421" s="40">
        <v>-127</v>
      </c>
      <c r="AY7421" s="40">
        <v>679</v>
      </c>
      <c r="AZ7421" s="40">
        <v>1</v>
      </c>
      <c r="BA7421" s="40">
        <v>1</v>
      </c>
      <c r="BB7421" s="40">
        <v>127</v>
      </c>
      <c r="BC7421" s="40">
        <v>-679</v>
      </c>
      <c r="BD7421" s="40">
        <v>0</v>
      </c>
      <c r="BE7421" s="40">
        <v>0</v>
      </c>
      <c r="BF7421" s="40">
        <v>0</v>
      </c>
      <c r="BH7421" s="2">
        <v>42495.333333333336</v>
      </c>
      <c r="BI7421" s="2">
        <v>42495.333333333336</v>
      </c>
      <c r="BJ7421" s="2">
        <v>42495.333333333336</v>
      </c>
      <c r="BL7421">
        <v>0</v>
      </c>
      <c r="BM7421">
        <v>0</v>
      </c>
      <c r="BN7421">
        <v>0</v>
      </c>
      <c r="BO7421">
        <v>0</v>
      </c>
      <c r="BP7421">
        <v>4</v>
      </c>
      <c r="BQ7421" s="40">
        <v>4</v>
      </c>
      <c r="BR7421" s="40">
        <v>4</v>
      </c>
      <c r="BS7421" s="40">
        <v>4</v>
      </c>
      <c r="BT7421" s="40">
        <v>0</v>
      </c>
      <c r="BU7421">
        <v>0</v>
      </c>
      <c r="BV7421" s="8" t="s">
        <v>690</v>
      </c>
      <c r="BW7421" s="8" t="s">
        <v>691</v>
      </c>
      <c r="BX7421" s="8" t="s">
        <v>692</v>
      </c>
      <c r="BY7421" s="8" t="s">
        <v>383</v>
      </c>
    </row>
    <row r="7422" spans="1:77" hidden="1">
      <c r="A7422" t="s">
        <v>117</v>
      </c>
      <c r="B7422" s="2">
        <v>42495.375</v>
      </c>
      <c r="C7422" s="1">
        <v>42495</v>
      </c>
      <c r="D7422">
        <v>5</v>
      </c>
      <c r="E7422">
        <v>0</v>
      </c>
      <c r="F7422" s="2">
        <v>42495.208333333336</v>
      </c>
      <c r="G7422" s="8" t="s">
        <v>378</v>
      </c>
      <c r="H7422" s="13" t="s">
        <v>379</v>
      </c>
      <c r="I7422" s="40">
        <v>70</v>
      </c>
      <c r="J7422" s="40">
        <v>64</v>
      </c>
      <c r="K7422" s="40">
        <v>611</v>
      </c>
      <c r="L7422" s="40">
        <v>547</v>
      </c>
      <c r="M7422" s="101">
        <v>0</v>
      </c>
      <c r="W7422" s="40">
        <v>64</v>
      </c>
      <c r="X7422" s="40">
        <v>611</v>
      </c>
      <c r="Y7422" s="40">
        <v>547</v>
      </c>
      <c r="Z7422" s="40">
        <v>0</v>
      </c>
      <c r="AA7422" s="40">
        <v>0</v>
      </c>
      <c r="AW7422" s="40">
        <v>547</v>
      </c>
      <c r="AX7422" s="40">
        <v>-125</v>
      </c>
      <c r="AY7422" s="40">
        <v>672</v>
      </c>
      <c r="AZ7422" s="40">
        <v>1</v>
      </c>
      <c r="BA7422" s="40">
        <v>1</v>
      </c>
      <c r="BB7422" s="40">
        <v>125</v>
      </c>
      <c r="BC7422" s="40">
        <v>-679</v>
      </c>
      <c r="BD7422" s="40">
        <v>0</v>
      </c>
      <c r="BE7422" s="40">
        <v>-7</v>
      </c>
      <c r="BF7422" s="40">
        <v>0</v>
      </c>
      <c r="BH7422" s="2">
        <v>42495.375</v>
      </c>
      <c r="BI7422" s="2">
        <v>42495.375</v>
      </c>
      <c r="BJ7422" s="2">
        <v>42495.375</v>
      </c>
      <c r="BL7422">
        <v>0</v>
      </c>
      <c r="BM7422">
        <v>0</v>
      </c>
      <c r="BN7422">
        <v>0</v>
      </c>
      <c r="BO7422">
        <v>0</v>
      </c>
      <c r="BP7422">
        <v>4</v>
      </c>
      <c r="BQ7422" s="40">
        <v>4</v>
      </c>
      <c r="BR7422" s="40">
        <v>4</v>
      </c>
      <c r="BS7422" s="40">
        <v>4</v>
      </c>
      <c r="BT7422" s="40">
        <v>0</v>
      </c>
      <c r="BU7422">
        <v>0</v>
      </c>
      <c r="BV7422" s="8" t="s">
        <v>690</v>
      </c>
      <c r="BW7422" s="8" t="s">
        <v>691</v>
      </c>
      <c r="BX7422" s="8" t="s">
        <v>692</v>
      </c>
      <c r="BY7422" s="8" t="s">
        <v>383</v>
      </c>
    </row>
    <row r="7423" spans="1:77" hidden="1">
      <c r="A7423" t="s">
        <v>117</v>
      </c>
      <c r="B7423" s="2">
        <v>42495.416666666664</v>
      </c>
      <c r="C7423" s="1">
        <v>42495</v>
      </c>
      <c r="D7423">
        <v>6</v>
      </c>
      <c r="E7423">
        <v>0</v>
      </c>
      <c r="F7423" s="2">
        <v>42495.25</v>
      </c>
      <c r="G7423" s="8" t="s">
        <v>378</v>
      </c>
      <c r="H7423" s="13" t="s">
        <v>379</v>
      </c>
      <c r="I7423" s="40">
        <v>70</v>
      </c>
      <c r="J7423" s="40">
        <v>56</v>
      </c>
      <c r="K7423" s="40">
        <v>613</v>
      </c>
      <c r="L7423" s="40">
        <v>557</v>
      </c>
      <c r="M7423" s="101">
        <v>0</v>
      </c>
      <c r="W7423" s="40">
        <v>56</v>
      </c>
      <c r="X7423" s="40">
        <v>613</v>
      </c>
      <c r="Y7423" s="40">
        <v>557</v>
      </c>
      <c r="Z7423" s="40">
        <v>0</v>
      </c>
      <c r="AA7423" s="40">
        <v>0</v>
      </c>
      <c r="AW7423" s="40">
        <v>557</v>
      </c>
      <c r="AX7423" s="40">
        <v>-136</v>
      </c>
      <c r="AY7423" s="40">
        <v>693</v>
      </c>
      <c r="AZ7423" s="40">
        <v>1</v>
      </c>
      <c r="BA7423" s="40">
        <v>1</v>
      </c>
      <c r="BB7423" s="40">
        <v>136</v>
      </c>
      <c r="BC7423" s="40">
        <v>-698</v>
      </c>
      <c r="BD7423" s="40">
        <v>0</v>
      </c>
      <c r="BE7423" s="40">
        <v>-5</v>
      </c>
      <c r="BF7423" s="40">
        <v>0</v>
      </c>
      <c r="BH7423" s="2">
        <v>42495.416666666664</v>
      </c>
      <c r="BI7423" s="2">
        <v>42495.416666666664</v>
      </c>
      <c r="BJ7423" s="2">
        <v>42495.416666666664</v>
      </c>
      <c r="BL7423">
        <v>0</v>
      </c>
      <c r="BM7423">
        <v>0</v>
      </c>
      <c r="BN7423">
        <v>0</v>
      </c>
      <c r="BO7423">
        <v>0</v>
      </c>
      <c r="BP7423">
        <v>4</v>
      </c>
      <c r="BQ7423" s="40">
        <v>4</v>
      </c>
      <c r="BR7423" s="40">
        <v>4</v>
      </c>
      <c r="BS7423" s="40">
        <v>4</v>
      </c>
      <c r="BT7423" s="40">
        <v>0</v>
      </c>
      <c r="BU7423">
        <v>0</v>
      </c>
      <c r="BV7423" s="8" t="s">
        <v>690</v>
      </c>
      <c r="BW7423" s="8" t="s">
        <v>691</v>
      </c>
      <c r="BX7423" s="8" t="s">
        <v>692</v>
      </c>
      <c r="BY7423" s="8" t="s">
        <v>383</v>
      </c>
    </row>
    <row r="7424" spans="1:77" hidden="1">
      <c r="A7424" t="s">
        <v>117</v>
      </c>
      <c r="B7424" s="2">
        <v>42495.458333333336</v>
      </c>
      <c r="C7424" s="1">
        <v>42495</v>
      </c>
      <c r="D7424">
        <v>7</v>
      </c>
      <c r="E7424">
        <v>0</v>
      </c>
      <c r="F7424" s="2">
        <v>42495.291666666664</v>
      </c>
      <c r="G7424" s="8" t="s">
        <v>378</v>
      </c>
      <c r="H7424" s="13" t="s">
        <v>379</v>
      </c>
      <c r="I7424" s="40">
        <v>70</v>
      </c>
      <c r="J7424" s="40">
        <v>63</v>
      </c>
      <c r="K7424" s="40">
        <v>775</v>
      </c>
      <c r="L7424" s="40">
        <v>712</v>
      </c>
      <c r="M7424" s="101">
        <v>0</v>
      </c>
      <c r="W7424" s="40">
        <v>63</v>
      </c>
      <c r="X7424" s="40">
        <v>775</v>
      </c>
      <c r="Y7424" s="40">
        <v>712</v>
      </c>
      <c r="Z7424" s="40">
        <v>0</v>
      </c>
      <c r="AA7424" s="40">
        <v>0</v>
      </c>
      <c r="AW7424" s="40">
        <v>712</v>
      </c>
      <c r="AX7424" s="40">
        <v>-173</v>
      </c>
      <c r="AY7424" s="40">
        <v>885</v>
      </c>
      <c r="AZ7424" s="40">
        <v>1</v>
      </c>
      <c r="BA7424" s="40">
        <v>1</v>
      </c>
      <c r="BB7424" s="40">
        <v>173</v>
      </c>
      <c r="BC7424" s="40">
        <v>-892</v>
      </c>
      <c r="BD7424" s="40">
        <v>0</v>
      </c>
      <c r="BE7424" s="40">
        <v>-7</v>
      </c>
      <c r="BF7424" s="40">
        <v>0</v>
      </c>
      <c r="BH7424" s="2">
        <v>42495.458333333336</v>
      </c>
      <c r="BI7424" s="2">
        <v>42495.458333333336</v>
      </c>
      <c r="BJ7424" s="2">
        <v>42495.458333333336</v>
      </c>
      <c r="BL7424">
        <v>0</v>
      </c>
      <c r="BM7424">
        <v>0</v>
      </c>
      <c r="BN7424">
        <v>0</v>
      </c>
      <c r="BO7424">
        <v>0</v>
      </c>
      <c r="BP7424">
        <v>4</v>
      </c>
      <c r="BQ7424" s="40">
        <v>4</v>
      </c>
      <c r="BR7424" s="40">
        <v>4</v>
      </c>
      <c r="BS7424" s="40">
        <v>4</v>
      </c>
      <c r="BT7424" s="40">
        <v>0</v>
      </c>
      <c r="BU7424">
        <v>0</v>
      </c>
      <c r="BV7424" s="8" t="s">
        <v>690</v>
      </c>
      <c r="BW7424" s="8" t="s">
        <v>691</v>
      </c>
      <c r="BX7424" s="8" t="s">
        <v>692</v>
      </c>
      <c r="BY7424" s="8" t="s">
        <v>383</v>
      </c>
    </row>
    <row r="7425" spans="1:77" hidden="1">
      <c r="A7425" t="s">
        <v>117</v>
      </c>
      <c r="B7425" s="2">
        <v>42495.5</v>
      </c>
      <c r="C7425" s="1">
        <v>42495</v>
      </c>
      <c r="D7425">
        <v>8</v>
      </c>
      <c r="E7425">
        <v>0</v>
      </c>
      <c r="F7425" s="2">
        <v>42495.333333333336</v>
      </c>
      <c r="G7425" s="8" t="s">
        <v>378</v>
      </c>
      <c r="H7425" s="13" t="s">
        <v>379</v>
      </c>
      <c r="I7425" s="40">
        <v>70</v>
      </c>
      <c r="J7425" s="40">
        <v>53</v>
      </c>
      <c r="K7425" s="40">
        <v>923</v>
      </c>
      <c r="L7425" s="40">
        <v>870</v>
      </c>
      <c r="M7425" s="101">
        <v>0</v>
      </c>
      <c r="W7425" s="40">
        <v>53</v>
      </c>
      <c r="X7425" s="40">
        <v>923</v>
      </c>
      <c r="Y7425" s="40">
        <v>870</v>
      </c>
      <c r="Z7425" s="40">
        <v>0</v>
      </c>
      <c r="AA7425" s="40">
        <v>0</v>
      </c>
      <c r="AW7425" s="40">
        <v>870</v>
      </c>
      <c r="AX7425" s="40">
        <v>-206</v>
      </c>
      <c r="AY7425" s="40">
        <v>1076</v>
      </c>
      <c r="AZ7425" s="40">
        <v>1</v>
      </c>
      <c r="BA7425" s="40">
        <v>1</v>
      </c>
      <c r="BB7425" s="40">
        <v>206</v>
      </c>
      <c r="BC7425" s="40">
        <v>-1071</v>
      </c>
      <c r="BD7425" s="40">
        <v>0</v>
      </c>
      <c r="BE7425" s="40">
        <v>5</v>
      </c>
      <c r="BF7425" s="40">
        <v>0</v>
      </c>
      <c r="BH7425" s="2">
        <v>42495.5</v>
      </c>
      <c r="BI7425" s="2">
        <v>42495.5</v>
      </c>
      <c r="BJ7425" s="2">
        <v>42495.5</v>
      </c>
      <c r="BL7425">
        <v>0</v>
      </c>
      <c r="BM7425">
        <v>0</v>
      </c>
      <c r="BN7425">
        <v>0</v>
      </c>
      <c r="BO7425">
        <v>0</v>
      </c>
      <c r="BP7425">
        <v>4</v>
      </c>
      <c r="BQ7425" s="40">
        <v>4</v>
      </c>
      <c r="BR7425" s="40">
        <v>4</v>
      </c>
      <c r="BS7425" s="40">
        <v>4</v>
      </c>
      <c r="BT7425" s="40">
        <v>0</v>
      </c>
      <c r="BU7425">
        <v>0</v>
      </c>
      <c r="BV7425" s="8" t="s">
        <v>690</v>
      </c>
      <c r="BW7425" s="8" t="s">
        <v>691</v>
      </c>
      <c r="BX7425" s="8" t="s">
        <v>692</v>
      </c>
      <c r="BY7425" s="8" t="s">
        <v>383</v>
      </c>
    </row>
    <row r="7426" spans="1:77" hidden="1">
      <c r="A7426" t="s">
        <v>117</v>
      </c>
      <c r="B7426" s="2">
        <v>42495.541666666664</v>
      </c>
      <c r="C7426" s="1">
        <v>42495</v>
      </c>
      <c r="D7426">
        <v>9</v>
      </c>
      <c r="E7426">
        <v>0</v>
      </c>
      <c r="F7426" s="2">
        <v>42495.375</v>
      </c>
      <c r="G7426" s="8" t="s">
        <v>378</v>
      </c>
      <c r="H7426" s="13" t="s">
        <v>379</v>
      </c>
      <c r="I7426" s="40">
        <v>70</v>
      </c>
      <c r="J7426" s="40">
        <v>68</v>
      </c>
      <c r="K7426" s="40">
        <v>939</v>
      </c>
      <c r="L7426" s="40">
        <v>871</v>
      </c>
      <c r="M7426" s="101">
        <v>0</v>
      </c>
      <c r="W7426" s="40">
        <v>68</v>
      </c>
      <c r="X7426" s="40">
        <v>939</v>
      </c>
      <c r="Y7426" s="40">
        <v>871</v>
      </c>
      <c r="Z7426" s="40">
        <v>0</v>
      </c>
      <c r="AA7426" s="40">
        <v>0</v>
      </c>
      <c r="AW7426" s="40">
        <v>871</v>
      </c>
      <c r="AX7426" s="40">
        <v>-269</v>
      </c>
      <c r="AY7426" s="40">
        <v>1140</v>
      </c>
      <c r="AZ7426" s="40">
        <v>1</v>
      </c>
      <c r="BA7426" s="40">
        <v>1</v>
      </c>
      <c r="BB7426" s="40">
        <v>269</v>
      </c>
      <c r="BC7426" s="40">
        <v>-1148</v>
      </c>
      <c r="BD7426" s="40">
        <v>0</v>
      </c>
      <c r="BE7426" s="40">
        <v>-8</v>
      </c>
      <c r="BF7426" s="40">
        <v>0</v>
      </c>
      <c r="BH7426" s="2">
        <v>42495.541666666664</v>
      </c>
      <c r="BI7426" s="2">
        <v>42495.541666666664</v>
      </c>
      <c r="BJ7426" s="2">
        <v>42495.541666666664</v>
      </c>
      <c r="BL7426">
        <v>0</v>
      </c>
      <c r="BM7426">
        <v>0</v>
      </c>
      <c r="BN7426">
        <v>0</v>
      </c>
      <c r="BO7426">
        <v>0</v>
      </c>
      <c r="BP7426">
        <v>4</v>
      </c>
      <c r="BQ7426" s="40">
        <v>4</v>
      </c>
      <c r="BR7426" s="40">
        <v>4</v>
      </c>
      <c r="BS7426" s="40">
        <v>4</v>
      </c>
      <c r="BT7426" s="40">
        <v>0</v>
      </c>
      <c r="BU7426">
        <v>0</v>
      </c>
      <c r="BV7426" s="8" t="s">
        <v>690</v>
      </c>
      <c r="BW7426" s="8" t="s">
        <v>691</v>
      </c>
      <c r="BX7426" s="8" t="s">
        <v>692</v>
      </c>
      <c r="BY7426" s="8" t="s">
        <v>383</v>
      </c>
    </row>
    <row r="7427" spans="1:77" hidden="1">
      <c r="A7427" t="s">
        <v>117</v>
      </c>
      <c r="B7427" s="2">
        <v>42495.583333333336</v>
      </c>
      <c r="C7427" s="1">
        <v>42495</v>
      </c>
      <c r="D7427">
        <v>10</v>
      </c>
      <c r="E7427">
        <v>0</v>
      </c>
      <c r="F7427" s="2">
        <v>42495.416666666664</v>
      </c>
      <c r="G7427" s="8" t="s">
        <v>378</v>
      </c>
      <c r="H7427" s="13" t="s">
        <v>379</v>
      </c>
      <c r="I7427" s="40">
        <v>70</v>
      </c>
      <c r="J7427" s="40">
        <v>73</v>
      </c>
      <c r="K7427" s="40">
        <v>1119</v>
      </c>
      <c r="L7427" s="40">
        <v>1046</v>
      </c>
      <c r="M7427" s="101">
        <v>0</v>
      </c>
      <c r="W7427" s="40">
        <v>73</v>
      </c>
      <c r="X7427" s="40">
        <v>1119</v>
      </c>
      <c r="Y7427" s="40">
        <v>1046</v>
      </c>
      <c r="Z7427" s="40">
        <v>0</v>
      </c>
      <c r="AA7427" s="40">
        <v>0</v>
      </c>
      <c r="AW7427" s="40">
        <v>1046</v>
      </c>
      <c r="AX7427" s="40">
        <v>-285</v>
      </c>
      <c r="AY7427" s="40">
        <v>1331</v>
      </c>
      <c r="AZ7427" s="40">
        <v>1</v>
      </c>
      <c r="BA7427" s="40">
        <v>1</v>
      </c>
      <c r="BB7427" s="40">
        <v>285</v>
      </c>
      <c r="BC7427" s="40">
        <v>-1340</v>
      </c>
      <c r="BD7427" s="40">
        <v>0</v>
      </c>
      <c r="BE7427" s="40">
        <v>-9</v>
      </c>
      <c r="BF7427" s="40">
        <v>0</v>
      </c>
      <c r="BH7427" s="2">
        <v>42495.583333333336</v>
      </c>
      <c r="BI7427" s="2">
        <v>42495.583333333336</v>
      </c>
      <c r="BJ7427" s="2">
        <v>42495.583333333336</v>
      </c>
      <c r="BL7427">
        <v>0</v>
      </c>
      <c r="BM7427">
        <v>0</v>
      </c>
      <c r="BN7427">
        <v>0</v>
      </c>
      <c r="BO7427">
        <v>0</v>
      </c>
      <c r="BP7427">
        <v>4</v>
      </c>
      <c r="BQ7427" s="40">
        <v>4</v>
      </c>
      <c r="BR7427" s="40">
        <v>4</v>
      </c>
      <c r="BS7427" s="40">
        <v>4</v>
      </c>
      <c r="BT7427" s="40">
        <v>0</v>
      </c>
      <c r="BU7427">
        <v>0</v>
      </c>
      <c r="BV7427" s="8" t="s">
        <v>690</v>
      </c>
      <c r="BW7427" s="8" t="s">
        <v>691</v>
      </c>
      <c r="BX7427" s="8" t="s">
        <v>692</v>
      </c>
      <c r="BY7427" s="8" t="s">
        <v>383</v>
      </c>
    </row>
    <row r="7428" spans="1:77" hidden="1">
      <c r="A7428" t="s">
        <v>117</v>
      </c>
      <c r="B7428" s="2">
        <v>42495.625</v>
      </c>
      <c r="C7428" s="1">
        <v>42495</v>
      </c>
      <c r="D7428">
        <v>11</v>
      </c>
      <c r="E7428">
        <v>0</v>
      </c>
      <c r="F7428" s="2">
        <v>42495.458333333336</v>
      </c>
      <c r="G7428" s="8" t="s">
        <v>378</v>
      </c>
      <c r="H7428" s="13" t="s">
        <v>379</v>
      </c>
      <c r="I7428" s="40">
        <v>70</v>
      </c>
      <c r="J7428" s="40">
        <v>72</v>
      </c>
      <c r="K7428" s="40">
        <v>1153</v>
      </c>
      <c r="L7428" s="40">
        <v>1081</v>
      </c>
      <c r="M7428" s="101">
        <v>0</v>
      </c>
      <c r="W7428" s="40">
        <v>72</v>
      </c>
      <c r="X7428" s="40">
        <v>1153</v>
      </c>
      <c r="Y7428" s="40">
        <v>1081</v>
      </c>
      <c r="Z7428" s="40">
        <v>0</v>
      </c>
      <c r="AA7428" s="40">
        <v>0</v>
      </c>
      <c r="AW7428" s="40">
        <v>1081</v>
      </c>
      <c r="AX7428" s="40">
        <v>-294</v>
      </c>
      <c r="AY7428" s="40">
        <v>1375</v>
      </c>
      <c r="AZ7428" s="40">
        <v>1</v>
      </c>
      <c r="BA7428" s="40">
        <v>1</v>
      </c>
      <c r="BB7428" s="40">
        <v>294</v>
      </c>
      <c r="BC7428" s="40">
        <v>-1384</v>
      </c>
      <c r="BD7428" s="40">
        <v>0</v>
      </c>
      <c r="BE7428" s="40">
        <v>-9</v>
      </c>
      <c r="BF7428" s="40">
        <v>0</v>
      </c>
      <c r="BH7428" s="2">
        <v>42495.625</v>
      </c>
      <c r="BI7428" s="2">
        <v>42495.625</v>
      </c>
      <c r="BJ7428" s="2">
        <v>42495.625</v>
      </c>
      <c r="BL7428">
        <v>0</v>
      </c>
      <c r="BM7428">
        <v>0</v>
      </c>
      <c r="BN7428">
        <v>0</v>
      </c>
      <c r="BO7428">
        <v>0</v>
      </c>
      <c r="BP7428">
        <v>4</v>
      </c>
      <c r="BQ7428" s="40">
        <v>4</v>
      </c>
      <c r="BR7428" s="40">
        <v>4</v>
      </c>
      <c r="BS7428" s="40">
        <v>4</v>
      </c>
      <c r="BT7428" s="40">
        <v>0</v>
      </c>
      <c r="BU7428">
        <v>0</v>
      </c>
      <c r="BV7428" s="8" t="s">
        <v>690</v>
      </c>
      <c r="BW7428" s="8" t="s">
        <v>691</v>
      </c>
      <c r="BX7428" s="8" t="s">
        <v>692</v>
      </c>
      <c r="BY7428" s="8" t="s">
        <v>383</v>
      </c>
    </row>
    <row r="7429" spans="1:77" hidden="1">
      <c r="A7429" t="s">
        <v>117</v>
      </c>
      <c r="B7429" s="2">
        <v>42495.666666666664</v>
      </c>
      <c r="C7429" s="1">
        <v>42495</v>
      </c>
      <c r="D7429">
        <v>12</v>
      </c>
      <c r="E7429">
        <v>0</v>
      </c>
      <c r="F7429" s="2">
        <v>42495.5</v>
      </c>
      <c r="G7429" s="8" t="s">
        <v>378</v>
      </c>
      <c r="H7429" s="13" t="s">
        <v>379</v>
      </c>
      <c r="I7429" s="40">
        <v>70</v>
      </c>
      <c r="J7429" s="40">
        <v>69</v>
      </c>
      <c r="K7429" s="40">
        <v>1154</v>
      </c>
      <c r="L7429" s="40">
        <v>1085</v>
      </c>
      <c r="M7429" s="101">
        <v>0</v>
      </c>
      <c r="W7429" s="40">
        <v>69</v>
      </c>
      <c r="X7429" s="40">
        <v>1154</v>
      </c>
      <c r="Y7429" s="40">
        <v>1085</v>
      </c>
      <c r="Z7429" s="40">
        <v>0</v>
      </c>
      <c r="AA7429" s="40">
        <v>0</v>
      </c>
      <c r="AW7429" s="40">
        <v>1085</v>
      </c>
      <c r="AX7429" s="40">
        <v>-262</v>
      </c>
      <c r="AY7429" s="40">
        <v>1347</v>
      </c>
      <c r="AZ7429" s="40">
        <v>1</v>
      </c>
      <c r="BA7429" s="40">
        <v>1</v>
      </c>
      <c r="BB7429" s="40">
        <v>262</v>
      </c>
      <c r="BC7429" s="40">
        <v>-1355</v>
      </c>
      <c r="BD7429" s="40">
        <v>0</v>
      </c>
      <c r="BE7429" s="40">
        <v>-8</v>
      </c>
      <c r="BF7429" s="40">
        <v>0</v>
      </c>
      <c r="BH7429" s="2">
        <v>42495.666666666664</v>
      </c>
      <c r="BI7429" s="2">
        <v>42495.666666666664</v>
      </c>
      <c r="BJ7429" s="2">
        <v>42495.666666666664</v>
      </c>
      <c r="BL7429">
        <v>0</v>
      </c>
      <c r="BM7429">
        <v>0</v>
      </c>
      <c r="BN7429">
        <v>0</v>
      </c>
      <c r="BO7429">
        <v>0</v>
      </c>
      <c r="BP7429">
        <v>4</v>
      </c>
      <c r="BQ7429" s="40">
        <v>4</v>
      </c>
      <c r="BR7429" s="40">
        <v>4</v>
      </c>
      <c r="BS7429" s="40">
        <v>4</v>
      </c>
      <c r="BT7429" s="40">
        <v>0</v>
      </c>
      <c r="BU7429">
        <v>0</v>
      </c>
      <c r="BV7429" s="8" t="s">
        <v>690</v>
      </c>
      <c r="BW7429" s="8" t="s">
        <v>691</v>
      </c>
      <c r="BX7429" s="8" t="s">
        <v>692</v>
      </c>
      <c r="BY7429" s="8" t="s">
        <v>383</v>
      </c>
    </row>
    <row r="7430" spans="1:77" hidden="1">
      <c r="A7430" t="s">
        <v>117</v>
      </c>
      <c r="B7430" s="2">
        <v>42495.708333333336</v>
      </c>
      <c r="C7430" s="1">
        <v>42495</v>
      </c>
      <c r="D7430">
        <v>13</v>
      </c>
      <c r="E7430">
        <v>0</v>
      </c>
      <c r="F7430" s="2">
        <v>42495.541666666664</v>
      </c>
      <c r="G7430" s="8" t="s">
        <v>378</v>
      </c>
      <c r="H7430" s="13" t="s">
        <v>379</v>
      </c>
      <c r="I7430" s="40">
        <v>70</v>
      </c>
      <c r="J7430" s="40">
        <v>70</v>
      </c>
      <c r="K7430" s="40">
        <v>1153</v>
      </c>
      <c r="L7430" s="40">
        <v>1083</v>
      </c>
      <c r="M7430" s="101">
        <v>0</v>
      </c>
      <c r="W7430" s="40">
        <v>70</v>
      </c>
      <c r="X7430" s="40">
        <v>1153</v>
      </c>
      <c r="Y7430" s="40">
        <v>1083</v>
      </c>
      <c r="Z7430" s="40">
        <v>0</v>
      </c>
      <c r="AA7430" s="40">
        <v>0</v>
      </c>
      <c r="AW7430" s="40">
        <v>1083</v>
      </c>
      <c r="AX7430" s="40">
        <v>-261</v>
      </c>
      <c r="AY7430" s="40">
        <v>1344</v>
      </c>
      <c r="AZ7430" s="40">
        <v>1</v>
      </c>
      <c r="BA7430" s="40">
        <v>1</v>
      </c>
      <c r="BB7430" s="40">
        <v>261</v>
      </c>
      <c r="BC7430" s="40">
        <v>-1352</v>
      </c>
      <c r="BD7430" s="40">
        <v>0</v>
      </c>
      <c r="BE7430" s="40">
        <v>-8</v>
      </c>
      <c r="BF7430" s="40">
        <v>0</v>
      </c>
      <c r="BH7430" s="2">
        <v>42495.708333333336</v>
      </c>
      <c r="BI7430" s="2">
        <v>42495.708333333336</v>
      </c>
      <c r="BJ7430" s="2">
        <v>42495.708333333336</v>
      </c>
      <c r="BL7430">
        <v>0</v>
      </c>
      <c r="BM7430">
        <v>0</v>
      </c>
      <c r="BN7430">
        <v>0</v>
      </c>
      <c r="BO7430">
        <v>0</v>
      </c>
      <c r="BP7430">
        <v>4</v>
      </c>
      <c r="BQ7430" s="40">
        <v>4</v>
      </c>
      <c r="BR7430" s="40">
        <v>4</v>
      </c>
      <c r="BS7430" s="40">
        <v>4</v>
      </c>
      <c r="BT7430" s="40">
        <v>0</v>
      </c>
      <c r="BU7430">
        <v>0</v>
      </c>
      <c r="BV7430" s="8" t="s">
        <v>690</v>
      </c>
      <c r="BW7430" s="8" t="s">
        <v>691</v>
      </c>
      <c r="BX7430" s="8" t="s">
        <v>692</v>
      </c>
      <c r="BY7430" s="8" t="s">
        <v>383</v>
      </c>
    </row>
    <row r="7431" spans="1:77" hidden="1">
      <c r="A7431" t="s">
        <v>117</v>
      </c>
      <c r="B7431" s="2">
        <v>42495.75</v>
      </c>
      <c r="C7431" s="1">
        <v>42495</v>
      </c>
      <c r="D7431">
        <v>14</v>
      </c>
      <c r="E7431">
        <v>0</v>
      </c>
      <c r="F7431" s="2">
        <v>42495.583333333336</v>
      </c>
      <c r="G7431" s="8" t="s">
        <v>378</v>
      </c>
      <c r="H7431" s="13" t="s">
        <v>379</v>
      </c>
      <c r="I7431" s="40">
        <v>70</v>
      </c>
      <c r="J7431" s="40">
        <v>69</v>
      </c>
      <c r="K7431" s="40">
        <v>1155</v>
      </c>
      <c r="L7431" s="40">
        <v>1086</v>
      </c>
      <c r="M7431" s="101">
        <v>0</v>
      </c>
      <c r="W7431" s="40">
        <v>69</v>
      </c>
      <c r="X7431" s="40">
        <v>1155</v>
      </c>
      <c r="Y7431" s="40">
        <v>1086</v>
      </c>
      <c r="Z7431" s="40">
        <v>0</v>
      </c>
      <c r="AA7431" s="40">
        <v>0</v>
      </c>
      <c r="AW7431" s="40">
        <v>1086</v>
      </c>
      <c r="AX7431" s="40">
        <v>-277</v>
      </c>
      <c r="AY7431" s="40">
        <v>1363</v>
      </c>
      <c r="AZ7431" s="40">
        <v>1</v>
      </c>
      <c r="BA7431" s="40">
        <v>1</v>
      </c>
      <c r="BB7431" s="40">
        <v>277</v>
      </c>
      <c r="BC7431" s="40">
        <v>-1367</v>
      </c>
      <c r="BD7431" s="40">
        <v>0</v>
      </c>
      <c r="BE7431" s="40">
        <v>-4</v>
      </c>
      <c r="BF7431" s="40">
        <v>0</v>
      </c>
      <c r="BH7431" s="2">
        <v>42495.75</v>
      </c>
      <c r="BI7431" s="2">
        <v>42495.75</v>
      </c>
      <c r="BJ7431" s="2">
        <v>42495.75</v>
      </c>
      <c r="BL7431">
        <v>0</v>
      </c>
      <c r="BM7431">
        <v>0</v>
      </c>
      <c r="BN7431">
        <v>0</v>
      </c>
      <c r="BO7431">
        <v>0</v>
      </c>
      <c r="BP7431">
        <v>4</v>
      </c>
      <c r="BQ7431" s="40">
        <v>4</v>
      </c>
      <c r="BR7431" s="40">
        <v>4</v>
      </c>
      <c r="BS7431" s="40">
        <v>4</v>
      </c>
      <c r="BT7431" s="40">
        <v>0</v>
      </c>
      <c r="BU7431">
        <v>0</v>
      </c>
      <c r="BV7431" s="8" t="s">
        <v>690</v>
      </c>
      <c r="BW7431" s="8" t="s">
        <v>691</v>
      </c>
      <c r="BX7431" s="8" t="s">
        <v>692</v>
      </c>
      <c r="BY7431" s="8" t="s">
        <v>383</v>
      </c>
    </row>
    <row r="7432" spans="1:77" hidden="1">
      <c r="A7432" t="s">
        <v>117</v>
      </c>
      <c r="B7432" s="2">
        <v>42495.791666666664</v>
      </c>
      <c r="C7432" s="1">
        <v>42495</v>
      </c>
      <c r="D7432">
        <v>15</v>
      </c>
      <c r="E7432">
        <v>0</v>
      </c>
      <c r="F7432" s="2">
        <v>42495.625</v>
      </c>
      <c r="G7432" s="8" t="s">
        <v>378</v>
      </c>
      <c r="H7432" s="13" t="s">
        <v>379</v>
      </c>
      <c r="I7432" s="40">
        <v>70</v>
      </c>
      <c r="J7432" s="40">
        <v>66</v>
      </c>
      <c r="K7432" s="40">
        <v>969</v>
      </c>
      <c r="L7432" s="40">
        <v>903</v>
      </c>
      <c r="M7432" s="101">
        <v>0</v>
      </c>
      <c r="W7432" s="40">
        <v>66</v>
      </c>
      <c r="X7432" s="40">
        <v>969</v>
      </c>
      <c r="Y7432" s="40">
        <v>903</v>
      </c>
      <c r="Z7432" s="40">
        <v>0</v>
      </c>
      <c r="AA7432" s="40">
        <v>0</v>
      </c>
      <c r="AW7432" s="40">
        <v>903</v>
      </c>
      <c r="AX7432" s="40">
        <v>-364</v>
      </c>
      <c r="AY7432" s="40">
        <v>1267</v>
      </c>
      <c r="AZ7432" s="40">
        <v>1</v>
      </c>
      <c r="BA7432" s="40">
        <v>1</v>
      </c>
      <c r="BB7432" s="40">
        <v>364</v>
      </c>
      <c r="BC7432" s="40">
        <v>-1275</v>
      </c>
      <c r="BD7432" s="40">
        <v>0</v>
      </c>
      <c r="BE7432" s="40">
        <v>-8</v>
      </c>
      <c r="BF7432" s="40">
        <v>0</v>
      </c>
      <c r="BH7432" s="2">
        <v>42495.791666666664</v>
      </c>
      <c r="BI7432" s="2">
        <v>42495.791666666664</v>
      </c>
      <c r="BJ7432" s="2">
        <v>42495.791666666664</v>
      </c>
      <c r="BL7432">
        <v>0</v>
      </c>
      <c r="BM7432">
        <v>0</v>
      </c>
      <c r="BN7432">
        <v>0</v>
      </c>
      <c r="BO7432">
        <v>0</v>
      </c>
      <c r="BP7432">
        <v>4</v>
      </c>
      <c r="BQ7432" s="40">
        <v>4</v>
      </c>
      <c r="BR7432" s="40">
        <v>4</v>
      </c>
      <c r="BS7432" s="40">
        <v>4</v>
      </c>
      <c r="BT7432" s="40">
        <v>0</v>
      </c>
      <c r="BU7432">
        <v>0</v>
      </c>
      <c r="BV7432" s="8" t="s">
        <v>690</v>
      </c>
      <c r="BW7432" s="8" t="s">
        <v>691</v>
      </c>
      <c r="BX7432" s="8" t="s">
        <v>692</v>
      </c>
      <c r="BY7432" s="8" t="s">
        <v>383</v>
      </c>
    </row>
    <row r="7433" spans="1:77" hidden="1">
      <c r="A7433" t="s">
        <v>117</v>
      </c>
      <c r="B7433" s="2">
        <v>42495.833333333336</v>
      </c>
      <c r="C7433" s="1">
        <v>42495</v>
      </c>
      <c r="D7433">
        <v>16</v>
      </c>
      <c r="E7433">
        <v>0</v>
      </c>
      <c r="F7433" s="2">
        <v>42495.666666666664</v>
      </c>
      <c r="G7433" s="8" t="s">
        <v>378</v>
      </c>
      <c r="H7433" s="13" t="s">
        <v>379</v>
      </c>
      <c r="I7433" s="40">
        <v>70</v>
      </c>
      <c r="J7433" s="40">
        <v>61</v>
      </c>
      <c r="K7433" s="40">
        <v>768</v>
      </c>
      <c r="L7433" s="40">
        <v>707</v>
      </c>
      <c r="M7433" s="101">
        <v>0</v>
      </c>
      <c r="W7433" s="40">
        <v>61</v>
      </c>
      <c r="X7433" s="40">
        <v>768</v>
      </c>
      <c r="Y7433" s="40">
        <v>707</v>
      </c>
      <c r="Z7433" s="40">
        <v>0</v>
      </c>
      <c r="AA7433" s="40">
        <v>0</v>
      </c>
      <c r="AW7433" s="40">
        <v>707</v>
      </c>
      <c r="AX7433" s="40">
        <v>-376</v>
      </c>
      <c r="AY7433" s="40">
        <v>1083</v>
      </c>
      <c r="AZ7433" s="40">
        <v>1</v>
      </c>
      <c r="BA7433" s="40">
        <v>1</v>
      </c>
      <c r="BB7433" s="40">
        <v>376</v>
      </c>
      <c r="BC7433" s="40">
        <v>-1090</v>
      </c>
      <c r="BD7433" s="40">
        <v>0</v>
      </c>
      <c r="BE7433" s="40">
        <v>-7</v>
      </c>
      <c r="BF7433" s="40">
        <v>0</v>
      </c>
      <c r="BH7433" s="2">
        <v>42495.833333333336</v>
      </c>
      <c r="BI7433" s="2">
        <v>42495.833333333336</v>
      </c>
      <c r="BJ7433" s="2">
        <v>42495.833333333336</v>
      </c>
      <c r="BL7433">
        <v>0</v>
      </c>
      <c r="BM7433">
        <v>0</v>
      </c>
      <c r="BN7433">
        <v>0</v>
      </c>
      <c r="BO7433">
        <v>0</v>
      </c>
      <c r="BP7433">
        <v>4</v>
      </c>
      <c r="BQ7433" s="40">
        <v>4</v>
      </c>
      <c r="BR7433" s="40">
        <v>4</v>
      </c>
      <c r="BS7433" s="40">
        <v>4</v>
      </c>
      <c r="BT7433" s="40">
        <v>0</v>
      </c>
      <c r="BU7433">
        <v>0</v>
      </c>
      <c r="BV7433" s="8" t="s">
        <v>690</v>
      </c>
      <c r="BW7433" s="8" t="s">
        <v>691</v>
      </c>
      <c r="BX7433" s="8" t="s">
        <v>692</v>
      </c>
      <c r="BY7433" s="8" t="s">
        <v>383</v>
      </c>
    </row>
    <row r="7434" spans="1:77" hidden="1">
      <c r="A7434" t="s">
        <v>117</v>
      </c>
      <c r="B7434" s="2">
        <v>42495.875</v>
      </c>
      <c r="C7434" s="1">
        <v>42495</v>
      </c>
      <c r="D7434">
        <v>17</v>
      </c>
      <c r="E7434">
        <v>0</v>
      </c>
      <c r="F7434" s="2">
        <v>42495.708333333336</v>
      </c>
      <c r="G7434" s="8" t="s">
        <v>378</v>
      </c>
      <c r="H7434" s="13" t="s">
        <v>379</v>
      </c>
      <c r="I7434" s="40">
        <v>70</v>
      </c>
      <c r="J7434" s="40">
        <v>59</v>
      </c>
      <c r="K7434" s="40">
        <v>752</v>
      </c>
      <c r="L7434" s="40">
        <v>693</v>
      </c>
      <c r="M7434" s="101">
        <v>0</v>
      </c>
      <c r="W7434" s="40">
        <v>59</v>
      </c>
      <c r="X7434" s="40">
        <v>752</v>
      </c>
      <c r="Y7434" s="40">
        <v>693</v>
      </c>
      <c r="Z7434" s="40">
        <v>0</v>
      </c>
      <c r="AA7434" s="40">
        <v>0</v>
      </c>
      <c r="AW7434" s="40">
        <v>693</v>
      </c>
      <c r="AX7434" s="40">
        <v>-359</v>
      </c>
      <c r="AY7434" s="40">
        <v>1052</v>
      </c>
      <c r="AZ7434" s="40">
        <v>1</v>
      </c>
      <c r="BA7434" s="40">
        <v>1</v>
      </c>
      <c r="BB7434" s="40">
        <v>359</v>
      </c>
      <c r="BC7434" s="40">
        <v>-1057</v>
      </c>
      <c r="BD7434" s="40">
        <v>0</v>
      </c>
      <c r="BE7434" s="40">
        <v>-5</v>
      </c>
      <c r="BF7434" s="40">
        <v>0</v>
      </c>
      <c r="BH7434" s="2">
        <v>42495.875</v>
      </c>
      <c r="BI7434" s="2">
        <v>42495.875</v>
      </c>
      <c r="BJ7434" s="2">
        <v>42495.875</v>
      </c>
      <c r="BL7434">
        <v>0</v>
      </c>
      <c r="BM7434">
        <v>0</v>
      </c>
      <c r="BN7434">
        <v>0</v>
      </c>
      <c r="BO7434">
        <v>0</v>
      </c>
      <c r="BP7434">
        <v>4</v>
      </c>
      <c r="BQ7434" s="40">
        <v>4</v>
      </c>
      <c r="BR7434" s="40">
        <v>4</v>
      </c>
      <c r="BS7434" s="40">
        <v>4</v>
      </c>
      <c r="BT7434" s="40">
        <v>0</v>
      </c>
      <c r="BU7434">
        <v>0</v>
      </c>
      <c r="BV7434" s="8" t="s">
        <v>690</v>
      </c>
      <c r="BW7434" s="8" t="s">
        <v>691</v>
      </c>
      <c r="BX7434" s="8" t="s">
        <v>692</v>
      </c>
      <c r="BY7434" s="8" t="s">
        <v>383</v>
      </c>
    </row>
    <row r="7435" spans="1:77" hidden="1">
      <c r="A7435" t="s">
        <v>117</v>
      </c>
      <c r="B7435" s="2">
        <v>42495.916666666664</v>
      </c>
      <c r="C7435" s="1">
        <v>42495</v>
      </c>
      <c r="D7435">
        <v>18</v>
      </c>
      <c r="E7435">
        <v>0</v>
      </c>
      <c r="F7435" s="2">
        <v>42495.75</v>
      </c>
      <c r="G7435" s="8" t="s">
        <v>378</v>
      </c>
      <c r="H7435" s="13" t="s">
        <v>379</v>
      </c>
      <c r="I7435" s="40">
        <v>70</v>
      </c>
      <c r="J7435" s="40">
        <v>67</v>
      </c>
      <c r="K7435" s="40">
        <v>759</v>
      </c>
      <c r="L7435" s="40">
        <v>692</v>
      </c>
      <c r="M7435" s="101">
        <v>0</v>
      </c>
      <c r="W7435" s="40">
        <v>67</v>
      </c>
      <c r="X7435" s="40">
        <v>759</v>
      </c>
      <c r="Y7435" s="40">
        <v>692</v>
      </c>
      <c r="Z7435" s="40">
        <v>0</v>
      </c>
      <c r="AA7435" s="40">
        <v>0</v>
      </c>
      <c r="AW7435" s="40">
        <v>692</v>
      </c>
      <c r="AX7435" s="40">
        <v>-344</v>
      </c>
      <c r="AY7435" s="40">
        <v>1036</v>
      </c>
      <c r="AZ7435" s="40">
        <v>1</v>
      </c>
      <c r="BA7435" s="40">
        <v>1</v>
      </c>
      <c r="BB7435" s="40">
        <v>344</v>
      </c>
      <c r="BC7435" s="40">
        <v>-1044</v>
      </c>
      <c r="BD7435" s="40">
        <v>0</v>
      </c>
      <c r="BE7435" s="40">
        <v>-8</v>
      </c>
      <c r="BF7435" s="40">
        <v>0</v>
      </c>
      <c r="BH7435" s="2">
        <v>42495.916666666664</v>
      </c>
      <c r="BI7435" s="2">
        <v>42495.916666666664</v>
      </c>
      <c r="BJ7435" s="2">
        <v>42495.916666666664</v>
      </c>
      <c r="BL7435">
        <v>0</v>
      </c>
      <c r="BM7435">
        <v>0</v>
      </c>
      <c r="BN7435">
        <v>0</v>
      </c>
      <c r="BO7435">
        <v>0</v>
      </c>
      <c r="BP7435">
        <v>4</v>
      </c>
      <c r="BQ7435" s="40">
        <v>4</v>
      </c>
      <c r="BR7435" s="40">
        <v>4</v>
      </c>
      <c r="BS7435" s="40">
        <v>4</v>
      </c>
      <c r="BT7435" s="40">
        <v>0</v>
      </c>
      <c r="BU7435">
        <v>0</v>
      </c>
      <c r="BV7435" s="8" t="s">
        <v>690</v>
      </c>
      <c r="BW7435" s="8" t="s">
        <v>691</v>
      </c>
      <c r="BX7435" s="8" t="s">
        <v>692</v>
      </c>
      <c r="BY7435" s="8" t="s">
        <v>383</v>
      </c>
    </row>
    <row r="7436" spans="1:77" hidden="1">
      <c r="A7436" t="s">
        <v>117</v>
      </c>
      <c r="B7436" s="2">
        <v>42495.958333333336</v>
      </c>
      <c r="C7436" s="1">
        <v>42495</v>
      </c>
      <c r="D7436">
        <v>19</v>
      </c>
      <c r="E7436">
        <v>0</v>
      </c>
      <c r="F7436" s="2">
        <v>42495.791666666664</v>
      </c>
      <c r="G7436" s="8" t="s">
        <v>378</v>
      </c>
      <c r="H7436" s="13" t="s">
        <v>379</v>
      </c>
      <c r="I7436" s="40">
        <v>70</v>
      </c>
      <c r="J7436" s="40">
        <v>64</v>
      </c>
      <c r="K7436" s="40">
        <v>757</v>
      </c>
      <c r="L7436" s="40">
        <v>693</v>
      </c>
      <c r="M7436" s="101">
        <v>0</v>
      </c>
      <c r="W7436" s="40">
        <v>64</v>
      </c>
      <c r="X7436" s="40">
        <v>757</v>
      </c>
      <c r="Y7436" s="40">
        <v>693</v>
      </c>
      <c r="Z7436" s="40">
        <v>0</v>
      </c>
      <c r="AA7436" s="40">
        <v>0</v>
      </c>
      <c r="AW7436" s="40">
        <v>693</v>
      </c>
      <c r="AX7436" s="40">
        <v>-333</v>
      </c>
      <c r="AY7436" s="40">
        <v>1026</v>
      </c>
      <c r="AZ7436" s="40">
        <v>1</v>
      </c>
      <c r="BA7436" s="40">
        <v>1</v>
      </c>
      <c r="BB7436" s="40">
        <v>333</v>
      </c>
      <c r="BC7436" s="40">
        <v>-1030</v>
      </c>
      <c r="BD7436" s="40">
        <v>0</v>
      </c>
      <c r="BE7436" s="40">
        <v>-4</v>
      </c>
      <c r="BF7436" s="40">
        <v>0</v>
      </c>
      <c r="BH7436" s="2">
        <v>42495.958333333336</v>
      </c>
      <c r="BI7436" s="2">
        <v>42495.958333333336</v>
      </c>
      <c r="BJ7436" s="2">
        <v>42495.958333333336</v>
      </c>
      <c r="BL7436">
        <v>0</v>
      </c>
      <c r="BM7436">
        <v>0</v>
      </c>
      <c r="BN7436">
        <v>0</v>
      </c>
      <c r="BO7436">
        <v>0</v>
      </c>
      <c r="BP7436">
        <v>4</v>
      </c>
      <c r="BQ7436" s="40">
        <v>4</v>
      </c>
      <c r="BR7436" s="40">
        <v>4</v>
      </c>
      <c r="BS7436" s="40">
        <v>4</v>
      </c>
      <c r="BT7436" s="40">
        <v>0</v>
      </c>
      <c r="BU7436">
        <v>0</v>
      </c>
      <c r="BV7436" s="8" t="s">
        <v>690</v>
      </c>
      <c r="BW7436" s="8" t="s">
        <v>691</v>
      </c>
      <c r="BX7436" s="8" t="s">
        <v>692</v>
      </c>
      <c r="BY7436" s="8" t="s">
        <v>383</v>
      </c>
    </row>
    <row r="7437" spans="1:77" hidden="1">
      <c r="A7437" t="s">
        <v>117</v>
      </c>
      <c r="B7437" s="2">
        <v>42496</v>
      </c>
      <c r="C7437" s="1">
        <v>42495</v>
      </c>
      <c r="D7437">
        <v>20</v>
      </c>
      <c r="E7437">
        <v>0</v>
      </c>
      <c r="F7437" s="2">
        <v>42495.833333333336</v>
      </c>
      <c r="G7437" s="8" t="s">
        <v>378</v>
      </c>
      <c r="H7437" s="13" t="s">
        <v>379</v>
      </c>
      <c r="I7437" s="40">
        <v>70</v>
      </c>
      <c r="J7437" s="40">
        <v>57</v>
      </c>
      <c r="K7437" s="40">
        <v>803</v>
      </c>
      <c r="L7437" s="40">
        <v>746</v>
      </c>
      <c r="M7437" s="101">
        <v>0</v>
      </c>
      <c r="W7437" s="40">
        <v>57</v>
      </c>
      <c r="X7437" s="40">
        <v>803</v>
      </c>
      <c r="Y7437" s="40">
        <v>746</v>
      </c>
      <c r="Z7437" s="40">
        <v>0</v>
      </c>
      <c r="AA7437" s="40">
        <v>0</v>
      </c>
      <c r="AW7437" s="40">
        <v>746</v>
      </c>
      <c r="AX7437" s="40">
        <v>-366</v>
      </c>
      <c r="AY7437" s="40">
        <v>1112</v>
      </c>
      <c r="AZ7437" s="40">
        <v>1</v>
      </c>
      <c r="BA7437" s="40">
        <v>1</v>
      </c>
      <c r="BB7437" s="40">
        <v>366</v>
      </c>
      <c r="BC7437" s="40">
        <v>-1109</v>
      </c>
      <c r="BD7437" s="40">
        <v>0</v>
      </c>
      <c r="BE7437" s="40">
        <v>3</v>
      </c>
      <c r="BF7437" s="40">
        <v>0</v>
      </c>
      <c r="BH7437" s="2">
        <v>42496</v>
      </c>
      <c r="BI7437" s="2">
        <v>42496</v>
      </c>
      <c r="BJ7437" s="2">
        <v>42496</v>
      </c>
      <c r="BL7437">
        <v>0</v>
      </c>
      <c r="BM7437">
        <v>0</v>
      </c>
      <c r="BN7437">
        <v>0</v>
      </c>
      <c r="BO7437">
        <v>0</v>
      </c>
      <c r="BP7437">
        <v>4</v>
      </c>
      <c r="BQ7437" s="40">
        <v>4</v>
      </c>
      <c r="BR7437" s="40">
        <v>4</v>
      </c>
      <c r="BS7437" s="40">
        <v>4</v>
      </c>
      <c r="BT7437" s="40">
        <v>0</v>
      </c>
      <c r="BU7437">
        <v>0</v>
      </c>
      <c r="BV7437" s="8" t="s">
        <v>690</v>
      </c>
      <c r="BW7437" s="8" t="s">
        <v>691</v>
      </c>
      <c r="BX7437" s="8" t="s">
        <v>692</v>
      </c>
      <c r="BY7437" s="8" t="s">
        <v>383</v>
      </c>
    </row>
    <row r="7438" spans="1:77" hidden="1">
      <c r="A7438" t="s">
        <v>117</v>
      </c>
      <c r="B7438" s="2">
        <v>42496.041666666664</v>
      </c>
      <c r="C7438" s="1">
        <v>42495</v>
      </c>
      <c r="D7438">
        <v>21</v>
      </c>
      <c r="E7438">
        <v>0</v>
      </c>
      <c r="F7438" s="2">
        <v>42495.875</v>
      </c>
      <c r="G7438" s="8" t="s">
        <v>378</v>
      </c>
      <c r="H7438" s="13" t="s">
        <v>379</v>
      </c>
      <c r="I7438" s="40">
        <v>70</v>
      </c>
      <c r="J7438" s="40">
        <v>71</v>
      </c>
      <c r="K7438" s="40">
        <v>1075</v>
      </c>
      <c r="L7438" s="40">
        <v>1004</v>
      </c>
      <c r="M7438" s="101">
        <v>0</v>
      </c>
      <c r="W7438" s="40">
        <v>71</v>
      </c>
      <c r="X7438" s="40">
        <v>1075</v>
      </c>
      <c r="Y7438" s="40">
        <v>1004</v>
      </c>
      <c r="Z7438" s="40">
        <v>0</v>
      </c>
      <c r="AA7438" s="40">
        <v>0</v>
      </c>
      <c r="AW7438" s="40">
        <v>1004</v>
      </c>
      <c r="AX7438" s="40">
        <v>-329</v>
      </c>
      <c r="AY7438" s="40">
        <v>1333</v>
      </c>
      <c r="AZ7438" s="40">
        <v>1</v>
      </c>
      <c r="BA7438" s="40">
        <v>1</v>
      </c>
      <c r="BB7438" s="40">
        <v>329</v>
      </c>
      <c r="BC7438" s="40">
        <v>-1339</v>
      </c>
      <c r="BD7438" s="40">
        <v>0</v>
      </c>
      <c r="BE7438" s="40">
        <v>-6</v>
      </c>
      <c r="BF7438" s="40">
        <v>0</v>
      </c>
      <c r="BH7438" s="2">
        <v>42496.041666666664</v>
      </c>
      <c r="BI7438" s="2">
        <v>42496.041666666664</v>
      </c>
      <c r="BJ7438" s="2">
        <v>42496.041666666664</v>
      </c>
      <c r="BL7438">
        <v>0</v>
      </c>
      <c r="BM7438">
        <v>0</v>
      </c>
      <c r="BN7438">
        <v>0</v>
      </c>
      <c r="BO7438">
        <v>0</v>
      </c>
      <c r="BP7438">
        <v>4</v>
      </c>
      <c r="BQ7438" s="40">
        <v>4</v>
      </c>
      <c r="BR7438" s="40">
        <v>4</v>
      </c>
      <c r="BS7438" s="40">
        <v>4</v>
      </c>
      <c r="BT7438" s="40">
        <v>0</v>
      </c>
      <c r="BU7438">
        <v>0</v>
      </c>
      <c r="BV7438" s="8" t="s">
        <v>690</v>
      </c>
      <c r="BW7438" s="8" t="s">
        <v>691</v>
      </c>
      <c r="BX7438" s="8" t="s">
        <v>692</v>
      </c>
      <c r="BY7438" s="8" t="s">
        <v>383</v>
      </c>
    </row>
    <row r="7439" spans="1:77" hidden="1">
      <c r="A7439" t="s">
        <v>117</v>
      </c>
      <c r="B7439" s="2">
        <v>42496.083333333336</v>
      </c>
      <c r="C7439" s="1">
        <v>42495</v>
      </c>
      <c r="D7439">
        <v>22</v>
      </c>
      <c r="E7439">
        <v>0</v>
      </c>
      <c r="F7439" s="2">
        <v>42495.916666666664</v>
      </c>
      <c r="G7439" s="8" t="s">
        <v>378</v>
      </c>
      <c r="H7439" s="13" t="s">
        <v>379</v>
      </c>
      <c r="I7439" s="40">
        <v>70</v>
      </c>
      <c r="J7439" s="40">
        <v>74</v>
      </c>
      <c r="K7439" s="40">
        <v>1096</v>
      </c>
      <c r="L7439" s="40">
        <v>1022</v>
      </c>
      <c r="M7439" s="101">
        <v>0</v>
      </c>
      <c r="W7439" s="40">
        <v>74</v>
      </c>
      <c r="X7439" s="40">
        <v>1096</v>
      </c>
      <c r="Y7439" s="40">
        <v>1022</v>
      </c>
      <c r="Z7439" s="40">
        <v>0</v>
      </c>
      <c r="AA7439" s="40">
        <v>0</v>
      </c>
      <c r="AW7439" s="40">
        <v>1022</v>
      </c>
      <c r="AX7439" s="40">
        <v>-226</v>
      </c>
      <c r="AY7439" s="40">
        <v>1248</v>
      </c>
      <c r="AZ7439" s="40">
        <v>1</v>
      </c>
      <c r="BA7439" s="40">
        <v>1</v>
      </c>
      <c r="BB7439" s="40">
        <v>226</v>
      </c>
      <c r="BC7439" s="40">
        <v>-1258</v>
      </c>
      <c r="BD7439" s="40">
        <v>0</v>
      </c>
      <c r="BE7439" s="40">
        <v>-10</v>
      </c>
      <c r="BF7439" s="40">
        <v>0</v>
      </c>
      <c r="BH7439" s="2">
        <v>42496.083333333336</v>
      </c>
      <c r="BI7439" s="2">
        <v>42496.083333333336</v>
      </c>
      <c r="BJ7439" s="2">
        <v>42496.083333333336</v>
      </c>
      <c r="BL7439">
        <v>0</v>
      </c>
      <c r="BM7439">
        <v>0</v>
      </c>
      <c r="BN7439">
        <v>0</v>
      </c>
      <c r="BO7439">
        <v>0</v>
      </c>
      <c r="BP7439">
        <v>4</v>
      </c>
      <c r="BQ7439" s="40">
        <v>4</v>
      </c>
      <c r="BR7439" s="40">
        <v>4</v>
      </c>
      <c r="BS7439" s="40">
        <v>4</v>
      </c>
      <c r="BT7439" s="40">
        <v>0</v>
      </c>
      <c r="BU7439">
        <v>0</v>
      </c>
      <c r="BV7439" s="8" t="s">
        <v>690</v>
      </c>
      <c r="BW7439" s="8" t="s">
        <v>691</v>
      </c>
      <c r="BX7439" s="8" t="s">
        <v>692</v>
      </c>
      <c r="BY7439" s="8" t="s">
        <v>383</v>
      </c>
    </row>
    <row r="7440" spans="1:77" hidden="1">
      <c r="A7440" t="s">
        <v>117</v>
      </c>
      <c r="B7440" s="2">
        <v>42496.125</v>
      </c>
      <c r="C7440" s="1">
        <v>42495</v>
      </c>
      <c r="D7440">
        <v>23</v>
      </c>
      <c r="E7440">
        <v>0</v>
      </c>
      <c r="F7440" s="2">
        <v>42495.958333333336</v>
      </c>
      <c r="G7440" s="8" t="s">
        <v>378</v>
      </c>
      <c r="H7440" s="13" t="s">
        <v>379</v>
      </c>
      <c r="I7440" s="40">
        <v>70</v>
      </c>
      <c r="J7440" s="40">
        <v>65</v>
      </c>
      <c r="K7440" s="40">
        <v>824</v>
      </c>
      <c r="L7440" s="40">
        <v>759</v>
      </c>
      <c r="M7440" s="101">
        <v>0</v>
      </c>
      <c r="W7440" s="40">
        <v>65</v>
      </c>
      <c r="X7440" s="40">
        <v>824</v>
      </c>
      <c r="Y7440" s="40">
        <v>759</v>
      </c>
      <c r="Z7440" s="40">
        <v>0</v>
      </c>
      <c r="AA7440" s="40">
        <v>0</v>
      </c>
      <c r="AW7440" s="40">
        <v>759</v>
      </c>
      <c r="AX7440" s="40">
        <v>-226</v>
      </c>
      <c r="AY7440" s="40">
        <v>985</v>
      </c>
      <c r="AZ7440" s="40">
        <v>1</v>
      </c>
      <c r="BA7440" s="40">
        <v>1</v>
      </c>
      <c r="BB7440" s="40">
        <v>226</v>
      </c>
      <c r="BC7440" s="40">
        <v>-993</v>
      </c>
      <c r="BD7440" s="40">
        <v>0</v>
      </c>
      <c r="BE7440" s="40">
        <v>-8</v>
      </c>
      <c r="BF7440" s="40">
        <v>0</v>
      </c>
      <c r="BH7440" s="2">
        <v>42496.125</v>
      </c>
      <c r="BI7440" s="2">
        <v>42496.125</v>
      </c>
      <c r="BJ7440" s="2">
        <v>42496.125</v>
      </c>
      <c r="BL7440">
        <v>0</v>
      </c>
      <c r="BM7440">
        <v>0</v>
      </c>
      <c r="BN7440">
        <v>0</v>
      </c>
      <c r="BO7440">
        <v>0</v>
      </c>
      <c r="BP7440">
        <v>4</v>
      </c>
      <c r="BQ7440" s="40">
        <v>4</v>
      </c>
      <c r="BR7440" s="40">
        <v>4</v>
      </c>
      <c r="BS7440" s="40">
        <v>4</v>
      </c>
      <c r="BT7440" s="40">
        <v>0</v>
      </c>
      <c r="BU7440">
        <v>0</v>
      </c>
      <c r="BV7440" s="8" t="s">
        <v>690</v>
      </c>
      <c r="BW7440" s="8" t="s">
        <v>691</v>
      </c>
      <c r="BX7440" s="8" t="s">
        <v>692</v>
      </c>
      <c r="BY7440" s="8" t="s">
        <v>383</v>
      </c>
    </row>
    <row r="7441" spans="1:77" hidden="1">
      <c r="A7441" t="s">
        <v>117</v>
      </c>
      <c r="B7441" s="2">
        <v>42496.166666666664</v>
      </c>
      <c r="C7441" s="1">
        <v>42495</v>
      </c>
      <c r="D7441">
        <v>24</v>
      </c>
      <c r="E7441">
        <v>0</v>
      </c>
      <c r="F7441" s="2">
        <v>42496</v>
      </c>
      <c r="G7441" s="8" t="s">
        <v>378</v>
      </c>
      <c r="H7441" s="13" t="s">
        <v>379</v>
      </c>
      <c r="I7441" s="40">
        <v>70</v>
      </c>
      <c r="J7441" s="40">
        <v>55</v>
      </c>
      <c r="K7441" s="40">
        <v>610</v>
      </c>
      <c r="L7441" s="40">
        <v>555</v>
      </c>
      <c r="M7441" s="101">
        <v>0</v>
      </c>
      <c r="W7441" s="40">
        <v>55</v>
      </c>
      <c r="X7441" s="40">
        <v>610</v>
      </c>
      <c r="Y7441" s="40">
        <v>555</v>
      </c>
      <c r="Z7441" s="40">
        <v>0</v>
      </c>
      <c r="AA7441" s="40">
        <v>0</v>
      </c>
      <c r="AW7441" s="40">
        <v>555</v>
      </c>
      <c r="AX7441" s="40">
        <v>-249</v>
      </c>
      <c r="AY7441" s="40">
        <v>804</v>
      </c>
      <c r="AZ7441" s="40">
        <v>1</v>
      </c>
      <c r="BA7441" s="40">
        <v>1</v>
      </c>
      <c r="BB7441" s="40">
        <v>249</v>
      </c>
      <c r="BC7441" s="40">
        <v>-806</v>
      </c>
      <c r="BD7441" s="40">
        <v>0</v>
      </c>
      <c r="BE7441" s="40">
        <v>-2</v>
      </c>
      <c r="BF7441" s="40">
        <v>0</v>
      </c>
      <c r="BH7441" s="2">
        <v>42496.166666666664</v>
      </c>
      <c r="BI7441" s="2">
        <v>42496.166666666664</v>
      </c>
      <c r="BJ7441" s="2">
        <v>42496.166666666664</v>
      </c>
      <c r="BL7441">
        <v>0</v>
      </c>
      <c r="BM7441">
        <v>0</v>
      </c>
      <c r="BN7441">
        <v>0</v>
      </c>
      <c r="BO7441">
        <v>0</v>
      </c>
      <c r="BP7441">
        <v>4</v>
      </c>
      <c r="BQ7441" s="40">
        <v>4</v>
      </c>
      <c r="BR7441" s="40">
        <v>4</v>
      </c>
      <c r="BS7441" s="40">
        <v>4</v>
      </c>
      <c r="BT7441" s="40">
        <v>0</v>
      </c>
      <c r="BU7441">
        <v>0</v>
      </c>
      <c r="BV7441" s="8" t="s">
        <v>690</v>
      </c>
      <c r="BW7441" s="8" t="s">
        <v>691</v>
      </c>
      <c r="BX7441" s="8" t="s">
        <v>692</v>
      </c>
      <c r="BY7441" s="8" t="s">
        <v>383</v>
      </c>
    </row>
    <row r="7442" spans="1:77" hidden="1">
      <c r="A7442" t="s">
        <v>117</v>
      </c>
      <c r="B7442" s="2">
        <v>42496.208333333336</v>
      </c>
      <c r="C7442" s="1">
        <v>42496</v>
      </c>
      <c r="D7442">
        <v>1</v>
      </c>
      <c r="E7442">
        <v>0</v>
      </c>
      <c r="F7442" s="2">
        <v>42496.041666666664</v>
      </c>
      <c r="G7442" s="8" t="s">
        <v>378</v>
      </c>
      <c r="H7442" s="13" t="s">
        <v>379</v>
      </c>
      <c r="I7442" s="40">
        <v>66</v>
      </c>
      <c r="J7442" s="40">
        <v>58</v>
      </c>
      <c r="K7442" s="40">
        <v>543</v>
      </c>
      <c r="L7442" s="40">
        <v>485</v>
      </c>
      <c r="M7442" s="101">
        <v>0</v>
      </c>
      <c r="W7442" s="40">
        <v>58</v>
      </c>
      <c r="X7442" s="40">
        <v>543</v>
      </c>
      <c r="Y7442" s="40">
        <v>485</v>
      </c>
      <c r="Z7442" s="40">
        <v>0</v>
      </c>
      <c r="AA7442" s="40">
        <v>0</v>
      </c>
      <c r="AW7442" s="40">
        <v>485</v>
      </c>
      <c r="AX7442" s="40">
        <v>-226</v>
      </c>
      <c r="AY7442" s="40">
        <v>711</v>
      </c>
      <c r="AZ7442" s="40">
        <v>1</v>
      </c>
      <c r="BA7442" s="40">
        <v>1</v>
      </c>
      <c r="BB7442" s="40">
        <v>226</v>
      </c>
      <c r="BC7442" s="40">
        <v>-714</v>
      </c>
      <c r="BD7442" s="40">
        <v>0</v>
      </c>
      <c r="BE7442" s="40">
        <v>-3</v>
      </c>
      <c r="BF7442" s="40">
        <v>0</v>
      </c>
      <c r="BH7442" s="2">
        <v>42496.208333333336</v>
      </c>
      <c r="BI7442" s="2">
        <v>42496.208333333336</v>
      </c>
      <c r="BJ7442" s="2">
        <v>42496.208333333336</v>
      </c>
      <c r="BL7442">
        <v>0</v>
      </c>
      <c r="BM7442">
        <v>0</v>
      </c>
      <c r="BN7442">
        <v>0</v>
      </c>
      <c r="BO7442">
        <v>0</v>
      </c>
      <c r="BP7442">
        <v>4</v>
      </c>
      <c r="BQ7442" s="40">
        <v>4</v>
      </c>
      <c r="BR7442" s="40">
        <v>4</v>
      </c>
      <c r="BS7442" s="40">
        <v>4</v>
      </c>
      <c r="BT7442" s="40">
        <v>0</v>
      </c>
      <c r="BU7442">
        <v>0</v>
      </c>
      <c r="BV7442" s="8" t="s">
        <v>691</v>
      </c>
      <c r="BW7442" s="8" t="s">
        <v>692</v>
      </c>
      <c r="BX7442" s="8" t="s">
        <v>693</v>
      </c>
      <c r="BY7442" s="8" t="s">
        <v>383</v>
      </c>
    </row>
    <row r="7443" spans="1:77" hidden="1">
      <c r="A7443" t="s">
        <v>117</v>
      </c>
      <c r="B7443" s="2">
        <v>42496.25</v>
      </c>
      <c r="C7443" s="1">
        <v>42496</v>
      </c>
      <c r="D7443">
        <v>2</v>
      </c>
      <c r="E7443">
        <v>0</v>
      </c>
      <c r="F7443" s="2">
        <v>42496.083333333336</v>
      </c>
      <c r="G7443" s="8" t="s">
        <v>378</v>
      </c>
      <c r="H7443" s="13" t="s">
        <v>379</v>
      </c>
      <c r="I7443" s="40">
        <v>66</v>
      </c>
      <c r="J7443" s="40">
        <v>58</v>
      </c>
      <c r="K7443" s="40">
        <v>513</v>
      </c>
      <c r="L7443" s="40">
        <v>455</v>
      </c>
      <c r="M7443" s="101">
        <v>0</v>
      </c>
      <c r="W7443" s="40">
        <v>58</v>
      </c>
      <c r="X7443" s="40">
        <v>513</v>
      </c>
      <c r="Y7443" s="40">
        <v>455</v>
      </c>
      <c r="Z7443" s="40">
        <v>0</v>
      </c>
      <c r="AA7443" s="40">
        <v>0</v>
      </c>
      <c r="AW7443" s="40">
        <v>455</v>
      </c>
      <c r="AX7443" s="40">
        <v>-181</v>
      </c>
      <c r="AY7443" s="40">
        <v>636</v>
      </c>
      <c r="AZ7443" s="40">
        <v>1</v>
      </c>
      <c r="BA7443" s="40">
        <v>1</v>
      </c>
      <c r="BB7443" s="40">
        <v>181</v>
      </c>
      <c r="BC7443" s="40">
        <v>-642</v>
      </c>
      <c r="BD7443" s="40">
        <v>0</v>
      </c>
      <c r="BE7443" s="40">
        <v>-6</v>
      </c>
      <c r="BF7443" s="40">
        <v>0</v>
      </c>
      <c r="BH7443" s="2">
        <v>42496.25</v>
      </c>
      <c r="BI7443" s="2">
        <v>42496.25</v>
      </c>
      <c r="BJ7443" s="2">
        <v>42496.25</v>
      </c>
      <c r="BL7443">
        <v>0</v>
      </c>
      <c r="BM7443">
        <v>0</v>
      </c>
      <c r="BN7443">
        <v>0</v>
      </c>
      <c r="BO7443">
        <v>0</v>
      </c>
      <c r="BP7443">
        <v>4</v>
      </c>
      <c r="BQ7443" s="40">
        <v>4</v>
      </c>
      <c r="BR7443" s="40">
        <v>4</v>
      </c>
      <c r="BS7443" s="40">
        <v>4</v>
      </c>
      <c r="BT7443" s="40">
        <v>0</v>
      </c>
      <c r="BU7443">
        <v>0</v>
      </c>
      <c r="BV7443" s="8" t="s">
        <v>691</v>
      </c>
      <c r="BW7443" s="8" t="s">
        <v>692</v>
      </c>
      <c r="BX7443" s="8" t="s">
        <v>693</v>
      </c>
      <c r="BY7443" s="8" t="s">
        <v>383</v>
      </c>
    </row>
    <row r="7444" spans="1:77" hidden="1">
      <c r="A7444" t="s">
        <v>117</v>
      </c>
      <c r="B7444" s="2">
        <v>42496.291666666664</v>
      </c>
      <c r="C7444" s="1">
        <v>42496</v>
      </c>
      <c r="D7444">
        <v>3</v>
      </c>
      <c r="E7444">
        <v>0</v>
      </c>
      <c r="F7444" s="2">
        <v>42496.125</v>
      </c>
      <c r="G7444" s="8" t="s">
        <v>378</v>
      </c>
      <c r="H7444" s="13" t="s">
        <v>379</v>
      </c>
      <c r="I7444" s="40">
        <v>66</v>
      </c>
      <c r="J7444" s="40">
        <v>57</v>
      </c>
      <c r="K7444" s="40">
        <v>511</v>
      </c>
      <c r="L7444" s="40">
        <v>454</v>
      </c>
      <c r="M7444" s="101">
        <v>0</v>
      </c>
      <c r="W7444" s="40">
        <v>57</v>
      </c>
      <c r="X7444" s="40">
        <v>511</v>
      </c>
      <c r="Y7444" s="40">
        <v>454</v>
      </c>
      <c r="Z7444" s="40">
        <v>0</v>
      </c>
      <c r="AA7444" s="40">
        <v>0</v>
      </c>
      <c r="AW7444" s="40">
        <v>454</v>
      </c>
      <c r="AX7444" s="40">
        <v>-166</v>
      </c>
      <c r="AY7444" s="40">
        <v>620</v>
      </c>
      <c r="AZ7444" s="40">
        <v>1</v>
      </c>
      <c r="BA7444" s="40">
        <v>1</v>
      </c>
      <c r="BB7444" s="40">
        <v>166</v>
      </c>
      <c r="BC7444" s="40">
        <v>-626</v>
      </c>
      <c r="BD7444" s="40">
        <v>0</v>
      </c>
      <c r="BE7444" s="40">
        <v>-6</v>
      </c>
      <c r="BF7444" s="40">
        <v>0</v>
      </c>
      <c r="BH7444" s="2">
        <v>42496.291666666664</v>
      </c>
      <c r="BI7444" s="2">
        <v>42496.291666666664</v>
      </c>
      <c r="BJ7444" s="2">
        <v>42496.291666666664</v>
      </c>
      <c r="BL7444">
        <v>0</v>
      </c>
      <c r="BM7444">
        <v>0</v>
      </c>
      <c r="BN7444">
        <v>0</v>
      </c>
      <c r="BO7444">
        <v>0</v>
      </c>
      <c r="BP7444">
        <v>4</v>
      </c>
      <c r="BQ7444" s="40">
        <v>4</v>
      </c>
      <c r="BR7444" s="40">
        <v>4</v>
      </c>
      <c r="BS7444" s="40">
        <v>4</v>
      </c>
      <c r="BT7444" s="40">
        <v>0</v>
      </c>
      <c r="BU7444">
        <v>0</v>
      </c>
      <c r="BV7444" s="8" t="s">
        <v>691</v>
      </c>
      <c r="BW7444" s="8" t="s">
        <v>692</v>
      </c>
      <c r="BX7444" s="8" t="s">
        <v>693</v>
      </c>
      <c r="BY7444" s="8" t="s">
        <v>383</v>
      </c>
    </row>
    <row r="7445" spans="1:77" hidden="1">
      <c r="A7445" t="s">
        <v>117</v>
      </c>
      <c r="B7445" s="2">
        <v>42496.333333333336</v>
      </c>
      <c r="C7445" s="1">
        <v>42496</v>
      </c>
      <c r="D7445">
        <v>4</v>
      </c>
      <c r="E7445">
        <v>0</v>
      </c>
      <c r="F7445" s="2">
        <v>42496.166666666664</v>
      </c>
      <c r="G7445" s="8" t="s">
        <v>378</v>
      </c>
      <c r="H7445" s="13" t="s">
        <v>379</v>
      </c>
      <c r="I7445" s="40">
        <v>66</v>
      </c>
      <c r="J7445" s="40">
        <v>56</v>
      </c>
      <c r="K7445" s="40">
        <v>512</v>
      </c>
      <c r="L7445" s="40">
        <v>456</v>
      </c>
      <c r="M7445" s="101">
        <v>0</v>
      </c>
      <c r="W7445" s="40">
        <v>56</v>
      </c>
      <c r="X7445" s="40">
        <v>512</v>
      </c>
      <c r="Y7445" s="40">
        <v>456</v>
      </c>
      <c r="Z7445" s="40">
        <v>0</v>
      </c>
      <c r="AA7445" s="40">
        <v>0</v>
      </c>
      <c r="AW7445" s="40">
        <v>456</v>
      </c>
      <c r="AX7445" s="40">
        <v>-197</v>
      </c>
      <c r="AY7445" s="40">
        <v>653</v>
      </c>
      <c r="AZ7445" s="40">
        <v>1</v>
      </c>
      <c r="BA7445" s="40">
        <v>1</v>
      </c>
      <c r="BB7445" s="40">
        <v>197</v>
      </c>
      <c r="BC7445" s="40">
        <v>-658</v>
      </c>
      <c r="BD7445" s="40">
        <v>0</v>
      </c>
      <c r="BE7445" s="40">
        <v>-5</v>
      </c>
      <c r="BF7445" s="40">
        <v>0</v>
      </c>
      <c r="BH7445" s="2">
        <v>42496.333333333336</v>
      </c>
      <c r="BI7445" s="2">
        <v>42496.333333333336</v>
      </c>
      <c r="BJ7445" s="2">
        <v>42496.333333333336</v>
      </c>
      <c r="BL7445">
        <v>0</v>
      </c>
      <c r="BM7445">
        <v>0</v>
      </c>
      <c r="BN7445">
        <v>0</v>
      </c>
      <c r="BO7445">
        <v>0</v>
      </c>
      <c r="BP7445">
        <v>4</v>
      </c>
      <c r="BQ7445" s="40">
        <v>4</v>
      </c>
      <c r="BR7445" s="40">
        <v>4</v>
      </c>
      <c r="BS7445" s="40">
        <v>4</v>
      </c>
      <c r="BT7445" s="40">
        <v>0</v>
      </c>
      <c r="BU7445">
        <v>0</v>
      </c>
      <c r="BV7445" s="8" t="s">
        <v>691</v>
      </c>
      <c r="BW7445" s="8" t="s">
        <v>692</v>
      </c>
      <c r="BX7445" s="8" t="s">
        <v>693</v>
      </c>
      <c r="BY7445" s="8" t="s">
        <v>383</v>
      </c>
    </row>
    <row r="7446" spans="1:77" hidden="1">
      <c r="A7446" t="s">
        <v>117</v>
      </c>
      <c r="B7446" s="2">
        <v>42496.375</v>
      </c>
      <c r="C7446" s="1">
        <v>42496</v>
      </c>
      <c r="D7446">
        <v>5</v>
      </c>
      <c r="E7446">
        <v>0</v>
      </c>
      <c r="F7446" s="2">
        <v>42496.208333333336</v>
      </c>
      <c r="G7446" s="8" t="s">
        <v>378</v>
      </c>
      <c r="H7446" s="13" t="s">
        <v>379</v>
      </c>
      <c r="I7446" s="40">
        <v>66</v>
      </c>
      <c r="J7446" s="40">
        <v>56</v>
      </c>
      <c r="K7446" s="40">
        <v>538</v>
      </c>
      <c r="L7446" s="40">
        <v>482</v>
      </c>
      <c r="M7446" s="101">
        <v>0</v>
      </c>
      <c r="W7446" s="40">
        <v>56</v>
      </c>
      <c r="X7446" s="40">
        <v>538</v>
      </c>
      <c r="Y7446" s="40">
        <v>482</v>
      </c>
      <c r="Z7446" s="40">
        <v>0</v>
      </c>
      <c r="AA7446" s="40">
        <v>0</v>
      </c>
      <c r="AW7446" s="40">
        <v>482</v>
      </c>
      <c r="AX7446" s="40">
        <v>-201</v>
      </c>
      <c r="AY7446" s="40">
        <v>683</v>
      </c>
      <c r="AZ7446" s="40">
        <v>1</v>
      </c>
      <c r="BA7446" s="40">
        <v>1</v>
      </c>
      <c r="BB7446" s="40">
        <v>201</v>
      </c>
      <c r="BC7446" s="40">
        <v>-687</v>
      </c>
      <c r="BD7446" s="40">
        <v>0</v>
      </c>
      <c r="BE7446" s="40">
        <v>-4</v>
      </c>
      <c r="BF7446" s="40">
        <v>0</v>
      </c>
      <c r="BH7446" s="2">
        <v>42496.375</v>
      </c>
      <c r="BI7446" s="2">
        <v>42496.375</v>
      </c>
      <c r="BJ7446" s="2">
        <v>42496.375</v>
      </c>
      <c r="BL7446">
        <v>0</v>
      </c>
      <c r="BM7446">
        <v>0</v>
      </c>
      <c r="BN7446">
        <v>0</v>
      </c>
      <c r="BO7446">
        <v>0</v>
      </c>
      <c r="BP7446">
        <v>4</v>
      </c>
      <c r="BQ7446" s="40">
        <v>4</v>
      </c>
      <c r="BR7446" s="40">
        <v>4</v>
      </c>
      <c r="BS7446" s="40">
        <v>4</v>
      </c>
      <c r="BT7446" s="40">
        <v>0</v>
      </c>
      <c r="BU7446">
        <v>0</v>
      </c>
      <c r="BV7446" s="8" t="s">
        <v>691</v>
      </c>
      <c r="BW7446" s="8" t="s">
        <v>692</v>
      </c>
      <c r="BX7446" s="8" t="s">
        <v>693</v>
      </c>
      <c r="BY7446" s="8" t="s">
        <v>383</v>
      </c>
    </row>
    <row r="7447" spans="1:77" hidden="1">
      <c r="A7447" t="s">
        <v>117</v>
      </c>
      <c r="B7447" s="2">
        <v>42496.416666666664</v>
      </c>
      <c r="C7447" s="1">
        <v>42496</v>
      </c>
      <c r="D7447">
        <v>6</v>
      </c>
      <c r="E7447">
        <v>0</v>
      </c>
      <c r="F7447" s="2">
        <v>42496.25</v>
      </c>
      <c r="G7447" s="8" t="s">
        <v>378</v>
      </c>
      <c r="H7447" s="13" t="s">
        <v>379</v>
      </c>
      <c r="I7447" s="40">
        <v>66</v>
      </c>
      <c r="J7447" s="40">
        <v>55</v>
      </c>
      <c r="K7447" s="40">
        <v>600</v>
      </c>
      <c r="L7447" s="40">
        <v>545</v>
      </c>
      <c r="M7447" s="101">
        <v>0</v>
      </c>
      <c r="W7447" s="40">
        <v>55</v>
      </c>
      <c r="X7447" s="40">
        <v>600</v>
      </c>
      <c r="Y7447" s="40">
        <v>545</v>
      </c>
      <c r="Z7447" s="40">
        <v>0</v>
      </c>
      <c r="AA7447" s="40">
        <v>0</v>
      </c>
      <c r="AW7447" s="40">
        <v>545</v>
      </c>
      <c r="AX7447" s="40">
        <v>-219</v>
      </c>
      <c r="AY7447" s="40">
        <v>764</v>
      </c>
      <c r="AZ7447" s="40">
        <v>1</v>
      </c>
      <c r="BA7447" s="40">
        <v>1</v>
      </c>
      <c r="BB7447" s="40">
        <v>219</v>
      </c>
      <c r="BC7447" s="40">
        <v>-765</v>
      </c>
      <c r="BD7447" s="40">
        <v>0</v>
      </c>
      <c r="BE7447" s="40">
        <v>-1</v>
      </c>
      <c r="BF7447" s="40">
        <v>0</v>
      </c>
      <c r="BH7447" s="2">
        <v>42496.416666666664</v>
      </c>
      <c r="BI7447" s="2">
        <v>42496.416666666664</v>
      </c>
      <c r="BJ7447" s="2">
        <v>42496.416666666664</v>
      </c>
      <c r="BL7447">
        <v>0</v>
      </c>
      <c r="BM7447">
        <v>0</v>
      </c>
      <c r="BN7447">
        <v>0</v>
      </c>
      <c r="BO7447">
        <v>0</v>
      </c>
      <c r="BP7447">
        <v>4</v>
      </c>
      <c r="BQ7447" s="40">
        <v>4</v>
      </c>
      <c r="BR7447" s="40">
        <v>4</v>
      </c>
      <c r="BS7447" s="40">
        <v>4</v>
      </c>
      <c r="BT7447" s="40">
        <v>0</v>
      </c>
      <c r="BU7447">
        <v>0</v>
      </c>
      <c r="BV7447" s="8" t="s">
        <v>691</v>
      </c>
      <c r="BW7447" s="8" t="s">
        <v>692</v>
      </c>
      <c r="BX7447" s="8" t="s">
        <v>693</v>
      </c>
      <c r="BY7447" s="8" t="s">
        <v>383</v>
      </c>
    </row>
    <row r="7448" spans="1:77" hidden="1">
      <c r="A7448" t="s">
        <v>117</v>
      </c>
      <c r="B7448" s="2">
        <v>42496.458333333336</v>
      </c>
      <c r="C7448" s="1">
        <v>42496</v>
      </c>
      <c r="D7448">
        <v>7</v>
      </c>
      <c r="E7448">
        <v>0</v>
      </c>
      <c r="F7448" s="2">
        <v>42496.291666666664</v>
      </c>
      <c r="G7448" s="8" t="s">
        <v>378</v>
      </c>
      <c r="H7448" s="13" t="s">
        <v>379</v>
      </c>
      <c r="I7448" s="40">
        <v>66</v>
      </c>
      <c r="J7448" s="40">
        <v>59</v>
      </c>
      <c r="K7448" s="40">
        <v>824</v>
      </c>
      <c r="L7448" s="40">
        <v>765</v>
      </c>
      <c r="M7448" s="101">
        <v>0</v>
      </c>
      <c r="W7448" s="40">
        <v>59</v>
      </c>
      <c r="X7448" s="40">
        <v>824</v>
      </c>
      <c r="Y7448" s="40">
        <v>765</v>
      </c>
      <c r="Z7448" s="40">
        <v>0</v>
      </c>
      <c r="AA7448" s="40">
        <v>0</v>
      </c>
      <c r="AW7448" s="40">
        <v>765</v>
      </c>
      <c r="AX7448" s="40">
        <v>-271</v>
      </c>
      <c r="AY7448" s="40">
        <v>1036</v>
      </c>
      <c r="AZ7448" s="40">
        <v>1</v>
      </c>
      <c r="BA7448" s="40">
        <v>1</v>
      </c>
      <c r="BB7448" s="40">
        <v>271</v>
      </c>
      <c r="BC7448" s="40">
        <v>-1036</v>
      </c>
      <c r="BD7448" s="40">
        <v>0</v>
      </c>
      <c r="BE7448" s="40">
        <v>0</v>
      </c>
      <c r="BF7448" s="40">
        <v>0</v>
      </c>
      <c r="BH7448" s="2">
        <v>42496.458333333336</v>
      </c>
      <c r="BI7448" s="2">
        <v>42496.458333333336</v>
      </c>
      <c r="BJ7448" s="2">
        <v>42496.458333333336</v>
      </c>
      <c r="BL7448">
        <v>0</v>
      </c>
      <c r="BM7448">
        <v>0</v>
      </c>
      <c r="BN7448">
        <v>0</v>
      </c>
      <c r="BO7448">
        <v>0</v>
      </c>
      <c r="BP7448">
        <v>4</v>
      </c>
      <c r="BQ7448" s="40">
        <v>4</v>
      </c>
      <c r="BR7448" s="40">
        <v>4</v>
      </c>
      <c r="BS7448" s="40">
        <v>4</v>
      </c>
      <c r="BT7448" s="40">
        <v>0</v>
      </c>
      <c r="BU7448">
        <v>0</v>
      </c>
      <c r="BV7448" s="8" t="s">
        <v>691</v>
      </c>
      <c r="BW7448" s="8" t="s">
        <v>692</v>
      </c>
      <c r="BX7448" s="8" t="s">
        <v>693</v>
      </c>
      <c r="BY7448" s="8" t="s">
        <v>383</v>
      </c>
    </row>
    <row r="7449" spans="1:77" hidden="1">
      <c r="A7449" t="s">
        <v>117</v>
      </c>
      <c r="B7449" s="2">
        <v>42496.5</v>
      </c>
      <c r="C7449" s="1">
        <v>42496</v>
      </c>
      <c r="D7449">
        <v>8</v>
      </c>
      <c r="E7449">
        <v>0</v>
      </c>
      <c r="F7449" s="2">
        <v>42496.333333333336</v>
      </c>
      <c r="G7449" s="8" t="s">
        <v>378</v>
      </c>
      <c r="H7449" s="13" t="s">
        <v>379</v>
      </c>
      <c r="I7449" s="40">
        <v>66</v>
      </c>
      <c r="J7449" s="40">
        <v>71</v>
      </c>
      <c r="K7449" s="40">
        <v>1021</v>
      </c>
      <c r="L7449" s="40">
        <v>950</v>
      </c>
      <c r="M7449" s="101">
        <v>0</v>
      </c>
      <c r="W7449" s="40">
        <v>71</v>
      </c>
      <c r="X7449" s="40">
        <v>1021</v>
      </c>
      <c r="Y7449" s="40">
        <v>950</v>
      </c>
      <c r="Z7449" s="40">
        <v>0</v>
      </c>
      <c r="AA7449" s="40">
        <v>0</v>
      </c>
      <c r="AW7449" s="40">
        <v>950</v>
      </c>
      <c r="AX7449" s="40">
        <v>-253</v>
      </c>
      <c r="AY7449" s="40">
        <v>1203</v>
      </c>
      <c r="AZ7449" s="40">
        <v>1</v>
      </c>
      <c r="BA7449" s="40">
        <v>1</v>
      </c>
      <c r="BB7449" s="40">
        <v>253</v>
      </c>
      <c r="BC7449" s="40">
        <v>-1211</v>
      </c>
      <c r="BD7449" s="40">
        <v>0</v>
      </c>
      <c r="BE7449" s="40">
        <v>-8</v>
      </c>
      <c r="BF7449" s="40">
        <v>0</v>
      </c>
      <c r="BH7449" s="2">
        <v>42496.5</v>
      </c>
      <c r="BI7449" s="2">
        <v>42496.5</v>
      </c>
      <c r="BJ7449" s="2">
        <v>42496.5</v>
      </c>
      <c r="BL7449">
        <v>0</v>
      </c>
      <c r="BM7449">
        <v>0</v>
      </c>
      <c r="BN7449">
        <v>0</v>
      </c>
      <c r="BO7449">
        <v>0</v>
      </c>
      <c r="BP7449">
        <v>4</v>
      </c>
      <c r="BQ7449" s="40">
        <v>4</v>
      </c>
      <c r="BR7449" s="40">
        <v>4</v>
      </c>
      <c r="BS7449" s="40">
        <v>4</v>
      </c>
      <c r="BT7449" s="40">
        <v>0</v>
      </c>
      <c r="BU7449">
        <v>0</v>
      </c>
      <c r="BV7449" s="8" t="s">
        <v>691</v>
      </c>
      <c r="BW7449" s="8" t="s">
        <v>692</v>
      </c>
      <c r="BX7449" s="8" t="s">
        <v>693</v>
      </c>
      <c r="BY7449" s="8" t="s">
        <v>383</v>
      </c>
    </row>
    <row r="7450" spans="1:77" hidden="1">
      <c r="A7450" t="s">
        <v>117</v>
      </c>
      <c r="B7450" s="2">
        <v>42496.541666666664</v>
      </c>
      <c r="C7450" s="1">
        <v>42496</v>
      </c>
      <c r="D7450">
        <v>9</v>
      </c>
      <c r="E7450">
        <v>0</v>
      </c>
      <c r="F7450" s="2">
        <v>42496.375</v>
      </c>
      <c r="G7450" s="8" t="s">
        <v>378</v>
      </c>
      <c r="H7450" s="13" t="s">
        <v>379</v>
      </c>
      <c r="I7450" s="40">
        <v>66</v>
      </c>
      <c r="J7450" s="40">
        <v>70</v>
      </c>
      <c r="K7450" s="40">
        <v>1139</v>
      </c>
      <c r="L7450" s="40">
        <v>1069</v>
      </c>
      <c r="M7450" s="101">
        <v>0</v>
      </c>
      <c r="W7450" s="40">
        <v>70</v>
      </c>
      <c r="X7450" s="40">
        <v>1139</v>
      </c>
      <c r="Y7450" s="40">
        <v>1069</v>
      </c>
      <c r="Z7450" s="40">
        <v>0</v>
      </c>
      <c r="AA7450" s="40">
        <v>0</v>
      </c>
      <c r="AW7450" s="40">
        <v>1069</v>
      </c>
      <c r="AX7450" s="40">
        <v>-277</v>
      </c>
      <c r="AY7450" s="40">
        <v>1346</v>
      </c>
      <c r="AZ7450" s="40">
        <v>1</v>
      </c>
      <c r="BA7450" s="40">
        <v>1</v>
      </c>
      <c r="BB7450" s="40">
        <v>277</v>
      </c>
      <c r="BC7450" s="40">
        <v>-1352</v>
      </c>
      <c r="BD7450" s="40">
        <v>0</v>
      </c>
      <c r="BE7450" s="40">
        <v>-6</v>
      </c>
      <c r="BF7450" s="40">
        <v>0</v>
      </c>
      <c r="BH7450" s="2">
        <v>42496.541666666664</v>
      </c>
      <c r="BI7450" s="2">
        <v>42496.541666666664</v>
      </c>
      <c r="BJ7450" s="2">
        <v>42496.541666666664</v>
      </c>
      <c r="BL7450">
        <v>0</v>
      </c>
      <c r="BM7450">
        <v>0</v>
      </c>
      <c r="BN7450">
        <v>0</v>
      </c>
      <c r="BO7450">
        <v>0</v>
      </c>
      <c r="BP7450">
        <v>4</v>
      </c>
      <c r="BQ7450" s="40">
        <v>4</v>
      </c>
      <c r="BR7450" s="40">
        <v>4</v>
      </c>
      <c r="BS7450" s="40">
        <v>4</v>
      </c>
      <c r="BT7450" s="40">
        <v>0</v>
      </c>
      <c r="BU7450">
        <v>0</v>
      </c>
      <c r="BV7450" s="8" t="s">
        <v>691</v>
      </c>
      <c r="BW7450" s="8" t="s">
        <v>692</v>
      </c>
      <c r="BX7450" s="8" t="s">
        <v>693</v>
      </c>
      <c r="BY7450" s="8" t="s">
        <v>383</v>
      </c>
    </row>
    <row r="7451" spans="1:77" hidden="1">
      <c r="A7451" t="s">
        <v>117</v>
      </c>
      <c r="B7451" s="2">
        <v>42496.583333333336</v>
      </c>
      <c r="C7451" s="1">
        <v>42496</v>
      </c>
      <c r="D7451">
        <v>10</v>
      </c>
      <c r="E7451">
        <v>0</v>
      </c>
      <c r="F7451" s="2">
        <v>42496.416666666664</v>
      </c>
      <c r="G7451" s="8" t="s">
        <v>378</v>
      </c>
      <c r="H7451" s="13" t="s">
        <v>379</v>
      </c>
      <c r="I7451" s="40">
        <v>66</v>
      </c>
      <c r="J7451" s="40">
        <v>69</v>
      </c>
      <c r="K7451" s="40">
        <v>1143</v>
      </c>
      <c r="L7451" s="40">
        <v>1074</v>
      </c>
      <c r="M7451" s="101">
        <v>0</v>
      </c>
      <c r="W7451" s="40">
        <v>69</v>
      </c>
      <c r="X7451" s="40">
        <v>1143</v>
      </c>
      <c r="Y7451" s="40">
        <v>1074</v>
      </c>
      <c r="Z7451" s="40">
        <v>0</v>
      </c>
      <c r="AA7451" s="40">
        <v>0</v>
      </c>
      <c r="AW7451" s="40">
        <v>1074</v>
      </c>
      <c r="AX7451" s="40">
        <v>-284</v>
      </c>
      <c r="AY7451" s="40">
        <v>1358</v>
      </c>
      <c r="AZ7451" s="40">
        <v>1</v>
      </c>
      <c r="BA7451" s="40">
        <v>1</v>
      </c>
      <c r="BB7451" s="40">
        <v>284</v>
      </c>
      <c r="BC7451" s="40">
        <v>-1366</v>
      </c>
      <c r="BD7451" s="40">
        <v>0</v>
      </c>
      <c r="BE7451" s="40">
        <v>-8</v>
      </c>
      <c r="BF7451" s="40">
        <v>0</v>
      </c>
      <c r="BH7451" s="2">
        <v>42496.583333333336</v>
      </c>
      <c r="BI7451" s="2">
        <v>42496.583333333336</v>
      </c>
      <c r="BJ7451" s="2">
        <v>42496.583333333336</v>
      </c>
      <c r="BL7451">
        <v>0</v>
      </c>
      <c r="BM7451">
        <v>0</v>
      </c>
      <c r="BN7451">
        <v>0</v>
      </c>
      <c r="BO7451">
        <v>0</v>
      </c>
      <c r="BP7451">
        <v>4</v>
      </c>
      <c r="BQ7451" s="40">
        <v>4</v>
      </c>
      <c r="BR7451" s="40">
        <v>4</v>
      </c>
      <c r="BS7451" s="40">
        <v>4</v>
      </c>
      <c r="BT7451" s="40">
        <v>0</v>
      </c>
      <c r="BU7451">
        <v>0</v>
      </c>
      <c r="BV7451" s="8" t="s">
        <v>691</v>
      </c>
      <c r="BW7451" s="8" t="s">
        <v>692</v>
      </c>
      <c r="BX7451" s="8" t="s">
        <v>693</v>
      </c>
      <c r="BY7451" s="8" t="s">
        <v>383</v>
      </c>
    </row>
    <row r="7452" spans="1:77" hidden="1">
      <c r="A7452" t="s">
        <v>117</v>
      </c>
      <c r="B7452" s="2">
        <v>42496.625</v>
      </c>
      <c r="C7452" s="1">
        <v>42496</v>
      </c>
      <c r="D7452">
        <v>11</v>
      </c>
      <c r="E7452">
        <v>0</v>
      </c>
      <c r="F7452" s="2">
        <v>42496.458333333336</v>
      </c>
      <c r="G7452" s="8" t="s">
        <v>378</v>
      </c>
      <c r="H7452" s="13" t="s">
        <v>379</v>
      </c>
      <c r="I7452" s="40">
        <v>66</v>
      </c>
      <c r="J7452" s="40">
        <v>69</v>
      </c>
      <c r="K7452" s="40">
        <v>1148</v>
      </c>
      <c r="L7452" s="40">
        <v>1079</v>
      </c>
      <c r="M7452" s="101">
        <v>0</v>
      </c>
      <c r="W7452" s="40">
        <v>69</v>
      </c>
      <c r="X7452" s="40">
        <v>1148</v>
      </c>
      <c r="Y7452" s="40">
        <v>1079</v>
      </c>
      <c r="Z7452" s="40">
        <v>0</v>
      </c>
      <c r="AA7452" s="40">
        <v>0</v>
      </c>
      <c r="AW7452" s="40">
        <v>1079</v>
      </c>
      <c r="AX7452" s="40">
        <v>-308</v>
      </c>
      <c r="AY7452" s="40">
        <v>1387</v>
      </c>
      <c r="AZ7452" s="40">
        <v>1</v>
      </c>
      <c r="BA7452" s="40">
        <v>1</v>
      </c>
      <c r="BB7452" s="40">
        <v>308</v>
      </c>
      <c r="BC7452" s="40">
        <v>-1393</v>
      </c>
      <c r="BD7452" s="40">
        <v>0</v>
      </c>
      <c r="BE7452" s="40">
        <v>-6</v>
      </c>
      <c r="BF7452" s="40">
        <v>0</v>
      </c>
      <c r="BH7452" s="2">
        <v>42496.625</v>
      </c>
      <c r="BI7452" s="2">
        <v>42496.625</v>
      </c>
      <c r="BJ7452" s="2">
        <v>42496.625</v>
      </c>
      <c r="BL7452">
        <v>0</v>
      </c>
      <c r="BM7452">
        <v>0</v>
      </c>
      <c r="BN7452">
        <v>0</v>
      </c>
      <c r="BO7452">
        <v>0</v>
      </c>
      <c r="BP7452">
        <v>4</v>
      </c>
      <c r="BQ7452" s="40">
        <v>4</v>
      </c>
      <c r="BR7452" s="40">
        <v>4</v>
      </c>
      <c r="BS7452" s="40">
        <v>4</v>
      </c>
      <c r="BT7452" s="40">
        <v>0</v>
      </c>
      <c r="BU7452">
        <v>0</v>
      </c>
      <c r="BV7452" s="8" t="s">
        <v>691</v>
      </c>
      <c r="BW7452" s="8" t="s">
        <v>692</v>
      </c>
      <c r="BX7452" s="8" t="s">
        <v>693</v>
      </c>
      <c r="BY7452" s="8" t="s">
        <v>383</v>
      </c>
    </row>
    <row r="7453" spans="1:77" hidden="1">
      <c r="A7453" t="s">
        <v>117</v>
      </c>
      <c r="B7453" s="2">
        <v>42496.666666666664</v>
      </c>
      <c r="C7453" s="1">
        <v>42496</v>
      </c>
      <c r="D7453">
        <v>12</v>
      </c>
      <c r="E7453">
        <v>0</v>
      </c>
      <c r="F7453" s="2">
        <v>42496.5</v>
      </c>
      <c r="G7453" s="8" t="s">
        <v>378</v>
      </c>
      <c r="H7453" s="13" t="s">
        <v>379</v>
      </c>
      <c r="I7453" s="40">
        <v>66</v>
      </c>
      <c r="J7453" s="40">
        <v>73</v>
      </c>
      <c r="K7453" s="40">
        <v>1147</v>
      </c>
      <c r="L7453" s="40">
        <v>1074</v>
      </c>
      <c r="M7453" s="101">
        <v>0</v>
      </c>
      <c r="W7453" s="40">
        <v>73</v>
      </c>
      <c r="X7453" s="40">
        <v>1147</v>
      </c>
      <c r="Y7453" s="40">
        <v>1074</v>
      </c>
      <c r="Z7453" s="40">
        <v>0</v>
      </c>
      <c r="AA7453" s="40">
        <v>0</v>
      </c>
      <c r="AW7453" s="40">
        <v>1074</v>
      </c>
      <c r="AX7453" s="40">
        <v>-324</v>
      </c>
      <c r="AY7453" s="40">
        <v>1398</v>
      </c>
      <c r="AZ7453" s="40">
        <v>1</v>
      </c>
      <c r="BA7453" s="40">
        <v>1</v>
      </c>
      <c r="BB7453" s="40">
        <v>324</v>
      </c>
      <c r="BC7453" s="40">
        <v>-1407</v>
      </c>
      <c r="BD7453" s="40">
        <v>0</v>
      </c>
      <c r="BE7453" s="40">
        <v>-9</v>
      </c>
      <c r="BF7453" s="40">
        <v>0</v>
      </c>
      <c r="BH7453" s="2">
        <v>42496.666666666664</v>
      </c>
      <c r="BI7453" s="2">
        <v>42496.666666666664</v>
      </c>
      <c r="BJ7453" s="2">
        <v>42496.666666666664</v>
      </c>
      <c r="BL7453">
        <v>0</v>
      </c>
      <c r="BM7453">
        <v>0</v>
      </c>
      <c r="BN7453">
        <v>0</v>
      </c>
      <c r="BO7453">
        <v>0</v>
      </c>
      <c r="BP7453">
        <v>4</v>
      </c>
      <c r="BQ7453" s="40">
        <v>4</v>
      </c>
      <c r="BR7453" s="40">
        <v>4</v>
      </c>
      <c r="BS7453" s="40">
        <v>4</v>
      </c>
      <c r="BT7453" s="40">
        <v>0</v>
      </c>
      <c r="BU7453">
        <v>0</v>
      </c>
      <c r="BV7453" s="8" t="s">
        <v>691</v>
      </c>
      <c r="BW7453" s="8" t="s">
        <v>692</v>
      </c>
      <c r="BX7453" s="8" t="s">
        <v>693</v>
      </c>
      <c r="BY7453" s="8" t="s">
        <v>383</v>
      </c>
    </row>
    <row r="7454" spans="1:77" hidden="1">
      <c r="A7454" t="s">
        <v>117</v>
      </c>
      <c r="B7454" s="2">
        <v>42496.708333333336</v>
      </c>
      <c r="C7454" s="1">
        <v>42496</v>
      </c>
      <c r="D7454">
        <v>13</v>
      </c>
      <c r="E7454">
        <v>0</v>
      </c>
      <c r="F7454" s="2">
        <v>42496.541666666664</v>
      </c>
      <c r="G7454" s="8" t="s">
        <v>378</v>
      </c>
      <c r="H7454" s="13" t="s">
        <v>379</v>
      </c>
      <c r="I7454" s="40">
        <v>66</v>
      </c>
      <c r="J7454" s="40">
        <v>72</v>
      </c>
      <c r="K7454" s="40">
        <v>1145</v>
      </c>
      <c r="L7454" s="40">
        <v>1073</v>
      </c>
      <c r="M7454" s="101">
        <v>0</v>
      </c>
      <c r="W7454" s="40">
        <v>72</v>
      </c>
      <c r="X7454" s="40">
        <v>1145</v>
      </c>
      <c r="Y7454" s="40">
        <v>1073</v>
      </c>
      <c r="Z7454" s="40">
        <v>0</v>
      </c>
      <c r="AA7454" s="40">
        <v>0</v>
      </c>
      <c r="AW7454" s="40">
        <v>1073</v>
      </c>
      <c r="AX7454" s="40">
        <v>-337</v>
      </c>
      <c r="AY7454" s="40">
        <v>1410</v>
      </c>
      <c r="AZ7454" s="40">
        <v>1</v>
      </c>
      <c r="BA7454" s="40">
        <v>1</v>
      </c>
      <c r="BB7454" s="40">
        <v>337</v>
      </c>
      <c r="BC7454" s="40">
        <v>-1417</v>
      </c>
      <c r="BD7454" s="40">
        <v>0</v>
      </c>
      <c r="BE7454" s="40">
        <v>-7</v>
      </c>
      <c r="BF7454" s="40">
        <v>0</v>
      </c>
      <c r="BH7454" s="2">
        <v>42496.708333333336</v>
      </c>
      <c r="BI7454" s="2">
        <v>42496.708333333336</v>
      </c>
      <c r="BJ7454" s="2">
        <v>42496.708333333336</v>
      </c>
      <c r="BL7454">
        <v>0</v>
      </c>
      <c r="BM7454">
        <v>0</v>
      </c>
      <c r="BN7454">
        <v>0</v>
      </c>
      <c r="BO7454">
        <v>0</v>
      </c>
      <c r="BP7454">
        <v>4</v>
      </c>
      <c r="BQ7454" s="40">
        <v>4</v>
      </c>
      <c r="BR7454" s="40">
        <v>4</v>
      </c>
      <c r="BS7454" s="40">
        <v>4</v>
      </c>
      <c r="BT7454" s="40">
        <v>0</v>
      </c>
      <c r="BU7454">
        <v>0</v>
      </c>
      <c r="BV7454" s="8" t="s">
        <v>691</v>
      </c>
      <c r="BW7454" s="8" t="s">
        <v>692</v>
      </c>
      <c r="BX7454" s="8" t="s">
        <v>693</v>
      </c>
      <c r="BY7454" s="8" t="s">
        <v>383</v>
      </c>
    </row>
    <row r="7455" spans="1:77" hidden="1">
      <c r="A7455" t="s">
        <v>117</v>
      </c>
      <c r="B7455" s="2">
        <v>42496.75</v>
      </c>
      <c r="C7455" s="1">
        <v>42496</v>
      </c>
      <c r="D7455">
        <v>14</v>
      </c>
      <c r="E7455">
        <v>0</v>
      </c>
      <c r="F7455" s="2">
        <v>42496.583333333336</v>
      </c>
      <c r="G7455" s="8" t="s">
        <v>378</v>
      </c>
      <c r="H7455" s="13" t="s">
        <v>379</v>
      </c>
      <c r="I7455" s="40">
        <v>66</v>
      </c>
      <c r="J7455" s="40">
        <v>69</v>
      </c>
      <c r="K7455" s="40">
        <v>1140</v>
      </c>
      <c r="L7455" s="40">
        <v>1071</v>
      </c>
      <c r="M7455" s="101">
        <v>0</v>
      </c>
      <c r="W7455" s="40">
        <v>69</v>
      </c>
      <c r="X7455" s="40">
        <v>1140</v>
      </c>
      <c r="Y7455" s="40">
        <v>1071</v>
      </c>
      <c r="Z7455" s="40">
        <v>0</v>
      </c>
      <c r="AA7455" s="40">
        <v>0</v>
      </c>
      <c r="AW7455" s="40">
        <v>1071</v>
      </c>
      <c r="AX7455" s="40">
        <v>-322</v>
      </c>
      <c r="AY7455" s="40">
        <v>1393</v>
      </c>
      <c r="AZ7455" s="40">
        <v>1</v>
      </c>
      <c r="BA7455" s="40">
        <v>1</v>
      </c>
      <c r="BB7455" s="40">
        <v>322</v>
      </c>
      <c r="BC7455" s="40">
        <v>-1400</v>
      </c>
      <c r="BD7455" s="40">
        <v>0</v>
      </c>
      <c r="BE7455" s="40">
        <v>-7</v>
      </c>
      <c r="BF7455" s="40">
        <v>0</v>
      </c>
      <c r="BH7455" s="2">
        <v>42496.75</v>
      </c>
      <c r="BI7455" s="2">
        <v>42496.75</v>
      </c>
      <c r="BJ7455" s="2">
        <v>42496.75</v>
      </c>
      <c r="BL7455">
        <v>0</v>
      </c>
      <c r="BM7455">
        <v>0</v>
      </c>
      <c r="BN7455">
        <v>0</v>
      </c>
      <c r="BO7455">
        <v>0</v>
      </c>
      <c r="BP7455">
        <v>4</v>
      </c>
      <c r="BQ7455" s="40">
        <v>4</v>
      </c>
      <c r="BR7455" s="40">
        <v>4</v>
      </c>
      <c r="BS7455" s="40">
        <v>4</v>
      </c>
      <c r="BT7455" s="40">
        <v>0</v>
      </c>
      <c r="BU7455">
        <v>0</v>
      </c>
      <c r="BV7455" s="8" t="s">
        <v>691</v>
      </c>
      <c r="BW7455" s="8" t="s">
        <v>692</v>
      </c>
      <c r="BX7455" s="8" t="s">
        <v>693</v>
      </c>
      <c r="BY7455" s="8" t="s">
        <v>383</v>
      </c>
    </row>
    <row r="7456" spans="1:77" hidden="1">
      <c r="A7456" t="s">
        <v>117</v>
      </c>
      <c r="B7456" s="2">
        <v>42496.791666666664</v>
      </c>
      <c r="C7456" s="1">
        <v>42496</v>
      </c>
      <c r="D7456">
        <v>15</v>
      </c>
      <c r="E7456">
        <v>0</v>
      </c>
      <c r="F7456" s="2">
        <v>42496.625</v>
      </c>
      <c r="G7456" s="8" t="s">
        <v>378</v>
      </c>
      <c r="H7456" s="13" t="s">
        <v>379</v>
      </c>
      <c r="I7456" s="40">
        <v>66</v>
      </c>
      <c r="J7456" s="40">
        <v>64</v>
      </c>
      <c r="K7456" s="40">
        <v>1089</v>
      </c>
      <c r="L7456" s="40">
        <v>1025</v>
      </c>
      <c r="M7456" s="101">
        <v>0</v>
      </c>
      <c r="W7456" s="40">
        <v>64</v>
      </c>
      <c r="X7456" s="40">
        <v>1089</v>
      </c>
      <c r="Y7456" s="40">
        <v>1025</v>
      </c>
      <c r="Z7456" s="40">
        <v>0</v>
      </c>
      <c r="AA7456" s="40">
        <v>0</v>
      </c>
      <c r="AW7456" s="40">
        <v>1025</v>
      </c>
      <c r="AX7456" s="40">
        <v>-317</v>
      </c>
      <c r="AY7456" s="40">
        <v>1342</v>
      </c>
      <c r="AZ7456" s="40">
        <v>1</v>
      </c>
      <c r="BA7456" s="40">
        <v>1</v>
      </c>
      <c r="BB7456" s="40">
        <v>317</v>
      </c>
      <c r="BC7456" s="40">
        <v>-1345</v>
      </c>
      <c r="BD7456" s="40">
        <v>0</v>
      </c>
      <c r="BE7456" s="40">
        <v>-3</v>
      </c>
      <c r="BF7456" s="40">
        <v>0</v>
      </c>
      <c r="BH7456" s="2">
        <v>42496.791666666664</v>
      </c>
      <c r="BI7456" s="2">
        <v>42496.791666666664</v>
      </c>
      <c r="BJ7456" s="2">
        <v>42496.791666666664</v>
      </c>
      <c r="BL7456">
        <v>0</v>
      </c>
      <c r="BM7456">
        <v>0</v>
      </c>
      <c r="BN7456">
        <v>0</v>
      </c>
      <c r="BO7456">
        <v>0</v>
      </c>
      <c r="BP7456">
        <v>4</v>
      </c>
      <c r="BQ7456" s="40">
        <v>4</v>
      </c>
      <c r="BR7456" s="40">
        <v>4</v>
      </c>
      <c r="BS7456" s="40">
        <v>4</v>
      </c>
      <c r="BT7456" s="40">
        <v>0</v>
      </c>
      <c r="BU7456">
        <v>0</v>
      </c>
      <c r="BV7456" s="8" t="s">
        <v>691</v>
      </c>
      <c r="BW7456" s="8" t="s">
        <v>692</v>
      </c>
      <c r="BX7456" s="8" t="s">
        <v>693</v>
      </c>
      <c r="BY7456" s="8" t="s">
        <v>383</v>
      </c>
    </row>
    <row r="7457" spans="1:77" hidden="1">
      <c r="A7457" t="s">
        <v>117</v>
      </c>
      <c r="B7457" s="2">
        <v>42496.833333333336</v>
      </c>
      <c r="C7457" s="1">
        <v>42496</v>
      </c>
      <c r="D7457">
        <v>16</v>
      </c>
      <c r="E7457">
        <v>0</v>
      </c>
      <c r="F7457" s="2">
        <v>42496.666666666664</v>
      </c>
      <c r="G7457" s="8" t="s">
        <v>378</v>
      </c>
      <c r="H7457" s="13" t="s">
        <v>379</v>
      </c>
      <c r="I7457" s="40">
        <v>66</v>
      </c>
      <c r="J7457" s="40">
        <v>68</v>
      </c>
      <c r="K7457" s="40">
        <v>1086</v>
      </c>
      <c r="L7457" s="40">
        <v>1018</v>
      </c>
      <c r="M7457" s="101">
        <v>0</v>
      </c>
      <c r="W7457" s="40">
        <v>68</v>
      </c>
      <c r="X7457" s="40">
        <v>1086</v>
      </c>
      <c r="Y7457" s="40">
        <v>1018</v>
      </c>
      <c r="Z7457" s="40">
        <v>0</v>
      </c>
      <c r="AA7457" s="40">
        <v>0</v>
      </c>
      <c r="AW7457" s="40">
        <v>1018</v>
      </c>
      <c r="AX7457" s="40">
        <v>-317</v>
      </c>
      <c r="AY7457" s="40">
        <v>1335</v>
      </c>
      <c r="AZ7457" s="40">
        <v>1</v>
      </c>
      <c r="BA7457" s="40">
        <v>1</v>
      </c>
      <c r="BB7457" s="40">
        <v>317</v>
      </c>
      <c r="BC7457" s="40">
        <v>-1338</v>
      </c>
      <c r="BD7457" s="40">
        <v>0</v>
      </c>
      <c r="BE7457" s="40">
        <v>-3</v>
      </c>
      <c r="BF7457" s="40">
        <v>0</v>
      </c>
      <c r="BH7457" s="2">
        <v>42496.833333333336</v>
      </c>
      <c r="BI7457" s="2">
        <v>42496.833333333336</v>
      </c>
      <c r="BJ7457" s="2">
        <v>42496.833333333336</v>
      </c>
      <c r="BL7457">
        <v>0</v>
      </c>
      <c r="BM7457">
        <v>0</v>
      </c>
      <c r="BN7457">
        <v>0</v>
      </c>
      <c r="BO7457">
        <v>0</v>
      </c>
      <c r="BP7457">
        <v>4</v>
      </c>
      <c r="BQ7457" s="40">
        <v>4</v>
      </c>
      <c r="BR7457" s="40">
        <v>4</v>
      </c>
      <c r="BS7457" s="40">
        <v>4</v>
      </c>
      <c r="BT7457" s="40">
        <v>0</v>
      </c>
      <c r="BU7457">
        <v>0</v>
      </c>
      <c r="BV7457" s="8" t="s">
        <v>691</v>
      </c>
      <c r="BW7457" s="8" t="s">
        <v>692</v>
      </c>
      <c r="BX7457" s="8" t="s">
        <v>693</v>
      </c>
      <c r="BY7457" s="8" t="s">
        <v>383</v>
      </c>
    </row>
    <row r="7458" spans="1:77" hidden="1">
      <c r="A7458" t="s">
        <v>117</v>
      </c>
      <c r="B7458" s="2">
        <v>42496.875</v>
      </c>
      <c r="C7458" s="1">
        <v>42496</v>
      </c>
      <c r="D7458">
        <v>17</v>
      </c>
      <c r="E7458">
        <v>0</v>
      </c>
      <c r="F7458" s="2">
        <v>42496.708333333336</v>
      </c>
      <c r="G7458" s="8" t="s">
        <v>378</v>
      </c>
      <c r="H7458" s="13" t="s">
        <v>379</v>
      </c>
      <c r="I7458" s="40">
        <v>66</v>
      </c>
      <c r="J7458" s="40">
        <v>72</v>
      </c>
      <c r="K7458" s="40">
        <v>1087</v>
      </c>
      <c r="L7458" s="40">
        <v>1015</v>
      </c>
      <c r="M7458" s="101">
        <v>0</v>
      </c>
      <c r="W7458" s="40">
        <v>72</v>
      </c>
      <c r="X7458" s="40">
        <v>1087</v>
      </c>
      <c r="Y7458" s="40">
        <v>1015</v>
      </c>
      <c r="Z7458" s="40">
        <v>0</v>
      </c>
      <c r="AA7458" s="40">
        <v>0</v>
      </c>
      <c r="AW7458" s="40">
        <v>1015</v>
      </c>
      <c r="AX7458" s="40">
        <v>-296</v>
      </c>
      <c r="AY7458" s="40">
        <v>1311</v>
      </c>
      <c r="AZ7458" s="40">
        <v>1</v>
      </c>
      <c r="BA7458" s="40">
        <v>1</v>
      </c>
      <c r="BB7458" s="40">
        <v>296</v>
      </c>
      <c r="BC7458" s="40">
        <v>-1318</v>
      </c>
      <c r="BD7458" s="40">
        <v>0</v>
      </c>
      <c r="BE7458" s="40">
        <v>-7</v>
      </c>
      <c r="BF7458" s="40">
        <v>0</v>
      </c>
      <c r="BH7458" s="2">
        <v>42496.875</v>
      </c>
      <c r="BI7458" s="2">
        <v>42496.875</v>
      </c>
      <c r="BJ7458" s="2">
        <v>42496.875</v>
      </c>
      <c r="BL7458">
        <v>0</v>
      </c>
      <c r="BM7458">
        <v>0</v>
      </c>
      <c r="BN7458">
        <v>0</v>
      </c>
      <c r="BO7458">
        <v>0</v>
      </c>
      <c r="BP7458">
        <v>4</v>
      </c>
      <c r="BQ7458" s="40">
        <v>4</v>
      </c>
      <c r="BR7458" s="40">
        <v>4</v>
      </c>
      <c r="BS7458" s="40">
        <v>4</v>
      </c>
      <c r="BT7458" s="40">
        <v>0</v>
      </c>
      <c r="BU7458">
        <v>0</v>
      </c>
      <c r="BV7458" s="8" t="s">
        <v>691</v>
      </c>
      <c r="BW7458" s="8" t="s">
        <v>692</v>
      </c>
      <c r="BX7458" s="8" t="s">
        <v>693</v>
      </c>
      <c r="BY7458" s="8" t="s">
        <v>383</v>
      </c>
    </row>
    <row r="7459" spans="1:77" hidden="1">
      <c r="A7459" t="s">
        <v>117</v>
      </c>
      <c r="B7459" s="2">
        <v>42496.916666666664</v>
      </c>
      <c r="C7459" s="1">
        <v>42496</v>
      </c>
      <c r="D7459">
        <v>18</v>
      </c>
      <c r="E7459">
        <v>0</v>
      </c>
      <c r="F7459" s="2">
        <v>42496.75</v>
      </c>
      <c r="G7459" s="8" t="s">
        <v>378</v>
      </c>
      <c r="H7459" s="13" t="s">
        <v>379</v>
      </c>
      <c r="I7459" s="40">
        <v>66</v>
      </c>
      <c r="J7459" s="40">
        <v>66</v>
      </c>
      <c r="K7459" s="40">
        <v>1085</v>
      </c>
      <c r="L7459" s="40">
        <v>1019</v>
      </c>
      <c r="M7459" s="101">
        <v>0</v>
      </c>
      <c r="W7459" s="40">
        <v>66</v>
      </c>
      <c r="X7459" s="40">
        <v>1085</v>
      </c>
      <c r="Y7459" s="40">
        <v>1019</v>
      </c>
      <c r="Z7459" s="40">
        <v>0</v>
      </c>
      <c r="AA7459" s="40">
        <v>0</v>
      </c>
      <c r="AW7459" s="40">
        <v>1019</v>
      </c>
      <c r="AX7459" s="40">
        <v>-283</v>
      </c>
      <c r="AY7459" s="40">
        <v>1302</v>
      </c>
      <c r="AZ7459" s="40">
        <v>1</v>
      </c>
      <c r="BA7459" s="40">
        <v>1</v>
      </c>
      <c r="BB7459" s="40">
        <v>283</v>
      </c>
      <c r="BC7459" s="40">
        <v>-1306</v>
      </c>
      <c r="BD7459" s="40">
        <v>0</v>
      </c>
      <c r="BE7459" s="40">
        <v>-4</v>
      </c>
      <c r="BF7459" s="40">
        <v>0</v>
      </c>
      <c r="BH7459" s="2">
        <v>42496.916666666664</v>
      </c>
      <c r="BI7459" s="2">
        <v>42496.916666666664</v>
      </c>
      <c r="BJ7459" s="2">
        <v>42496.916666666664</v>
      </c>
      <c r="BL7459">
        <v>0</v>
      </c>
      <c r="BM7459">
        <v>0</v>
      </c>
      <c r="BN7459">
        <v>0</v>
      </c>
      <c r="BO7459">
        <v>0</v>
      </c>
      <c r="BP7459">
        <v>4</v>
      </c>
      <c r="BQ7459" s="40">
        <v>4</v>
      </c>
      <c r="BR7459" s="40">
        <v>4</v>
      </c>
      <c r="BS7459" s="40">
        <v>4</v>
      </c>
      <c r="BT7459" s="40">
        <v>0</v>
      </c>
      <c r="BU7459">
        <v>0</v>
      </c>
      <c r="BV7459" s="8" t="s">
        <v>691</v>
      </c>
      <c r="BW7459" s="8" t="s">
        <v>692</v>
      </c>
      <c r="BX7459" s="8" t="s">
        <v>693</v>
      </c>
      <c r="BY7459" s="8" t="s">
        <v>383</v>
      </c>
    </row>
    <row r="7460" spans="1:77" hidden="1">
      <c r="A7460" t="s">
        <v>117</v>
      </c>
      <c r="B7460" s="2">
        <v>42496.958333333336</v>
      </c>
      <c r="C7460" s="1">
        <v>42496</v>
      </c>
      <c r="D7460">
        <v>19</v>
      </c>
      <c r="E7460">
        <v>0</v>
      </c>
      <c r="F7460" s="2">
        <v>42496.791666666664</v>
      </c>
      <c r="G7460" s="8" t="s">
        <v>378</v>
      </c>
      <c r="H7460" s="13" t="s">
        <v>379</v>
      </c>
      <c r="I7460" s="40">
        <v>66</v>
      </c>
      <c r="J7460" s="40">
        <v>61</v>
      </c>
      <c r="K7460" s="40">
        <v>1041</v>
      </c>
      <c r="L7460" s="40">
        <v>980</v>
      </c>
      <c r="M7460" s="101">
        <v>0</v>
      </c>
      <c r="W7460" s="40">
        <v>61</v>
      </c>
      <c r="X7460" s="40">
        <v>1041</v>
      </c>
      <c r="Y7460" s="40">
        <v>980</v>
      </c>
      <c r="Z7460" s="40">
        <v>0</v>
      </c>
      <c r="AA7460" s="40">
        <v>0</v>
      </c>
      <c r="AW7460" s="40">
        <v>980</v>
      </c>
      <c r="AX7460" s="40">
        <v>-250</v>
      </c>
      <c r="AY7460" s="40">
        <v>1230</v>
      </c>
      <c r="AZ7460" s="40">
        <v>1</v>
      </c>
      <c r="BA7460" s="40">
        <v>1</v>
      </c>
      <c r="BB7460" s="40">
        <v>250</v>
      </c>
      <c r="BC7460" s="40">
        <v>-1229</v>
      </c>
      <c r="BD7460" s="40">
        <v>0</v>
      </c>
      <c r="BE7460" s="40">
        <v>1</v>
      </c>
      <c r="BF7460" s="40">
        <v>0</v>
      </c>
      <c r="BH7460" s="2">
        <v>42496.958333333336</v>
      </c>
      <c r="BI7460" s="2">
        <v>42496.958333333336</v>
      </c>
      <c r="BJ7460" s="2">
        <v>42496.958333333336</v>
      </c>
      <c r="BL7460">
        <v>0</v>
      </c>
      <c r="BM7460">
        <v>0</v>
      </c>
      <c r="BN7460">
        <v>0</v>
      </c>
      <c r="BO7460">
        <v>0</v>
      </c>
      <c r="BP7460">
        <v>4</v>
      </c>
      <c r="BQ7460" s="40">
        <v>4</v>
      </c>
      <c r="BR7460" s="40">
        <v>4</v>
      </c>
      <c r="BS7460" s="40">
        <v>4</v>
      </c>
      <c r="BT7460" s="40">
        <v>0</v>
      </c>
      <c r="BU7460">
        <v>0</v>
      </c>
      <c r="BV7460" s="8" t="s">
        <v>691</v>
      </c>
      <c r="BW7460" s="8" t="s">
        <v>692</v>
      </c>
      <c r="BX7460" s="8" t="s">
        <v>693</v>
      </c>
      <c r="BY7460" s="8" t="s">
        <v>383</v>
      </c>
    </row>
    <row r="7461" spans="1:77" hidden="1">
      <c r="A7461" t="s">
        <v>117</v>
      </c>
      <c r="B7461" s="2">
        <v>42497</v>
      </c>
      <c r="C7461" s="1">
        <v>42496</v>
      </c>
      <c r="D7461">
        <v>20</v>
      </c>
      <c r="E7461">
        <v>0</v>
      </c>
      <c r="F7461" s="2">
        <v>42496.833333333336</v>
      </c>
      <c r="G7461" s="8" t="s">
        <v>378</v>
      </c>
      <c r="H7461" s="13" t="s">
        <v>379</v>
      </c>
      <c r="I7461" s="40">
        <v>66</v>
      </c>
      <c r="J7461" s="40">
        <v>63</v>
      </c>
      <c r="K7461" s="40">
        <v>912</v>
      </c>
      <c r="L7461" s="40">
        <v>849</v>
      </c>
      <c r="M7461" s="101">
        <v>0</v>
      </c>
      <c r="W7461" s="40">
        <v>63</v>
      </c>
      <c r="X7461" s="40">
        <v>912</v>
      </c>
      <c r="Y7461" s="40">
        <v>849</v>
      </c>
      <c r="Z7461" s="40">
        <v>0</v>
      </c>
      <c r="AA7461" s="40">
        <v>0</v>
      </c>
      <c r="AW7461" s="40">
        <v>849</v>
      </c>
      <c r="AX7461" s="40">
        <v>-269</v>
      </c>
      <c r="AY7461" s="40">
        <v>1118</v>
      </c>
      <c r="AZ7461" s="40">
        <v>1</v>
      </c>
      <c r="BA7461" s="40">
        <v>1</v>
      </c>
      <c r="BB7461" s="40">
        <v>269</v>
      </c>
      <c r="BC7461" s="40">
        <v>-1122</v>
      </c>
      <c r="BD7461" s="40">
        <v>0</v>
      </c>
      <c r="BE7461" s="40">
        <v>-4</v>
      </c>
      <c r="BF7461" s="40">
        <v>0</v>
      </c>
      <c r="BH7461" s="2">
        <v>42497</v>
      </c>
      <c r="BI7461" s="2">
        <v>42497</v>
      </c>
      <c r="BJ7461" s="2">
        <v>42497</v>
      </c>
      <c r="BL7461">
        <v>0</v>
      </c>
      <c r="BM7461">
        <v>0</v>
      </c>
      <c r="BN7461">
        <v>0</v>
      </c>
      <c r="BO7461">
        <v>0</v>
      </c>
      <c r="BP7461">
        <v>4</v>
      </c>
      <c r="BQ7461" s="40">
        <v>4</v>
      </c>
      <c r="BR7461" s="40">
        <v>4</v>
      </c>
      <c r="BS7461" s="40">
        <v>4</v>
      </c>
      <c r="BT7461" s="40">
        <v>0</v>
      </c>
      <c r="BU7461">
        <v>0</v>
      </c>
      <c r="BV7461" s="8" t="s">
        <v>691</v>
      </c>
      <c r="BW7461" s="8" t="s">
        <v>692</v>
      </c>
      <c r="BX7461" s="8" t="s">
        <v>693</v>
      </c>
      <c r="BY7461" s="8" t="s">
        <v>383</v>
      </c>
    </row>
    <row r="7462" spans="1:77" hidden="1">
      <c r="A7462" t="s">
        <v>117</v>
      </c>
      <c r="B7462" s="2">
        <v>42497.041666666664</v>
      </c>
      <c r="C7462" s="1">
        <v>42496</v>
      </c>
      <c r="D7462">
        <v>21</v>
      </c>
      <c r="E7462">
        <v>0</v>
      </c>
      <c r="F7462" s="2">
        <v>42496.875</v>
      </c>
      <c r="G7462" s="8" t="s">
        <v>378</v>
      </c>
      <c r="H7462" s="13" t="s">
        <v>379</v>
      </c>
      <c r="I7462" s="40">
        <v>66</v>
      </c>
      <c r="J7462" s="40">
        <v>70</v>
      </c>
      <c r="K7462" s="40">
        <v>1063</v>
      </c>
      <c r="L7462" s="40">
        <v>993</v>
      </c>
      <c r="M7462" s="101">
        <v>0</v>
      </c>
      <c r="W7462" s="40">
        <v>70</v>
      </c>
      <c r="X7462" s="40">
        <v>1063</v>
      </c>
      <c r="Y7462" s="40">
        <v>993</v>
      </c>
      <c r="Z7462" s="40">
        <v>0</v>
      </c>
      <c r="AA7462" s="40">
        <v>0</v>
      </c>
      <c r="AW7462" s="40">
        <v>993</v>
      </c>
      <c r="AX7462" s="40">
        <v>-256</v>
      </c>
      <c r="AY7462" s="40">
        <v>1249</v>
      </c>
      <c r="AZ7462" s="40">
        <v>1</v>
      </c>
      <c r="BA7462" s="40">
        <v>1</v>
      </c>
      <c r="BB7462" s="40">
        <v>256</v>
      </c>
      <c r="BC7462" s="40">
        <v>-1255</v>
      </c>
      <c r="BD7462" s="40">
        <v>0</v>
      </c>
      <c r="BE7462" s="40">
        <v>-6</v>
      </c>
      <c r="BF7462" s="40">
        <v>0</v>
      </c>
      <c r="BH7462" s="2">
        <v>42497.041666666664</v>
      </c>
      <c r="BI7462" s="2">
        <v>42497.041666666664</v>
      </c>
      <c r="BJ7462" s="2">
        <v>42497.041666666664</v>
      </c>
      <c r="BL7462">
        <v>0</v>
      </c>
      <c r="BM7462">
        <v>0</v>
      </c>
      <c r="BN7462">
        <v>0</v>
      </c>
      <c r="BO7462">
        <v>0</v>
      </c>
      <c r="BP7462">
        <v>4</v>
      </c>
      <c r="BQ7462" s="40">
        <v>4</v>
      </c>
      <c r="BR7462" s="40">
        <v>4</v>
      </c>
      <c r="BS7462" s="40">
        <v>4</v>
      </c>
      <c r="BT7462" s="40">
        <v>0</v>
      </c>
      <c r="BU7462">
        <v>0</v>
      </c>
      <c r="BV7462" s="8" t="s">
        <v>691</v>
      </c>
      <c r="BW7462" s="8" t="s">
        <v>692</v>
      </c>
      <c r="BX7462" s="8" t="s">
        <v>693</v>
      </c>
      <c r="BY7462" s="8" t="s">
        <v>383</v>
      </c>
    </row>
    <row r="7463" spans="1:77" hidden="1">
      <c r="A7463" t="s">
        <v>117</v>
      </c>
      <c r="B7463" s="2">
        <v>42497.083333333336</v>
      </c>
      <c r="C7463" s="1">
        <v>42496</v>
      </c>
      <c r="D7463">
        <v>22</v>
      </c>
      <c r="E7463">
        <v>0</v>
      </c>
      <c r="F7463" s="2">
        <v>42496.916666666664</v>
      </c>
      <c r="G7463" s="8" t="s">
        <v>378</v>
      </c>
      <c r="H7463" s="13" t="s">
        <v>379</v>
      </c>
      <c r="I7463" s="40">
        <v>66</v>
      </c>
      <c r="J7463" s="40">
        <v>71</v>
      </c>
      <c r="K7463" s="40">
        <v>1141</v>
      </c>
      <c r="L7463" s="40">
        <v>1070</v>
      </c>
      <c r="M7463" s="101">
        <v>0</v>
      </c>
      <c r="W7463" s="40">
        <v>71</v>
      </c>
      <c r="X7463" s="40">
        <v>1141</v>
      </c>
      <c r="Y7463" s="40">
        <v>1070</v>
      </c>
      <c r="Z7463" s="40">
        <v>0</v>
      </c>
      <c r="AA7463" s="40">
        <v>0</v>
      </c>
      <c r="AW7463" s="40">
        <v>1070</v>
      </c>
      <c r="AX7463" s="40">
        <v>-196</v>
      </c>
      <c r="AY7463" s="40">
        <v>1266</v>
      </c>
      <c r="AZ7463" s="40">
        <v>1</v>
      </c>
      <c r="BA7463" s="40">
        <v>1</v>
      </c>
      <c r="BB7463" s="40">
        <v>196</v>
      </c>
      <c r="BC7463" s="40">
        <v>-1271</v>
      </c>
      <c r="BD7463" s="40">
        <v>0</v>
      </c>
      <c r="BE7463" s="40">
        <v>-5</v>
      </c>
      <c r="BF7463" s="40">
        <v>0</v>
      </c>
      <c r="BH7463" s="2">
        <v>42497.083333333336</v>
      </c>
      <c r="BI7463" s="2">
        <v>42497.083333333336</v>
      </c>
      <c r="BJ7463" s="2">
        <v>42497.083333333336</v>
      </c>
      <c r="BL7463">
        <v>0</v>
      </c>
      <c r="BM7463">
        <v>0</v>
      </c>
      <c r="BN7463">
        <v>0</v>
      </c>
      <c r="BO7463">
        <v>0</v>
      </c>
      <c r="BP7463">
        <v>4</v>
      </c>
      <c r="BQ7463" s="40">
        <v>4</v>
      </c>
      <c r="BR7463" s="40">
        <v>4</v>
      </c>
      <c r="BS7463" s="40">
        <v>4</v>
      </c>
      <c r="BT7463" s="40">
        <v>0</v>
      </c>
      <c r="BU7463">
        <v>0</v>
      </c>
      <c r="BV7463" s="8" t="s">
        <v>691</v>
      </c>
      <c r="BW7463" s="8" t="s">
        <v>692</v>
      </c>
      <c r="BX7463" s="8" t="s">
        <v>693</v>
      </c>
      <c r="BY7463" s="8" t="s">
        <v>383</v>
      </c>
    </row>
    <row r="7464" spans="1:77" hidden="1">
      <c r="A7464" t="s">
        <v>117</v>
      </c>
      <c r="B7464" s="2">
        <v>42497.125</v>
      </c>
      <c r="C7464" s="1">
        <v>42496</v>
      </c>
      <c r="D7464">
        <v>23</v>
      </c>
      <c r="E7464">
        <v>0</v>
      </c>
      <c r="F7464" s="2">
        <v>42496.958333333336</v>
      </c>
      <c r="G7464" s="8" t="s">
        <v>378</v>
      </c>
      <c r="H7464" s="13" t="s">
        <v>379</v>
      </c>
      <c r="I7464" s="40">
        <v>66</v>
      </c>
      <c r="J7464" s="40">
        <v>58</v>
      </c>
      <c r="K7464" s="40">
        <v>886</v>
      </c>
      <c r="L7464" s="40">
        <v>828</v>
      </c>
      <c r="M7464" s="101">
        <v>0</v>
      </c>
      <c r="W7464" s="40">
        <v>58</v>
      </c>
      <c r="X7464" s="40">
        <v>886</v>
      </c>
      <c r="Y7464" s="40">
        <v>828</v>
      </c>
      <c r="Z7464" s="40">
        <v>0</v>
      </c>
      <c r="AA7464" s="40">
        <v>0</v>
      </c>
      <c r="AW7464" s="40">
        <v>828</v>
      </c>
      <c r="AX7464" s="40">
        <v>-193</v>
      </c>
      <c r="AY7464" s="40">
        <v>1021</v>
      </c>
      <c r="AZ7464" s="40">
        <v>1</v>
      </c>
      <c r="BA7464" s="40">
        <v>1</v>
      </c>
      <c r="BB7464" s="40">
        <v>193</v>
      </c>
      <c r="BC7464" s="40">
        <v>-1022</v>
      </c>
      <c r="BD7464" s="40">
        <v>0</v>
      </c>
      <c r="BE7464" s="40">
        <v>-1</v>
      </c>
      <c r="BF7464" s="40">
        <v>0</v>
      </c>
      <c r="BH7464" s="2">
        <v>42497.125</v>
      </c>
      <c r="BI7464" s="2">
        <v>42497.125</v>
      </c>
      <c r="BJ7464" s="2">
        <v>42497.125</v>
      </c>
      <c r="BL7464">
        <v>0</v>
      </c>
      <c r="BM7464">
        <v>0</v>
      </c>
      <c r="BN7464">
        <v>0</v>
      </c>
      <c r="BO7464">
        <v>0</v>
      </c>
      <c r="BP7464">
        <v>4</v>
      </c>
      <c r="BQ7464" s="40">
        <v>4</v>
      </c>
      <c r="BR7464" s="40">
        <v>4</v>
      </c>
      <c r="BS7464" s="40">
        <v>4</v>
      </c>
      <c r="BT7464" s="40">
        <v>0</v>
      </c>
      <c r="BU7464">
        <v>0</v>
      </c>
      <c r="BV7464" s="8" t="s">
        <v>691</v>
      </c>
      <c r="BW7464" s="8" t="s">
        <v>692</v>
      </c>
      <c r="BX7464" s="8" t="s">
        <v>693</v>
      </c>
      <c r="BY7464" s="8" t="s">
        <v>383</v>
      </c>
    </row>
    <row r="7465" spans="1:77" hidden="1">
      <c r="A7465" t="s">
        <v>117</v>
      </c>
      <c r="B7465" s="2">
        <v>42497.166666666664</v>
      </c>
      <c r="C7465" s="1">
        <v>42496</v>
      </c>
      <c r="D7465">
        <v>24</v>
      </c>
      <c r="E7465">
        <v>0</v>
      </c>
      <c r="F7465" s="2">
        <v>42497</v>
      </c>
      <c r="G7465" s="8" t="s">
        <v>378</v>
      </c>
      <c r="H7465" s="13" t="s">
        <v>379</v>
      </c>
      <c r="I7465" s="40">
        <v>66</v>
      </c>
      <c r="J7465" s="40">
        <v>60</v>
      </c>
      <c r="K7465" s="40">
        <v>628</v>
      </c>
      <c r="L7465" s="40">
        <v>568</v>
      </c>
      <c r="M7465" s="101">
        <v>0</v>
      </c>
      <c r="W7465" s="40">
        <v>60</v>
      </c>
      <c r="X7465" s="40">
        <v>628</v>
      </c>
      <c r="Y7465" s="40">
        <v>568</v>
      </c>
      <c r="Z7465" s="40">
        <v>0</v>
      </c>
      <c r="AA7465" s="40">
        <v>0</v>
      </c>
      <c r="AW7465" s="40">
        <v>568</v>
      </c>
      <c r="AX7465" s="40">
        <v>-239</v>
      </c>
      <c r="AY7465" s="40">
        <v>807</v>
      </c>
      <c r="AZ7465" s="40">
        <v>1</v>
      </c>
      <c r="BA7465" s="40">
        <v>1</v>
      </c>
      <c r="BB7465" s="40">
        <v>239</v>
      </c>
      <c r="BC7465" s="40">
        <v>-814</v>
      </c>
      <c r="BD7465" s="40">
        <v>0</v>
      </c>
      <c r="BE7465" s="40">
        <v>-7</v>
      </c>
      <c r="BF7465" s="40">
        <v>0</v>
      </c>
      <c r="BH7465" s="2">
        <v>42497.166666666664</v>
      </c>
      <c r="BI7465" s="2">
        <v>42497.166666666664</v>
      </c>
      <c r="BJ7465" s="2">
        <v>42497.166666666664</v>
      </c>
      <c r="BL7465">
        <v>0</v>
      </c>
      <c r="BM7465">
        <v>0</v>
      </c>
      <c r="BN7465">
        <v>0</v>
      </c>
      <c r="BO7465">
        <v>0</v>
      </c>
      <c r="BP7465">
        <v>4</v>
      </c>
      <c r="BQ7465" s="40">
        <v>4</v>
      </c>
      <c r="BR7465" s="40">
        <v>4</v>
      </c>
      <c r="BS7465" s="40">
        <v>4</v>
      </c>
      <c r="BT7465" s="40">
        <v>0</v>
      </c>
      <c r="BU7465">
        <v>0</v>
      </c>
      <c r="BV7465" s="8" t="s">
        <v>691</v>
      </c>
      <c r="BW7465" s="8" t="s">
        <v>692</v>
      </c>
      <c r="BX7465" s="8" t="s">
        <v>693</v>
      </c>
      <c r="BY7465" s="8" t="s">
        <v>383</v>
      </c>
    </row>
    <row r="7466" spans="1:77" hidden="1">
      <c r="A7466" t="s">
        <v>117</v>
      </c>
      <c r="B7466" s="2">
        <v>42497.208333333336</v>
      </c>
      <c r="C7466" s="1">
        <v>42497</v>
      </c>
      <c r="D7466">
        <v>1</v>
      </c>
      <c r="E7466">
        <v>0</v>
      </c>
      <c r="F7466" s="2">
        <v>42497.041666666664</v>
      </c>
      <c r="G7466" s="8" t="s">
        <v>378</v>
      </c>
      <c r="H7466" s="13" t="s">
        <v>379</v>
      </c>
      <c r="I7466" s="40">
        <v>66</v>
      </c>
      <c r="J7466" s="40">
        <v>52</v>
      </c>
      <c r="K7466" s="40">
        <v>581</v>
      </c>
      <c r="L7466" s="40">
        <v>529</v>
      </c>
      <c r="M7466" s="101">
        <v>0</v>
      </c>
      <c r="W7466" s="40">
        <v>52</v>
      </c>
      <c r="X7466" s="40">
        <v>581</v>
      </c>
      <c r="Y7466" s="40">
        <v>529</v>
      </c>
      <c r="Z7466" s="40">
        <v>0</v>
      </c>
      <c r="AA7466" s="40">
        <v>0</v>
      </c>
      <c r="AW7466" s="40">
        <v>529</v>
      </c>
      <c r="AX7466" s="40">
        <v>-244</v>
      </c>
      <c r="AY7466" s="40">
        <v>773</v>
      </c>
      <c r="AZ7466" s="40">
        <v>1</v>
      </c>
      <c r="BA7466" s="40">
        <v>1</v>
      </c>
      <c r="BB7466" s="40">
        <v>244</v>
      </c>
      <c r="BC7466" s="40">
        <v>-776</v>
      </c>
      <c r="BD7466" s="40">
        <v>0</v>
      </c>
      <c r="BE7466" s="40">
        <v>-3</v>
      </c>
      <c r="BF7466" s="40">
        <v>0</v>
      </c>
      <c r="BH7466" s="2">
        <v>42497.208333333336</v>
      </c>
      <c r="BI7466" s="2">
        <v>42497.208333333336</v>
      </c>
      <c r="BJ7466" s="2">
        <v>42497.208333333336</v>
      </c>
      <c r="BL7466">
        <v>0</v>
      </c>
      <c r="BM7466">
        <v>0</v>
      </c>
      <c r="BN7466">
        <v>0</v>
      </c>
      <c r="BO7466">
        <v>0</v>
      </c>
      <c r="BP7466">
        <v>4</v>
      </c>
      <c r="BQ7466" s="40">
        <v>4</v>
      </c>
      <c r="BR7466" s="40">
        <v>4</v>
      </c>
      <c r="BS7466" s="40">
        <v>4</v>
      </c>
      <c r="BT7466" s="40">
        <v>0</v>
      </c>
      <c r="BU7466">
        <v>0</v>
      </c>
      <c r="BV7466" s="8" t="s">
        <v>692</v>
      </c>
      <c r="BW7466" s="8" t="s">
        <v>693</v>
      </c>
      <c r="BX7466" s="8" t="s">
        <v>694</v>
      </c>
      <c r="BY7466" s="8" t="s">
        <v>383</v>
      </c>
    </row>
    <row r="7467" spans="1:77" hidden="1">
      <c r="A7467" t="s">
        <v>117</v>
      </c>
      <c r="B7467" s="2">
        <v>42497.25</v>
      </c>
      <c r="C7467" s="1">
        <v>42497</v>
      </c>
      <c r="D7467">
        <v>2</v>
      </c>
      <c r="E7467">
        <v>0</v>
      </c>
      <c r="F7467" s="2">
        <v>42497.083333333336</v>
      </c>
      <c r="G7467" s="8" t="s">
        <v>378</v>
      </c>
      <c r="H7467" s="13" t="s">
        <v>379</v>
      </c>
      <c r="I7467" s="40">
        <v>66</v>
      </c>
      <c r="J7467" s="40">
        <v>60</v>
      </c>
      <c r="K7467" s="40">
        <v>588</v>
      </c>
      <c r="L7467" s="40">
        <v>528</v>
      </c>
      <c r="M7467" s="101">
        <v>0</v>
      </c>
      <c r="W7467" s="40">
        <v>60</v>
      </c>
      <c r="X7467" s="40">
        <v>588</v>
      </c>
      <c r="Y7467" s="40">
        <v>528</v>
      </c>
      <c r="Z7467" s="40">
        <v>0</v>
      </c>
      <c r="AA7467" s="40">
        <v>0</v>
      </c>
      <c r="AW7467" s="40">
        <v>528</v>
      </c>
      <c r="AX7467" s="40">
        <v>-183</v>
      </c>
      <c r="AY7467" s="40">
        <v>711</v>
      </c>
      <c r="AZ7467" s="40">
        <v>1</v>
      </c>
      <c r="BA7467" s="40">
        <v>1</v>
      </c>
      <c r="BB7467" s="40">
        <v>183</v>
      </c>
      <c r="BC7467" s="40">
        <v>-716</v>
      </c>
      <c r="BD7467" s="40">
        <v>0</v>
      </c>
      <c r="BE7467" s="40">
        <v>-5</v>
      </c>
      <c r="BF7467" s="40">
        <v>0</v>
      </c>
      <c r="BH7467" s="2">
        <v>42497.25</v>
      </c>
      <c r="BI7467" s="2">
        <v>42497.25</v>
      </c>
      <c r="BJ7467" s="2">
        <v>42497.25</v>
      </c>
      <c r="BL7467">
        <v>0</v>
      </c>
      <c r="BM7467">
        <v>0</v>
      </c>
      <c r="BN7467">
        <v>0</v>
      </c>
      <c r="BO7467">
        <v>0</v>
      </c>
      <c r="BP7467">
        <v>4</v>
      </c>
      <c r="BQ7467" s="40">
        <v>4</v>
      </c>
      <c r="BR7467" s="40">
        <v>4</v>
      </c>
      <c r="BS7467" s="40">
        <v>4</v>
      </c>
      <c r="BT7467" s="40">
        <v>0</v>
      </c>
      <c r="BU7467">
        <v>0</v>
      </c>
      <c r="BV7467" s="8" t="s">
        <v>692</v>
      </c>
      <c r="BW7467" s="8" t="s">
        <v>693</v>
      </c>
      <c r="BX7467" s="8" t="s">
        <v>694</v>
      </c>
      <c r="BY7467" s="8" t="s">
        <v>383</v>
      </c>
    </row>
    <row r="7468" spans="1:77" hidden="1">
      <c r="A7468" t="s">
        <v>117</v>
      </c>
      <c r="B7468" s="2">
        <v>42497.291666666664</v>
      </c>
      <c r="C7468" s="1">
        <v>42497</v>
      </c>
      <c r="D7468">
        <v>3</v>
      </c>
      <c r="E7468">
        <v>0</v>
      </c>
      <c r="F7468" s="2">
        <v>42497.125</v>
      </c>
      <c r="G7468" s="8" t="s">
        <v>378</v>
      </c>
      <c r="H7468" s="13" t="s">
        <v>379</v>
      </c>
      <c r="I7468" s="40">
        <v>66</v>
      </c>
      <c r="J7468" s="40">
        <v>56</v>
      </c>
      <c r="K7468" s="40">
        <v>588</v>
      </c>
      <c r="L7468" s="40">
        <v>532</v>
      </c>
      <c r="M7468" s="101">
        <v>0</v>
      </c>
      <c r="W7468" s="40">
        <v>56</v>
      </c>
      <c r="X7468" s="40">
        <v>588</v>
      </c>
      <c r="Y7468" s="40">
        <v>532</v>
      </c>
      <c r="Z7468" s="40">
        <v>0</v>
      </c>
      <c r="AA7468" s="40">
        <v>0</v>
      </c>
      <c r="AW7468" s="40">
        <v>532</v>
      </c>
      <c r="AX7468" s="40">
        <v>-179</v>
      </c>
      <c r="AY7468" s="40">
        <v>711</v>
      </c>
      <c r="AZ7468" s="40">
        <v>1</v>
      </c>
      <c r="BA7468" s="40">
        <v>1</v>
      </c>
      <c r="BB7468" s="40">
        <v>179</v>
      </c>
      <c r="BC7468" s="40">
        <v>-711</v>
      </c>
      <c r="BD7468" s="40">
        <v>0</v>
      </c>
      <c r="BE7468" s="40">
        <v>0</v>
      </c>
      <c r="BF7468" s="40">
        <v>0</v>
      </c>
      <c r="BH7468" s="2">
        <v>42497.291666666664</v>
      </c>
      <c r="BI7468" s="2">
        <v>42497.291666666664</v>
      </c>
      <c r="BJ7468" s="2">
        <v>42497.291666666664</v>
      </c>
      <c r="BL7468">
        <v>0</v>
      </c>
      <c r="BM7468">
        <v>0</v>
      </c>
      <c r="BN7468">
        <v>0</v>
      </c>
      <c r="BO7468">
        <v>0</v>
      </c>
      <c r="BP7468">
        <v>4</v>
      </c>
      <c r="BQ7468" s="40">
        <v>4</v>
      </c>
      <c r="BR7468" s="40">
        <v>4</v>
      </c>
      <c r="BS7468" s="40">
        <v>4</v>
      </c>
      <c r="BT7468" s="40">
        <v>0</v>
      </c>
      <c r="BU7468">
        <v>0</v>
      </c>
      <c r="BV7468" s="8" t="s">
        <v>692</v>
      </c>
      <c r="BW7468" s="8" t="s">
        <v>693</v>
      </c>
      <c r="BX7468" s="8" t="s">
        <v>694</v>
      </c>
      <c r="BY7468" s="8" t="s">
        <v>383</v>
      </c>
    </row>
    <row r="7469" spans="1:77" hidden="1">
      <c r="A7469" t="s">
        <v>117</v>
      </c>
      <c r="B7469" s="2">
        <v>42497.333333333336</v>
      </c>
      <c r="C7469" s="1">
        <v>42497</v>
      </c>
      <c r="D7469">
        <v>4</v>
      </c>
      <c r="E7469">
        <v>0</v>
      </c>
      <c r="F7469" s="2">
        <v>42497.166666666664</v>
      </c>
      <c r="G7469" s="8" t="s">
        <v>378</v>
      </c>
      <c r="H7469" s="13" t="s">
        <v>379</v>
      </c>
      <c r="I7469" s="40">
        <v>66</v>
      </c>
      <c r="J7469" s="40">
        <v>60</v>
      </c>
      <c r="K7469" s="40">
        <v>588</v>
      </c>
      <c r="L7469" s="40">
        <v>528</v>
      </c>
      <c r="M7469" s="101">
        <v>0</v>
      </c>
      <c r="W7469" s="40">
        <v>60</v>
      </c>
      <c r="X7469" s="40">
        <v>588</v>
      </c>
      <c r="Y7469" s="40">
        <v>528</v>
      </c>
      <c r="Z7469" s="40">
        <v>0</v>
      </c>
      <c r="AA7469" s="40">
        <v>0</v>
      </c>
      <c r="AW7469" s="40">
        <v>528</v>
      </c>
      <c r="AX7469" s="40">
        <v>-161</v>
      </c>
      <c r="AY7469" s="40">
        <v>689</v>
      </c>
      <c r="AZ7469" s="40">
        <v>1</v>
      </c>
      <c r="BA7469" s="40">
        <v>1</v>
      </c>
      <c r="BB7469" s="40">
        <v>161</v>
      </c>
      <c r="BC7469" s="40">
        <v>-695</v>
      </c>
      <c r="BD7469" s="40">
        <v>0</v>
      </c>
      <c r="BE7469" s="40">
        <v>-6</v>
      </c>
      <c r="BF7469" s="40">
        <v>0</v>
      </c>
      <c r="BH7469" s="2">
        <v>42497.333333333336</v>
      </c>
      <c r="BI7469" s="2">
        <v>42497.333333333336</v>
      </c>
      <c r="BJ7469" s="2">
        <v>42497.333333333336</v>
      </c>
      <c r="BL7469">
        <v>0</v>
      </c>
      <c r="BM7469">
        <v>0</v>
      </c>
      <c r="BN7469">
        <v>0</v>
      </c>
      <c r="BO7469">
        <v>0</v>
      </c>
      <c r="BP7469">
        <v>4</v>
      </c>
      <c r="BQ7469" s="40">
        <v>4</v>
      </c>
      <c r="BR7469" s="40">
        <v>4</v>
      </c>
      <c r="BS7469" s="40">
        <v>4</v>
      </c>
      <c r="BT7469" s="40">
        <v>0</v>
      </c>
      <c r="BU7469">
        <v>0</v>
      </c>
      <c r="BV7469" s="8" t="s">
        <v>692</v>
      </c>
      <c r="BW7469" s="8" t="s">
        <v>693</v>
      </c>
      <c r="BX7469" s="8" t="s">
        <v>694</v>
      </c>
      <c r="BY7469" s="8" t="s">
        <v>383</v>
      </c>
    </row>
    <row r="7470" spans="1:77" hidden="1">
      <c r="A7470" t="s">
        <v>117</v>
      </c>
      <c r="B7470" s="2">
        <v>42497.375</v>
      </c>
      <c r="C7470" s="1">
        <v>42497</v>
      </c>
      <c r="D7470">
        <v>5</v>
      </c>
      <c r="E7470">
        <v>0</v>
      </c>
      <c r="F7470" s="2">
        <v>42497.208333333336</v>
      </c>
      <c r="G7470" s="8" t="s">
        <v>378</v>
      </c>
      <c r="H7470" s="13" t="s">
        <v>379</v>
      </c>
      <c r="I7470" s="40">
        <v>66</v>
      </c>
      <c r="J7470" s="40">
        <v>60</v>
      </c>
      <c r="K7470" s="40">
        <v>589</v>
      </c>
      <c r="L7470" s="40">
        <v>529</v>
      </c>
      <c r="M7470" s="101">
        <v>0</v>
      </c>
      <c r="W7470" s="40">
        <v>60</v>
      </c>
      <c r="X7470" s="40">
        <v>589</v>
      </c>
      <c r="Y7470" s="40">
        <v>529</v>
      </c>
      <c r="Z7470" s="40">
        <v>0</v>
      </c>
      <c r="AA7470" s="40">
        <v>0</v>
      </c>
      <c r="AW7470" s="40">
        <v>529</v>
      </c>
      <c r="AX7470" s="40">
        <v>-146</v>
      </c>
      <c r="AY7470" s="40">
        <v>675</v>
      </c>
      <c r="AZ7470" s="40">
        <v>1</v>
      </c>
      <c r="BA7470" s="40">
        <v>1</v>
      </c>
      <c r="BB7470" s="40">
        <v>146</v>
      </c>
      <c r="BC7470" s="40">
        <v>-676</v>
      </c>
      <c r="BD7470" s="40">
        <v>0</v>
      </c>
      <c r="BE7470" s="40">
        <v>-1</v>
      </c>
      <c r="BF7470" s="40">
        <v>0</v>
      </c>
      <c r="BH7470" s="2">
        <v>42497.375</v>
      </c>
      <c r="BI7470" s="2">
        <v>42497.375</v>
      </c>
      <c r="BJ7470" s="2">
        <v>42497.375</v>
      </c>
      <c r="BL7470">
        <v>0</v>
      </c>
      <c r="BM7470">
        <v>0</v>
      </c>
      <c r="BN7470">
        <v>0</v>
      </c>
      <c r="BO7470">
        <v>0</v>
      </c>
      <c r="BP7470">
        <v>4</v>
      </c>
      <c r="BQ7470" s="40">
        <v>4</v>
      </c>
      <c r="BR7470" s="40">
        <v>4</v>
      </c>
      <c r="BS7470" s="40">
        <v>4</v>
      </c>
      <c r="BT7470" s="40">
        <v>0</v>
      </c>
      <c r="BU7470">
        <v>0</v>
      </c>
      <c r="BV7470" s="8" t="s">
        <v>692</v>
      </c>
      <c r="BW7470" s="8" t="s">
        <v>693</v>
      </c>
      <c r="BX7470" s="8" t="s">
        <v>694</v>
      </c>
      <c r="BY7470" s="8" t="s">
        <v>383</v>
      </c>
    </row>
    <row r="7471" spans="1:77" hidden="1">
      <c r="A7471" t="s">
        <v>117</v>
      </c>
      <c r="B7471" s="2">
        <v>42497.416666666664</v>
      </c>
      <c r="C7471" s="1">
        <v>42497</v>
      </c>
      <c r="D7471">
        <v>6</v>
      </c>
      <c r="E7471">
        <v>0</v>
      </c>
      <c r="F7471" s="2">
        <v>42497.25</v>
      </c>
      <c r="G7471" s="8" t="s">
        <v>378</v>
      </c>
      <c r="H7471" s="13" t="s">
        <v>379</v>
      </c>
      <c r="I7471" s="40">
        <v>66</v>
      </c>
      <c r="J7471" s="40">
        <v>51</v>
      </c>
      <c r="K7471" s="40">
        <v>591</v>
      </c>
      <c r="L7471" s="40">
        <v>540</v>
      </c>
      <c r="M7471" s="101">
        <v>0</v>
      </c>
      <c r="W7471" s="40">
        <v>51</v>
      </c>
      <c r="X7471" s="40">
        <v>591</v>
      </c>
      <c r="Y7471" s="40">
        <v>540</v>
      </c>
      <c r="Z7471" s="40">
        <v>0</v>
      </c>
      <c r="AA7471" s="40">
        <v>0</v>
      </c>
      <c r="AW7471" s="40">
        <v>540</v>
      </c>
      <c r="AX7471" s="40">
        <v>-157</v>
      </c>
      <c r="AY7471" s="40">
        <v>697</v>
      </c>
      <c r="AZ7471" s="40">
        <v>1</v>
      </c>
      <c r="BA7471" s="40">
        <v>1</v>
      </c>
      <c r="BB7471" s="40">
        <v>157</v>
      </c>
      <c r="BC7471" s="40">
        <v>-691</v>
      </c>
      <c r="BD7471" s="40">
        <v>0</v>
      </c>
      <c r="BE7471" s="40">
        <v>6</v>
      </c>
      <c r="BF7471" s="40">
        <v>0</v>
      </c>
      <c r="BH7471" s="2">
        <v>42497.416666666664</v>
      </c>
      <c r="BI7471" s="2">
        <v>42497.416666666664</v>
      </c>
      <c r="BJ7471" s="2">
        <v>42497.416666666664</v>
      </c>
      <c r="BL7471">
        <v>0</v>
      </c>
      <c r="BM7471">
        <v>0</v>
      </c>
      <c r="BN7471">
        <v>0</v>
      </c>
      <c r="BO7471">
        <v>0</v>
      </c>
      <c r="BP7471">
        <v>4</v>
      </c>
      <c r="BQ7471" s="40">
        <v>4</v>
      </c>
      <c r="BR7471" s="40">
        <v>4</v>
      </c>
      <c r="BS7471" s="40">
        <v>4</v>
      </c>
      <c r="BT7471" s="40">
        <v>0</v>
      </c>
      <c r="BU7471">
        <v>0</v>
      </c>
      <c r="BV7471" s="8" t="s">
        <v>692</v>
      </c>
      <c r="BW7471" s="8" t="s">
        <v>693</v>
      </c>
      <c r="BX7471" s="8" t="s">
        <v>694</v>
      </c>
      <c r="BY7471" s="8" t="s">
        <v>383</v>
      </c>
    </row>
    <row r="7472" spans="1:77" hidden="1">
      <c r="A7472" t="s">
        <v>117</v>
      </c>
      <c r="B7472" s="2">
        <v>42497.458333333336</v>
      </c>
      <c r="C7472" s="1">
        <v>42497</v>
      </c>
      <c r="D7472">
        <v>7</v>
      </c>
      <c r="E7472">
        <v>0</v>
      </c>
      <c r="F7472" s="2">
        <v>42497.291666666664</v>
      </c>
      <c r="G7472" s="8" t="s">
        <v>378</v>
      </c>
      <c r="H7472" s="13" t="s">
        <v>379</v>
      </c>
      <c r="I7472" s="40">
        <v>66</v>
      </c>
      <c r="J7472" s="40">
        <v>63</v>
      </c>
      <c r="K7472" s="40">
        <v>592</v>
      </c>
      <c r="L7472" s="40">
        <v>529</v>
      </c>
      <c r="M7472" s="101">
        <v>0</v>
      </c>
      <c r="W7472" s="40">
        <v>63</v>
      </c>
      <c r="X7472" s="40">
        <v>592</v>
      </c>
      <c r="Y7472" s="40">
        <v>529</v>
      </c>
      <c r="Z7472" s="40">
        <v>0</v>
      </c>
      <c r="AA7472" s="40">
        <v>0</v>
      </c>
      <c r="AW7472" s="40">
        <v>529</v>
      </c>
      <c r="AX7472" s="40">
        <v>-170</v>
      </c>
      <c r="AY7472" s="40">
        <v>699</v>
      </c>
      <c r="AZ7472" s="40">
        <v>1</v>
      </c>
      <c r="BA7472" s="40">
        <v>1</v>
      </c>
      <c r="BB7472" s="40">
        <v>170</v>
      </c>
      <c r="BC7472" s="40">
        <v>-704</v>
      </c>
      <c r="BD7472" s="40">
        <v>0</v>
      </c>
      <c r="BE7472" s="40">
        <v>-5</v>
      </c>
      <c r="BF7472" s="40">
        <v>0</v>
      </c>
      <c r="BH7472" s="2">
        <v>42497.458333333336</v>
      </c>
      <c r="BI7472" s="2">
        <v>42497.458333333336</v>
      </c>
      <c r="BJ7472" s="2">
        <v>42497.458333333336</v>
      </c>
      <c r="BL7472">
        <v>0</v>
      </c>
      <c r="BM7472">
        <v>0</v>
      </c>
      <c r="BN7472">
        <v>0</v>
      </c>
      <c r="BO7472">
        <v>0</v>
      </c>
      <c r="BP7472">
        <v>4</v>
      </c>
      <c r="BQ7472" s="40">
        <v>4</v>
      </c>
      <c r="BR7472" s="40">
        <v>4</v>
      </c>
      <c r="BS7472" s="40">
        <v>4</v>
      </c>
      <c r="BT7472" s="40">
        <v>0</v>
      </c>
      <c r="BU7472">
        <v>0</v>
      </c>
      <c r="BV7472" s="8" t="s">
        <v>692</v>
      </c>
      <c r="BW7472" s="8" t="s">
        <v>693</v>
      </c>
      <c r="BX7472" s="8" t="s">
        <v>694</v>
      </c>
      <c r="BY7472" s="8" t="s">
        <v>383</v>
      </c>
    </row>
    <row r="7473" spans="1:77" hidden="1">
      <c r="A7473" t="s">
        <v>117</v>
      </c>
      <c r="B7473" s="2">
        <v>42497.5</v>
      </c>
      <c r="C7473" s="1">
        <v>42497</v>
      </c>
      <c r="D7473">
        <v>8</v>
      </c>
      <c r="E7473">
        <v>0</v>
      </c>
      <c r="F7473" s="2">
        <v>42497.333333333336</v>
      </c>
      <c r="G7473" s="8" t="s">
        <v>378</v>
      </c>
      <c r="H7473" s="13" t="s">
        <v>379</v>
      </c>
      <c r="I7473" s="40">
        <v>66</v>
      </c>
      <c r="J7473" s="40">
        <v>60</v>
      </c>
      <c r="K7473" s="40">
        <v>599</v>
      </c>
      <c r="L7473" s="40">
        <v>539</v>
      </c>
      <c r="M7473" s="101">
        <v>0</v>
      </c>
      <c r="W7473" s="40">
        <v>60</v>
      </c>
      <c r="X7473" s="40">
        <v>599</v>
      </c>
      <c r="Y7473" s="40">
        <v>539</v>
      </c>
      <c r="Z7473" s="40">
        <v>0</v>
      </c>
      <c r="AA7473" s="40">
        <v>0</v>
      </c>
      <c r="AW7473" s="40">
        <v>539</v>
      </c>
      <c r="AX7473" s="40">
        <v>-203</v>
      </c>
      <c r="AY7473" s="40">
        <v>742</v>
      </c>
      <c r="AZ7473" s="40">
        <v>1</v>
      </c>
      <c r="BA7473" s="40">
        <v>1</v>
      </c>
      <c r="BB7473" s="40">
        <v>203</v>
      </c>
      <c r="BC7473" s="40">
        <v>-748</v>
      </c>
      <c r="BD7473" s="40">
        <v>0</v>
      </c>
      <c r="BE7473" s="40">
        <v>-6</v>
      </c>
      <c r="BF7473" s="40">
        <v>0</v>
      </c>
      <c r="BH7473" s="2">
        <v>42497.5</v>
      </c>
      <c r="BI7473" s="2">
        <v>42497.5</v>
      </c>
      <c r="BJ7473" s="2">
        <v>42497.5</v>
      </c>
      <c r="BL7473">
        <v>0</v>
      </c>
      <c r="BM7473">
        <v>0</v>
      </c>
      <c r="BN7473">
        <v>0</v>
      </c>
      <c r="BO7473">
        <v>0</v>
      </c>
      <c r="BP7473">
        <v>4</v>
      </c>
      <c r="BQ7473" s="40">
        <v>4</v>
      </c>
      <c r="BR7473" s="40">
        <v>4</v>
      </c>
      <c r="BS7473" s="40">
        <v>4</v>
      </c>
      <c r="BT7473" s="40">
        <v>0</v>
      </c>
      <c r="BU7473">
        <v>0</v>
      </c>
      <c r="BV7473" s="8" t="s">
        <v>692</v>
      </c>
      <c r="BW7473" s="8" t="s">
        <v>693</v>
      </c>
      <c r="BX7473" s="8" t="s">
        <v>694</v>
      </c>
      <c r="BY7473" s="8" t="s">
        <v>383</v>
      </c>
    </row>
    <row r="7474" spans="1:77" hidden="1">
      <c r="A7474" t="s">
        <v>117</v>
      </c>
      <c r="B7474" s="2">
        <v>42497.541666666664</v>
      </c>
      <c r="C7474" s="1">
        <v>42497</v>
      </c>
      <c r="D7474">
        <v>9</v>
      </c>
      <c r="E7474">
        <v>0</v>
      </c>
      <c r="F7474" s="2">
        <v>42497.375</v>
      </c>
      <c r="G7474" s="8" t="s">
        <v>378</v>
      </c>
      <c r="H7474" s="13" t="s">
        <v>379</v>
      </c>
      <c r="I7474" s="40">
        <v>66</v>
      </c>
      <c r="J7474" s="40">
        <v>61</v>
      </c>
      <c r="K7474" s="40">
        <v>620</v>
      </c>
      <c r="L7474" s="40">
        <v>559</v>
      </c>
      <c r="M7474" s="101">
        <v>0</v>
      </c>
      <c r="W7474" s="40">
        <v>61</v>
      </c>
      <c r="X7474" s="40">
        <v>620</v>
      </c>
      <c r="Y7474" s="40">
        <v>559</v>
      </c>
      <c r="Z7474" s="40">
        <v>0</v>
      </c>
      <c r="AA7474" s="40">
        <v>0</v>
      </c>
      <c r="AW7474" s="40">
        <v>559</v>
      </c>
      <c r="AX7474" s="40">
        <v>-167</v>
      </c>
      <c r="AY7474" s="40">
        <v>726</v>
      </c>
      <c r="AZ7474" s="40">
        <v>1</v>
      </c>
      <c r="BA7474" s="40">
        <v>1</v>
      </c>
      <c r="BB7474" s="40">
        <v>167</v>
      </c>
      <c r="BC7474" s="40">
        <v>-732</v>
      </c>
      <c r="BD7474" s="40">
        <v>0</v>
      </c>
      <c r="BE7474" s="40">
        <v>-6</v>
      </c>
      <c r="BF7474" s="40">
        <v>0</v>
      </c>
      <c r="BH7474" s="2">
        <v>42497.541666666664</v>
      </c>
      <c r="BI7474" s="2">
        <v>42497.541666666664</v>
      </c>
      <c r="BJ7474" s="2">
        <v>42497.541666666664</v>
      </c>
      <c r="BL7474">
        <v>0</v>
      </c>
      <c r="BM7474">
        <v>0</v>
      </c>
      <c r="BN7474">
        <v>0</v>
      </c>
      <c r="BO7474">
        <v>0</v>
      </c>
      <c r="BP7474">
        <v>4</v>
      </c>
      <c r="BQ7474" s="40">
        <v>4</v>
      </c>
      <c r="BR7474" s="40">
        <v>4</v>
      </c>
      <c r="BS7474" s="40">
        <v>4</v>
      </c>
      <c r="BT7474" s="40">
        <v>0</v>
      </c>
      <c r="BU7474">
        <v>0</v>
      </c>
      <c r="BV7474" s="8" t="s">
        <v>692</v>
      </c>
      <c r="BW7474" s="8" t="s">
        <v>693</v>
      </c>
      <c r="BX7474" s="8" t="s">
        <v>694</v>
      </c>
      <c r="BY7474" s="8" t="s">
        <v>383</v>
      </c>
    </row>
    <row r="7475" spans="1:77" hidden="1">
      <c r="A7475" t="s">
        <v>117</v>
      </c>
      <c r="B7475" s="2">
        <v>42497.583333333336</v>
      </c>
      <c r="C7475" s="1">
        <v>42497</v>
      </c>
      <c r="D7475">
        <v>10</v>
      </c>
      <c r="E7475">
        <v>0</v>
      </c>
      <c r="F7475" s="2">
        <v>42497.416666666664</v>
      </c>
      <c r="G7475" s="8" t="s">
        <v>378</v>
      </c>
      <c r="H7475" s="13" t="s">
        <v>379</v>
      </c>
      <c r="I7475" s="40">
        <v>66</v>
      </c>
      <c r="J7475" s="40">
        <v>63</v>
      </c>
      <c r="K7475" s="40">
        <v>724</v>
      </c>
      <c r="L7475" s="40">
        <v>661</v>
      </c>
      <c r="M7475" s="101">
        <v>0</v>
      </c>
      <c r="W7475" s="40">
        <v>63</v>
      </c>
      <c r="X7475" s="40">
        <v>724</v>
      </c>
      <c r="Y7475" s="40">
        <v>661</v>
      </c>
      <c r="Z7475" s="40">
        <v>0</v>
      </c>
      <c r="AA7475" s="40">
        <v>0</v>
      </c>
      <c r="AW7475" s="40">
        <v>661</v>
      </c>
      <c r="AX7475" s="40">
        <v>-132</v>
      </c>
      <c r="AY7475" s="40">
        <v>793</v>
      </c>
      <c r="AZ7475" s="40">
        <v>1</v>
      </c>
      <c r="BA7475" s="40">
        <v>1</v>
      </c>
      <c r="BB7475" s="40">
        <v>132</v>
      </c>
      <c r="BC7475" s="40">
        <v>-797</v>
      </c>
      <c r="BD7475" s="40">
        <v>0</v>
      </c>
      <c r="BE7475" s="40">
        <v>-4</v>
      </c>
      <c r="BF7475" s="40">
        <v>0</v>
      </c>
      <c r="BH7475" s="2">
        <v>42497.583333333336</v>
      </c>
      <c r="BI7475" s="2">
        <v>42497.583333333336</v>
      </c>
      <c r="BJ7475" s="2">
        <v>42497.583333333336</v>
      </c>
      <c r="BL7475">
        <v>0</v>
      </c>
      <c r="BM7475">
        <v>0</v>
      </c>
      <c r="BN7475">
        <v>0</v>
      </c>
      <c r="BO7475">
        <v>0</v>
      </c>
      <c r="BP7475">
        <v>4</v>
      </c>
      <c r="BQ7475" s="40">
        <v>4</v>
      </c>
      <c r="BR7475" s="40">
        <v>4</v>
      </c>
      <c r="BS7475" s="40">
        <v>4</v>
      </c>
      <c r="BT7475" s="40">
        <v>0</v>
      </c>
      <c r="BU7475">
        <v>0</v>
      </c>
      <c r="BV7475" s="8" t="s">
        <v>692</v>
      </c>
      <c r="BW7475" s="8" t="s">
        <v>693</v>
      </c>
      <c r="BX7475" s="8" t="s">
        <v>694</v>
      </c>
      <c r="BY7475" s="8" t="s">
        <v>383</v>
      </c>
    </row>
    <row r="7476" spans="1:77" hidden="1">
      <c r="A7476" t="s">
        <v>117</v>
      </c>
      <c r="B7476" s="2">
        <v>42497.625</v>
      </c>
      <c r="C7476" s="1">
        <v>42497</v>
      </c>
      <c r="D7476">
        <v>11</v>
      </c>
      <c r="E7476">
        <v>0</v>
      </c>
      <c r="F7476" s="2">
        <v>42497.458333333336</v>
      </c>
      <c r="G7476" s="8" t="s">
        <v>378</v>
      </c>
      <c r="H7476" s="13" t="s">
        <v>379</v>
      </c>
      <c r="I7476" s="40">
        <v>66</v>
      </c>
      <c r="J7476" s="40">
        <v>66</v>
      </c>
      <c r="K7476" s="40">
        <v>839</v>
      </c>
      <c r="L7476" s="40">
        <v>773</v>
      </c>
      <c r="M7476" s="101">
        <v>0</v>
      </c>
      <c r="W7476" s="40">
        <v>66</v>
      </c>
      <c r="X7476" s="40">
        <v>839</v>
      </c>
      <c r="Y7476" s="40">
        <v>773</v>
      </c>
      <c r="Z7476" s="40">
        <v>0</v>
      </c>
      <c r="AA7476" s="40">
        <v>0</v>
      </c>
      <c r="AW7476" s="40">
        <v>773</v>
      </c>
      <c r="AX7476" s="40">
        <v>-153</v>
      </c>
      <c r="AY7476" s="40">
        <v>926</v>
      </c>
      <c r="AZ7476" s="40">
        <v>1</v>
      </c>
      <c r="BA7476" s="40">
        <v>1</v>
      </c>
      <c r="BB7476" s="40">
        <v>153</v>
      </c>
      <c r="BC7476" s="40">
        <v>-931</v>
      </c>
      <c r="BD7476" s="40">
        <v>0</v>
      </c>
      <c r="BE7476" s="40">
        <v>-5</v>
      </c>
      <c r="BF7476" s="40">
        <v>0</v>
      </c>
      <c r="BH7476" s="2">
        <v>42497.625</v>
      </c>
      <c r="BI7476" s="2">
        <v>42497.625</v>
      </c>
      <c r="BJ7476" s="2">
        <v>42497.625</v>
      </c>
      <c r="BL7476">
        <v>0</v>
      </c>
      <c r="BM7476">
        <v>0</v>
      </c>
      <c r="BN7476">
        <v>0</v>
      </c>
      <c r="BO7476">
        <v>0</v>
      </c>
      <c r="BP7476">
        <v>4</v>
      </c>
      <c r="BQ7476" s="40">
        <v>4</v>
      </c>
      <c r="BR7476" s="40">
        <v>4</v>
      </c>
      <c r="BS7476" s="40">
        <v>4</v>
      </c>
      <c r="BT7476" s="40">
        <v>0</v>
      </c>
      <c r="BU7476">
        <v>0</v>
      </c>
      <c r="BV7476" s="8" t="s">
        <v>692</v>
      </c>
      <c r="BW7476" s="8" t="s">
        <v>693</v>
      </c>
      <c r="BX7476" s="8" t="s">
        <v>694</v>
      </c>
      <c r="BY7476" s="8" t="s">
        <v>383</v>
      </c>
    </row>
    <row r="7477" spans="1:77" hidden="1">
      <c r="A7477" t="s">
        <v>117</v>
      </c>
      <c r="B7477" s="2">
        <v>42497.666666666664</v>
      </c>
      <c r="C7477" s="1">
        <v>42497</v>
      </c>
      <c r="D7477">
        <v>12</v>
      </c>
      <c r="E7477">
        <v>0</v>
      </c>
      <c r="F7477" s="2">
        <v>42497.5</v>
      </c>
      <c r="G7477" s="8" t="s">
        <v>378</v>
      </c>
      <c r="H7477" s="13" t="s">
        <v>379</v>
      </c>
      <c r="I7477" s="40">
        <v>66</v>
      </c>
      <c r="J7477" s="40">
        <v>63</v>
      </c>
      <c r="K7477" s="40">
        <v>876</v>
      </c>
      <c r="L7477" s="40">
        <v>813</v>
      </c>
      <c r="M7477" s="101">
        <v>0</v>
      </c>
      <c r="W7477" s="40">
        <v>63</v>
      </c>
      <c r="X7477" s="40">
        <v>876</v>
      </c>
      <c r="Y7477" s="40">
        <v>813</v>
      </c>
      <c r="Z7477" s="40">
        <v>0</v>
      </c>
      <c r="AA7477" s="40">
        <v>0</v>
      </c>
      <c r="AW7477" s="40">
        <v>813</v>
      </c>
      <c r="AX7477" s="40">
        <v>-125</v>
      </c>
      <c r="AY7477" s="40">
        <v>938</v>
      </c>
      <c r="AZ7477" s="40">
        <v>1</v>
      </c>
      <c r="BA7477" s="40">
        <v>1</v>
      </c>
      <c r="BB7477" s="40">
        <v>125</v>
      </c>
      <c r="BC7477" s="40">
        <v>-942</v>
      </c>
      <c r="BD7477" s="40">
        <v>0</v>
      </c>
      <c r="BE7477" s="40">
        <v>-4</v>
      </c>
      <c r="BF7477" s="40">
        <v>0</v>
      </c>
      <c r="BH7477" s="2">
        <v>42497.666666666664</v>
      </c>
      <c r="BI7477" s="2">
        <v>42497.666666666664</v>
      </c>
      <c r="BJ7477" s="2">
        <v>42497.666666666664</v>
      </c>
      <c r="BL7477">
        <v>0</v>
      </c>
      <c r="BM7477">
        <v>0</v>
      </c>
      <c r="BN7477">
        <v>0</v>
      </c>
      <c r="BO7477">
        <v>0</v>
      </c>
      <c r="BP7477">
        <v>4</v>
      </c>
      <c r="BQ7477" s="40">
        <v>4</v>
      </c>
      <c r="BR7477" s="40">
        <v>4</v>
      </c>
      <c r="BS7477" s="40">
        <v>4</v>
      </c>
      <c r="BT7477" s="40">
        <v>0</v>
      </c>
      <c r="BU7477">
        <v>0</v>
      </c>
      <c r="BV7477" s="8" t="s">
        <v>692</v>
      </c>
      <c r="BW7477" s="8" t="s">
        <v>693</v>
      </c>
      <c r="BX7477" s="8" t="s">
        <v>694</v>
      </c>
      <c r="BY7477" s="8" t="s">
        <v>383</v>
      </c>
    </row>
    <row r="7478" spans="1:77" hidden="1">
      <c r="A7478" t="s">
        <v>117</v>
      </c>
      <c r="B7478" s="2">
        <v>42497.708333333336</v>
      </c>
      <c r="C7478" s="1">
        <v>42497</v>
      </c>
      <c r="D7478">
        <v>13</v>
      </c>
      <c r="E7478">
        <v>0</v>
      </c>
      <c r="F7478" s="2">
        <v>42497.541666666664</v>
      </c>
      <c r="G7478" s="8" t="s">
        <v>378</v>
      </c>
      <c r="H7478" s="13" t="s">
        <v>379</v>
      </c>
      <c r="I7478" s="40">
        <v>66</v>
      </c>
      <c r="J7478" s="40">
        <v>67</v>
      </c>
      <c r="K7478" s="40">
        <v>881</v>
      </c>
      <c r="L7478" s="40">
        <v>814</v>
      </c>
      <c r="M7478" s="101">
        <v>0</v>
      </c>
      <c r="W7478" s="40">
        <v>67</v>
      </c>
      <c r="X7478" s="40">
        <v>881</v>
      </c>
      <c r="Y7478" s="40">
        <v>814</v>
      </c>
      <c r="Z7478" s="40">
        <v>0</v>
      </c>
      <c r="AA7478" s="40">
        <v>0</v>
      </c>
      <c r="AW7478" s="40">
        <v>814</v>
      </c>
      <c r="AX7478" s="40">
        <v>-100</v>
      </c>
      <c r="AY7478" s="40">
        <v>914</v>
      </c>
      <c r="AZ7478" s="40">
        <v>1</v>
      </c>
      <c r="BA7478" s="40">
        <v>1</v>
      </c>
      <c r="BB7478" s="40">
        <v>100</v>
      </c>
      <c r="BC7478" s="40">
        <v>-919</v>
      </c>
      <c r="BD7478" s="40">
        <v>0</v>
      </c>
      <c r="BE7478" s="40">
        <v>-5</v>
      </c>
      <c r="BF7478" s="40">
        <v>0</v>
      </c>
      <c r="BH7478" s="2">
        <v>42497.708333333336</v>
      </c>
      <c r="BI7478" s="2">
        <v>42497.708333333336</v>
      </c>
      <c r="BJ7478" s="2">
        <v>42497.708333333336</v>
      </c>
      <c r="BL7478">
        <v>0</v>
      </c>
      <c r="BM7478">
        <v>0</v>
      </c>
      <c r="BN7478">
        <v>0</v>
      </c>
      <c r="BO7478">
        <v>0</v>
      </c>
      <c r="BP7478">
        <v>4</v>
      </c>
      <c r="BQ7478" s="40">
        <v>4</v>
      </c>
      <c r="BR7478" s="40">
        <v>4</v>
      </c>
      <c r="BS7478" s="40">
        <v>4</v>
      </c>
      <c r="BT7478" s="40">
        <v>0</v>
      </c>
      <c r="BU7478">
        <v>0</v>
      </c>
      <c r="BV7478" s="8" t="s">
        <v>692</v>
      </c>
      <c r="BW7478" s="8" t="s">
        <v>693</v>
      </c>
      <c r="BX7478" s="8" t="s">
        <v>694</v>
      </c>
      <c r="BY7478" s="8" t="s">
        <v>383</v>
      </c>
    </row>
    <row r="7479" spans="1:77" hidden="1">
      <c r="A7479" t="s">
        <v>117</v>
      </c>
      <c r="B7479" s="2">
        <v>42497.75</v>
      </c>
      <c r="C7479" s="1">
        <v>42497</v>
      </c>
      <c r="D7479">
        <v>14</v>
      </c>
      <c r="E7479">
        <v>0</v>
      </c>
      <c r="F7479" s="2">
        <v>42497.583333333336</v>
      </c>
      <c r="G7479" s="8" t="s">
        <v>378</v>
      </c>
      <c r="H7479" s="13" t="s">
        <v>379</v>
      </c>
      <c r="I7479" s="40">
        <v>66</v>
      </c>
      <c r="J7479" s="40">
        <v>63</v>
      </c>
      <c r="K7479" s="40">
        <v>884</v>
      </c>
      <c r="L7479" s="40">
        <v>821</v>
      </c>
      <c r="M7479" s="101">
        <v>0</v>
      </c>
      <c r="W7479" s="40">
        <v>63</v>
      </c>
      <c r="X7479" s="40">
        <v>884</v>
      </c>
      <c r="Y7479" s="40">
        <v>821</v>
      </c>
      <c r="Z7479" s="40">
        <v>0</v>
      </c>
      <c r="AA7479" s="40">
        <v>0</v>
      </c>
      <c r="AW7479" s="40">
        <v>821</v>
      </c>
      <c r="AX7479" s="40">
        <v>-84</v>
      </c>
      <c r="AY7479" s="40">
        <v>905</v>
      </c>
      <c r="AZ7479" s="40">
        <v>1</v>
      </c>
      <c r="BA7479" s="40">
        <v>1</v>
      </c>
      <c r="BB7479" s="40">
        <v>84</v>
      </c>
      <c r="BC7479" s="40">
        <v>-910</v>
      </c>
      <c r="BD7479" s="40">
        <v>0</v>
      </c>
      <c r="BE7479" s="40">
        <v>-5</v>
      </c>
      <c r="BF7479" s="40">
        <v>0</v>
      </c>
      <c r="BH7479" s="2">
        <v>42497.75</v>
      </c>
      <c r="BI7479" s="2">
        <v>42497.75</v>
      </c>
      <c r="BJ7479" s="2">
        <v>42497.75</v>
      </c>
      <c r="BL7479">
        <v>0</v>
      </c>
      <c r="BM7479">
        <v>0</v>
      </c>
      <c r="BN7479">
        <v>0</v>
      </c>
      <c r="BO7479">
        <v>0</v>
      </c>
      <c r="BP7479">
        <v>4</v>
      </c>
      <c r="BQ7479" s="40">
        <v>4</v>
      </c>
      <c r="BR7479" s="40">
        <v>4</v>
      </c>
      <c r="BS7479" s="40">
        <v>4</v>
      </c>
      <c r="BT7479" s="40">
        <v>0</v>
      </c>
      <c r="BU7479">
        <v>0</v>
      </c>
      <c r="BV7479" s="8" t="s">
        <v>692</v>
      </c>
      <c r="BW7479" s="8" t="s">
        <v>693</v>
      </c>
      <c r="BX7479" s="8" t="s">
        <v>694</v>
      </c>
      <c r="BY7479" s="8" t="s">
        <v>383</v>
      </c>
    </row>
    <row r="7480" spans="1:77" hidden="1">
      <c r="A7480" t="s">
        <v>117</v>
      </c>
      <c r="B7480" s="2">
        <v>42497.791666666664</v>
      </c>
      <c r="C7480" s="1">
        <v>42497</v>
      </c>
      <c r="D7480">
        <v>15</v>
      </c>
      <c r="E7480">
        <v>0</v>
      </c>
      <c r="F7480" s="2">
        <v>42497.625</v>
      </c>
      <c r="G7480" s="8" t="s">
        <v>378</v>
      </c>
      <c r="H7480" s="13" t="s">
        <v>379</v>
      </c>
      <c r="I7480" s="40">
        <v>66</v>
      </c>
      <c r="J7480" s="40">
        <v>61</v>
      </c>
      <c r="K7480" s="40">
        <v>808</v>
      </c>
      <c r="L7480" s="40">
        <v>747</v>
      </c>
      <c r="M7480" s="101">
        <v>0</v>
      </c>
      <c r="W7480" s="40">
        <v>61</v>
      </c>
      <c r="X7480" s="40">
        <v>808</v>
      </c>
      <c r="Y7480" s="40">
        <v>747</v>
      </c>
      <c r="Z7480" s="40">
        <v>0</v>
      </c>
      <c r="AA7480" s="40">
        <v>0</v>
      </c>
      <c r="AW7480" s="40">
        <v>747</v>
      </c>
      <c r="AX7480" s="40">
        <v>-54</v>
      </c>
      <c r="AY7480" s="40">
        <v>801</v>
      </c>
      <c r="AZ7480" s="40">
        <v>1</v>
      </c>
      <c r="BA7480" s="40">
        <v>1</v>
      </c>
      <c r="BB7480" s="40">
        <v>54</v>
      </c>
      <c r="BC7480" s="40">
        <v>-806</v>
      </c>
      <c r="BD7480" s="40">
        <v>0</v>
      </c>
      <c r="BE7480" s="40">
        <v>-5</v>
      </c>
      <c r="BF7480" s="40">
        <v>0</v>
      </c>
      <c r="BH7480" s="2">
        <v>42497.791666666664</v>
      </c>
      <c r="BI7480" s="2">
        <v>42497.791666666664</v>
      </c>
      <c r="BJ7480" s="2">
        <v>42497.791666666664</v>
      </c>
      <c r="BL7480">
        <v>0</v>
      </c>
      <c r="BM7480">
        <v>0</v>
      </c>
      <c r="BN7480">
        <v>0</v>
      </c>
      <c r="BO7480">
        <v>0</v>
      </c>
      <c r="BP7480">
        <v>4</v>
      </c>
      <c r="BQ7480" s="40">
        <v>4</v>
      </c>
      <c r="BR7480" s="40">
        <v>4</v>
      </c>
      <c r="BS7480" s="40">
        <v>4</v>
      </c>
      <c r="BT7480" s="40">
        <v>0</v>
      </c>
      <c r="BU7480">
        <v>0</v>
      </c>
      <c r="BV7480" s="8" t="s">
        <v>692</v>
      </c>
      <c r="BW7480" s="8" t="s">
        <v>693</v>
      </c>
      <c r="BX7480" s="8" t="s">
        <v>694</v>
      </c>
      <c r="BY7480" s="8" t="s">
        <v>383</v>
      </c>
    </row>
    <row r="7481" spans="1:77" hidden="1">
      <c r="A7481" t="s">
        <v>117</v>
      </c>
      <c r="B7481" s="2">
        <v>42497.833333333336</v>
      </c>
      <c r="C7481" s="1">
        <v>42497</v>
      </c>
      <c r="D7481">
        <v>16</v>
      </c>
      <c r="E7481">
        <v>0</v>
      </c>
      <c r="F7481" s="2">
        <v>42497.666666666664</v>
      </c>
      <c r="G7481" s="8" t="s">
        <v>378</v>
      </c>
      <c r="H7481" s="13" t="s">
        <v>379</v>
      </c>
      <c r="I7481" s="40">
        <v>66</v>
      </c>
      <c r="J7481" s="40">
        <v>62</v>
      </c>
      <c r="K7481" s="40">
        <v>802</v>
      </c>
      <c r="L7481" s="40">
        <v>740</v>
      </c>
      <c r="M7481" s="101">
        <v>0</v>
      </c>
      <c r="W7481" s="40">
        <v>62</v>
      </c>
      <c r="X7481" s="40">
        <v>802</v>
      </c>
      <c r="Y7481" s="40">
        <v>740</v>
      </c>
      <c r="Z7481" s="40">
        <v>0</v>
      </c>
      <c r="AA7481" s="40">
        <v>0</v>
      </c>
      <c r="AW7481" s="40">
        <v>740</v>
      </c>
      <c r="AX7481" s="40">
        <v>-29</v>
      </c>
      <c r="AY7481" s="40">
        <v>769</v>
      </c>
      <c r="AZ7481" s="40">
        <v>1</v>
      </c>
      <c r="BA7481" s="40">
        <v>1</v>
      </c>
      <c r="BB7481" s="40">
        <v>29</v>
      </c>
      <c r="BC7481" s="40">
        <v>-773</v>
      </c>
      <c r="BD7481" s="40">
        <v>0</v>
      </c>
      <c r="BE7481" s="40">
        <v>-4</v>
      </c>
      <c r="BF7481" s="40">
        <v>0</v>
      </c>
      <c r="BH7481" s="2">
        <v>42497.833333333336</v>
      </c>
      <c r="BI7481" s="2">
        <v>42497.833333333336</v>
      </c>
      <c r="BJ7481" s="2">
        <v>42497.833333333336</v>
      </c>
      <c r="BL7481">
        <v>0</v>
      </c>
      <c r="BM7481">
        <v>0</v>
      </c>
      <c r="BN7481">
        <v>0</v>
      </c>
      <c r="BO7481">
        <v>0</v>
      </c>
      <c r="BP7481">
        <v>4</v>
      </c>
      <c r="BQ7481" s="40">
        <v>4</v>
      </c>
      <c r="BR7481" s="40">
        <v>4</v>
      </c>
      <c r="BS7481" s="40">
        <v>4</v>
      </c>
      <c r="BT7481" s="40">
        <v>0</v>
      </c>
      <c r="BU7481">
        <v>0</v>
      </c>
      <c r="BV7481" s="8" t="s">
        <v>692</v>
      </c>
      <c r="BW7481" s="8" t="s">
        <v>693</v>
      </c>
      <c r="BX7481" s="8" t="s">
        <v>694</v>
      </c>
      <c r="BY7481" s="8" t="s">
        <v>383</v>
      </c>
    </row>
    <row r="7482" spans="1:77" hidden="1">
      <c r="A7482" t="s">
        <v>117</v>
      </c>
      <c r="B7482" s="2">
        <v>42497.875</v>
      </c>
      <c r="C7482" s="1">
        <v>42497</v>
      </c>
      <c r="D7482">
        <v>17</v>
      </c>
      <c r="E7482">
        <v>0</v>
      </c>
      <c r="F7482" s="2">
        <v>42497.708333333336</v>
      </c>
      <c r="G7482" s="8" t="s">
        <v>378</v>
      </c>
      <c r="H7482" s="13" t="s">
        <v>379</v>
      </c>
      <c r="I7482" s="40">
        <v>66</v>
      </c>
      <c r="J7482" s="40">
        <v>62</v>
      </c>
      <c r="K7482" s="40">
        <v>748</v>
      </c>
      <c r="L7482" s="40">
        <v>686</v>
      </c>
      <c r="M7482" s="101">
        <v>0</v>
      </c>
      <c r="W7482" s="40">
        <v>62</v>
      </c>
      <c r="X7482" s="40">
        <v>748</v>
      </c>
      <c r="Y7482" s="40">
        <v>686</v>
      </c>
      <c r="Z7482" s="40">
        <v>0</v>
      </c>
      <c r="AA7482" s="40">
        <v>0</v>
      </c>
      <c r="AW7482" s="40">
        <v>686</v>
      </c>
      <c r="AX7482" s="40">
        <v>6</v>
      </c>
      <c r="AY7482" s="40">
        <v>680</v>
      </c>
      <c r="AZ7482" s="40">
        <v>1</v>
      </c>
      <c r="BA7482" s="40">
        <v>1</v>
      </c>
      <c r="BB7482" s="40">
        <v>-6</v>
      </c>
      <c r="BC7482" s="40">
        <v>-686</v>
      </c>
      <c r="BD7482" s="40">
        <v>0</v>
      </c>
      <c r="BE7482" s="40">
        <v>-6</v>
      </c>
      <c r="BF7482" s="40">
        <v>0</v>
      </c>
      <c r="BH7482" s="2">
        <v>42497.875</v>
      </c>
      <c r="BI7482" s="2">
        <v>42497.875</v>
      </c>
      <c r="BJ7482" s="2">
        <v>42497.875</v>
      </c>
      <c r="BL7482">
        <v>0</v>
      </c>
      <c r="BM7482">
        <v>0</v>
      </c>
      <c r="BN7482">
        <v>0</v>
      </c>
      <c r="BO7482">
        <v>0</v>
      </c>
      <c r="BP7482">
        <v>4</v>
      </c>
      <c r="BQ7482" s="40">
        <v>4</v>
      </c>
      <c r="BR7482" s="40">
        <v>4</v>
      </c>
      <c r="BS7482" s="40">
        <v>4</v>
      </c>
      <c r="BT7482" s="40">
        <v>0</v>
      </c>
      <c r="BU7482">
        <v>0</v>
      </c>
      <c r="BV7482" s="8" t="s">
        <v>692</v>
      </c>
      <c r="BW7482" s="8" t="s">
        <v>693</v>
      </c>
      <c r="BX7482" s="8" t="s">
        <v>694</v>
      </c>
      <c r="BY7482" s="8" t="s">
        <v>383</v>
      </c>
    </row>
    <row r="7483" spans="1:77" hidden="1">
      <c r="A7483" t="s">
        <v>117</v>
      </c>
      <c r="B7483" s="2">
        <v>42497.916666666664</v>
      </c>
      <c r="C7483" s="1">
        <v>42497</v>
      </c>
      <c r="D7483">
        <v>18</v>
      </c>
      <c r="E7483">
        <v>0</v>
      </c>
      <c r="F7483" s="2">
        <v>42497.75</v>
      </c>
      <c r="G7483" s="8" t="s">
        <v>378</v>
      </c>
      <c r="H7483" s="13" t="s">
        <v>379</v>
      </c>
      <c r="I7483" s="40">
        <v>66</v>
      </c>
      <c r="J7483" s="40">
        <v>49</v>
      </c>
      <c r="K7483" s="40">
        <v>724</v>
      </c>
      <c r="L7483" s="40">
        <v>675</v>
      </c>
      <c r="M7483" s="101">
        <v>0</v>
      </c>
      <c r="W7483" s="40">
        <v>49</v>
      </c>
      <c r="X7483" s="40">
        <v>724</v>
      </c>
      <c r="Y7483" s="40">
        <v>675</v>
      </c>
      <c r="Z7483" s="40">
        <v>0</v>
      </c>
      <c r="AA7483" s="40">
        <v>0</v>
      </c>
      <c r="AW7483" s="40">
        <v>675</v>
      </c>
      <c r="AX7483" s="40">
        <v>3</v>
      </c>
      <c r="AY7483" s="40">
        <v>672</v>
      </c>
      <c r="AZ7483" s="40">
        <v>1</v>
      </c>
      <c r="BA7483" s="40">
        <v>1</v>
      </c>
      <c r="BB7483" s="40">
        <v>-3</v>
      </c>
      <c r="BC7483" s="40">
        <v>-668</v>
      </c>
      <c r="BD7483" s="40">
        <v>0</v>
      </c>
      <c r="BE7483" s="40">
        <v>4</v>
      </c>
      <c r="BF7483" s="40">
        <v>0</v>
      </c>
      <c r="BH7483" s="2">
        <v>42497.916666666664</v>
      </c>
      <c r="BI7483" s="2">
        <v>42497.916666666664</v>
      </c>
      <c r="BJ7483" s="2">
        <v>42497.916666666664</v>
      </c>
      <c r="BL7483">
        <v>0</v>
      </c>
      <c r="BM7483">
        <v>0</v>
      </c>
      <c r="BN7483">
        <v>0</v>
      </c>
      <c r="BO7483">
        <v>0</v>
      </c>
      <c r="BP7483">
        <v>4</v>
      </c>
      <c r="BQ7483" s="40">
        <v>4</v>
      </c>
      <c r="BR7483" s="40">
        <v>4</v>
      </c>
      <c r="BS7483" s="40">
        <v>4</v>
      </c>
      <c r="BT7483" s="40">
        <v>0</v>
      </c>
      <c r="BU7483">
        <v>0</v>
      </c>
      <c r="BV7483" s="8" t="s">
        <v>692</v>
      </c>
      <c r="BW7483" s="8" t="s">
        <v>693</v>
      </c>
      <c r="BX7483" s="8" t="s">
        <v>694</v>
      </c>
      <c r="BY7483" s="8" t="s">
        <v>383</v>
      </c>
    </row>
    <row r="7484" spans="1:77" hidden="1">
      <c r="A7484" t="s">
        <v>117</v>
      </c>
      <c r="B7484" s="2">
        <v>42497.958333333336</v>
      </c>
      <c r="C7484" s="1">
        <v>42497</v>
      </c>
      <c r="D7484">
        <v>19</v>
      </c>
      <c r="E7484">
        <v>0</v>
      </c>
      <c r="F7484" s="2">
        <v>42497.791666666664</v>
      </c>
      <c r="G7484" s="8" t="s">
        <v>378</v>
      </c>
      <c r="H7484" s="13" t="s">
        <v>379</v>
      </c>
      <c r="I7484" s="40">
        <v>66</v>
      </c>
      <c r="J7484" s="40">
        <v>61</v>
      </c>
      <c r="K7484" s="40">
        <v>716</v>
      </c>
      <c r="L7484" s="40">
        <v>655</v>
      </c>
      <c r="M7484" s="101">
        <v>0</v>
      </c>
      <c r="W7484" s="40">
        <v>61</v>
      </c>
      <c r="X7484" s="40">
        <v>716</v>
      </c>
      <c r="Y7484" s="40">
        <v>655</v>
      </c>
      <c r="Z7484" s="40">
        <v>0</v>
      </c>
      <c r="AA7484" s="40">
        <v>0</v>
      </c>
      <c r="AW7484" s="40">
        <v>655</v>
      </c>
      <c r="AX7484" s="40">
        <v>-16</v>
      </c>
      <c r="AY7484" s="40">
        <v>671</v>
      </c>
      <c r="AZ7484" s="40">
        <v>1</v>
      </c>
      <c r="BA7484" s="40">
        <v>1</v>
      </c>
      <c r="BB7484" s="40">
        <v>16</v>
      </c>
      <c r="BC7484" s="40">
        <v>-677</v>
      </c>
      <c r="BD7484" s="40">
        <v>0</v>
      </c>
      <c r="BE7484" s="40">
        <v>-6</v>
      </c>
      <c r="BF7484" s="40">
        <v>0</v>
      </c>
      <c r="BH7484" s="2">
        <v>42497.958333333336</v>
      </c>
      <c r="BI7484" s="2">
        <v>42497.958333333336</v>
      </c>
      <c r="BJ7484" s="2">
        <v>42497.958333333336</v>
      </c>
      <c r="BL7484">
        <v>0</v>
      </c>
      <c r="BM7484">
        <v>0</v>
      </c>
      <c r="BN7484">
        <v>0</v>
      </c>
      <c r="BO7484">
        <v>0</v>
      </c>
      <c r="BP7484">
        <v>4</v>
      </c>
      <c r="BQ7484" s="40">
        <v>4</v>
      </c>
      <c r="BR7484" s="40">
        <v>4</v>
      </c>
      <c r="BS7484" s="40">
        <v>4</v>
      </c>
      <c r="BT7484" s="40">
        <v>0</v>
      </c>
      <c r="BU7484">
        <v>0</v>
      </c>
      <c r="BV7484" s="8" t="s">
        <v>692</v>
      </c>
      <c r="BW7484" s="8" t="s">
        <v>693</v>
      </c>
      <c r="BX7484" s="8" t="s">
        <v>694</v>
      </c>
      <c r="BY7484" s="8" t="s">
        <v>383</v>
      </c>
    </row>
    <row r="7485" spans="1:77" hidden="1">
      <c r="A7485" t="s">
        <v>117</v>
      </c>
      <c r="B7485" s="2">
        <v>42498</v>
      </c>
      <c r="C7485" s="1">
        <v>42497</v>
      </c>
      <c r="D7485">
        <v>20</v>
      </c>
      <c r="E7485">
        <v>0</v>
      </c>
      <c r="F7485" s="2">
        <v>42497.833333333336</v>
      </c>
      <c r="G7485" s="8" t="s">
        <v>378</v>
      </c>
      <c r="H7485" s="13" t="s">
        <v>379</v>
      </c>
      <c r="I7485" s="40">
        <v>66</v>
      </c>
      <c r="J7485" s="40">
        <v>63</v>
      </c>
      <c r="K7485" s="40">
        <v>796</v>
      </c>
      <c r="L7485" s="40">
        <v>733</v>
      </c>
      <c r="M7485" s="101">
        <v>0</v>
      </c>
      <c r="W7485" s="40">
        <v>63</v>
      </c>
      <c r="X7485" s="40">
        <v>796</v>
      </c>
      <c r="Y7485" s="40">
        <v>733</v>
      </c>
      <c r="Z7485" s="40">
        <v>0</v>
      </c>
      <c r="AA7485" s="40">
        <v>0</v>
      </c>
      <c r="AW7485" s="40">
        <v>733</v>
      </c>
      <c r="AX7485" s="40">
        <v>-105</v>
      </c>
      <c r="AY7485" s="40">
        <v>838</v>
      </c>
      <c r="AZ7485" s="40">
        <v>1</v>
      </c>
      <c r="BA7485" s="40">
        <v>1</v>
      </c>
      <c r="BB7485" s="40">
        <v>105</v>
      </c>
      <c r="BC7485" s="40">
        <v>-845</v>
      </c>
      <c r="BD7485" s="40">
        <v>0</v>
      </c>
      <c r="BE7485" s="40">
        <v>-7</v>
      </c>
      <c r="BF7485" s="40">
        <v>0</v>
      </c>
      <c r="BH7485" s="2">
        <v>42498</v>
      </c>
      <c r="BI7485" s="2">
        <v>42498</v>
      </c>
      <c r="BJ7485" s="2">
        <v>42498</v>
      </c>
      <c r="BL7485">
        <v>0</v>
      </c>
      <c r="BM7485">
        <v>0</v>
      </c>
      <c r="BN7485">
        <v>0</v>
      </c>
      <c r="BO7485">
        <v>0</v>
      </c>
      <c r="BP7485">
        <v>4</v>
      </c>
      <c r="BQ7485" s="40">
        <v>4</v>
      </c>
      <c r="BR7485" s="40">
        <v>4</v>
      </c>
      <c r="BS7485" s="40">
        <v>4</v>
      </c>
      <c r="BT7485" s="40">
        <v>0</v>
      </c>
      <c r="BU7485">
        <v>0</v>
      </c>
      <c r="BV7485" s="8" t="s">
        <v>692</v>
      </c>
      <c r="BW7485" s="8" t="s">
        <v>693</v>
      </c>
      <c r="BX7485" s="8" t="s">
        <v>694</v>
      </c>
      <c r="BY7485" s="8" t="s">
        <v>383</v>
      </c>
    </row>
    <row r="7486" spans="1:77" hidden="1">
      <c r="A7486" t="s">
        <v>117</v>
      </c>
      <c r="B7486" s="2">
        <v>42498.041666666664</v>
      </c>
      <c r="C7486" s="1">
        <v>42497</v>
      </c>
      <c r="D7486">
        <v>21</v>
      </c>
      <c r="E7486">
        <v>0</v>
      </c>
      <c r="F7486" s="2">
        <v>42497.875</v>
      </c>
      <c r="G7486" s="8" t="s">
        <v>378</v>
      </c>
      <c r="H7486" s="13" t="s">
        <v>379</v>
      </c>
      <c r="I7486" s="40">
        <v>66</v>
      </c>
      <c r="J7486" s="40">
        <v>57</v>
      </c>
      <c r="K7486" s="40">
        <v>800</v>
      </c>
      <c r="L7486" s="40">
        <v>743</v>
      </c>
      <c r="M7486" s="101">
        <v>0</v>
      </c>
      <c r="W7486" s="40">
        <v>57</v>
      </c>
      <c r="X7486" s="40">
        <v>800</v>
      </c>
      <c r="Y7486" s="40">
        <v>743</v>
      </c>
      <c r="Z7486" s="40">
        <v>0</v>
      </c>
      <c r="AA7486" s="40">
        <v>0</v>
      </c>
      <c r="AW7486" s="40">
        <v>743</v>
      </c>
      <c r="AX7486" s="40">
        <v>-109</v>
      </c>
      <c r="AY7486" s="40">
        <v>852</v>
      </c>
      <c r="AZ7486" s="40">
        <v>1</v>
      </c>
      <c r="BA7486" s="40">
        <v>1</v>
      </c>
      <c r="BB7486" s="40">
        <v>109</v>
      </c>
      <c r="BC7486" s="40">
        <v>-854</v>
      </c>
      <c r="BD7486" s="40">
        <v>0</v>
      </c>
      <c r="BE7486" s="40">
        <v>-2</v>
      </c>
      <c r="BF7486" s="40">
        <v>0</v>
      </c>
      <c r="BH7486" s="2">
        <v>42498.041666666664</v>
      </c>
      <c r="BI7486" s="2">
        <v>42498.041666666664</v>
      </c>
      <c r="BJ7486" s="2">
        <v>42498.041666666664</v>
      </c>
      <c r="BL7486">
        <v>0</v>
      </c>
      <c r="BM7486">
        <v>0</v>
      </c>
      <c r="BN7486">
        <v>0</v>
      </c>
      <c r="BO7486">
        <v>0</v>
      </c>
      <c r="BP7486">
        <v>4</v>
      </c>
      <c r="BQ7486" s="40">
        <v>4</v>
      </c>
      <c r="BR7486" s="40">
        <v>4</v>
      </c>
      <c r="BS7486" s="40">
        <v>4</v>
      </c>
      <c r="BT7486" s="40">
        <v>0</v>
      </c>
      <c r="BU7486">
        <v>0</v>
      </c>
      <c r="BV7486" s="8" t="s">
        <v>692</v>
      </c>
      <c r="BW7486" s="8" t="s">
        <v>693</v>
      </c>
      <c r="BX7486" s="8" t="s">
        <v>694</v>
      </c>
      <c r="BY7486" s="8" t="s">
        <v>383</v>
      </c>
    </row>
    <row r="7487" spans="1:77" hidden="1">
      <c r="A7487" t="s">
        <v>117</v>
      </c>
      <c r="B7487" s="2">
        <v>42498.083333333336</v>
      </c>
      <c r="C7487" s="1">
        <v>42497</v>
      </c>
      <c r="D7487">
        <v>22</v>
      </c>
      <c r="E7487">
        <v>0</v>
      </c>
      <c r="F7487" s="2">
        <v>42497.916666666664</v>
      </c>
      <c r="G7487" s="8" t="s">
        <v>378</v>
      </c>
      <c r="H7487" s="13" t="s">
        <v>379</v>
      </c>
      <c r="I7487" s="40">
        <v>66</v>
      </c>
      <c r="J7487" s="40">
        <v>64</v>
      </c>
      <c r="K7487" s="40">
        <v>860</v>
      </c>
      <c r="L7487" s="40">
        <v>796</v>
      </c>
      <c r="M7487" s="101">
        <v>0</v>
      </c>
      <c r="W7487" s="40">
        <v>64</v>
      </c>
      <c r="X7487" s="40">
        <v>860</v>
      </c>
      <c r="Y7487" s="40">
        <v>796</v>
      </c>
      <c r="Z7487" s="40">
        <v>0</v>
      </c>
      <c r="AA7487" s="40">
        <v>0</v>
      </c>
      <c r="AW7487" s="40">
        <v>796</v>
      </c>
      <c r="AX7487" s="40">
        <v>-100</v>
      </c>
      <c r="AY7487" s="40">
        <v>896</v>
      </c>
      <c r="AZ7487" s="40">
        <v>1</v>
      </c>
      <c r="BA7487" s="40">
        <v>1</v>
      </c>
      <c r="BB7487" s="40">
        <v>100</v>
      </c>
      <c r="BC7487" s="40">
        <v>-902</v>
      </c>
      <c r="BD7487" s="40">
        <v>0</v>
      </c>
      <c r="BE7487" s="40">
        <v>-6</v>
      </c>
      <c r="BF7487" s="40">
        <v>0</v>
      </c>
      <c r="BH7487" s="2">
        <v>42498.083333333336</v>
      </c>
      <c r="BI7487" s="2">
        <v>42498.083333333336</v>
      </c>
      <c r="BJ7487" s="2">
        <v>42498.083333333336</v>
      </c>
      <c r="BL7487">
        <v>0</v>
      </c>
      <c r="BM7487">
        <v>0</v>
      </c>
      <c r="BN7487">
        <v>0</v>
      </c>
      <c r="BO7487">
        <v>0</v>
      </c>
      <c r="BP7487">
        <v>4</v>
      </c>
      <c r="BQ7487" s="40">
        <v>4</v>
      </c>
      <c r="BR7487" s="40">
        <v>4</v>
      </c>
      <c r="BS7487" s="40">
        <v>4</v>
      </c>
      <c r="BT7487" s="40">
        <v>0</v>
      </c>
      <c r="BU7487">
        <v>0</v>
      </c>
      <c r="BV7487" s="8" t="s">
        <v>692</v>
      </c>
      <c r="BW7487" s="8" t="s">
        <v>693</v>
      </c>
      <c r="BX7487" s="8" t="s">
        <v>694</v>
      </c>
      <c r="BY7487" s="8" t="s">
        <v>383</v>
      </c>
    </row>
    <row r="7488" spans="1:77" hidden="1">
      <c r="A7488" t="s">
        <v>117</v>
      </c>
      <c r="B7488" s="2">
        <v>42498.125</v>
      </c>
      <c r="C7488" s="1">
        <v>42497</v>
      </c>
      <c r="D7488">
        <v>23</v>
      </c>
      <c r="E7488">
        <v>0</v>
      </c>
      <c r="F7488" s="2">
        <v>42497.958333333336</v>
      </c>
      <c r="G7488" s="8" t="s">
        <v>378</v>
      </c>
      <c r="H7488" s="13" t="s">
        <v>379</v>
      </c>
      <c r="I7488" s="40">
        <v>66</v>
      </c>
      <c r="J7488" s="40">
        <v>66</v>
      </c>
      <c r="K7488" s="40">
        <v>861</v>
      </c>
      <c r="L7488" s="40">
        <v>795</v>
      </c>
      <c r="M7488" s="101">
        <v>0</v>
      </c>
      <c r="W7488" s="40">
        <v>66</v>
      </c>
      <c r="X7488" s="40">
        <v>861</v>
      </c>
      <c r="Y7488" s="40">
        <v>795</v>
      </c>
      <c r="Z7488" s="40">
        <v>0</v>
      </c>
      <c r="AA7488" s="40">
        <v>0</v>
      </c>
      <c r="AW7488" s="40">
        <v>795</v>
      </c>
      <c r="AX7488" s="40">
        <v>-171</v>
      </c>
      <c r="AY7488" s="40">
        <v>966</v>
      </c>
      <c r="AZ7488" s="40">
        <v>1</v>
      </c>
      <c r="BA7488" s="40">
        <v>1</v>
      </c>
      <c r="BB7488" s="40">
        <v>171</v>
      </c>
      <c r="BC7488" s="40">
        <v>-973</v>
      </c>
      <c r="BD7488" s="40">
        <v>0</v>
      </c>
      <c r="BE7488" s="40">
        <v>-7</v>
      </c>
      <c r="BF7488" s="40">
        <v>0</v>
      </c>
      <c r="BH7488" s="2">
        <v>42498.125</v>
      </c>
      <c r="BI7488" s="2">
        <v>42498.125</v>
      </c>
      <c r="BJ7488" s="2">
        <v>42498.125</v>
      </c>
      <c r="BL7488">
        <v>0</v>
      </c>
      <c r="BM7488">
        <v>0</v>
      </c>
      <c r="BN7488">
        <v>0</v>
      </c>
      <c r="BO7488">
        <v>0</v>
      </c>
      <c r="BP7488">
        <v>4</v>
      </c>
      <c r="BQ7488" s="40">
        <v>4</v>
      </c>
      <c r="BR7488" s="40">
        <v>4</v>
      </c>
      <c r="BS7488" s="40">
        <v>4</v>
      </c>
      <c r="BT7488" s="40">
        <v>0</v>
      </c>
      <c r="BU7488">
        <v>0</v>
      </c>
      <c r="BV7488" s="8" t="s">
        <v>692</v>
      </c>
      <c r="BW7488" s="8" t="s">
        <v>693</v>
      </c>
      <c r="BX7488" s="8" t="s">
        <v>694</v>
      </c>
      <c r="BY7488" s="8" t="s">
        <v>383</v>
      </c>
    </row>
    <row r="7489" spans="1:77" hidden="1">
      <c r="A7489" t="s">
        <v>117</v>
      </c>
      <c r="B7489" s="2">
        <v>42498.166666666664</v>
      </c>
      <c r="C7489" s="1">
        <v>42497</v>
      </c>
      <c r="D7489">
        <v>24</v>
      </c>
      <c r="E7489">
        <v>0</v>
      </c>
      <c r="F7489" s="2">
        <v>42498</v>
      </c>
      <c r="G7489" s="8" t="s">
        <v>378</v>
      </c>
      <c r="H7489" s="13" t="s">
        <v>379</v>
      </c>
      <c r="I7489" s="40">
        <v>66</v>
      </c>
      <c r="J7489" s="40">
        <v>65</v>
      </c>
      <c r="K7489" s="40">
        <v>711</v>
      </c>
      <c r="L7489" s="40">
        <v>646</v>
      </c>
      <c r="M7489" s="101">
        <v>0</v>
      </c>
      <c r="W7489" s="40">
        <v>65</v>
      </c>
      <c r="X7489" s="40">
        <v>711</v>
      </c>
      <c r="Y7489" s="40">
        <v>646</v>
      </c>
      <c r="Z7489" s="40">
        <v>0</v>
      </c>
      <c r="AA7489" s="40">
        <v>0</v>
      </c>
      <c r="AW7489" s="40">
        <v>646</v>
      </c>
      <c r="AX7489" s="40">
        <v>-220</v>
      </c>
      <c r="AY7489" s="40">
        <v>866</v>
      </c>
      <c r="AZ7489" s="40">
        <v>1</v>
      </c>
      <c r="BA7489" s="40">
        <v>1</v>
      </c>
      <c r="BB7489" s="40">
        <v>220</v>
      </c>
      <c r="BC7489" s="40">
        <v>-868</v>
      </c>
      <c r="BD7489" s="40">
        <v>0</v>
      </c>
      <c r="BE7489" s="40">
        <v>-2</v>
      </c>
      <c r="BF7489" s="40">
        <v>0</v>
      </c>
      <c r="BH7489" s="2">
        <v>42498.166666666664</v>
      </c>
      <c r="BI7489" s="2">
        <v>42498.166666666664</v>
      </c>
      <c r="BJ7489" s="2">
        <v>42498.166666666664</v>
      </c>
      <c r="BL7489">
        <v>0</v>
      </c>
      <c r="BM7489">
        <v>0</v>
      </c>
      <c r="BN7489">
        <v>0</v>
      </c>
      <c r="BO7489">
        <v>0</v>
      </c>
      <c r="BP7489">
        <v>4</v>
      </c>
      <c r="BQ7489" s="40">
        <v>4</v>
      </c>
      <c r="BR7489" s="40">
        <v>4</v>
      </c>
      <c r="BS7489" s="40">
        <v>4</v>
      </c>
      <c r="BT7489" s="40">
        <v>0</v>
      </c>
      <c r="BU7489">
        <v>0</v>
      </c>
      <c r="BV7489" s="8" t="s">
        <v>692</v>
      </c>
      <c r="BW7489" s="8" t="s">
        <v>693</v>
      </c>
      <c r="BX7489" s="8" t="s">
        <v>694</v>
      </c>
      <c r="BY7489" s="8" t="s">
        <v>383</v>
      </c>
    </row>
    <row r="7490" spans="1:77" hidden="1">
      <c r="A7490" t="s">
        <v>117</v>
      </c>
      <c r="B7490" s="2">
        <v>42498.208333333336</v>
      </c>
      <c r="C7490" s="1">
        <v>42498</v>
      </c>
      <c r="D7490">
        <v>1</v>
      </c>
      <c r="E7490">
        <v>0</v>
      </c>
      <c r="F7490" s="2">
        <v>42498.041666666664</v>
      </c>
      <c r="G7490" s="8" t="s">
        <v>378</v>
      </c>
      <c r="H7490" s="13" t="s">
        <v>379</v>
      </c>
      <c r="I7490" s="40">
        <v>63</v>
      </c>
      <c r="J7490" s="40">
        <v>67</v>
      </c>
      <c r="K7490" s="40">
        <v>680</v>
      </c>
      <c r="L7490" s="40">
        <v>613</v>
      </c>
      <c r="M7490" s="101">
        <v>0</v>
      </c>
      <c r="W7490" s="40">
        <v>67</v>
      </c>
      <c r="X7490" s="40">
        <v>680</v>
      </c>
      <c r="Y7490" s="40">
        <v>613</v>
      </c>
      <c r="Z7490" s="40">
        <v>0</v>
      </c>
      <c r="AA7490" s="40">
        <v>0</v>
      </c>
      <c r="AW7490" s="40">
        <v>613</v>
      </c>
      <c r="AX7490" s="40">
        <v>-189</v>
      </c>
      <c r="AY7490" s="40">
        <v>802</v>
      </c>
      <c r="AZ7490" s="40">
        <v>1</v>
      </c>
      <c r="BA7490" s="40">
        <v>1</v>
      </c>
      <c r="BB7490" s="40">
        <v>189</v>
      </c>
      <c r="BC7490" s="40">
        <v>-804</v>
      </c>
      <c r="BD7490" s="40">
        <v>0</v>
      </c>
      <c r="BE7490" s="40">
        <v>-2</v>
      </c>
      <c r="BF7490" s="40">
        <v>0</v>
      </c>
      <c r="BH7490" s="2">
        <v>42498.208333333336</v>
      </c>
      <c r="BI7490" s="2">
        <v>42498.208333333336</v>
      </c>
      <c r="BJ7490" s="2">
        <v>42498.208333333336</v>
      </c>
      <c r="BL7490">
        <v>0</v>
      </c>
      <c r="BM7490">
        <v>0</v>
      </c>
      <c r="BN7490">
        <v>0</v>
      </c>
      <c r="BO7490">
        <v>0</v>
      </c>
      <c r="BP7490">
        <v>4</v>
      </c>
      <c r="BQ7490" s="40">
        <v>4</v>
      </c>
      <c r="BR7490" s="40">
        <v>4</v>
      </c>
      <c r="BS7490" s="40">
        <v>4</v>
      </c>
      <c r="BT7490" s="40">
        <v>0</v>
      </c>
      <c r="BU7490">
        <v>0</v>
      </c>
      <c r="BV7490" s="8" t="s">
        <v>693</v>
      </c>
      <c r="BW7490" s="8" t="s">
        <v>694</v>
      </c>
      <c r="BX7490" s="8" t="s">
        <v>695</v>
      </c>
      <c r="BY7490" s="8" t="s">
        <v>383</v>
      </c>
    </row>
    <row r="7491" spans="1:77" hidden="1">
      <c r="A7491" t="s">
        <v>117</v>
      </c>
      <c r="B7491" s="2">
        <v>42498.25</v>
      </c>
      <c r="C7491" s="1">
        <v>42498</v>
      </c>
      <c r="D7491">
        <v>2</v>
      </c>
      <c r="E7491">
        <v>0</v>
      </c>
      <c r="F7491" s="2">
        <v>42498.083333333336</v>
      </c>
      <c r="G7491" s="8" t="s">
        <v>378</v>
      </c>
      <c r="H7491" s="13" t="s">
        <v>379</v>
      </c>
      <c r="I7491" s="40">
        <v>63</v>
      </c>
      <c r="J7491" s="40">
        <v>63</v>
      </c>
      <c r="K7491" s="40">
        <v>662</v>
      </c>
      <c r="L7491" s="40">
        <v>599</v>
      </c>
      <c r="M7491" s="101">
        <v>0</v>
      </c>
      <c r="W7491" s="40">
        <v>63</v>
      </c>
      <c r="X7491" s="40">
        <v>662</v>
      </c>
      <c r="Y7491" s="40">
        <v>599</v>
      </c>
      <c r="Z7491" s="40">
        <v>0</v>
      </c>
      <c r="AA7491" s="40">
        <v>0</v>
      </c>
      <c r="AW7491" s="40">
        <v>599</v>
      </c>
      <c r="AX7491" s="40">
        <v>-171</v>
      </c>
      <c r="AY7491" s="40">
        <v>770</v>
      </c>
      <c r="AZ7491" s="40">
        <v>1</v>
      </c>
      <c r="BA7491" s="40">
        <v>1</v>
      </c>
      <c r="BB7491" s="40">
        <v>171</v>
      </c>
      <c r="BC7491" s="40">
        <v>-771</v>
      </c>
      <c r="BD7491" s="40">
        <v>0</v>
      </c>
      <c r="BE7491" s="40">
        <v>-1</v>
      </c>
      <c r="BF7491" s="40">
        <v>0</v>
      </c>
      <c r="BH7491" s="2">
        <v>42498.25</v>
      </c>
      <c r="BI7491" s="2">
        <v>42498.25</v>
      </c>
      <c r="BJ7491" s="2">
        <v>42498.25</v>
      </c>
      <c r="BL7491">
        <v>0</v>
      </c>
      <c r="BM7491">
        <v>0</v>
      </c>
      <c r="BN7491">
        <v>0</v>
      </c>
      <c r="BO7491">
        <v>0</v>
      </c>
      <c r="BP7491">
        <v>4</v>
      </c>
      <c r="BQ7491" s="40">
        <v>4</v>
      </c>
      <c r="BR7491" s="40">
        <v>4</v>
      </c>
      <c r="BS7491" s="40">
        <v>4</v>
      </c>
      <c r="BT7491" s="40">
        <v>0</v>
      </c>
      <c r="BU7491">
        <v>0</v>
      </c>
      <c r="BV7491" s="8" t="s">
        <v>693</v>
      </c>
      <c r="BW7491" s="8" t="s">
        <v>694</v>
      </c>
      <c r="BX7491" s="8" t="s">
        <v>695</v>
      </c>
      <c r="BY7491" s="8" t="s">
        <v>383</v>
      </c>
    </row>
    <row r="7492" spans="1:77" hidden="1">
      <c r="A7492" t="s">
        <v>117</v>
      </c>
      <c r="B7492" s="2">
        <v>42498.291666666664</v>
      </c>
      <c r="C7492" s="1">
        <v>42498</v>
      </c>
      <c r="D7492">
        <v>3</v>
      </c>
      <c r="E7492">
        <v>0</v>
      </c>
      <c r="F7492" s="2">
        <v>42498.125</v>
      </c>
      <c r="G7492" s="8" t="s">
        <v>378</v>
      </c>
      <c r="H7492" s="13" t="s">
        <v>379</v>
      </c>
      <c r="I7492" s="40">
        <v>63</v>
      </c>
      <c r="J7492" s="40">
        <v>60</v>
      </c>
      <c r="K7492" s="40">
        <v>659</v>
      </c>
      <c r="L7492" s="40">
        <v>599</v>
      </c>
      <c r="M7492" s="101">
        <v>0</v>
      </c>
      <c r="W7492" s="40">
        <v>60</v>
      </c>
      <c r="X7492" s="40">
        <v>659</v>
      </c>
      <c r="Y7492" s="40">
        <v>599</v>
      </c>
      <c r="Z7492" s="40">
        <v>0</v>
      </c>
      <c r="AA7492" s="40">
        <v>0</v>
      </c>
      <c r="AW7492" s="40">
        <v>599</v>
      </c>
      <c r="AX7492" s="40">
        <v>-162</v>
      </c>
      <c r="AY7492" s="40">
        <v>761</v>
      </c>
      <c r="AZ7492" s="40">
        <v>1</v>
      </c>
      <c r="BA7492" s="40">
        <v>1</v>
      </c>
      <c r="BB7492" s="40">
        <v>162</v>
      </c>
      <c r="BC7492" s="40">
        <v>-763</v>
      </c>
      <c r="BD7492" s="40">
        <v>0</v>
      </c>
      <c r="BE7492" s="40">
        <v>-2</v>
      </c>
      <c r="BF7492" s="40">
        <v>0</v>
      </c>
      <c r="BH7492" s="2">
        <v>42498.291666666664</v>
      </c>
      <c r="BI7492" s="2">
        <v>42498.291666666664</v>
      </c>
      <c r="BJ7492" s="2">
        <v>42498.291666666664</v>
      </c>
      <c r="BL7492">
        <v>0</v>
      </c>
      <c r="BM7492">
        <v>0</v>
      </c>
      <c r="BN7492">
        <v>0</v>
      </c>
      <c r="BO7492">
        <v>0</v>
      </c>
      <c r="BP7492">
        <v>4</v>
      </c>
      <c r="BQ7492" s="40">
        <v>4</v>
      </c>
      <c r="BR7492" s="40">
        <v>4</v>
      </c>
      <c r="BS7492" s="40">
        <v>4</v>
      </c>
      <c r="BT7492" s="40">
        <v>0</v>
      </c>
      <c r="BU7492">
        <v>0</v>
      </c>
      <c r="BV7492" s="8" t="s">
        <v>693</v>
      </c>
      <c r="BW7492" s="8" t="s">
        <v>694</v>
      </c>
      <c r="BX7492" s="8" t="s">
        <v>695</v>
      </c>
      <c r="BY7492" s="8" t="s">
        <v>383</v>
      </c>
    </row>
    <row r="7493" spans="1:77" hidden="1">
      <c r="A7493" t="s">
        <v>117</v>
      </c>
      <c r="B7493" s="2">
        <v>42498.333333333336</v>
      </c>
      <c r="C7493" s="1">
        <v>42498</v>
      </c>
      <c r="D7493">
        <v>4</v>
      </c>
      <c r="E7493">
        <v>0</v>
      </c>
      <c r="F7493" s="2">
        <v>42498.166666666664</v>
      </c>
      <c r="G7493" s="8" t="s">
        <v>378</v>
      </c>
      <c r="H7493" s="13" t="s">
        <v>379</v>
      </c>
      <c r="I7493" s="40">
        <v>63</v>
      </c>
      <c r="J7493" s="40">
        <v>56</v>
      </c>
      <c r="K7493" s="40">
        <v>658</v>
      </c>
      <c r="L7493" s="40">
        <v>602</v>
      </c>
      <c r="M7493" s="101">
        <v>0</v>
      </c>
      <c r="W7493" s="40">
        <v>56</v>
      </c>
      <c r="X7493" s="40">
        <v>658</v>
      </c>
      <c r="Y7493" s="40">
        <v>602</v>
      </c>
      <c r="Z7493" s="40">
        <v>0</v>
      </c>
      <c r="AA7493" s="40">
        <v>0</v>
      </c>
      <c r="AW7493" s="40">
        <v>602</v>
      </c>
      <c r="AX7493" s="40">
        <v>-136</v>
      </c>
      <c r="AY7493" s="40">
        <v>738</v>
      </c>
      <c r="AZ7493" s="40">
        <v>1</v>
      </c>
      <c r="BA7493" s="40">
        <v>1</v>
      </c>
      <c r="BB7493" s="40">
        <v>136</v>
      </c>
      <c r="BC7493" s="40">
        <v>-737</v>
      </c>
      <c r="BD7493" s="40">
        <v>0</v>
      </c>
      <c r="BE7493" s="40">
        <v>1</v>
      </c>
      <c r="BF7493" s="40">
        <v>0</v>
      </c>
      <c r="BH7493" s="2">
        <v>42498.333333333336</v>
      </c>
      <c r="BI7493" s="2">
        <v>42498.333333333336</v>
      </c>
      <c r="BJ7493" s="2">
        <v>42498.333333333336</v>
      </c>
      <c r="BL7493">
        <v>0</v>
      </c>
      <c r="BM7493">
        <v>0</v>
      </c>
      <c r="BN7493">
        <v>0</v>
      </c>
      <c r="BO7493">
        <v>0</v>
      </c>
      <c r="BP7493">
        <v>4</v>
      </c>
      <c r="BQ7493" s="40">
        <v>4</v>
      </c>
      <c r="BR7493" s="40">
        <v>4</v>
      </c>
      <c r="BS7493" s="40">
        <v>4</v>
      </c>
      <c r="BT7493" s="40">
        <v>0</v>
      </c>
      <c r="BU7493">
        <v>0</v>
      </c>
      <c r="BV7493" s="8" t="s">
        <v>693</v>
      </c>
      <c r="BW7493" s="8" t="s">
        <v>694</v>
      </c>
      <c r="BX7493" s="8" t="s">
        <v>695</v>
      </c>
      <c r="BY7493" s="8" t="s">
        <v>383</v>
      </c>
    </row>
    <row r="7494" spans="1:77" hidden="1">
      <c r="A7494" t="s">
        <v>117</v>
      </c>
      <c r="B7494" s="2">
        <v>42498.375</v>
      </c>
      <c r="C7494" s="1">
        <v>42498</v>
      </c>
      <c r="D7494">
        <v>5</v>
      </c>
      <c r="E7494">
        <v>0</v>
      </c>
      <c r="F7494" s="2">
        <v>42498.208333333336</v>
      </c>
      <c r="G7494" s="8" t="s">
        <v>378</v>
      </c>
      <c r="H7494" s="13" t="s">
        <v>379</v>
      </c>
      <c r="I7494" s="40">
        <v>63</v>
      </c>
      <c r="J7494" s="40">
        <v>59</v>
      </c>
      <c r="K7494" s="40">
        <v>659</v>
      </c>
      <c r="L7494" s="40">
        <v>600</v>
      </c>
      <c r="M7494" s="101">
        <v>0</v>
      </c>
      <c r="W7494" s="40">
        <v>59</v>
      </c>
      <c r="X7494" s="40">
        <v>659</v>
      </c>
      <c r="Y7494" s="40">
        <v>600</v>
      </c>
      <c r="Z7494" s="40">
        <v>0</v>
      </c>
      <c r="AA7494" s="40">
        <v>0</v>
      </c>
      <c r="AW7494" s="40">
        <v>600</v>
      </c>
      <c r="AX7494" s="40">
        <v>-125</v>
      </c>
      <c r="AY7494" s="40">
        <v>725</v>
      </c>
      <c r="AZ7494" s="40">
        <v>1</v>
      </c>
      <c r="BA7494" s="40">
        <v>1</v>
      </c>
      <c r="BB7494" s="40">
        <v>125</v>
      </c>
      <c r="BC7494" s="40">
        <v>-726</v>
      </c>
      <c r="BD7494" s="40">
        <v>0</v>
      </c>
      <c r="BE7494" s="40">
        <v>-1</v>
      </c>
      <c r="BF7494" s="40">
        <v>0</v>
      </c>
      <c r="BH7494" s="2">
        <v>42498.375</v>
      </c>
      <c r="BI7494" s="2">
        <v>42498.375</v>
      </c>
      <c r="BJ7494" s="2">
        <v>42498.375</v>
      </c>
      <c r="BL7494">
        <v>0</v>
      </c>
      <c r="BM7494">
        <v>0</v>
      </c>
      <c r="BN7494">
        <v>0</v>
      </c>
      <c r="BO7494">
        <v>0</v>
      </c>
      <c r="BP7494">
        <v>4</v>
      </c>
      <c r="BQ7494" s="40">
        <v>4</v>
      </c>
      <c r="BR7494" s="40">
        <v>4</v>
      </c>
      <c r="BS7494" s="40">
        <v>4</v>
      </c>
      <c r="BT7494" s="40">
        <v>0</v>
      </c>
      <c r="BU7494">
        <v>0</v>
      </c>
      <c r="BV7494" s="8" t="s">
        <v>693</v>
      </c>
      <c r="BW7494" s="8" t="s">
        <v>694</v>
      </c>
      <c r="BX7494" s="8" t="s">
        <v>695</v>
      </c>
      <c r="BY7494" s="8" t="s">
        <v>383</v>
      </c>
    </row>
    <row r="7495" spans="1:77" hidden="1">
      <c r="A7495" t="s">
        <v>117</v>
      </c>
      <c r="B7495" s="2">
        <v>42498.416666666664</v>
      </c>
      <c r="C7495" s="1">
        <v>42498</v>
      </c>
      <c r="D7495">
        <v>6</v>
      </c>
      <c r="E7495">
        <v>0</v>
      </c>
      <c r="F7495" s="2">
        <v>42498.25</v>
      </c>
      <c r="G7495" s="8" t="s">
        <v>378</v>
      </c>
      <c r="H7495" s="13" t="s">
        <v>379</v>
      </c>
      <c r="I7495" s="40">
        <v>63</v>
      </c>
      <c r="J7495" s="40">
        <v>52</v>
      </c>
      <c r="K7495" s="40">
        <v>658</v>
      </c>
      <c r="L7495" s="40">
        <v>606</v>
      </c>
      <c r="M7495" s="101">
        <v>0</v>
      </c>
      <c r="W7495" s="40">
        <v>52</v>
      </c>
      <c r="X7495" s="40">
        <v>658</v>
      </c>
      <c r="Y7495" s="40">
        <v>606</v>
      </c>
      <c r="Z7495" s="40">
        <v>0</v>
      </c>
      <c r="AA7495" s="40">
        <v>0</v>
      </c>
      <c r="AW7495" s="40">
        <v>606</v>
      </c>
      <c r="AX7495" s="40">
        <v>-146</v>
      </c>
      <c r="AY7495" s="40">
        <v>752</v>
      </c>
      <c r="AZ7495" s="40">
        <v>1</v>
      </c>
      <c r="BA7495" s="40">
        <v>1</v>
      </c>
      <c r="BB7495" s="40">
        <v>146</v>
      </c>
      <c r="BC7495" s="40">
        <v>-749</v>
      </c>
      <c r="BD7495" s="40">
        <v>0</v>
      </c>
      <c r="BE7495" s="40">
        <v>3</v>
      </c>
      <c r="BF7495" s="40">
        <v>0</v>
      </c>
      <c r="BH7495" s="2">
        <v>42498.416666666664</v>
      </c>
      <c r="BI7495" s="2">
        <v>42498.416666666664</v>
      </c>
      <c r="BJ7495" s="2">
        <v>42498.416666666664</v>
      </c>
      <c r="BL7495">
        <v>0</v>
      </c>
      <c r="BM7495">
        <v>0</v>
      </c>
      <c r="BN7495">
        <v>0</v>
      </c>
      <c r="BO7495">
        <v>0</v>
      </c>
      <c r="BP7495">
        <v>4</v>
      </c>
      <c r="BQ7495" s="40">
        <v>4</v>
      </c>
      <c r="BR7495" s="40">
        <v>4</v>
      </c>
      <c r="BS7495" s="40">
        <v>4</v>
      </c>
      <c r="BT7495" s="40">
        <v>0</v>
      </c>
      <c r="BU7495">
        <v>0</v>
      </c>
      <c r="BV7495" s="8" t="s">
        <v>693</v>
      </c>
      <c r="BW7495" s="8" t="s">
        <v>694</v>
      </c>
      <c r="BX7495" s="8" t="s">
        <v>695</v>
      </c>
      <c r="BY7495" s="8" t="s">
        <v>383</v>
      </c>
    </row>
    <row r="7496" spans="1:77" hidden="1">
      <c r="A7496" t="s">
        <v>117</v>
      </c>
      <c r="B7496" s="2">
        <v>42498.458333333336</v>
      </c>
      <c r="C7496" s="1">
        <v>42498</v>
      </c>
      <c r="D7496">
        <v>7</v>
      </c>
      <c r="E7496">
        <v>0</v>
      </c>
      <c r="F7496" s="2">
        <v>42498.291666666664</v>
      </c>
      <c r="G7496" s="8" t="s">
        <v>378</v>
      </c>
      <c r="H7496" s="13" t="s">
        <v>379</v>
      </c>
      <c r="I7496" s="40">
        <v>63</v>
      </c>
      <c r="J7496" s="40">
        <v>58</v>
      </c>
      <c r="K7496" s="40">
        <v>661</v>
      </c>
      <c r="L7496" s="40">
        <v>603</v>
      </c>
      <c r="M7496" s="101">
        <v>0</v>
      </c>
      <c r="W7496" s="40">
        <v>58</v>
      </c>
      <c r="X7496" s="40">
        <v>661</v>
      </c>
      <c r="Y7496" s="40">
        <v>603</v>
      </c>
      <c r="Z7496" s="40">
        <v>0</v>
      </c>
      <c r="AA7496" s="40">
        <v>0</v>
      </c>
      <c r="AW7496" s="40">
        <v>603</v>
      </c>
      <c r="AX7496" s="40">
        <v>-159</v>
      </c>
      <c r="AY7496" s="40">
        <v>762</v>
      </c>
      <c r="AZ7496" s="40">
        <v>1</v>
      </c>
      <c r="BA7496" s="40">
        <v>1</v>
      </c>
      <c r="BB7496" s="40">
        <v>159</v>
      </c>
      <c r="BC7496" s="40">
        <v>-765</v>
      </c>
      <c r="BD7496" s="40">
        <v>0</v>
      </c>
      <c r="BE7496" s="40">
        <v>-3</v>
      </c>
      <c r="BF7496" s="40">
        <v>0</v>
      </c>
      <c r="BH7496" s="2">
        <v>42498.458333333336</v>
      </c>
      <c r="BI7496" s="2">
        <v>42498.458333333336</v>
      </c>
      <c r="BJ7496" s="2">
        <v>42498.458333333336</v>
      </c>
      <c r="BL7496">
        <v>0</v>
      </c>
      <c r="BM7496">
        <v>0</v>
      </c>
      <c r="BN7496">
        <v>0</v>
      </c>
      <c r="BO7496">
        <v>0</v>
      </c>
      <c r="BP7496">
        <v>4</v>
      </c>
      <c r="BQ7496" s="40">
        <v>4</v>
      </c>
      <c r="BR7496" s="40">
        <v>4</v>
      </c>
      <c r="BS7496" s="40">
        <v>4</v>
      </c>
      <c r="BT7496" s="40">
        <v>0</v>
      </c>
      <c r="BU7496">
        <v>0</v>
      </c>
      <c r="BV7496" s="8" t="s">
        <v>693</v>
      </c>
      <c r="BW7496" s="8" t="s">
        <v>694</v>
      </c>
      <c r="BX7496" s="8" t="s">
        <v>695</v>
      </c>
      <c r="BY7496" s="8" t="s">
        <v>383</v>
      </c>
    </row>
    <row r="7497" spans="1:77" hidden="1">
      <c r="A7497" t="s">
        <v>117</v>
      </c>
      <c r="B7497" s="2">
        <v>42498.5</v>
      </c>
      <c r="C7497" s="1">
        <v>42498</v>
      </c>
      <c r="D7497">
        <v>8</v>
      </c>
      <c r="E7497">
        <v>0</v>
      </c>
      <c r="F7497" s="2">
        <v>42498.333333333336</v>
      </c>
      <c r="G7497" s="8" t="s">
        <v>378</v>
      </c>
      <c r="H7497" s="13" t="s">
        <v>379</v>
      </c>
      <c r="I7497" s="40">
        <v>63</v>
      </c>
      <c r="J7497" s="40">
        <v>61</v>
      </c>
      <c r="K7497" s="40">
        <v>673</v>
      </c>
      <c r="L7497" s="40">
        <v>612</v>
      </c>
      <c r="M7497" s="101">
        <v>0</v>
      </c>
      <c r="W7497" s="40">
        <v>61</v>
      </c>
      <c r="X7497" s="40">
        <v>673</v>
      </c>
      <c r="Y7497" s="40">
        <v>612</v>
      </c>
      <c r="Z7497" s="40">
        <v>0</v>
      </c>
      <c r="AA7497" s="40">
        <v>0</v>
      </c>
      <c r="AW7497" s="40">
        <v>612</v>
      </c>
      <c r="AX7497" s="40">
        <v>-133</v>
      </c>
      <c r="AY7497" s="40">
        <v>745</v>
      </c>
      <c r="AZ7497" s="40">
        <v>1</v>
      </c>
      <c r="BA7497" s="40">
        <v>1</v>
      </c>
      <c r="BB7497" s="40">
        <v>133</v>
      </c>
      <c r="BC7497" s="40">
        <v>-748</v>
      </c>
      <c r="BD7497" s="40">
        <v>0</v>
      </c>
      <c r="BE7497" s="40">
        <v>-3</v>
      </c>
      <c r="BF7497" s="40">
        <v>0</v>
      </c>
      <c r="BH7497" s="2">
        <v>42498.5</v>
      </c>
      <c r="BI7497" s="2">
        <v>42498.5</v>
      </c>
      <c r="BJ7497" s="2">
        <v>42498.5</v>
      </c>
      <c r="BL7497">
        <v>0</v>
      </c>
      <c r="BM7497">
        <v>0</v>
      </c>
      <c r="BN7497">
        <v>0</v>
      </c>
      <c r="BO7497">
        <v>0</v>
      </c>
      <c r="BP7497">
        <v>4</v>
      </c>
      <c r="BQ7497" s="40">
        <v>4</v>
      </c>
      <c r="BR7497" s="40">
        <v>4</v>
      </c>
      <c r="BS7497" s="40">
        <v>4</v>
      </c>
      <c r="BT7497" s="40">
        <v>0</v>
      </c>
      <c r="BU7497">
        <v>0</v>
      </c>
      <c r="BV7497" s="8" t="s">
        <v>693</v>
      </c>
      <c r="BW7497" s="8" t="s">
        <v>694</v>
      </c>
      <c r="BX7497" s="8" t="s">
        <v>695</v>
      </c>
      <c r="BY7497" s="8" t="s">
        <v>383</v>
      </c>
    </row>
    <row r="7498" spans="1:77" hidden="1">
      <c r="A7498" t="s">
        <v>117</v>
      </c>
      <c r="B7498" s="2">
        <v>42498.541666666664</v>
      </c>
      <c r="C7498" s="1">
        <v>42498</v>
      </c>
      <c r="D7498">
        <v>9</v>
      </c>
      <c r="E7498">
        <v>0</v>
      </c>
      <c r="F7498" s="2">
        <v>42498.375</v>
      </c>
      <c r="G7498" s="8" t="s">
        <v>378</v>
      </c>
      <c r="H7498" s="13" t="s">
        <v>379</v>
      </c>
      <c r="I7498" s="40">
        <v>63</v>
      </c>
      <c r="J7498" s="40">
        <v>59</v>
      </c>
      <c r="K7498" s="40">
        <v>676</v>
      </c>
      <c r="L7498" s="40">
        <v>617</v>
      </c>
      <c r="M7498" s="101">
        <v>0</v>
      </c>
      <c r="W7498" s="40">
        <v>59</v>
      </c>
      <c r="X7498" s="40">
        <v>676</v>
      </c>
      <c r="Y7498" s="40">
        <v>617</v>
      </c>
      <c r="Z7498" s="40">
        <v>0</v>
      </c>
      <c r="AA7498" s="40">
        <v>0</v>
      </c>
      <c r="AW7498" s="40">
        <v>617</v>
      </c>
      <c r="AX7498" s="40">
        <v>-124</v>
      </c>
      <c r="AY7498" s="40">
        <v>741</v>
      </c>
      <c r="AZ7498" s="40">
        <v>1</v>
      </c>
      <c r="BA7498" s="40">
        <v>1</v>
      </c>
      <c r="BB7498" s="40">
        <v>124</v>
      </c>
      <c r="BC7498" s="40">
        <v>-744</v>
      </c>
      <c r="BD7498" s="40">
        <v>0</v>
      </c>
      <c r="BE7498" s="40">
        <v>-3</v>
      </c>
      <c r="BF7498" s="40">
        <v>0</v>
      </c>
      <c r="BH7498" s="2">
        <v>42498.541666666664</v>
      </c>
      <c r="BI7498" s="2">
        <v>42498.541666666664</v>
      </c>
      <c r="BJ7498" s="2">
        <v>42498.541666666664</v>
      </c>
      <c r="BL7498">
        <v>0</v>
      </c>
      <c r="BM7498">
        <v>0</v>
      </c>
      <c r="BN7498">
        <v>0</v>
      </c>
      <c r="BO7498">
        <v>0</v>
      </c>
      <c r="BP7498">
        <v>4</v>
      </c>
      <c r="BQ7498" s="40">
        <v>4</v>
      </c>
      <c r="BR7498" s="40">
        <v>4</v>
      </c>
      <c r="BS7498" s="40">
        <v>4</v>
      </c>
      <c r="BT7498" s="40">
        <v>0</v>
      </c>
      <c r="BU7498">
        <v>0</v>
      </c>
      <c r="BV7498" s="8" t="s">
        <v>693</v>
      </c>
      <c r="BW7498" s="8" t="s">
        <v>694</v>
      </c>
      <c r="BX7498" s="8" t="s">
        <v>695</v>
      </c>
      <c r="BY7498" s="8" t="s">
        <v>383</v>
      </c>
    </row>
    <row r="7499" spans="1:77" hidden="1">
      <c r="A7499" t="s">
        <v>117</v>
      </c>
      <c r="B7499" s="2">
        <v>42498.583333333336</v>
      </c>
      <c r="C7499" s="1">
        <v>42498</v>
      </c>
      <c r="D7499">
        <v>10</v>
      </c>
      <c r="E7499">
        <v>0</v>
      </c>
      <c r="F7499" s="2">
        <v>42498.416666666664</v>
      </c>
      <c r="G7499" s="8" t="s">
        <v>378</v>
      </c>
      <c r="H7499" s="13" t="s">
        <v>379</v>
      </c>
      <c r="I7499" s="40">
        <v>63</v>
      </c>
      <c r="J7499" s="40">
        <v>62</v>
      </c>
      <c r="K7499" s="40">
        <v>680</v>
      </c>
      <c r="L7499" s="40">
        <v>618</v>
      </c>
      <c r="M7499" s="101">
        <v>0</v>
      </c>
      <c r="W7499" s="40">
        <v>62</v>
      </c>
      <c r="X7499" s="40">
        <v>680</v>
      </c>
      <c r="Y7499" s="40">
        <v>618</v>
      </c>
      <c r="Z7499" s="40">
        <v>0</v>
      </c>
      <c r="AA7499" s="40">
        <v>0</v>
      </c>
      <c r="AW7499" s="40">
        <v>618</v>
      </c>
      <c r="AX7499" s="40">
        <v>-116</v>
      </c>
      <c r="AY7499" s="40">
        <v>734</v>
      </c>
      <c r="AZ7499" s="40">
        <v>1</v>
      </c>
      <c r="BA7499" s="40">
        <v>1</v>
      </c>
      <c r="BB7499" s="40">
        <v>116</v>
      </c>
      <c r="BC7499" s="40">
        <v>-738</v>
      </c>
      <c r="BD7499" s="40">
        <v>0</v>
      </c>
      <c r="BE7499" s="40">
        <v>-4</v>
      </c>
      <c r="BF7499" s="40">
        <v>0</v>
      </c>
      <c r="BH7499" s="2">
        <v>42498.583333333336</v>
      </c>
      <c r="BI7499" s="2">
        <v>42498.583333333336</v>
      </c>
      <c r="BJ7499" s="2">
        <v>42498.583333333336</v>
      </c>
      <c r="BL7499">
        <v>0</v>
      </c>
      <c r="BM7499">
        <v>0</v>
      </c>
      <c r="BN7499">
        <v>0</v>
      </c>
      <c r="BO7499">
        <v>0</v>
      </c>
      <c r="BP7499">
        <v>4</v>
      </c>
      <c r="BQ7499" s="40">
        <v>4</v>
      </c>
      <c r="BR7499" s="40">
        <v>4</v>
      </c>
      <c r="BS7499" s="40">
        <v>4</v>
      </c>
      <c r="BT7499" s="40">
        <v>0</v>
      </c>
      <c r="BU7499">
        <v>0</v>
      </c>
      <c r="BV7499" s="8" t="s">
        <v>693</v>
      </c>
      <c r="BW7499" s="8" t="s">
        <v>694</v>
      </c>
      <c r="BX7499" s="8" t="s">
        <v>695</v>
      </c>
      <c r="BY7499" s="8" t="s">
        <v>383</v>
      </c>
    </row>
    <row r="7500" spans="1:77" hidden="1">
      <c r="A7500" t="s">
        <v>117</v>
      </c>
      <c r="B7500" s="2">
        <v>42498.625</v>
      </c>
      <c r="C7500" s="1">
        <v>42498</v>
      </c>
      <c r="D7500">
        <v>11</v>
      </c>
      <c r="E7500">
        <v>0</v>
      </c>
      <c r="F7500" s="2">
        <v>42498.458333333336</v>
      </c>
      <c r="G7500" s="8" t="s">
        <v>378</v>
      </c>
      <c r="H7500" s="13" t="s">
        <v>379</v>
      </c>
      <c r="I7500" s="40">
        <v>63</v>
      </c>
      <c r="J7500" s="40">
        <v>70</v>
      </c>
      <c r="K7500" s="40">
        <v>688</v>
      </c>
      <c r="L7500" s="40">
        <v>618</v>
      </c>
      <c r="M7500" s="101">
        <v>0</v>
      </c>
      <c r="W7500" s="40">
        <v>70</v>
      </c>
      <c r="X7500" s="40">
        <v>688</v>
      </c>
      <c r="Y7500" s="40">
        <v>618</v>
      </c>
      <c r="Z7500" s="40">
        <v>0</v>
      </c>
      <c r="AA7500" s="40">
        <v>0</v>
      </c>
      <c r="AW7500" s="40">
        <v>618</v>
      </c>
      <c r="AX7500" s="40">
        <v>-111</v>
      </c>
      <c r="AY7500" s="40">
        <v>729</v>
      </c>
      <c r="AZ7500" s="40">
        <v>1</v>
      </c>
      <c r="BA7500" s="40">
        <v>1</v>
      </c>
      <c r="BB7500" s="40">
        <v>111</v>
      </c>
      <c r="BC7500" s="40">
        <v>-740</v>
      </c>
      <c r="BD7500" s="40">
        <v>0</v>
      </c>
      <c r="BE7500" s="40">
        <v>-11</v>
      </c>
      <c r="BF7500" s="40">
        <v>1</v>
      </c>
      <c r="BH7500" s="2">
        <v>42498.625</v>
      </c>
      <c r="BI7500" s="2">
        <v>42498.625</v>
      </c>
      <c r="BJ7500" s="2">
        <v>42498.625</v>
      </c>
      <c r="BL7500">
        <v>0</v>
      </c>
      <c r="BM7500">
        <v>0</v>
      </c>
      <c r="BN7500">
        <v>0</v>
      </c>
      <c r="BO7500">
        <v>0</v>
      </c>
      <c r="BP7500">
        <v>4</v>
      </c>
      <c r="BQ7500" s="40">
        <v>4</v>
      </c>
      <c r="BR7500" s="40">
        <v>4</v>
      </c>
      <c r="BS7500" s="40">
        <v>4</v>
      </c>
      <c r="BT7500" s="40">
        <v>0</v>
      </c>
      <c r="BU7500">
        <v>0</v>
      </c>
      <c r="BV7500" s="8" t="s">
        <v>693</v>
      </c>
      <c r="BW7500" s="8" t="s">
        <v>694</v>
      </c>
      <c r="BX7500" s="8" t="s">
        <v>695</v>
      </c>
      <c r="BY7500" s="8" t="s">
        <v>383</v>
      </c>
    </row>
    <row r="7501" spans="1:77" hidden="1">
      <c r="A7501" t="s">
        <v>117</v>
      </c>
      <c r="B7501" s="2">
        <v>42498.666666666664</v>
      </c>
      <c r="C7501" s="1">
        <v>42498</v>
      </c>
      <c r="D7501">
        <v>12</v>
      </c>
      <c r="E7501">
        <v>0</v>
      </c>
      <c r="F7501" s="2">
        <v>42498.5</v>
      </c>
      <c r="G7501" s="8" t="s">
        <v>378</v>
      </c>
      <c r="H7501" s="13" t="s">
        <v>379</v>
      </c>
      <c r="I7501" s="40">
        <v>63</v>
      </c>
      <c r="J7501" s="40">
        <v>65</v>
      </c>
      <c r="K7501" s="40">
        <v>751</v>
      </c>
      <c r="L7501" s="40">
        <v>686</v>
      </c>
      <c r="M7501" s="101">
        <v>0</v>
      </c>
      <c r="W7501" s="40">
        <v>65</v>
      </c>
      <c r="X7501" s="40">
        <v>751</v>
      </c>
      <c r="Y7501" s="40">
        <v>686</v>
      </c>
      <c r="Z7501" s="40">
        <v>0</v>
      </c>
      <c r="AA7501" s="40">
        <v>0</v>
      </c>
      <c r="AW7501" s="40">
        <v>686</v>
      </c>
      <c r="AX7501" s="40">
        <v>-38</v>
      </c>
      <c r="AY7501" s="40">
        <v>724</v>
      </c>
      <c r="AZ7501" s="40">
        <v>1</v>
      </c>
      <c r="BA7501" s="40">
        <v>1</v>
      </c>
      <c r="BB7501" s="40">
        <v>38</v>
      </c>
      <c r="BC7501" s="40">
        <v>-728</v>
      </c>
      <c r="BD7501" s="40">
        <v>0</v>
      </c>
      <c r="BE7501" s="40">
        <v>-4</v>
      </c>
      <c r="BF7501" s="40">
        <v>0</v>
      </c>
      <c r="BH7501" s="2">
        <v>42498.666666666664</v>
      </c>
      <c r="BI7501" s="2">
        <v>42498.666666666664</v>
      </c>
      <c r="BJ7501" s="2">
        <v>42498.666666666664</v>
      </c>
      <c r="BL7501">
        <v>0</v>
      </c>
      <c r="BM7501">
        <v>0</v>
      </c>
      <c r="BN7501">
        <v>0</v>
      </c>
      <c r="BO7501">
        <v>0</v>
      </c>
      <c r="BP7501">
        <v>4</v>
      </c>
      <c r="BQ7501" s="40">
        <v>4</v>
      </c>
      <c r="BR7501" s="40">
        <v>4</v>
      </c>
      <c r="BS7501" s="40">
        <v>4</v>
      </c>
      <c r="BT7501" s="40">
        <v>0</v>
      </c>
      <c r="BU7501">
        <v>0</v>
      </c>
      <c r="BV7501" s="8" t="s">
        <v>693</v>
      </c>
      <c r="BW7501" s="8" t="s">
        <v>694</v>
      </c>
      <c r="BX7501" s="8" t="s">
        <v>695</v>
      </c>
      <c r="BY7501" s="8" t="s">
        <v>383</v>
      </c>
    </row>
    <row r="7502" spans="1:77" hidden="1">
      <c r="A7502" t="s">
        <v>117</v>
      </c>
      <c r="B7502" s="2">
        <v>42498.708333333336</v>
      </c>
      <c r="C7502" s="1">
        <v>42498</v>
      </c>
      <c r="D7502">
        <v>13</v>
      </c>
      <c r="E7502">
        <v>0</v>
      </c>
      <c r="F7502" s="2">
        <v>42498.541666666664</v>
      </c>
      <c r="G7502" s="8" t="s">
        <v>378</v>
      </c>
      <c r="H7502" s="13" t="s">
        <v>379</v>
      </c>
      <c r="I7502" s="40">
        <v>63</v>
      </c>
      <c r="J7502" s="40">
        <v>68</v>
      </c>
      <c r="K7502" s="40">
        <v>753</v>
      </c>
      <c r="L7502" s="40">
        <v>685</v>
      </c>
      <c r="M7502" s="101">
        <v>0</v>
      </c>
      <c r="W7502" s="40">
        <v>68</v>
      </c>
      <c r="X7502" s="40">
        <v>753</v>
      </c>
      <c r="Y7502" s="40">
        <v>685</v>
      </c>
      <c r="Z7502" s="40">
        <v>0</v>
      </c>
      <c r="AA7502" s="40">
        <v>0</v>
      </c>
      <c r="AW7502" s="40">
        <v>685</v>
      </c>
      <c r="AX7502" s="40">
        <v>86</v>
      </c>
      <c r="AY7502" s="40">
        <v>599</v>
      </c>
      <c r="AZ7502" s="40">
        <v>1</v>
      </c>
      <c r="BA7502" s="40">
        <v>1</v>
      </c>
      <c r="BB7502" s="40">
        <v>-86</v>
      </c>
      <c r="BC7502" s="40">
        <v>-607</v>
      </c>
      <c r="BD7502" s="40">
        <v>0</v>
      </c>
      <c r="BE7502" s="40">
        <v>-8</v>
      </c>
      <c r="BF7502" s="40">
        <v>0</v>
      </c>
      <c r="BH7502" s="2">
        <v>42498.708333333336</v>
      </c>
      <c r="BI7502" s="2">
        <v>42498.708333333336</v>
      </c>
      <c r="BJ7502" s="2">
        <v>42498.708333333336</v>
      </c>
      <c r="BL7502">
        <v>0</v>
      </c>
      <c r="BM7502">
        <v>0</v>
      </c>
      <c r="BN7502">
        <v>0</v>
      </c>
      <c r="BO7502">
        <v>0</v>
      </c>
      <c r="BP7502">
        <v>4</v>
      </c>
      <c r="BQ7502" s="40">
        <v>4</v>
      </c>
      <c r="BR7502" s="40">
        <v>4</v>
      </c>
      <c r="BS7502" s="40">
        <v>4</v>
      </c>
      <c r="BT7502" s="40">
        <v>0</v>
      </c>
      <c r="BU7502">
        <v>0</v>
      </c>
      <c r="BV7502" s="8" t="s">
        <v>693</v>
      </c>
      <c r="BW7502" s="8" t="s">
        <v>694</v>
      </c>
      <c r="BX7502" s="8" t="s">
        <v>695</v>
      </c>
      <c r="BY7502" s="8" t="s">
        <v>383</v>
      </c>
    </row>
    <row r="7503" spans="1:77" hidden="1">
      <c r="A7503" t="s">
        <v>117</v>
      </c>
      <c r="B7503" s="2">
        <v>42498.75</v>
      </c>
      <c r="C7503" s="1">
        <v>42498</v>
      </c>
      <c r="D7503">
        <v>14</v>
      </c>
      <c r="E7503">
        <v>0</v>
      </c>
      <c r="F7503" s="2">
        <v>42498.583333333336</v>
      </c>
      <c r="G7503" s="8" t="s">
        <v>378</v>
      </c>
      <c r="H7503" s="13" t="s">
        <v>379</v>
      </c>
      <c r="I7503" s="40">
        <v>63</v>
      </c>
      <c r="J7503" s="40">
        <v>67</v>
      </c>
      <c r="K7503" s="40">
        <v>753</v>
      </c>
      <c r="L7503" s="40">
        <v>686</v>
      </c>
      <c r="M7503" s="101">
        <v>0</v>
      </c>
      <c r="W7503" s="40">
        <v>67</v>
      </c>
      <c r="X7503" s="40">
        <v>753</v>
      </c>
      <c r="Y7503" s="40">
        <v>686</v>
      </c>
      <c r="Z7503" s="40">
        <v>0</v>
      </c>
      <c r="AA7503" s="40">
        <v>0</v>
      </c>
      <c r="AW7503" s="40">
        <v>686</v>
      </c>
      <c r="AX7503" s="40">
        <v>151</v>
      </c>
      <c r="AY7503" s="40">
        <v>535</v>
      </c>
      <c r="AZ7503" s="40">
        <v>1</v>
      </c>
      <c r="BA7503" s="40">
        <v>1</v>
      </c>
      <c r="BB7503" s="40">
        <v>-151</v>
      </c>
      <c r="BC7503" s="40">
        <v>-540</v>
      </c>
      <c r="BD7503" s="40">
        <v>0</v>
      </c>
      <c r="BE7503" s="40">
        <v>-5</v>
      </c>
      <c r="BF7503" s="40">
        <v>0</v>
      </c>
      <c r="BH7503" s="2">
        <v>42498.75</v>
      </c>
      <c r="BI7503" s="2">
        <v>42498.75</v>
      </c>
      <c r="BJ7503" s="2">
        <v>42498.75</v>
      </c>
      <c r="BL7503">
        <v>0</v>
      </c>
      <c r="BM7503">
        <v>0</v>
      </c>
      <c r="BN7503">
        <v>0</v>
      </c>
      <c r="BO7503">
        <v>0</v>
      </c>
      <c r="BP7503">
        <v>4</v>
      </c>
      <c r="BQ7503" s="40">
        <v>4</v>
      </c>
      <c r="BR7503" s="40">
        <v>4</v>
      </c>
      <c r="BS7503" s="40">
        <v>4</v>
      </c>
      <c r="BT7503" s="40">
        <v>0</v>
      </c>
      <c r="BU7503">
        <v>0</v>
      </c>
      <c r="BV7503" s="8" t="s">
        <v>693</v>
      </c>
      <c r="BW7503" s="8" t="s">
        <v>694</v>
      </c>
      <c r="BX7503" s="8" t="s">
        <v>695</v>
      </c>
      <c r="BY7503" s="8" t="s">
        <v>383</v>
      </c>
    </row>
    <row r="7504" spans="1:77" hidden="1">
      <c r="A7504" t="s">
        <v>117</v>
      </c>
      <c r="B7504" s="2">
        <v>42498.791666666664</v>
      </c>
      <c r="C7504" s="1">
        <v>42498</v>
      </c>
      <c r="D7504">
        <v>15</v>
      </c>
      <c r="E7504">
        <v>0</v>
      </c>
      <c r="F7504" s="2">
        <v>42498.625</v>
      </c>
      <c r="G7504" s="8" t="s">
        <v>378</v>
      </c>
      <c r="H7504" s="13" t="s">
        <v>379</v>
      </c>
      <c r="I7504" s="40">
        <v>63</v>
      </c>
      <c r="J7504" s="40">
        <v>64</v>
      </c>
      <c r="K7504" s="40">
        <v>753</v>
      </c>
      <c r="L7504" s="40">
        <v>689</v>
      </c>
      <c r="M7504" s="101">
        <v>0</v>
      </c>
      <c r="W7504" s="40">
        <v>64</v>
      </c>
      <c r="X7504" s="40">
        <v>753</v>
      </c>
      <c r="Y7504" s="40">
        <v>689</v>
      </c>
      <c r="Z7504" s="40">
        <v>0</v>
      </c>
      <c r="AA7504" s="40">
        <v>0</v>
      </c>
      <c r="AW7504" s="40">
        <v>689</v>
      </c>
      <c r="AX7504" s="40">
        <v>192</v>
      </c>
      <c r="AY7504" s="40">
        <v>497</v>
      </c>
      <c r="AZ7504" s="40">
        <v>1</v>
      </c>
      <c r="BA7504" s="40">
        <v>1</v>
      </c>
      <c r="BB7504" s="40">
        <v>-192</v>
      </c>
      <c r="BC7504" s="40">
        <v>-500</v>
      </c>
      <c r="BD7504" s="40">
        <v>0</v>
      </c>
      <c r="BE7504" s="40">
        <v>-3</v>
      </c>
      <c r="BF7504" s="40">
        <v>0</v>
      </c>
      <c r="BH7504" s="2">
        <v>42498.791666666664</v>
      </c>
      <c r="BI7504" s="2">
        <v>42498.791666666664</v>
      </c>
      <c r="BJ7504" s="2">
        <v>42498.791666666664</v>
      </c>
      <c r="BL7504">
        <v>0</v>
      </c>
      <c r="BM7504">
        <v>0</v>
      </c>
      <c r="BN7504">
        <v>0</v>
      </c>
      <c r="BO7504">
        <v>0</v>
      </c>
      <c r="BP7504">
        <v>4</v>
      </c>
      <c r="BQ7504" s="40">
        <v>4</v>
      </c>
      <c r="BR7504" s="40">
        <v>4</v>
      </c>
      <c r="BS7504" s="40">
        <v>4</v>
      </c>
      <c r="BT7504" s="40">
        <v>0</v>
      </c>
      <c r="BU7504">
        <v>0</v>
      </c>
      <c r="BV7504" s="8" t="s">
        <v>693</v>
      </c>
      <c r="BW7504" s="8" t="s">
        <v>694</v>
      </c>
      <c r="BX7504" s="8" t="s">
        <v>695</v>
      </c>
      <c r="BY7504" s="8" t="s">
        <v>383</v>
      </c>
    </row>
    <row r="7505" spans="1:77" hidden="1">
      <c r="A7505" t="s">
        <v>117</v>
      </c>
      <c r="B7505" s="2">
        <v>42498.833333333336</v>
      </c>
      <c r="C7505" s="1">
        <v>42498</v>
      </c>
      <c r="D7505">
        <v>16</v>
      </c>
      <c r="E7505">
        <v>0</v>
      </c>
      <c r="F7505" s="2">
        <v>42498.666666666664</v>
      </c>
      <c r="G7505" s="8" t="s">
        <v>378</v>
      </c>
      <c r="H7505" s="13" t="s">
        <v>379</v>
      </c>
      <c r="I7505" s="40">
        <v>63</v>
      </c>
      <c r="J7505" s="40">
        <v>61</v>
      </c>
      <c r="K7505" s="40">
        <v>746</v>
      </c>
      <c r="L7505" s="40">
        <v>685</v>
      </c>
      <c r="M7505" s="101">
        <v>0</v>
      </c>
      <c r="W7505" s="40">
        <v>61</v>
      </c>
      <c r="X7505" s="40">
        <v>746</v>
      </c>
      <c r="Y7505" s="40">
        <v>685</v>
      </c>
      <c r="Z7505" s="40">
        <v>0</v>
      </c>
      <c r="AA7505" s="40">
        <v>0</v>
      </c>
      <c r="AW7505" s="40">
        <v>685</v>
      </c>
      <c r="AX7505" s="40">
        <v>219</v>
      </c>
      <c r="AY7505" s="40">
        <v>466</v>
      </c>
      <c r="AZ7505" s="40">
        <v>1</v>
      </c>
      <c r="BA7505" s="40">
        <v>1</v>
      </c>
      <c r="BB7505" s="40">
        <v>-219</v>
      </c>
      <c r="BC7505" s="40">
        <v>-472</v>
      </c>
      <c r="BD7505" s="40">
        <v>0</v>
      </c>
      <c r="BE7505" s="40">
        <v>-6</v>
      </c>
      <c r="BF7505" s="40">
        <v>0</v>
      </c>
      <c r="BH7505" s="2">
        <v>42498.833333333336</v>
      </c>
      <c r="BI7505" s="2">
        <v>42498.833333333336</v>
      </c>
      <c r="BJ7505" s="2">
        <v>42498.833333333336</v>
      </c>
      <c r="BL7505">
        <v>0</v>
      </c>
      <c r="BM7505">
        <v>0</v>
      </c>
      <c r="BN7505">
        <v>0</v>
      </c>
      <c r="BO7505">
        <v>0</v>
      </c>
      <c r="BP7505">
        <v>4</v>
      </c>
      <c r="BQ7505" s="40">
        <v>4</v>
      </c>
      <c r="BR7505" s="40">
        <v>4</v>
      </c>
      <c r="BS7505" s="40">
        <v>4</v>
      </c>
      <c r="BT7505" s="40">
        <v>0</v>
      </c>
      <c r="BU7505">
        <v>0</v>
      </c>
      <c r="BV7505" s="8" t="s">
        <v>693</v>
      </c>
      <c r="BW7505" s="8" t="s">
        <v>694</v>
      </c>
      <c r="BX7505" s="8" t="s">
        <v>695</v>
      </c>
      <c r="BY7505" s="8" t="s">
        <v>383</v>
      </c>
    </row>
    <row r="7506" spans="1:77" hidden="1">
      <c r="A7506" t="s">
        <v>117</v>
      </c>
      <c r="B7506" s="2">
        <v>42498.875</v>
      </c>
      <c r="C7506" s="1">
        <v>42498</v>
      </c>
      <c r="D7506">
        <v>17</v>
      </c>
      <c r="E7506">
        <v>0</v>
      </c>
      <c r="F7506" s="2">
        <v>42498.708333333336</v>
      </c>
      <c r="G7506" s="8" t="s">
        <v>378</v>
      </c>
      <c r="H7506" s="13" t="s">
        <v>379</v>
      </c>
      <c r="I7506" s="40">
        <v>63</v>
      </c>
      <c r="J7506" s="40">
        <v>50</v>
      </c>
      <c r="K7506" s="40">
        <v>685</v>
      </c>
      <c r="L7506" s="40">
        <v>635</v>
      </c>
      <c r="M7506" s="101">
        <v>0</v>
      </c>
      <c r="W7506" s="40">
        <v>50</v>
      </c>
      <c r="X7506" s="40">
        <v>685</v>
      </c>
      <c r="Y7506" s="40">
        <v>635</v>
      </c>
      <c r="Z7506" s="40">
        <v>0</v>
      </c>
      <c r="AA7506" s="40">
        <v>0</v>
      </c>
      <c r="AW7506" s="40">
        <v>635</v>
      </c>
      <c r="AX7506" s="40">
        <v>171</v>
      </c>
      <c r="AY7506" s="40">
        <v>464</v>
      </c>
      <c r="AZ7506" s="40">
        <v>1</v>
      </c>
      <c r="BA7506" s="40">
        <v>1</v>
      </c>
      <c r="BB7506" s="40">
        <v>-171</v>
      </c>
      <c r="BC7506" s="40">
        <v>-459</v>
      </c>
      <c r="BD7506" s="40">
        <v>0</v>
      </c>
      <c r="BE7506" s="40">
        <v>5</v>
      </c>
      <c r="BF7506" s="40">
        <v>0</v>
      </c>
      <c r="BH7506" s="2">
        <v>42498.875</v>
      </c>
      <c r="BI7506" s="2">
        <v>42498.875</v>
      </c>
      <c r="BJ7506" s="2">
        <v>42498.875</v>
      </c>
      <c r="BL7506">
        <v>0</v>
      </c>
      <c r="BM7506">
        <v>0</v>
      </c>
      <c r="BN7506">
        <v>0</v>
      </c>
      <c r="BO7506">
        <v>0</v>
      </c>
      <c r="BP7506">
        <v>4</v>
      </c>
      <c r="BQ7506" s="40">
        <v>4</v>
      </c>
      <c r="BR7506" s="40">
        <v>4</v>
      </c>
      <c r="BS7506" s="40">
        <v>4</v>
      </c>
      <c r="BT7506" s="40">
        <v>0</v>
      </c>
      <c r="BU7506">
        <v>0</v>
      </c>
      <c r="BV7506" s="8" t="s">
        <v>693</v>
      </c>
      <c r="BW7506" s="8" t="s">
        <v>694</v>
      </c>
      <c r="BX7506" s="8" t="s">
        <v>695</v>
      </c>
      <c r="BY7506" s="8" t="s">
        <v>383</v>
      </c>
    </row>
    <row r="7507" spans="1:77" hidden="1">
      <c r="A7507" t="s">
        <v>117</v>
      </c>
      <c r="B7507" s="2">
        <v>42498.916666666664</v>
      </c>
      <c r="C7507" s="1">
        <v>42498</v>
      </c>
      <c r="D7507">
        <v>18</v>
      </c>
      <c r="E7507">
        <v>0</v>
      </c>
      <c r="F7507" s="2">
        <v>42498.75</v>
      </c>
      <c r="G7507" s="8" t="s">
        <v>378</v>
      </c>
      <c r="H7507" s="13" t="s">
        <v>379</v>
      </c>
      <c r="I7507" s="40">
        <v>63</v>
      </c>
      <c r="J7507" s="40">
        <v>61</v>
      </c>
      <c r="K7507" s="40">
        <v>681</v>
      </c>
      <c r="L7507" s="40">
        <v>620</v>
      </c>
      <c r="M7507" s="101">
        <v>0</v>
      </c>
      <c r="W7507" s="40">
        <v>61</v>
      </c>
      <c r="X7507" s="40">
        <v>681</v>
      </c>
      <c r="Y7507" s="40">
        <v>620</v>
      </c>
      <c r="Z7507" s="40">
        <v>0</v>
      </c>
      <c r="AA7507" s="40">
        <v>0</v>
      </c>
      <c r="AW7507" s="40">
        <v>620</v>
      </c>
      <c r="AX7507" s="40">
        <v>120</v>
      </c>
      <c r="AY7507" s="40">
        <v>500</v>
      </c>
      <c r="AZ7507" s="40">
        <v>1</v>
      </c>
      <c r="BA7507" s="40">
        <v>1</v>
      </c>
      <c r="BB7507" s="40">
        <v>-120</v>
      </c>
      <c r="BC7507" s="40">
        <v>-505</v>
      </c>
      <c r="BD7507" s="40">
        <v>0</v>
      </c>
      <c r="BE7507" s="40">
        <v>-5</v>
      </c>
      <c r="BF7507" s="40">
        <v>0</v>
      </c>
      <c r="BH7507" s="2">
        <v>42498.916666666664</v>
      </c>
      <c r="BI7507" s="2">
        <v>42498.916666666664</v>
      </c>
      <c r="BJ7507" s="2">
        <v>42498.916666666664</v>
      </c>
      <c r="BL7507">
        <v>0</v>
      </c>
      <c r="BM7507">
        <v>0</v>
      </c>
      <c r="BN7507">
        <v>0</v>
      </c>
      <c r="BO7507">
        <v>0</v>
      </c>
      <c r="BP7507">
        <v>4</v>
      </c>
      <c r="BQ7507" s="40">
        <v>4</v>
      </c>
      <c r="BR7507" s="40">
        <v>4</v>
      </c>
      <c r="BS7507" s="40">
        <v>4</v>
      </c>
      <c r="BT7507" s="40">
        <v>0</v>
      </c>
      <c r="BU7507">
        <v>0</v>
      </c>
      <c r="BV7507" s="8" t="s">
        <v>693</v>
      </c>
      <c r="BW7507" s="8" t="s">
        <v>694</v>
      </c>
      <c r="BX7507" s="8" t="s">
        <v>695</v>
      </c>
      <c r="BY7507" s="8" t="s">
        <v>383</v>
      </c>
    </row>
    <row r="7508" spans="1:77" hidden="1">
      <c r="A7508" t="s">
        <v>117</v>
      </c>
      <c r="B7508" s="2">
        <v>42498.958333333336</v>
      </c>
      <c r="C7508" s="1">
        <v>42498</v>
      </c>
      <c r="D7508">
        <v>19</v>
      </c>
      <c r="E7508">
        <v>0</v>
      </c>
      <c r="F7508" s="2">
        <v>42498.791666666664</v>
      </c>
      <c r="G7508" s="8" t="s">
        <v>378</v>
      </c>
      <c r="H7508" s="13" t="s">
        <v>379</v>
      </c>
      <c r="I7508" s="40">
        <v>63</v>
      </c>
      <c r="J7508" s="40">
        <v>60</v>
      </c>
      <c r="K7508" s="40">
        <v>751</v>
      </c>
      <c r="L7508" s="40">
        <v>691</v>
      </c>
      <c r="M7508" s="101">
        <v>0</v>
      </c>
      <c r="W7508" s="40">
        <v>60</v>
      </c>
      <c r="X7508" s="40">
        <v>751</v>
      </c>
      <c r="Y7508" s="40">
        <v>691</v>
      </c>
      <c r="Z7508" s="40">
        <v>0</v>
      </c>
      <c r="AA7508" s="40">
        <v>0</v>
      </c>
      <c r="AW7508" s="40">
        <v>691</v>
      </c>
      <c r="AX7508" s="40">
        <v>126</v>
      </c>
      <c r="AY7508" s="40">
        <v>565</v>
      </c>
      <c r="AZ7508" s="40">
        <v>1</v>
      </c>
      <c r="BA7508" s="40">
        <v>1</v>
      </c>
      <c r="BB7508" s="40">
        <v>-126</v>
      </c>
      <c r="BC7508" s="40">
        <v>-569</v>
      </c>
      <c r="BD7508" s="40">
        <v>0</v>
      </c>
      <c r="BE7508" s="40">
        <v>-4</v>
      </c>
      <c r="BF7508" s="40">
        <v>0</v>
      </c>
      <c r="BH7508" s="2">
        <v>42498.958333333336</v>
      </c>
      <c r="BI7508" s="2">
        <v>42498.958333333336</v>
      </c>
      <c r="BJ7508" s="2">
        <v>42498.958333333336</v>
      </c>
      <c r="BL7508">
        <v>0</v>
      </c>
      <c r="BM7508">
        <v>0</v>
      </c>
      <c r="BN7508">
        <v>0</v>
      </c>
      <c r="BO7508">
        <v>0</v>
      </c>
      <c r="BP7508">
        <v>4</v>
      </c>
      <c r="BQ7508" s="40">
        <v>4</v>
      </c>
      <c r="BR7508" s="40">
        <v>4</v>
      </c>
      <c r="BS7508" s="40">
        <v>4</v>
      </c>
      <c r="BT7508" s="40">
        <v>0</v>
      </c>
      <c r="BU7508">
        <v>0</v>
      </c>
      <c r="BV7508" s="8" t="s">
        <v>693</v>
      </c>
      <c r="BW7508" s="8" t="s">
        <v>694</v>
      </c>
      <c r="BX7508" s="8" t="s">
        <v>695</v>
      </c>
      <c r="BY7508" s="8" t="s">
        <v>383</v>
      </c>
    </row>
    <row r="7509" spans="1:77" hidden="1">
      <c r="A7509" t="s">
        <v>117</v>
      </c>
      <c r="B7509" s="2">
        <v>42499</v>
      </c>
      <c r="C7509" s="1">
        <v>42498</v>
      </c>
      <c r="D7509">
        <v>20</v>
      </c>
      <c r="E7509">
        <v>0</v>
      </c>
      <c r="F7509" s="2">
        <v>42498.833333333336</v>
      </c>
      <c r="G7509" s="8" t="s">
        <v>378</v>
      </c>
      <c r="H7509" s="13" t="s">
        <v>379</v>
      </c>
      <c r="I7509" s="40">
        <v>63</v>
      </c>
      <c r="J7509" s="40">
        <v>62</v>
      </c>
      <c r="K7509" s="40">
        <v>766</v>
      </c>
      <c r="L7509" s="40">
        <v>704</v>
      </c>
      <c r="M7509" s="101">
        <v>0</v>
      </c>
      <c r="W7509" s="40">
        <v>62</v>
      </c>
      <c r="X7509" s="40">
        <v>766</v>
      </c>
      <c r="Y7509" s="40">
        <v>704</v>
      </c>
      <c r="Z7509" s="40">
        <v>0</v>
      </c>
      <c r="AA7509" s="40">
        <v>0</v>
      </c>
      <c r="AW7509" s="40">
        <v>704</v>
      </c>
      <c r="AX7509" s="40">
        <v>113</v>
      </c>
      <c r="AY7509" s="40">
        <v>591</v>
      </c>
      <c r="AZ7509" s="40">
        <v>1</v>
      </c>
      <c r="BA7509" s="40">
        <v>1</v>
      </c>
      <c r="BB7509" s="40">
        <v>-113</v>
      </c>
      <c r="BC7509" s="40">
        <v>-596</v>
      </c>
      <c r="BD7509" s="40">
        <v>0</v>
      </c>
      <c r="BE7509" s="40">
        <v>-5</v>
      </c>
      <c r="BF7509" s="40">
        <v>0</v>
      </c>
      <c r="BH7509" s="2">
        <v>42499</v>
      </c>
      <c r="BI7509" s="2">
        <v>42499</v>
      </c>
      <c r="BJ7509" s="2">
        <v>42499</v>
      </c>
      <c r="BL7509">
        <v>0</v>
      </c>
      <c r="BM7509">
        <v>0</v>
      </c>
      <c r="BN7509">
        <v>0</v>
      </c>
      <c r="BO7509">
        <v>0</v>
      </c>
      <c r="BP7509">
        <v>4</v>
      </c>
      <c r="BQ7509" s="40">
        <v>4</v>
      </c>
      <c r="BR7509" s="40">
        <v>4</v>
      </c>
      <c r="BS7509" s="40">
        <v>4</v>
      </c>
      <c r="BT7509" s="40">
        <v>0</v>
      </c>
      <c r="BU7509">
        <v>0</v>
      </c>
      <c r="BV7509" s="8" t="s">
        <v>693</v>
      </c>
      <c r="BW7509" s="8" t="s">
        <v>694</v>
      </c>
      <c r="BX7509" s="8" t="s">
        <v>695</v>
      </c>
      <c r="BY7509" s="8" t="s">
        <v>383</v>
      </c>
    </row>
    <row r="7510" spans="1:77" hidden="1">
      <c r="A7510" t="s">
        <v>117</v>
      </c>
      <c r="B7510" s="2">
        <v>42499.041666666664</v>
      </c>
      <c r="C7510" s="1">
        <v>42498</v>
      </c>
      <c r="D7510">
        <v>21</v>
      </c>
      <c r="E7510">
        <v>0</v>
      </c>
      <c r="F7510" s="2">
        <v>42498.875</v>
      </c>
      <c r="G7510" s="8" t="s">
        <v>378</v>
      </c>
      <c r="H7510" s="13" t="s">
        <v>379</v>
      </c>
      <c r="I7510" s="40">
        <v>63</v>
      </c>
      <c r="J7510" s="40">
        <v>60</v>
      </c>
      <c r="K7510" s="40">
        <v>767</v>
      </c>
      <c r="L7510" s="40">
        <v>707</v>
      </c>
      <c r="M7510" s="101">
        <v>0</v>
      </c>
      <c r="W7510" s="40">
        <v>60</v>
      </c>
      <c r="X7510" s="40">
        <v>767</v>
      </c>
      <c r="Y7510" s="40">
        <v>707</v>
      </c>
      <c r="Z7510" s="40">
        <v>0</v>
      </c>
      <c r="AA7510" s="40">
        <v>0</v>
      </c>
      <c r="AW7510" s="40">
        <v>707</v>
      </c>
      <c r="AX7510" s="40">
        <v>128</v>
      </c>
      <c r="AY7510" s="40">
        <v>579</v>
      </c>
      <c r="AZ7510" s="40">
        <v>1</v>
      </c>
      <c r="BA7510" s="40">
        <v>1</v>
      </c>
      <c r="BB7510" s="40">
        <v>-128</v>
      </c>
      <c r="BC7510" s="40">
        <v>-584</v>
      </c>
      <c r="BD7510" s="40">
        <v>0</v>
      </c>
      <c r="BE7510" s="40">
        <v>-5</v>
      </c>
      <c r="BF7510" s="40">
        <v>0</v>
      </c>
      <c r="BH7510" s="2">
        <v>42499.041666666664</v>
      </c>
      <c r="BI7510" s="2">
        <v>42499.041666666664</v>
      </c>
      <c r="BJ7510" s="2">
        <v>42499.041666666664</v>
      </c>
      <c r="BL7510">
        <v>0</v>
      </c>
      <c r="BM7510">
        <v>0</v>
      </c>
      <c r="BN7510">
        <v>0</v>
      </c>
      <c r="BO7510">
        <v>0</v>
      </c>
      <c r="BP7510">
        <v>4</v>
      </c>
      <c r="BQ7510" s="40">
        <v>4</v>
      </c>
      <c r="BR7510" s="40">
        <v>4</v>
      </c>
      <c r="BS7510" s="40">
        <v>4</v>
      </c>
      <c r="BT7510" s="40">
        <v>0</v>
      </c>
      <c r="BU7510">
        <v>0</v>
      </c>
      <c r="BV7510" s="8" t="s">
        <v>693</v>
      </c>
      <c r="BW7510" s="8" t="s">
        <v>694</v>
      </c>
      <c r="BX7510" s="8" t="s">
        <v>695</v>
      </c>
      <c r="BY7510" s="8" t="s">
        <v>383</v>
      </c>
    </row>
    <row r="7511" spans="1:77" hidden="1">
      <c r="A7511" t="s">
        <v>117</v>
      </c>
      <c r="B7511" s="2">
        <v>42499.083333333336</v>
      </c>
      <c r="C7511" s="1">
        <v>42498</v>
      </c>
      <c r="D7511">
        <v>22</v>
      </c>
      <c r="E7511">
        <v>0</v>
      </c>
      <c r="F7511" s="2">
        <v>42498.916666666664</v>
      </c>
      <c r="G7511" s="8" t="s">
        <v>378</v>
      </c>
      <c r="H7511" s="13" t="s">
        <v>379</v>
      </c>
      <c r="I7511" s="40">
        <v>63</v>
      </c>
      <c r="J7511" s="40">
        <v>67</v>
      </c>
      <c r="K7511" s="40">
        <v>828</v>
      </c>
      <c r="L7511" s="40">
        <v>761</v>
      </c>
      <c r="M7511" s="101">
        <v>0</v>
      </c>
      <c r="W7511" s="40">
        <v>67</v>
      </c>
      <c r="X7511" s="40">
        <v>828</v>
      </c>
      <c r="Y7511" s="40">
        <v>761</v>
      </c>
      <c r="Z7511" s="40">
        <v>0</v>
      </c>
      <c r="AA7511" s="40">
        <v>0</v>
      </c>
      <c r="AW7511" s="40">
        <v>761</v>
      </c>
      <c r="AX7511" s="40">
        <v>50</v>
      </c>
      <c r="AY7511" s="40">
        <v>711</v>
      </c>
      <c r="AZ7511" s="40">
        <v>1</v>
      </c>
      <c r="BA7511" s="40">
        <v>1</v>
      </c>
      <c r="BB7511" s="40">
        <v>-50</v>
      </c>
      <c r="BC7511" s="40">
        <v>-720</v>
      </c>
      <c r="BD7511" s="40">
        <v>0</v>
      </c>
      <c r="BE7511" s="40">
        <v>-9</v>
      </c>
      <c r="BF7511" s="40">
        <v>0</v>
      </c>
      <c r="BH7511" s="2">
        <v>42499.083333333336</v>
      </c>
      <c r="BI7511" s="2">
        <v>42499.083333333336</v>
      </c>
      <c r="BJ7511" s="2">
        <v>42499.083333333336</v>
      </c>
      <c r="BL7511">
        <v>0</v>
      </c>
      <c r="BM7511">
        <v>0</v>
      </c>
      <c r="BN7511">
        <v>0</v>
      </c>
      <c r="BO7511">
        <v>0</v>
      </c>
      <c r="BP7511">
        <v>4</v>
      </c>
      <c r="BQ7511" s="40">
        <v>4</v>
      </c>
      <c r="BR7511" s="40">
        <v>4</v>
      </c>
      <c r="BS7511" s="40">
        <v>4</v>
      </c>
      <c r="BT7511" s="40">
        <v>0</v>
      </c>
      <c r="BU7511">
        <v>0</v>
      </c>
      <c r="BV7511" s="8" t="s">
        <v>693</v>
      </c>
      <c r="BW7511" s="8" t="s">
        <v>694</v>
      </c>
      <c r="BX7511" s="8" t="s">
        <v>695</v>
      </c>
      <c r="BY7511" s="8" t="s">
        <v>383</v>
      </c>
    </row>
    <row r="7512" spans="1:77" hidden="1">
      <c r="A7512" t="s">
        <v>117</v>
      </c>
      <c r="B7512" s="2">
        <v>42499.125</v>
      </c>
      <c r="C7512" s="1">
        <v>42498</v>
      </c>
      <c r="D7512">
        <v>23</v>
      </c>
      <c r="E7512">
        <v>0</v>
      </c>
      <c r="F7512" s="2">
        <v>42498.958333333336</v>
      </c>
      <c r="G7512" s="8" t="s">
        <v>378</v>
      </c>
      <c r="H7512" s="13" t="s">
        <v>379</v>
      </c>
      <c r="I7512" s="40">
        <v>63</v>
      </c>
      <c r="J7512" s="40">
        <v>67</v>
      </c>
      <c r="K7512" s="40">
        <v>832</v>
      </c>
      <c r="L7512" s="40">
        <v>765</v>
      </c>
      <c r="M7512" s="101">
        <v>0</v>
      </c>
      <c r="W7512" s="40">
        <v>67</v>
      </c>
      <c r="X7512" s="40">
        <v>832</v>
      </c>
      <c r="Y7512" s="40">
        <v>765</v>
      </c>
      <c r="Z7512" s="40">
        <v>0</v>
      </c>
      <c r="AA7512" s="40">
        <v>0</v>
      </c>
      <c r="AW7512" s="40">
        <v>765</v>
      </c>
      <c r="AX7512" s="40">
        <v>-77</v>
      </c>
      <c r="AY7512" s="40">
        <v>842</v>
      </c>
      <c r="AZ7512" s="40">
        <v>1</v>
      </c>
      <c r="BA7512" s="40">
        <v>1</v>
      </c>
      <c r="BB7512" s="40">
        <v>77</v>
      </c>
      <c r="BC7512" s="40">
        <v>-849</v>
      </c>
      <c r="BD7512" s="40">
        <v>0</v>
      </c>
      <c r="BE7512" s="40">
        <v>-7</v>
      </c>
      <c r="BF7512" s="40">
        <v>0</v>
      </c>
      <c r="BH7512" s="2">
        <v>42499.125</v>
      </c>
      <c r="BI7512" s="2">
        <v>42499.125</v>
      </c>
      <c r="BJ7512" s="2">
        <v>42499.125</v>
      </c>
      <c r="BL7512">
        <v>0</v>
      </c>
      <c r="BM7512">
        <v>0</v>
      </c>
      <c r="BN7512">
        <v>0</v>
      </c>
      <c r="BO7512">
        <v>0</v>
      </c>
      <c r="BP7512">
        <v>4</v>
      </c>
      <c r="BQ7512" s="40">
        <v>4</v>
      </c>
      <c r="BR7512" s="40">
        <v>4</v>
      </c>
      <c r="BS7512" s="40">
        <v>4</v>
      </c>
      <c r="BT7512" s="40">
        <v>0</v>
      </c>
      <c r="BU7512">
        <v>0</v>
      </c>
      <c r="BV7512" s="8" t="s">
        <v>693</v>
      </c>
      <c r="BW7512" s="8" t="s">
        <v>694</v>
      </c>
      <c r="BX7512" s="8" t="s">
        <v>695</v>
      </c>
      <c r="BY7512" s="8" t="s">
        <v>383</v>
      </c>
    </row>
    <row r="7513" spans="1:77" hidden="1">
      <c r="A7513" t="s">
        <v>117</v>
      </c>
      <c r="B7513" s="2">
        <v>42499.166666666664</v>
      </c>
      <c r="C7513" s="1">
        <v>42498</v>
      </c>
      <c r="D7513">
        <v>24</v>
      </c>
      <c r="E7513">
        <v>0</v>
      </c>
      <c r="F7513" s="2">
        <v>42499</v>
      </c>
      <c r="G7513" s="8" t="s">
        <v>378</v>
      </c>
      <c r="H7513" s="13" t="s">
        <v>379</v>
      </c>
      <c r="I7513" s="40">
        <v>63</v>
      </c>
      <c r="J7513" s="40">
        <v>62</v>
      </c>
      <c r="K7513" s="40">
        <v>757</v>
      </c>
      <c r="L7513" s="40">
        <v>695</v>
      </c>
      <c r="M7513" s="101">
        <v>0</v>
      </c>
      <c r="W7513" s="40">
        <v>62</v>
      </c>
      <c r="X7513" s="40">
        <v>757</v>
      </c>
      <c r="Y7513" s="40">
        <v>695</v>
      </c>
      <c r="Z7513" s="40">
        <v>0</v>
      </c>
      <c r="AA7513" s="40">
        <v>0</v>
      </c>
      <c r="AW7513" s="40">
        <v>695</v>
      </c>
      <c r="AX7513" s="40">
        <v>-49</v>
      </c>
      <c r="AY7513" s="40">
        <v>744</v>
      </c>
      <c r="AZ7513" s="40">
        <v>1</v>
      </c>
      <c r="BA7513" s="40">
        <v>1</v>
      </c>
      <c r="BB7513" s="40">
        <v>49</v>
      </c>
      <c r="BC7513" s="40">
        <v>-748</v>
      </c>
      <c r="BD7513" s="40">
        <v>0</v>
      </c>
      <c r="BE7513" s="40">
        <v>-4</v>
      </c>
      <c r="BF7513" s="40">
        <v>0</v>
      </c>
      <c r="BH7513" s="2">
        <v>42499.166666666664</v>
      </c>
      <c r="BI7513" s="2">
        <v>42499.166666666664</v>
      </c>
      <c r="BJ7513" s="2">
        <v>42499.166666666664</v>
      </c>
      <c r="BL7513">
        <v>0</v>
      </c>
      <c r="BM7513">
        <v>0</v>
      </c>
      <c r="BN7513">
        <v>0</v>
      </c>
      <c r="BO7513">
        <v>0</v>
      </c>
      <c r="BP7513">
        <v>4</v>
      </c>
      <c r="BQ7513" s="40">
        <v>4</v>
      </c>
      <c r="BR7513" s="40">
        <v>4</v>
      </c>
      <c r="BS7513" s="40">
        <v>4</v>
      </c>
      <c r="BT7513" s="40">
        <v>0</v>
      </c>
      <c r="BU7513">
        <v>0</v>
      </c>
      <c r="BV7513" s="8" t="s">
        <v>693</v>
      </c>
      <c r="BW7513" s="8" t="s">
        <v>694</v>
      </c>
      <c r="BX7513" s="8" t="s">
        <v>695</v>
      </c>
      <c r="BY7513" s="8" t="s">
        <v>383</v>
      </c>
    </row>
    <row r="7514" spans="1:77" hidden="1">
      <c r="A7514" t="s">
        <v>117</v>
      </c>
      <c r="B7514" s="2">
        <v>42499.208333333336</v>
      </c>
      <c r="C7514" s="1">
        <v>42499</v>
      </c>
      <c r="D7514">
        <v>1</v>
      </c>
      <c r="E7514">
        <v>0</v>
      </c>
      <c r="F7514" s="2">
        <v>42499.041666666664</v>
      </c>
      <c r="G7514" s="8" t="s">
        <v>378</v>
      </c>
      <c r="H7514" s="13" t="s">
        <v>379</v>
      </c>
      <c r="I7514" s="40">
        <v>64</v>
      </c>
      <c r="J7514" s="40">
        <v>65</v>
      </c>
      <c r="K7514" s="40">
        <v>750</v>
      </c>
      <c r="L7514" s="40">
        <v>685</v>
      </c>
      <c r="M7514" s="101">
        <v>0</v>
      </c>
      <c r="W7514" s="40">
        <v>65</v>
      </c>
      <c r="X7514" s="40">
        <v>750</v>
      </c>
      <c r="Y7514" s="40">
        <v>685</v>
      </c>
      <c r="Z7514" s="40">
        <v>0</v>
      </c>
      <c r="AA7514" s="40">
        <v>0</v>
      </c>
      <c r="AW7514" s="40">
        <v>685</v>
      </c>
      <c r="AX7514" s="40">
        <v>32</v>
      </c>
      <c r="AY7514" s="40">
        <v>653</v>
      </c>
      <c r="AZ7514" s="40">
        <v>1</v>
      </c>
      <c r="BA7514" s="40">
        <v>1</v>
      </c>
      <c r="BB7514" s="40">
        <v>-32</v>
      </c>
      <c r="BC7514" s="40">
        <v>-658</v>
      </c>
      <c r="BD7514" s="40">
        <v>0</v>
      </c>
      <c r="BE7514" s="40">
        <v>-5</v>
      </c>
      <c r="BF7514" s="40">
        <v>0</v>
      </c>
      <c r="BH7514" s="2">
        <v>42499.208333333336</v>
      </c>
      <c r="BI7514" s="2">
        <v>42499.208333333336</v>
      </c>
      <c r="BJ7514" s="2">
        <v>42499.208333333336</v>
      </c>
      <c r="BL7514">
        <v>0</v>
      </c>
      <c r="BM7514">
        <v>0</v>
      </c>
      <c r="BN7514">
        <v>0</v>
      </c>
      <c r="BO7514">
        <v>0</v>
      </c>
      <c r="BP7514">
        <v>4</v>
      </c>
      <c r="BQ7514" s="40">
        <v>4</v>
      </c>
      <c r="BR7514" s="40">
        <v>4</v>
      </c>
      <c r="BS7514" s="40">
        <v>4</v>
      </c>
      <c r="BT7514" s="40">
        <v>0</v>
      </c>
      <c r="BU7514">
        <v>0</v>
      </c>
      <c r="BV7514" s="8" t="s">
        <v>694</v>
      </c>
      <c r="BW7514" s="8" t="s">
        <v>695</v>
      </c>
      <c r="BX7514" s="8" t="s">
        <v>696</v>
      </c>
      <c r="BY7514" s="8" t="s">
        <v>383</v>
      </c>
    </row>
    <row r="7515" spans="1:77" hidden="1">
      <c r="A7515" t="s">
        <v>117</v>
      </c>
      <c r="B7515" s="2">
        <v>42499.25</v>
      </c>
      <c r="C7515" s="1">
        <v>42499</v>
      </c>
      <c r="D7515">
        <v>2</v>
      </c>
      <c r="E7515">
        <v>0</v>
      </c>
      <c r="F7515" s="2">
        <v>42499.083333333336</v>
      </c>
      <c r="G7515" s="8" t="s">
        <v>378</v>
      </c>
      <c r="H7515" s="13" t="s">
        <v>379</v>
      </c>
      <c r="I7515" s="40">
        <v>64</v>
      </c>
      <c r="J7515" s="40">
        <v>62</v>
      </c>
      <c r="K7515" s="40">
        <v>754</v>
      </c>
      <c r="L7515" s="40">
        <v>692</v>
      </c>
      <c r="M7515" s="101">
        <v>0</v>
      </c>
      <c r="W7515" s="40">
        <v>62</v>
      </c>
      <c r="X7515" s="40">
        <v>754</v>
      </c>
      <c r="Y7515" s="40">
        <v>692</v>
      </c>
      <c r="Z7515" s="40">
        <v>0</v>
      </c>
      <c r="AA7515" s="40">
        <v>0</v>
      </c>
      <c r="AW7515" s="40">
        <v>692</v>
      </c>
      <c r="AX7515" s="40">
        <v>7</v>
      </c>
      <c r="AY7515" s="40">
        <v>685</v>
      </c>
      <c r="AZ7515" s="40">
        <v>1</v>
      </c>
      <c r="BA7515" s="40">
        <v>1</v>
      </c>
      <c r="BB7515" s="40">
        <v>-7</v>
      </c>
      <c r="BC7515" s="40">
        <v>-688</v>
      </c>
      <c r="BD7515" s="40">
        <v>0</v>
      </c>
      <c r="BE7515" s="40">
        <v>-3</v>
      </c>
      <c r="BF7515" s="40">
        <v>0</v>
      </c>
      <c r="BH7515" s="2">
        <v>42499.25</v>
      </c>
      <c r="BI7515" s="2">
        <v>42499.25</v>
      </c>
      <c r="BJ7515" s="2">
        <v>42499.25</v>
      </c>
      <c r="BL7515">
        <v>0</v>
      </c>
      <c r="BM7515">
        <v>0</v>
      </c>
      <c r="BN7515">
        <v>0</v>
      </c>
      <c r="BO7515">
        <v>0</v>
      </c>
      <c r="BP7515">
        <v>4</v>
      </c>
      <c r="BQ7515" s="40">
        <v>4</v>
      </c>
      <c r="BR7515" s="40">
        <v>4</v>
      </c>
      <c r="BS7515" s="40">
        <v>4</v>
      </c>
      <c r="BT7515" s="40">
        <v>0</v>
      </c>
      <c r="BU7515">
        <v>0</v>
      </c>
      <c r="BV7515" s="8" t="s">
        <v>694</v>
      </c>
      <c r="BW7515" s="8" t="s">
        <v>695</v>
      </c>
      <c r="BX7515" s="8" t="s">
        <v>696</v>
      </c>
      <c r="BY7515" s="8" t="s">
        <v>383</v>
      </c>
    </row>
    <row r="7516" spans="1:77" hidden="1">
      <c r="A7516" t="s">
        <v>117</v>
      </c>
      <c r="B7516" s="2">
        <v>42499.291666666664</v>
      </c>
      <c r="C7516" s="1">
        <v>42499</v>
      </c>
      <c r="D7516">
        <v>3</v>
      </c>
      <c r="E7516">
        <v>0</v>
      </c>
      <c r="F7516" s="2">
        <v>42499.125</v>
      </c>
      <c r="G7516" s="8" t="s">
        <v>378</v>
      </c>
      <c r="H7516" s="13" t="s">
        <v>379</v>
      </c>
      <c r="I7516" s="40">
        <v>64</v>
      </c>
      <c r="J7516" s="40">
        <v>65</v>
      </c>
      <c r="K7516" s="40">
        <v>748</v>
      </c>
      <c r="L7516" s="40">
        <v>683</v>
      </c>
      <c r="M7516" s="101">
        <v>0</v>
      </c>
      <c r="W7516" s="40">
        <v>65</v>
      </c>
      <c r="X7516" s="40">
        <v>748</v>
      </c>
      <c r="Y7516" s="40">
        <v>683</v>
      </c>
      <c r="Z7516" s="40">
        <v>0</v>
      </c>
      <c r="AA7516" s="40">
        <v>0</v>
      </c>
      <c r="AW7516" s="40">
        <v>683</v>
      </c>
      <c r="AX7516" s="40">
        <v>50</v>
      </c>
      <c r="AY7516" s="40">
        <v>633</v>
      </c>
      <c r="AZ7516" s="40">
        <v>1</v>
      </c>
      <c r="BA7516" s="40">
        <v>1</v>
      </c>
      <c r="BB7516" s="40">
        <v>-50</v>
      </c>
      <c r="BC7516" s="40">
        <v>-638</v>
      </c>
      <c r="BD7516" s="40">
        <v>0</v>
      </c>
      <c r="BE7516" s="40">
        <v>-5</v>
      </c>
      <c r="BF7516" s="40">
        <v>0</v>
      </c>
      <c r="BH7516" s="2">
        <v>42499.291666666664</v>
      </c>
      <c r="BI7516" s="2">
        <v>42499.291666666664</v>
      </c>
      <c r="BJ7516" s="2">
        <v>42499.291666666664</v>
      </c>
      <c r="BL7516">
        <v>0</v>
      </c>
      <c r="BM7516">
        <v>0</v>
      </c>
      <c r="BN7516">
        <v>0</v>
      </c>
      <c r="BO7516">
        <v>0</v>
      </c>
      <c r="BP7516">
        <v>4</v>
      </c>
      <c r="BQ7516" s="40">
        <v>4</v>
      </c>
      <c r="BR7516" s="40">
        <v>4</v>
      </c>
      <c r="BS7516" s="40">
        <v>4</v>
      </c>
      <c r="BT7516" s="40">
        <v>0</v>
      </c>
      <c r="BU7516">
        <v>0</v>
      </c>
      <c r="BV7516" s="8" t="s">
        <v>694</v>
      </c>
      <c r="BW7516" s="8" t="s">
        <v>695</v>
      </c>
      <c r="BX7516" s="8" t="s">
        <v>696</v>
      </c>
      <c r="BY7516" s="8" t="s">
        <v>383</v>
      </c>
    </row>
    <row r="7517" spans="1:77" hidden="1">
      <c r="A7517" t="s">
        <v>117</v>
      </c>
      <c r="B7517" s="2">
        <v>42499.333333333336</v>
      </c>
      <c r="C7517" s="1">
        <v>42499</v>
      </c>
      <c r="D7517">
        <v>4</v>
      </c>
      <c r="E7517">
        <v>0</v>
      </c>
      <c r="F7517" s="2">
        <v>42499.166666666664</v>
      </c>
      <c r="G7517" s="8" t="s">
        <v>378</v>
      </c>
      <c r="H7517" s="13" t="s">
        <v>379</v>
      </c>
      <c r="I7517" s="40">
        <v>64</v>
      </c>
      <c r="J7517" s="40">
        <v>62</v>
      </c>
      <c r="K7517" s="40">
        <v>751</v>
      </c>
      <c r="L7517" s="40">
        <v>689</v>
      </c>
      <c r="M7517" s="101">
        <v>0</v>
      </c>
      <c r="W7517" s="40">
        <v>62</v>
      </c>
      <c r="X7517" s="40">
        <v>751</v>
      </c>
      <c r="Y7517" s="40">
        <v>689</v>
      </c>
      <c r="Z7517" s="40">
        <v>0</v>
      </c>
      <c r="AA7517" s="40">
        <v>0</v>
      </c>
      <c r="AW7517" s="40">
        <v>689</v>
      </c>
      <c r="AX7517" s="40">
        <v>54</v>
      </c>
      <c r="AY7517" s="40">
        <v>635</v>
      </c>
      <c r="AZ7517" s="40">
        <v>1</v>
      </c>
      <c r="BA7517" s="40">
        <v>1</v>
      </c>
      <c r="BB7517" s="40">
        <v>-54</v>
      </c>
      <c r="BC7517" s="40">
        <v>-638</v>
      </c>
      <c r="BD7517" s="40">
        <v>0</v>
      </c>
      <c r="BE7517" s="40">
        <v>-3</v>
      </c>
      <c r="BF7517" s="40">
        <v>0</v>
      </c>
      <c r="BH7517" s="2">
        <v>42499.333333333336</v>
      </c>
      <c r="BI7517" s="2">
        <v>42499.333333333336</v>
      </c>
      <c r="BJ7517" s="2">
        <v>42499.333333333336</v>
      </c>
      <c r="BL7517">
        <v>0</v>
      </c>
      <c r="BM7517">
        <v>0</v>
      </c>
      <c r="BN7517">
        <v>0</v>
      </c>
      <c r="BO7517">
        <v>0</v>
      </c>
      <c r="BP7517">
        <v>4</v>
      </c>
      <c r="BQ7517" s="40">
        <v>4</v>
      </c>
      <c r="BR7517" s="40">
        <v>4</v>
      </c>
      <c r="BS7517" s="40">
        <v>4</v>
      </c>
      <c r="BT7517" s="40">
        <v>0</v>
      </c>
      <c r="BU7517">
        <v>0</v>
      </c>
      <c r="BV7517" s="8" t="s">
        <v>694</v>
      </c>
      <c r="BW7517" s="8" t="s">
        <v>695</v>
      </c>
      <c r="BX7517" s="8" t="s">
        <v>696</v>
      </c>
      <c r="BY7517" s="8" t="s">
        <v>383</v>
      </c>
    </row>
    <row r="7518" spans="1:77" hidden="1">
      <c r="A7518" t="s">
        <v>117</v>
      </c>
      <c r="B7518" s="2">
        <v>42499.375</v>
      </c>
      <c r="C7518" s="1">
        <v>42499</v>
      </c>
      <c r="D7518">
        <v>5</v>
      </c>
      <c r="E7518">
        <v>0</v>
      </c>
      <c r="F7518" s="2">
        <v>42499.208333333336</v>
      </c>
      <c r="G7518" s="8" t="s">
        <v>378</v>
      </c>
      <c r="H7518" s="13" t="s">
        <v>379</v>
      </c>
      <c r="I7518" s="40">
        <v>64</v>
      </c>
      <c r="J7518" s="40">
        <v>55</v>
      </c>
      <c r="K7518" s="40">
        <v>751</v>
      </c>
      <c r="L7518" s="40">
        <v>696</v>
      </c>
      <c r="M7518" s="101">
        <v>0</v>
      </c>
      <c r="W7518" s="40">
        <v>55</v>
      </c>
      <c r="X7518" s="40">
        <v>751</v>
      </c>
      <c r="Y7518" s="40">
        <v>696</v>
      </c>
      <c r="Z7518" s="40">
        <v>0</v>
      </c>
      <c r="AA7518" s="40">
        <v>0</v>
      </c>
      <c r="AW7518" s="40">
        <v>696</v>
      </c>
      <c r="AX7518" s="40">
        <v>28</v>
      </c>
      <c r="AY7518" s="40">
        <v>668</v>
      </c>
      <c r="AZ7518" s="40">
        <v>1</v>
      </c>
      <c r="BA7518" s="40">
        <v>1</v>
      </c>
      <c r="BB7518" s="40">
        <v>-28</v>
      </c>
      <c r="BC7518" s="40">
        <v>-663</v>
      </c>
      <c r="BD7518" s="40">
        <v>0</v>
      </c>
      <c r="BE7518" s="40">
        <v>5</v>
      </c>
      <c r="BF7518" s="40">
        <v>0</v>
      </c>
      <c r="BH7518" s="2">
        <v>42499.375</v>
      </c>
      <c r="BI7518" s="2">
        <v>42499.375</v>
      </c>
      <c r="BJ7518" s="2">
        <v>42499.375</v>
      </c>
      <c r="BL7518">
        <v>0</v>
      </c>
      <c r="BM7518">
        <v>0</v>
      </c>
      <c r="BN7518">
        <v>0</v>
      </c>
      <c r="BO7518">
        <v>0</v>
      </c>
      <c r="BP7518">
        <v>4</v>
      </c>
      <c r="BQ7518" s="40">
        <v>4</v>
      </c>
      <c r="BR7518" s="40">
        <v>4</v>
      </c>
      <c r="BS7518" s="40">
        <v>4</v>
      </c>
      <c r="BT7518" s="40">
        <v>0</v>
      </c>
      <c r="BU7518">
        <v>0</v>
      </c>
      <c r="BV7518" s="8" t="s">
        <v>694</v>
      </c>
      <c r="BW7518" s="8" t="s">
        <v>695</v>
      </c>
      <c r="BX7518" s="8" t="s">
        <v>696</v>
      </c>
      <c r="BY7518" s="8" t="s">
        <v>383</v>
      </c>
    </row>
    <row r="7519" spans="1:77" hidden="1">
      <c r="A7519" t="s">
        <v>117</v>
      </c>
      <c r="B7519" s="2">
        <v>42499.416666666664</v>
      </c>
      <c r="C7519" s="1">
        <v>42499</v>
      </c>
      <c r="D7519">
        <v>6</v>
      </c>
      <c r="E7519">
        <v>0</v>
      </c>
      <c r="F7519" s="2">
        <v>42499.25</v>
      </c>
      <c r="G7519" s="8" t="s">
        <v>378</v>
      </c>
      <c r="H7519" s="13" t="s">
        <v>379</v>
      </c>
      <c r="I7519" s="40">
        <v>64</v>
      </c>
      <c r="J7519" s="40">
        <v>61</v>
      </c>
      <c r="K7519" s="40">
        <v>827</v>
      </c>
      <c r="L7519" s="40">
        <v>766</v>
      </c>
      <c r="M7519" s="101">
        <v>0</v>
      </c>
      <c r="W7519" s="40">
        <v>61</v>
      </c>
      <c r="X7519" s="40">
        <v>827</v>
      </c>
      <c r="Y7519" s="40">
        <v>766</v>
      </c>
      <c r="Z7519" s="40">
        <v>0</v>
      </c>
      <c r="AA7519" s="40">
        <v>0</v>
      </c>
      <c r="AW7519" s="40">
        <v>766</v>
      </c>
      <c r="AX7519" s="40">
        <v>-33</v>
      </c>
      <c r="AY7519" s="40">
        <v>799</v>
      </c>
      <c r="AZ7519" s="40">
        <v>1</v>
      </c>
      <c r="BA7519" s="40">
        <v>1</v>
      </c>
      <c r="BB7519" s="40">
        <v>33</v>
      </c>
      <c r="BC7519" s="40">
        <v>-799</v>
      </c>
      <c r="BD7519" s="40">
        <v>0</v>
      </c>
      <c r="BE7519" s="40">
        <v>0</v>
      </c>
      <c r="BF7519" s="40">
        <v>0</v>
      </c>
      <c r="BH7519" s="2">
        <v>42499.416666666664</v>
      </c>
      <c r="BI7519" s="2">
        <v>42499.416666666664</v>
      </c>
      <c r="BJ7519" s="2">
        <v>42499.416666666664</v>
      </c>
      <c r="BL7519">
        <v>0</v>
      </c>
      <c r="BM7519">
        <v>0</v>
      </c>
      <c r="BN7519">
        <v>0</v>
      </c>
      <c r="BO7519">
        <v>0</v>
      </c>
      <c r="BP7519">
        <v>4</v>
      </c>
      <c r="BQ7519" s="40">
        <v>4</v>
      </c>
      <c r="BR7519" s="40">
        <v>4</v>
      </c>
      <c r="BS7519" s="40">
        <v>4</v>
      </c>
      <c r="BT7519" s="40">
        <v>0</v>
      </c>
      <c r="BU7519">
        <v>0</v>
      </c>
      <c r="BV7519" s="8" t="s">
        <v>694</v>
      </c>
      <c r="BW7519" s="8" t="s">
        <v>695</v>
      </c>
      <c r="BX7519" s="8" t="s">
        <v>696</v>
      </c>
      <c r="BY7519" s="8" t="s">
        <v>383</v>
      </c>
    </row>
    <row r="7520" spans="1:77" hidden="1">
      <c r="A7520" t="s">
        <v>117</v>
      </c>
      <c r="B7520" s="2">
        <v>42499.458333333336</v>
      </c>
      <c r="C7520" s="1">
        <v>42499</v>
      </c>
      <c r="D7520">
        <v>7</v>
      </c>
      <c r="E7520">
        <v>0</v>
      </c>
      <c r="F7520" s="2">
        <v>42499.291666666664</v>
      </c>
      <c r="G7520" s="8" t="s">
        <v>378</v>
      </c>
      <c r="H7520" s="13" t="s">
        <v>379</v>
      </c>
      <c r="I7520" s="40">
        <v>64</v>
      </c>
      <c r="J7520" s="40">
        <v>65</v>
      </c>
      <c r="K7520" s="40">
        <v>836</v>
      </c>
      <c r="L7520" s="40">
        <v>771</v>
      </c>
      <c r="M7520" s="101">
        <v>0</v>
      </c>
      <c r="W7520" s="40">
        <v>65</v>
      </c>
      <c r="X7520" s="40">
        <v>836</v>
      </c>
      <c r="Y7520" s="40">
        <v>771</v>
      </c>
      <c r="Z7520" s="40">
        <v>0</v>
      </c>
      <c r="AA7520" s="40">
        <v>0</v>
      </c>
      <c r="AW7520" s="40">
        <v>771</v>
      </c>
      <c r="AX7520" s="40">
        <v>-53</v>
      </c>
      <c r="AY7520" s="40">
        <v>824</v>
      </c>
      <c r="AZ7520" s="40">
        <v>1</v>
      </c>
      <c r="BA7520" s="40">
        <v>1</v>
      </c>
      <c r="BB7520" s="40">
        <v>53</v>
      </c>
      <c r="BC7520" s="40">
        <v>-832</v>
      </c>
      <c r="BD7520" s="40">
        <v>0</v>
      </c>
      <c r="BE7520" s="40">
        <v>-8</v>
      </c>
      <c r="BF7520" s="40">
        <v>0</v>
      </c>
      <c r="BH7520" s="2">
        <v>42499.458333333336</v>
      </c>
      <c r="BI7520" s="2">
        <v>42499.458333333336</v>
      </c>
      <c r="BJ7520" s="2">
        <v>42499.458333333336</v>
      </c>
      <c r="BL7520">
        <v>0</v>
      </c>
      <c r="BM7520">
        <v>0</v>
      </c>
      <c r="BN7520">
        <v>0</v>
      </c>
      <c r="BO7520">
        <v>0</v>
      </c>
      <c r="BP7520">
        <v>4</v>
      </c>
      <c r="BQ7520" s="40">
        <v>4</v>
      </c>
      <c r="BR7520" s="40">
        <v>4</v>
      </c>
      <c r="BS7520" s="40">
        <v>4</v>
      </c>
      <c r="BT7520" s="40">
        <v>0</v>
      </c>
      <c r="BU7520">
        <v>0</v>
      </c>
      <c r="BV7520" s="8" t="s">
        <v>694</v>
      </c>
      <c r="BW7520" s="8" t="s">
        <v>695</v>
      </c>
      <c r="BX7520" s="8" t="s">
        <v>696</v>
      </c>
      <c r="BY7520" s="8" t="s">
        <v>383</v>
      </c>
    </row>
    <row r="7521" spans="1:77" hidden="1">
      <c r="A7521" t="s">
        <v>117</v>
      </c>
      <c r="B7521" s="2">
        <v>42499.5</v>
      </c>
      <c r="C7521" s="1">
        <v>42499</v>
      </c>
      <c r="D7521">
        <v>8</v>
      </c>
      <c r="E7521">
        <v>0</v>
      </c>
      <c r="F7521" s="2">
        <v>42499.333333333336</v>
      </c>
      <c r="G7521" s="8" t="s">
        <v>378</v>
      </c>
      <c r="H7521" s="13" t="s">
        <v>379</v>
      </c>
      <c r="I7521" s="40">
        <v>64</v>
      </c>
      <c r="J7521" s="40">
        <v>72</v>
      </c>
      <c r="K7521" s="40">
        <v>1043</v>
      </c>
      <c r="L7521" s="40">
        <v>971</v>
      </c>
      <c r="M7521" s="101">
        <v>0</v>
      </c>
      <c r="W7521" s="40">
        <v>72</v>
      </c>
      <c r="X7521" s="40">
        <v>1043</v>
      </c>
      <c r="Y7521" s="40">
        <v>971</v>
      </c>
      <c r="Z7521" s="40">
        <v>0</v>
      </c>
      <c r="AA7521" s="40">
        <v>0</v>
      </c>
      <c r="AW7521" s="40">
        <v>971</v>
      </c>
      <c r="AX7521" s="40">
        <v>-67</v>
      </c>
      <c r="AY7521" s="40">
        <v>1038</v>
      </c>
      <c r="AZ7521" s="40">
        <v>1</v>
      </c>
      <c r="BA7521" s="40">
        <v>1</v>
      </c>
      <c r="BB7521" s="40">
        <v>67</v>
      </c>
      <c r="BC7521" s="40">
        <v>-1047</v>
      </c>
      <c r="BD7521" s="40">
        <v>0</v>
      </c>
      <c r="BE7521" s="40">
        <v>-9</v>
      </c>
      <c r="BF7521" s="40">
        <v>0</v>
      </c>
      <c r="BH7521" s="2">
        <v>42499.5</v>
      </c>
      <c r="BI7521" s="2">
        <v>42499.5</v>
      </c>
      <c r="BJ7521" s="2">
        <v>42499.5</v>
      </c>
      <c r="BL7521">
        <v>0</v>
      </c>
      <c r="BM7521">
        <v>0</v>
      </c>
      <c r="BN7521">
        <v>0</v>
      </c>
      <c r="BO7521">
        <v>0</v>
      </c>
      <c r="BP7521">
        <v>4</v>
      </c>
      <c r="BQ7521" s="40">
        <v>4</v>
      </c>
      <c r="BR7521" s="40">
        <v>4</v>
      </c>
      <c r="BS7521" s="40">
        <v>4</v>
      </c>
      <c r="BT7521" s="40">
        <v>0</v>
      </c>
      <c r="BU7521">
        <v>0</v>
      </c>
      <c r="BV7521" s="8" t="s">
        <v>694</v>
      </c>
      <c r="BW7521" s="8" t="s">
        <v>695</v>
      </c>
      <c r="BX7521" s="8" t="s">
        <v>696</v>
      </c>
      <c r="BY7521" s="8" t="s">
        <v>383</v>
      </c>
    </row>
    <row r="7522" spans="1:77" hidden="1">
      <c r="A7522" t="s">
        <v>117</v>
      </c>
      <c r="B7522" s="2">
        <v>42499.541666666664</v>
      </c>
      <c r="C7522" s="1">
        <v>42499</v>
      </c>
      <c r="D7522">
        <v>9</v>
      </c>
      <c r="E7522">
        <v>0</v>
      </c>
      <c r="F7522" s="2">
        <v>42499.375</v>
      </c>
      <c r="G7522" s="8" t="s">
        <v>378</v>
      </c>
      <c r="H7522" s="13" t="s">
        <v>379</v>
      </c>
      <c r="I7522" s="40">
        <v>64</v>
      </c>
      <c r="J7522" s="40">
        <v>75</v>
      </c>
      <c r="K7522" s="40">
        <v>1432</v>
      </c>
      <c r="L7522" s="40">
        <v>1357</v>
      </c>
      <c r="M7522" s="101">
        <v>0</v>
      </c>
      <c r="W7522" s="40">
        <v>75</v>
      </c>
      <c r="X7522" s="40">
        <v>1432</v>
      </c>
      <c r="Y7522" s="40">
        <v>1357</v>
      </c>
      <c r="Z7522" s="40">
        <v>0</v>
      </c>
      <c r="AA7522" s="40">
        <v>0</v>
      </c>
      <c r="AW7522" s="40">
        <v>1357</v>
      </c>
      <c r="AX7522" s="40">
        <v>-39</v>
      </c>
      <c r="AY7522" s="40">
        <v>1396</v>
      </c>
      <c r="AZ7522" s="40">
        <v>1</v>
      </c>
      <c r="BA7522" s="40">
        <v>1</v>
      </c>
      <c r="BB7522" s="40">
        <v>39</v>
      </c>
      <c r="BC7522" s="40">
        <v>-1400</v>
      </c>
      <c r="BD7522" s="40">
        <v>0</v>
      </c>
      <c r="BE7522" s="40">
        <v>-4</v>
      </c>
      <c r="BF7522" s="40">
        <v>0</v>
      </c>
      <c r="BH7522" s="2">
        <v>42499.541666666664</v>
      </c>
      <c r="BI7522" s="2">
        <v>42499.541666666664</v>
      </c>
      <c r="BJ7522" s="2">
        <v>42499.541666666664</v>
      </c>
      <c r="BL7522">
        <v>0</v>
      </c>
      <c r="BM7522">
        <v>0</v>
      </c>
      <c r="BN7522">
        <v>0</v>
      </c>
      <c r="BO7522">
        <v>0</v>
      </c>
      <c r="BP7522">
        <v>4</v>
      </c>
      <c r="BQ7522" s="40">
        <v>4</v>
      </c>
      <c r="BR7522" s="40">
        <v>4</v>
      </c>
      <c r="BS7522" s="40">
        <v>4</v>
      </c>
      <c r="BT7522" s="40">
        <v>0</v>
      </c>
      <c r="BU7522">
        <v>0</v>
      </c>
      <c r="BV7522" s="8" t="s">
        <v>694</v>
      </c>
      <c r="BW7522" s="8" t="s">
        <v>695</v>
      </c>
      <c r="BX7522" s="8" t="s">
        <v>696</v>
      </c>
      <c r="BY7522" s="8" t="s">
        <v>383</v>
      </c>
    </row>
    <row r="7523" spans="1:77" hidden="1">
      <c r="A7523" t="s">
        <v>117</v>
      </c>
      <c r="B7523" s="2">
        <v>42499.583333333336</v>
      </c>
      <c r="C7523" s="1">
        <v>42499</v>
      </c>
      <c r="D7523">
        <v>10</v>
      </c>
      <c r="E7523">
        <v>0</v>
      </c>
      <c r="F7523" s="2">
        <v>42499.416666666664</v>
      </c>
      <c r="G7523" s="8" t="s">
        <v>378</v>
      </c>
      <c r="H7523" s="13" t="s">
        <v>379</v>
      </c>
      <c r="I7523" s="40">
        <v>64</v>
      </c>
      <c r="J7523" s="40">
        <v>80</v>
      </c>
      <c r="K7523" s="40">
        <v>1480</v>
      </c>
      <c r="L7523" s="40">
        <v>1400</v>
      </c>
      <c r="M7523" s="101">
        <v>0</v>
      </c>
      <c r="W7523" s="40">
        <v>80</v>
      </c>
      <c r="X7523" s="40">
        <v>1480</v>
      </c>
      <c r="Y7523" s="40">
        <v>1400</v>
      </c>
      <c r="Z7523" s="40">
        <v>0</v>
      </c>
      <c r="AA7523" s="40">
        <v>0</v>
      </c>
      <c r="AW7523" s="40">
        <v>1400</v>
      </c>
      <c r="AX7523" s="40">
        <v>-45</v>
      </c>
      <c r="AY7523" s="40">
        <v>1445</v>
      </c>
      <c r="AZ7523" s="40">
        <v>1</v>
      </c>
      <c r="BA7523" s="40">
        <v>1</v>
      </c>
      <c r="BB7523" s="40">
        <v>45</v>
      </c>
      <c r="BC7523" s="40">
        <v>-1456</v>
      </c>
      <c r="BD7523" s="40">
        <v>0</v>
      </c>
      <c r="BE7523" s="40">
        <v>-11</v>
      </c>
      <c r="BF7523" s="40">
        <v>1</v>
      </c>
      <c r="BH7523" s="2">
        <v>42499.583333333336</v>
      </c>
      <c r="BI7523" s="2">
        <v>42499.583333333336</v>
      </c>
      <c r="BJ7523" s="2">
        <v>42499.583333333336</v>
      </c>
      <c r="BL7523">
        <v>0</v>
      </c>
      <c r="BM7523">
        <v>0</v>
      </c>
      <c r="BN7523">
        <v>0</v>
      </c>
      <c r="BO7523">
        <v>0</v>
      </c>
      <c r="BP7523">
        <v>4</v>
      </c>
      <c r="BQ7523" s="40">
        <v>4</v>
      </c>
      <c r="BR7523" s="40">
        <v>4</v>
      </c>
      <c r="BS7523" s="40">
        <v>4</v>
      </c>
      <c r="BT7523" s="40">
        <v>0</v>
      </c>
      <c r="BU7523">
        <v>0</v>
      </c>
      <c r="BV7523" s="8" t="s">
        <v>694</v>
      </c>
      <c r="BW7523" s="8" t="s">
        <v>695</v>
      </c>
      <c r="BX7523" s="8" t="s">
        <v>696</v>
      </c>
      <c r="BY7523" s="8" t="s">
        <v>383</v>
      </c>
    </row>
    <row r="7524" spans="1:77" hidden="1">
      <c r="A7524" t="s">
        <v>117</v>
      </c>
      <c r="B7524" s="2">
        <v>42499.625</v>
      </c>
      <c r="C7524" s="1">
        <v>42499</v>
      </c>
      <c r="D7524">
        <v>11</v>
      </c>
      <c r="E7524">
        <v>0</v>
      </c>
      <c r="F7524" s="2">
        <v>42499.458333333336</v>
      </c>
      <c r="G7524" s="8" t="s">
        <v>378</v>
      </c>
      <c r="H7524" s="13" t="s">
        <v>379</v>
      </c>
      <c r="I7524" s="40">
        <v>64</v>
      </c>
      <c r="J7524" s="40">
        <v>82</v>
      </c>
      <c r="K7524" s="40">
        <v>1507</v>
      </c>
      <c r="L7524" s="40">
        <v>1425</v>
      </c>
      <c r="M7524" s="101">
        <v>0</v>
      </c>
      <c r="W7524" s="40">
        <v>82</v>
      </c>
      <c r="X7524" s="40">
        <v>1507</v>
      </c>
      <c r="Y7524" s="40">
        <v>1425</v>
      </c>
      <c r="Z7524" s="40">
        <v>0</v>
      </c>
      <c r="AA7524" s="40">
        <v>0</v>
      </c>
      <c r="AW7524" s="40">
        <v>1425</v>
      </c>
      <c r="AX7524" s="40">
        <v>-95</v>
      </c>
      <c r="AY7524" s="40">
        <v>1520</v>
      </c>
      <c r="AZ7524" s="40">
        <v>1</v>
      </c>
      <c r="BA7524" s="40">
        <v>1</v>
      </c>
      <c r="BB7524" s="40">
        <v>95</v>
      </c>
      <c r="BC7524" s="40">
        <v>-1530</v>
      </c>
      <c r="BD7524" s="40">
        <v>0</v>
      </c>
      <c r="BE7524" s="40">
        <v>-10</v>
      </c>
      <c r="BF7524" s="40">
        <v>0</v>
      </c>
      <c r="BH7524" s="2">
        <v>42499.625</v>
      </c>
      <c r="BI7524" s="2">
        <v>42499.625</v>
      </c>
      <c r="BJ7524" s="2">
        <v>42499.625</v>
      </c>
      <c r="BL7524">
        <v>0</v>
      </c>
      <c r="BM7524">
        <v>0</v>
      </c>
      <c r="BN7524">
        <v>0</v>
      </c>
      <c r="BO7524">
        <v>0</v>
      </c>
      <c r="BP7524">
        <v>4</v>
      </c>
      <c r="BQ7524" s="40">
        <v>4</v>
      </c>
      <c r="BR7524" s="40">
        <v>4</v>
      </c>
      <c r="BS7524" s="40">
        <v>4</v>
      </c>
      <c r="BT7524" s="40">
        <v>0</v>
      </c>
      <c r="BU7524">
        <v>0</v>
      </c>
      <c r="BV7524" s="8" t="s">
        <v>694</v>
      </c>
      <c r="BW7524" s="8" t="s">
        <v>695</v>
      </c>
      <c r="BX7524" s="8" t="s">
        <v>696</v>
      </c>
      <c r="BY7524" s="8" t="s">
        <v>383</v>
      </c>
    </row>
    <row r="7525" spans="1:77" hidden="1">
      <c r="A7525" t="s">
        <v>117</v>
      </c>
      <c r="B7525" s="2">
        <v>42499.666666666664</v>
      </c>
      <c r="C7525" s="1">
        <v>42499</v>
      </c>
      <c r="D7525">
        <v>12</v>
      </c>
      <c r="E7525">
        <v>0</v>
      </c>
      <c r="F7525" s="2">
        <v>42499.5</v>
      </c>
      <c r="G7525" s="8" t="s">
        <v>378</v>
      </c>
      <c r="H7525" s="13" t="s">
        <v>379</v>
      </c>
      <c r="I7525" s="40">
        <v>64</v>
      </c>
      <c r="J7525" s="40">
        <v>89</v>
      </c>
      <c r="K7525" s="40">
        <v>1518</v>
      </c>
      <c r="L7525" s="40">
        <v>1429</v>
      </c>
      <c r="M7525" s="101">
        <v>0</v>
      </c>
      <c r="W7525" s="40">
        <v>89</v>
      </c>
      <c r="X7525" s="40">
        <v>1518</v>
      </c>
      <c r="Y7525" s="40">
        <v>1429</v>
      </c>
      <c r="Z7525" s="40">
        <v>0</v>
      </c>
      <c r="AA7525" s="40">
        <v>0</v>
      </c>
      <c r="AW7525" s="40">
        <v>1429</v>
      </c>
      <c r="AX7525" s="40">
        <v>-177</v>
      </c>
      <c r="AY7525" s="40">
        <v>1606</v>
      </c>
      <c r="AZ7525" s="40">
        <v>1</v>
      </c>
      <c r="BA7525" s="40">
        <v>1</v>
      </c>
      <c r="BB7525" s="40">
        <v>177</v>
      </c>
      <c r="BC7525" s="40">
        <v>-1618</v>
      </c>
      <c r="BD7525" s="40">
        <v>0</v>
      </c>
      <c r="BE7525" s="40">
        <v>-12</v>
      </c>
      <c r="BF7525" s="40">
        <v>1</v>
      </c>
      <c r="BH7525" s="2">
        <v>42499.666666666664</v>
      </c>
      <c r="BI7525" s="2">
        <v>42499.666666666664</v>
      </c>
      <c r="BJ7525" s="2">
        <v>42499.666666666664</v>
      </c>
      <c r="BL7525">
        <v>0</v>
      </c>
      <c r="BM7525">
        <v>0</v>
      </c>
      <c r="BN7525">
        <v>0</v>
      </c>
      <c r="BO7525">
        <v>0</v>
      </c>
      <c r="BP7525">
        <v>4</v>
      </c>
      <c r="BQ7525" s="40">
        <v>4</v>
      </c>
      <c r="BR7525" s="40">
        <v>4</v>
      </c>
      <c r="BS7525" s="40">
        <v>4</v>
      </c>
      <c r="BT7525" s="40">
        <v>0</v>
      </c>
      <c r="BU7525">
        <v>0</v>
      </c>
      <c r="BV7525" s="8" t="s">
        <v>694</v>
      </c>
      <c r="BW7525" s="8" t="s">
        <v>695</v>
      </c>
      <c r="BX7525" s="8" t="s">
        <v>696</v>
      </c>
      <c r="BY7525" s="8" t="s">
        <v>383</v>
      </c>
    </row>
    <row r="7526" spans="1:77" hidden="1">
      <c r="A7526" t="s">
        <v>117</v>
      </c>
      <c r="B7526" s="2">
        <v>42499.708333333336</v>
      </c>
      <c r="C7526" s="1">
        <v>42499</v>
      </c>
      <c r="D7526">
        <v>13</v>
      </c>
      <c r="E7526">
        <v>0</v>
      </c>
      <c r="F7526" s="2">
        <v>42499.541666666664</v>
      </c>
      <c r="G7526" s="8" t="s">
        <v>378</v>
      </c>
      <c r="H7526" s="13" t="s">
        <v>379</v>
      </c>
      <c r="I7526" s="40">
        <v>64</v>
      </c>
      <c r="J7526" s="40">
        <v>79</v>
      </c>
      <c r="K7526" s="40">
        <v>1516</v>
      </c>
      <c r="L7526" s="40">
        <v>1437</v>
      </c>
      <c r="M7526" s="101">
        <v>0</v>
      </c>
      <c r="W7526" s="40">
        <v>79</v>
      </c>
      <c r="X7526" s="40">
        <v>1516</v>
      </c>
      <c r="Y7526" s="40">
        <v>1437</v>
      </c>
      <c r="Z7526" s="40">
        <v>0</v>
      </c>
      <c r="AA7526" s="40">
        <v>0</v>
      </c>
      <c r="AW7526" s="40">
        <v>1437</v>
      </c>
      <c r="AX7526" s="40">
        <v>-192</v>
      </c>
      <c r="AY7526" s="40">
        <v>1629</v>
      </c>
      <c r="AZ7526" s="40">
        <v>1</v>
      </c>
      <c r="BA7526" s="40">
        <v>1</v>
      </c>
      <c r="BB7526" s="40">
        <v>192</v>
      </c>
      <c r="BC7526" s="40">
        <v>-1634</v>
      </c>
      <c r="BD7526" s="40">
        <v>0</v>
      </c>
      <c r="BE7526" s="40">
        <v>-5</v>
      </c>
      <c r="BF7526" s="40">
        <v>0</v>
      </c>
      <c r="BH7526" s="2">
        <v>42499.708333333336</v>
      </c>
      <c r="BI7526" s="2">
        <v>42499.708333333336</v>
      </c>
      <c r="BJ7526" s="2">
        <v>42499.708333333336</v>
      </c>
      <c r="BL7526">
        <v>0</v>
      </c>
      <c r="BM7526">
        <v>0</v>
      </c>
      <c r="BN7526">
        <v>0</v>
      </c>
      <c r="BO7526">
        <v>0</v>
      </c>
      <c r="BP7526">
        <v>4</v>
      </c>
      <c r="BQ7526" s="40">
        <v>4</v>
      </c>
      <c r="BR7526" s="40">
        <v>4</v>
      </c>
      <c r="BS7526" s="40">
        <v>4</v>
      </c>
      <c r="BT7526" s="40">
        <v>0</v>
      </c>
      <c r="BU7526">
        <v>0</v>
      </c>
      <c r="BV7526" s="8" t="s">
        <v>694</v>
      </c>
      <c r="BW7526" s="8" t="s">
        <v>695</v>
      </c>
      <c r="BX7526" s="8" t="s">
        <v>696</v>
      </c>
      <c r="BY7526" s="8" t="s">
        <v>383</v>
      </c>
    </row>
    <row r="7527" spans="1:77" hidden="1">
      <c r="A7527" t="s">
        <v>117</v>
      </c>
      <c r="B7527" s="2">
        <v>42499.75</v>
      </c>
      <c r="C7527" s="1">
        <v>42499</v>
      </c>
      <c r="D7527">
        <v>14</v>
      </c>
      <c r="E7527">
        <v>0</v>
      </c>
      <c r="F7527" s="2">
        <v>42499.583333333336</v>
      </c>
      <c r="G7527" s="8" t="s">
        <v>378</v>
      </c>
      <c r="H7527" s="13" t="s">
        <v>379</v>
      </c>
      <c r="I7527" s="40">
        <v>64</v>
      </c>
      <c r="J7527" s="40">
        <v>84</v>
      </c>
      <c r="K7527" s="40">
        <v>1513</v>
      </c>
      <c r="L7527" s="40">
        <v>1429</v>
      </c>
      <c r="M7527" s="101">
        <v>0</v>
      </c>
      <c r="W7527" s="40">
        <v>84</v>
      </c>
      <c r="X7527" s="40">
        <v>1513</v>
      </c>
      <c r="Y7527" s="40">
        <v>1429</v>
      </c>
      <c r="Z7527" s="40">
        <v>0</v>
      </c>
      <c r="AA7527" s="40">
        <v>0</v>
      </c>
      <c r="AW7527" s="40">
        <v>1429</v>
      </c>
      <c r="AX7527" s="40">
        <v>-200</v>
      </c>
      <c r="AY7527" s="40">
        <v>1629</v>
      </c>
      <c r="AZ7527" s="40">
        <v>1</v>
      </c>
      <c r="BA7527" s="40">
        <v>1</v>
      </c>
      <c r="BB7527" s="40">
        <v>200</v>
      </c>
      <c r="BC7527" s="40">
        <v>-1638</v>
      </c>
      <c r="BD7527" s="40">
        <v>0</v>
      </c>
      <c r="BE7527" s="40">
        <v>-9</v>
      </c>
      <c r="BF7527" s="40">
        <v>0</v>
      </c>
      <c r="BH7527" s="2">
        <v>42499.75</v>
      </c>
      <c r="BI7527" s="2">
        <v>42499.75</v>
      </c>
      <c r="BJ7527" s="2">
        <v>42499.75</v>
      </c>
      <c r="BL7527">
        <v>0</v>
      </c>
      <c r="BM7527">
        <v>0</v>
      </c>
      <c r="BN7527">
        <v>0</v>
      </c>
      <c r="BO7527">
        <v>0</v>
      </c>
      <c r="BP7527">
        <v>4</v>
      </c>
      <c r="BQ7527" s="40">
        <v>4</v>
      </c>
      <c r="BR7527" s="40">
        <v>4</v>
      </c>
      <c r="BS7527" s="40">
        <v>4</v>
      </c>
      <c r="BT7527" s="40">
        <v>0</v>
      </c>
      <c r="BU7527">
        <v>0</v>
      </c>
      <c r="BV7527" s="8" t="s">
        <v>694</v>
      </c>
      <c r="BW7527" s="8" t="s">
        <v>695</v>
      </c>
      <c r="BX7527" s="8" t="s">
        <v>696</v>
      </c>
      <c r="BY7527" s="8" t="s">
        <v>383</v>
      </c>
    </row>
    <row r="7528" spans="1:77" hidden="1">
      <c r="A7528" t="s">
        <v>117</v>
      </c>
      <c r="B7528" s="2">
        <v>42499.791666666664</v>
      </c>
      <c r="C7528" s="1">
        <v>42499</v>
      </c>
      <c r="D7528">
        <v>15</v>
      </c>
      <c r="E7528">
        <v>0</v>
      </c>
      <c r="F7528" s="2">
        <v>42499.625</v>
      </c>
      <c r="G7528" s="8" t="s">
        <v>378</v>
      </c>
      <c r="H7528" s="13" t="s">
        <v>379</v>
      </c>
      <c r="I7528" s="40">
        <v>64</v>
      </c>
      <c r="J7528" s="40">
        <v>76</v>
      </c>
      <c r="K7528" s="40">
        <v>1517</v>
      </c>
      <c r="L7528" s="40">
        <v>1441</v>
      </c>
      <c r="M7528" s="101">
        <v>0</v>
      </c>
      <c r="W7528" s="40">
        <v>76</v>
      </c>
      <c r="X7528" s="40">
        <v>1517</v>
      </c>
      <c r="Y7528" s="40">
        <v>1441</v>
      </c>
      <c r="Z7528" s="40">
        <v>0</v>
      </c>
      <c r="AA7528" s="40">
        <v>10</v>
      </c>
      <c r="AW7528" s="40">
        <v>1431</v>
      </c>
      <c r="AX7528" s="40">
        <v>-189</v>
      </c>
      <c r="AY7528" s="40">
        <v>1620</v>
      </c>
      <c r="AZ7528" s="40">
        <v>1</v>
      </c>
      <c r="BA7528" s="40">
        <v>1</v>
      </c>
      <c r="BB7528" s="40">
        <v>189</v>
      </c>
      <c r="BC7528" s="40">
        <v>-1628</v>
      </c>
      <c r="BD7528" s="40">
        <v>0</v>
      </c>
      <c r="BE7528" s="40">
        <v>-8</v>
      </c>
      <c r="BF7528" s="40">
        <v>0</v>
      </c>
      <c r="BH7528" s="2">
        <v>42499.791666666664</v>
      </c>
      <c r="BI7528" s="2">
        <v>42499.791666666664</v>
      </c>
      <c r="BJ7528" s="2">
        <v>42499.791666666664</v>
      </c>
      <c r="BL7528">
        <v>0</v>
      </c>
      <c r="BM7528">
        <v>0</v>
      </c>
      <c r="BN7528">
        <v>0</v>
      </c>
      <c r="BO7528">
        <v>0</v>
      </c>
      <c r="BP7528">
        <v>4</v>
      </c>
      <c r="BQ7528" s="40">
        <v>4</v>
      </c>
      <c r="BR7528" s="40">
        <v>4</v>
      </c>
      <c r="BS7528" s="40">
        <v>4</v>
      </c>
      <c r="BT7528" s="40">
        <v>0</v>
      </c>
      <c r="BU7528">
        <v>0</v>
      </c>
      <c r="BV7528" s="8" t="s">
        <v>694</v>
      </c>
      <c r="BW7528" s="8" t="s">
        <v>695</v>
      </c>
      <c r="BX7528" s="8" t="s">
        <v>696</v>
      </c>
      <c r="BY7528" s="8" t="s">
        <v>383</v>
      </c>
    </row>
    <row r="7529" spans="1:77" hidden="1">
      <c r="A7529" t="s">
        <v>117</v>
      </c>
      <c r="B7529" s="2">
        <v>42499.833333333336</v>
      </c>
      <c r="C7529" s="1">
        <v>42499</v>
      </c>
      <c r="D7529">
        <v>16</v>
      </c>
      <c r="E7529">
        <v>0</v>
      </c>
      <c r="F7529" s="2">
        <v>42499.666666666664</v>
      </c>
      <c r="G7529" s="8" t="s">
        <v>378</v>
      </c>
      <c r="H7529" s="13" t="s">
        <v>379</v>
      </c>
      <c r="I7529" s="40">
        <v>64</v>
      </c>
      <c r="J7529" s="40">
        <v>80</v>
      </c>
      <c r="K7529" s="40">
        <v>1515</v>
      </c>
      <c r="L7529" s="40">
        <v>1435</v>
      </c>
      <c r="M7529" s="101">
        <v>0</v>
      </c>
      <c r="W7529" s="40">
        <v>80</v>
      </c>
      <c r="X7529" s="40">
        <v>1515</v>
      </c>
      <c r="Y7529" s="40">
        <v>1435</v>
      </c>
      <c r="Z7529" s="40">
        <v>0</v>
      </c>
      <c r="AA7529" s="40">
        <v>0</v>
      </c>
      <c r="AW7529" s="40">
        <v>1435</v>
      </c>
      <c r="AX7529" s="40">
        <v>-126</v>
      </c>
      <c r="AY7529" s="40">
        <v>1561</v>
      </c>
      <c r="AZ7529" s="40">
        <v>1</v>
      </c>
      <c r="BA7529" s="40">
        <v>1</v>
      </c>
      <c r="BB7529" s="40">
        <v>126</v>
      </c>
      <c r="BC7529" s="40">
        <v>-1563</v>
      </c>
      <c r="BD7529" s="40">
        <v>0</v>
      </c>
      <c r="BE7529" s="40">
        <v>-2</v>
      </c>
      <c r="BF7529" s="40">
        <v>0</v>
      </c>
      <c r="BH7529" s="2">
        <v>42499.833333333336</v>
      </c>
      <c r="BI7529" s="2">
        <v>42499.833333333336</v>
      </c>
      <c r="BJ7529" s="2">
        <v>42499.833333333336</v>
      </c>
      <c r="BL7529">
        <v>0</v>
      </c>
      <c r="BM7529">
        <v>0</v>
      </c>
      <c r="BN7529">
        <v>0</v>
      </c>
      <c r="BO7529">
        <v>0</v>
      </c>
      <c r="BP7529">
        <v>4</v>
      </c>
      <c r="BQ7529" s="40">
        <v>4</v>
      </c>
      <c r="BR7529" s="40">
        <v>4</v>
      </c>
      <c r="BS7529" s="40">
        <v>4</v>
      </c>
      <c r="BT7529" s="40">
        <v>0</v>
      </c>
      <c r="BU7529">
        <v>0</v>
      </c>
      <c r="BV7529" s="8" t="s">
        <v>694</v>
      </c>
      <c r="BW7529" s="8" t="s">
        <v>695</v>
      </c>
      <c r="BX7529" s="8" t="s">
        <v>696</v>
      </c>
      <c r="BY7529" s="8" t="s">
        <v>383</v>
      </c>
    </row>
    <row r="7530" spans="1:77" hidden="1">
      <c r="A7530" t="s">
        <v>117</v>
      </c>
      <c r="B7530" s="2">
        <v>42499.875</v>
      </c>
      <c r="C7530" s="1">
        <v>42499</v>
      </c>
      <c r="D7530">
        <v>17</v>
      </c>
      <c r="E7530">
        <v>0</v>
      </c>
      <c r="F7530" s="2">
        <v>42499.708333333336</v>
      </c>
      <c r="G7530" s="8" t="s">
        <v>378</v>
      </c>
      <c r="H7530" s="13" t="s">
        <v>379</v>
      </c>
      <c r="I7530" s="40">
        <v>64</v>
      </c>
      <c r="J7530" s="40">
        <v>81</v>
      </c>
      <c r="K7530" s="40">
        <v>1504</v>
      </c>
      <c r="L7530" s="40">
        <v>1423</v>
      </c>
      <c r="M7530" s="101">
        <v>0</v>
      </c>
      <c r="W7530" s="40">
        <v>81</v>
      </c>
      <c r="X7530" s="40">
        <v>1504</v>
      </c>
      <c r="Y7530" s="40">
        <v>1423</v>
      </c>
      <c r="Z7530" s="40">
        <v>0</v>
      </c>
      <c r="AA7530" s="40">
        <v>0</v>
      </c>
      <c r="AW7530" s="40">
        <v>1423</v>
      </c>
      <c r="AX7530" s="40">
        <v>-84</v>
      </c>
      <c r="AY7530" s="40">
        <v>1507</v>
      </c>
      <c r="AZ7530" s="40">
        <v>1</v>
      </c>
      <c r="BA7530" s="40">
        <v>1</v>
      </c>
      <c r="BB7530" s="40">
        <v>84</v>
      </c>
      <c r="BC7530" s="40">
        <v>-1514</v>
      </c>
      <c r="BD7530" s="40">
        <v>0</v>
      </c>
      <c r="BE7530" s="40">
        <v>-7</v>
      </c>
      <c r="BF7530" s="40">
        <v>0</v>
      </c>
      <c r="BH7530" s="2">
        <v>42499.875</v>
      </c>
      <c r="BI7530" s="2">
        <v>42499.875</v>
      </c>
      <c r="BJ7530" s="2">
        <v>42499.875</v>
      </c>
      <c r="BL7530">
        <v>0</v>
      </c>
      <c r="BM7530">
        <v>0</v>
      </c>
      <c r="BN7530">
        <v>0</v>
      </c>
      <c r="BO7530">
        <v>0</v>
      </c>
      <c r="BP7530">
        <v>4</v>
      </c>
      <c r="BQ7530" s="40">
        <v>4</v>
      </c>
      <c r="BR7530" s="40">
        <v>4</v>
      </c>
      <c r="BS7530" s="40">
        <v>4</v>
      </c>
      <c r="BT7530" s="40">
        <v>0</v>
      </c>
      <c r="BU7530">
        <v>0</v>
      </c>
      <c r="BV7530" s="8" t="s">
        <v>694</v>
      </c>
      <c r="BW7530" s="8" t="s">
        <v>695</v>
      </c>
      <c r="BX7530" s="8" t="s">
        <v>696</v>
      </c>
      <c r="BY7530" s="8" t="s">
        <v>383</v>
      </c>
    </row>
    <row r="7531" spans="1:77" hidden="1">
      <c r="A7531" t="s">
        <v>117</v>
      </c>
      <c r="B7531" s="2">
        <v>42499.916666666664</v>
      </c>
      <c r="C7531" s="1">
        <v>42499</v>
      </c>
      <c r="D7531">
        <v>18</v>
      </c>
      <c r="E7531">
        <v>0</v>
      </c>
      <c r="F7531" s="2">
        <v>42499.75</v>
      </c>
      <c r="G7531" s="8" t="s">
        <v>378</v>
      </c>
      <c r="H7531" s="13" t="s">
        <v>379</v>
      </c>
      <c r="I7531" s="40">
        <v>64</v>
      </c>
      <c r="J7531" s="40">
        <v>82</v>
      </c>
      <c r="K7531" s="40">
        <v>1538</v>
      </c>
      <c r="L7531" s="40">
        <v>1456</v>
      </c>
      <c r="M7531" s="101">
        <v>0</v>
      </c>
      <c r="W7531" s="40">
        <v>82</v>
      </c>
      <c r="X7531" s="40">
        <v>1538</v>
      </c>
      <c r="Y7531" s="40">
        <v>1456</v>
      </c>
      <c r="Z7531" s="40">
        <v>0</v>
      </c>
      <c r="AA7531" s="40">
        <v>0</v>
      </c>
      <c r="AW7531" s="40">
        <v>1456</v>
      </c>
      <c r="AX7531" s="40">
        <v>-60</v>
      </c>
      <c r="AY7531" s="40">
        <v>1516</v>
      </c>
      <c r="AZ7531" s="40">
        <v>1</v>
      </c>
      <c r="BA7531" s="40">
        <v>1</v>
      </c>
      <c r="BB7531" s="40">
        <v>60</v>
      </c>
      <c r="BC7531" s="40">
        <v>-1520</v>
      </c>
      <c r="BD7531" s="40">
        <v>0</v>
      </c>
      <c r="BE7531" s="40">
        <v>-4</v>
      </c>
      <c r="BF7531" s="40">
        <v>0</v>
      </c>
      <c r="BH7531" s="2">
        <v>42499.916666666664</v>
      </c>
      <c r="BI7531" s="2">
        <v>42499.916666666664</v>
      </c>
      <c r="BJ7531" s="2">
        <v>42499.916666666664</v>
      </c>
      <c r="BL7531">
        <v>0</v>
      </c>
      <c r="BM7531">
        <v>0</v>
      </c>
      <c r="BN7531">
        <v>0</v>
      </c>
      <c r="BO7531">
        <v>0</v>
      </c>
      <c r="BP7531">
        <v>4</v>
      </c>
      <c r="BQ7531" s="40">
        <v>4</v>
      </c>
      <c r="BR7531" s="40">
        <v>4</v>
      </c>
      <c r="BS7531" s="40">
        <v>4</v>
      </c>
      <c r="BT7531" s="40">
        <v>0</v>
      </c>
      <c r="BU7531">
        <v>0</v>
      </c>
      <c r="BV7531" s="8" t="s">
        <v>694</v>
      </c>
      <c r="BW7531" s="8" t="s">
        <v>695</v>
      </c>
      <c r="BX7531" s="8" t="s">
        <v>696</v>
      </c>
      <c r="BY7531" s="8" t="s">
        <v>383</v>
      </c>
    </row>
    <row r="7532" spans="1:77" hidden="1">
      <c r="A7532" t="s">
        <v>117</v>
      </c>
      <c r="B7532" s="2">
        <v>42499.958333333336</v>
      </c>
      <c r="C7532" s="1">
        <v>42499</v>
      </c>
      <c r="D7532">
        <v>19</v>
      </c>
      <c r="E7532">
        <v>0</v>
      </c>
      <c r="F7532" s="2">
        <v>42499.791666666664</v>
      </c>
      <c r="G7532" s="8" t="s">
        <v>378</v>
      </c>
      <c r="H7532" s="13" t="s">
        <v>379</v>
      </c>
      <c r="I7532" s="40">
        <v>64</v>
      </c>
      <c r="J7532" s="40">
        <v>82</v>
      </c>
      <c r="K7532" s="40">
        <v>1544</v>
      </c>
      <c r="L7532" s="40">
        <v>1462</v>
      </c>
      <c r="M7532" s="101">
        <v>0</v>
      </c>
      <c r="W7532" s="40">
        <v>82</v>
      </c>
      <c r="X7532" s="40">
        <v>1544</v>
      </c>
      <c r="Y7532" s="40">
        <v>1462</v>
      </c>
      <c r="Z7532" s="40">
        <v>0</v>
      </c>
      <c r="AA7532" s="40">
        <v>0</v>
      </c>
      <c r="AW7532" s="40">
        <v>1462</v>
      </c>
      <c r="AX7532" s="40">
        <v>-71</v>
      </c>
      <c r="AY7532" s="40">
        <v>1533</v>
      </c>
      <c r="AZ7532" s="40">
        <v>1</v>
      </c>
      <c r="BA7532" s="40">
        <v>1</v>
      </c>
      <c r="BB7532" s="40">
        <v>71</v>
      </c>
      <c r="BC7532" s="40">
        <v>-1542</v>
      </c>
      <c r="BD7532" s="40">
        <v>0</v>
      </c>
      <c r="BE7532" s="40">
        <v>-9</v>
      </c>
      <c r="BF7532" s="40">
        <v>0</v>
      </c>
      <c r="BH7532" s="2">
        <v>42499.958333333336</v>
      </c>
      <c r="BI7532" s="2">
        <v>42499.958333333336</v>
      </c>
      <c r="BJ7532" s="2">
        <v>42499.958333333336</v>
      </c>
      <c r="BL7532">
        <v>0</v>
      </c>
      <c r="BM7532">
        <v>0</v>
      </c>
      <c r="BN7532">
        <v>0</v>
      </c>
      <c r="BO7532">
        <v>0</v>
      </c>
      <c r="BP7532">
        <v>4</v>
      </c>
      <c r="BQ7532" s="40">
        <v>4</v>
      </c>
      <c r="BR7532" s="40">
        <v>4</v>
      </c>
      <c r="BS7532" s="40">
        <v>4</v>
      </c>
      <c r="BT7532" s="40">
        <v>0</v>
      </c>
      <c r="BU7532">
        <v>0</v>
      </c>
      <c r="BV7532" s="8" t="s">
        <v>694</v>
      </c>
      <c r="BW7532" s="8" t="s">
        <v>695</v>
      </c>
      <c r="BX7532" s="8" t="s">
        <v>696</v>
      </c>
      <c r="BY7532" s="8" t="s">
        <v>383</v>
      </c>
    </row>
    <row r="7533" spans="1:77" hidden="1">
      <c r="A7533" t="s">
        <v>117</v>
      </c>
      <c r="B7533" s="2">
        <v>42500</v>
      </c>
      <c r="C7533" s="1">
        <v>42499</v>
      </c>
      <c r="D7533">
        <v>20</v>
      </c>
      <c r="E7533">
        <v>0</v>
      </c>
      <c r="F7533" s="2">
        <v>42499.833333333336</v>
      </c>
      <c r="G7533" s="8" t="s">
        <v>378</v>
      </c>
      <c r="H7533" s="13" t="s">
        <v>379</v>
      </c>
      <c r="I7533" s="40">
        <v>64</v>
      </c>
      <c r="J7533" s="40">
        <v>82</v>
      </c>
      <c r="K7533" s="40">
        <v>1543</v>
      </c>
      <c r="L7533" s="40">
        <v>1461</v>
      </c>
      <c r="M7533" s="101">
        <v>0</v>
      </c>
      <c r="W7533" s="40">
        <v>82</v>
      </c>
      <c r="X7533" s="40">
        <v>1543</v>
      </c>
      <c r="Y7533" s="40">
        <v>1461</v>
      </c>
      <c r="Z7533" s="40">
        <v>0</v>
      </c>
      <c r="AA7533" s="40">
        <v>0</v>
      </c>
      <c r="AW7533" s="40">
        <v>1461</v>
      </c>
      <c r="AX7533" s="40">
        <v>-116</v>
      </c>
      <c r="AY7533" s="40">
        <v>1577</v>
      </c>
      <c r="AZ7533" s="40">
        <v>1</v>
      </c>
      <c r="BA7533" s="40">
        <v>1</v>
      </c>
      <c r="BB7533" s="40">
        <v>116</v>
      </c>
      <c r="BC7533" s="40">
        <v>-1585</v>
      </c>
      <c r="BD7533" s="40">
        <v>0</v>
      </c>
      <c r="BE7533" s="40">
        <v>-8</v>
      </c>
      <c r="BF7533" s="40">
        <v>0</v>
      </c>
      <c r="BH7533" s="2">
        <v>42500</v>
      </c>
      <c r="BI7533" s="2">
        <v>42500</v>
      </c>
      <c r="BJ7533" s="2">
        <v>42500</v>
      </c>
      <c r="BL7533">
        <v>0</v>
      </c>
      <c r="BM7533">
        <v>0</v>
      </c>
      <c r="BN7533">
        <v>0</v>
      </c>
      <c r="BO7533">
        <v>0</v>
      </c>
      <c r="BP7533">
        <v>4</v>
      </c>
      <c r="BQ7533" s="40">
        <v>4</v>
      </c>
      <c r="BR7533" s="40">
        <v>4</v>
      </c>
      <c r="BS7533" s="40">
        <v>4</v>
      </c>
      <c r="BT7533" s="40">
        <v>0</v>
      </c>
      <c r="BU7533">
        <v>0</v>
      </c>
      <c r="BV7533" s="8" t="s">
        <v>694</v>
      </c>
      <c r="BW7533" s="8" t="s">
        <v>695</v>
      </c>
      <c r="BX7533" s="8" t="s">
        <v>696</v>
      </c>
      <c r="BY7533" s="8" t="s">
        <v>383</v>
      </c>
    </row>
    <row r="7534" spans="1:77" hidden="1">
      <c r="A7534" t="s">
        <v>117</v>
      </c>
      <c r="B7534" s="2">
        <v>42500.041666666664</v>
      </c>
      <c r="C7534" s="1">
        <v>42499</v>
      </c>
      <c r="D7534">
        <v>21</v>
      </c>
      <c r="E7534">
        <v>0</v>
      </c>
      <c r="F7534" s="2">
        <v>42499.875</v>
      </c>
      <c r="G7534" s="8" t="s">
        <v>378</v>
      </c>
      <c r="H7534" s="13" t="s">
        <v>379</v>
      </c>
      <c r="I7534" s="40">
        <v>64</v>
      </c>
      <c r="J7534" s="40">
        <v>83</v>
      </c>
      <c r="K7534" s="40">
        <v>1541</v>
      </c>
      <c r="L7534" s="40">
        <v>1458</v>
      </c>
      <c r="M7534" s="101">
        <v>0</v>
      </c>
      <c r="W7534" s="40">
        <v>83</v>
      </c>
      <c r="X7534" s="40">
        <v>1541</v>
      </c>
      <c r="Y7534" s="40">
        <v>1458</v>
      </c>
      <c r="Z7534" s="40">
        <v>0</v>
      </c>
      <c r="AA7534" s="40">
        <v>0</v>
      </c>
      <c r="AW7534" s="40">
        <v>1458</v>
      </c>
      <c r="AX7534" s="40">
        <v>-155</v>
      </c>
      <c r="AY7534" s="40">
        <v>1613</v>
      </c>
      <c r="AZ7534" s="40">
        <v>1</v>
      </c>
      <c r="BA7534" s="40">
        <v>1</v>
      </c>
      <c r="BB7534" s="40">
        <v>155</v>
      </c>
      <c r="BC7534" s="40">
        <v>-1621</v>
      </c>
      <c r="BD7534" s="40">
        <v>0</v>
      </c>
      <c r="BE7534" s="40">
        <v>-8</v>
      </c>
      <c r="BF7534" s="40">
        <v>0</v>
      </c>
      <c r="BH7534" s="2">
        <v>42500.041666666664</v>
      </c>
      <c r="BI7534" s="2">
        <v>42500.041666666664</v>
      </c>
      <c r="BJ7534" s="2">
        <v>42500.041666666664</v>
      </c>
      <c r="BL7534">
        <v>0</v>
      </c>
      <c r="BM7534">
        <v>0</v>
      </c>
      <c r="BN7534">
        <v>0</v>
      </c>
      <c r="BO7534">
        <v>0</v>
      </c>
      <c r="BP7534">
        <v>4</v>
      </c>
      <c r="BQ7534" s="40">
        <v>4</v>
      </c>
      <c r="BR7534" s="40">
        <v>4</v>
      </c>
      <c r="BS7534" s="40">
        <v>4</v>
      </c>
      <c r="BT7534" s="40">
        <v>0</v>
      </c>
      <c r="BU7534">
        <v>0</v>
      </c>
      <c r="BV7534" s="8" t="s">
        <v>694</v>
      </c>
      <c r="BW7534" s="8" t="s">
        <v>695</v>
      </c>
      <c r="BX7534" s="8" t="s">
        <v>696</v>
      </c>
      <c r="BY7534" s="8" t="s">
        <v>383</v>
      </c>
    </row>
    <row r="7535" spans="1:77" hidden="1">
      <c r="A7535" t="s">
        <v>117</v>
      </c>
      <c r="B7535" s="2">
        <v>42500.083333333336</v>
      </c>
      <c r="C7535" s="1">
        <v>42499</v>
      </c>
      <c r="D7535">
        <v>22</v>
      </c>
      <c r="E7535">
        <v>0</v>
      </c>
      <c r="F7535" s="2">
        <v>42499.916666666664</v>
      </c>
      <c r="G7535" s="8" t="s">
        <v>378</v>
      </c>
      <c r="H7535" s="13" t="s">
        <v>379</v>
      </c>
      <c r="I7535" s="40">
        <v>64</v>
      </c>
      <c r="J7535" s="40">
        <v>85</v>
      </c>
      <c r="K7535" s="40">
        <v>1541</v>
      </c>
      <c r="L7535" s="40">
        <v>1456</v>
      </c>
      <c r="M7535" s="101">
        <v>0</v>
      </c>
      <c r="W7535" s="40">
        <v>85</v>
      </c>
      <c r="X7535" s="40">
        <v>1541</v>
      </c>
      <c r="Y7535" s="40">
        <v>1456</v>
      </c>
      <c r="Z7535" s="40">
        <v>0</v>
      </c>
      <c r="AA7535" s="40">
        <v>0</v>
      </c>
      <c r="AW7535" s="40">
        <v>1456</v>
      </c>
      <c r="AX7535" s="40">
        <v>-120</v>
      </c>
      <c r="AY7535" s="40">
        <v>1576</v>
      </c>
      <c r="AZ7535" s="40">
        <v>1</v>
      </c>
      <c r="BA7535" s="40">
        <v>1</v>
      </c>
      <c r="BB7535" s="40">
        <v>120</v>
      </c>
      <c r="BC7535" s="40">
        <v>-1584</v>
      </c>
      <c r="BD7535" s="40">
        <v>0</v>
      </c>
      <c r="BE7535" s="40">
        <v>-8</v>
      </c>
      <c r="BF7535" s="40">
        <v>0</v>
      </c>
      <c r="BH7535" s="2">
        <v>42500.083333333336</v>
      </c>
      <c r="BI7535" s="2">
        <v>42500.083333333336</v>
      </c>
      <c r="BJ7535" s="2">
        <v>42500.083333333336</v>
      </c>
      <c r="BL7535">
        <v>0</v>
      </c>
      <c r="BM7535">
        <v>0</v>
      </c>
      <c r="BN7535">
        <v>0</v>
      </c>
      <c r="BO7535">
        <v>0</v>
      </c>
      <c r="BP7535">
        <v>4</v>
      </c>
      <c r="BQ7535" s="40">
        <v>4</v>
      </c>
      <c r="BR7535" s="40">
        <v>4</v>
      </c>
      <c r="BS7535" s="40">
        <v>4</v>
      </c>
      <c r="BT7535" s="40">
        <v>0</v>
      </c>
      <c r="BU7535">
        <v>0</v>
      </c>
      <c r="BV7535" s="8" t="s">
        <v>694</v>
      </c>
      <c r="BW7535" s="8" t="s">
        <v>695</v>
      </c>
      <c r="BX7535" s="8" t="s">
        <v>696</v>
      </c>
      <c r="BY7535" s="8" t="s">
        <v>383</v>
      </c>
    </row>
    <row r="7536" spans="1:77" hidden="1">
      <c r="A7536" t="s">
        <v>117</v>
      </c>
      <c r="B7536" s="2">
        <v>42500.125</v>
      </c>
      <c r="C7536" s="1">
        <v>42499</v>
      </c>
      <c r="D7536">
        <v>23</v>
      </c>
      <c r="E7536">
        <v>0</v>
      </c>
      <c r="F7536" s="2">
        <v>42499.958333333336</v>
      </c>
      <c r="G7536" s="8" t="s">
        <v>378</v>
      </c>
      <c r="H7536" s="13" t="s">
        <v>379</v>
      </c>
      <c r="I7536" s="40">
        <v>64</v>
      </c>
      <c r="J7536" s="40">
        <v>80</v>
      </c>
      <c r="K7536" s="40">
        <v>1414</v>
      </c>
      <c r="L7536" s="40">
        <v>1334</v>
      </c>
      <c r="M7536" s="101">
        <v>0</v>
      </c>
      <c r="W7536" s="40">
        <v>80</v>
      </c>
      <c r="X7536" s="40">
        <v>1414</v>
      </c>
      <c r="Y7536" s="40">
        <v>1334</v>
      </c>
      <c r="Z7536" s="40">
        <v>0</v>
      </c>
      <c r="AA7536" s="40">
        <v>0</v>
      </c>
      <c r="AW7536" s="40">
        <v>1334</v>
      </c>
      <c r="AX7536" s="40">
        <v>-130</v>
      </c>
      <c r="AY7536" s="40">
        <v>1464</v>
      </c>
      <c r="AZ7536" s="40">
        <v>1</v>
      </c>
      <c r="BA7536" s="40">
        <v>1</v>
      </c>
      <c r="BB7536" s="40">
        <v>130</v>
      </c>
      <c r="BC7536" s="40">
        <v>-1472</v>
      </c>
      <c r="BD7536" s="40">
        <v>0</v>
      </c>
      <c r="BE7536" s="40">
        <v>-8</v>
      </c>
      <c r="BF7536" s="40">
        <v>0</v>
      </c>
      <c r="BH7536" s="2">
        <v>42500.125</v>
      </c>
      <c r="BI7536" s="2">
        <v>42500.125</v>
      </c>
      <c r="BJ7536" s="2">
        <v>42500.125</v>
      </c>
      <c r="BL7536">
        <v>0</v>
      </c>
      <c r="BM7536">
        <v>0</v>
      </c>
      <c r="BN7536">
        <v>0</v>
      </c>
      <c r="BO7536">
        <v>0</v>
      </c>
      <c r="BP7536">
        <v>4</v>
      </c>
      <c r="BQ7536" s="40">
        <v>4</v>
      </c>
      <c r="BR7536" s="40">
        <v>4</v>
      </c>
      <c r="BS7536" s="40">
        <v>4</v>
      </c>
      <c r="BT7536" s="40">
        <v>0</v>
      </c>
      <c r="BU7536">
        <v>0</v>
      </c>
      <c r="BV7536" s="8" t="s">
        <v>694</v>
      </c>
      <c r="BW7536" s="8" t="s">
        <v>695</v>
      </c>
      <c r="BX7536" s="8" t="s">
        <v>696</v>
      </c>
      <c r="BY7536" s="8" t="s">
        <v>383</v>
      </c>
    </row>
    <row r="7537" spans="1:77" hidden="1">
      <c r="A7537" t="s">
        <v>117</v>
      </c>
      <c r="B7537" s="2">
        <v>42500.166666666664</v>
      </c>
      <c r="C7537" s="1">
        <v>42499</v>
      </c>
      <c r="D7537">
        <v>24</v>
      </c>
      <c r="E7537">
        <v>0</v>
      </c>
      <c r="F7537" s="2">
        <v>42500</v>
      </c>
      <c r="G7537" s="8" t="s">
        <v>378</v>
      </c>
      <c r="H7537" s="13" t="s">
        <v>379</v>
      </c>
      <c r="I7537" s="40">
        <v>64</v>
      </c>
      <c r="J7537" s="40">
        <v>70</v>
      </c>
      <c r="K7537" s="40">
        <v>1034</v>
      </c>
      <c r="L7537" s="40">
        <v>964</v>
      </c>
      <c r="M7537" s="101">
        <v>0</v>
      </c>
      <c r="W7537" s="40">
        <v>70</v>
      </c>
      <c r="X7537" s="40">
        <v>1034</v>
      </c>
      <c r="Y7537" s="40">
        <v>964</v>
      </c>
      <c r="Z7537" s="40">
        <v>0</v>
      </c>
      <c r="AA7537" s="40">
        <v>0</v>
      </c>
      <c r="AW7537" s="40">
        <v>964</v>
      </c>
      <c r="AX7537" s="40">
        <v>-243</v>
      </c>
      <c r="AY7537" s="40">
        <v>1207</v>
      </c>
      <c r="AZ7537" s="40">
        <v>1</v>
      </c>
      <c r="BA7537" s="40">
        <v>1</v>
      </c>
      <c r="BB7537" s="40">
        <v>243</v>
      </c>
      <c r="BC7537" s="40">
        <v>-1214</v>
      </c>
      <c r="BD7537" s="40">
        <v>0</v>
      </c>
      <c r="BE7537" s="40">
        <v>-7</v>
      </c>
      <c r="BF7537" s="40">
        <v>0</v>
      </c>
      <c r="BH7537" s="2">
        <v>42500.166666666664</v>
      </c>
      <c r="BI7537" s="2">
        <v>42500.166666666664</v>
      </c>
      <c r="BJ7537" s="2">
        <v>42500.166666666664</v>
      </c>
      <c r="BL7537">
        <v>0</v>
      </c>
      <c r="BM7537">
        <v>0</v>
      </c>
      <c r="BN7537">
        <v>0</v>
      </c>
      <c r="BO7537">
        <v>0</v>
      </c>
      <c r="BP7537">
        <v>4</v>
      </c>
      <c r="BQ7537" s="40">
        <v>4</v>
      </c>
      <c r="BR7537" s="40">
        <v>4</v>
      </c>
      <c r="BS7537" s="40">
        <v>4</v>
      </c>
      <c r="BT7537" s="40">
        <v>0</v>
      </c>
      <c r="BU7537">
        <v>0</v>
      </c>
      <c r="BV7537" s="8" t="s">
        <v>694</v>
      </c>
      <c r="BW7537" s="8" t="s">
        <v>695</v>
      </c>
      <c r="BX7537" s="8" t="s">
        <v>696</v>
      </c>
      <c r="BY7537" s="8" t="s">
        <v>383</v>
      </c>
    </row>
    <row r="7538" spans="1:77" hidden="1">
      <c r="A7538" t="s">
        <v>117</v>
      </c>
      <c r="B7538" s="2">
        <v>42500.208333333336</v>
      </c>
      <c r="C7538" s="1">
        <v>42500</v>
      </c>
      <c r="D7538">
        <v>1</v>
      </c>
      <c r="E7538">
        <v>0</v>
      </c>
      <c r="F7538" s="2">
        <v>42500.041666666664</v>
      </c>
      <c r="G7538" s="8" t="s">
        <v>378</v>
      </c>
      <c r="H7538" s="13" t="s">
        <v>379</v>
      </c>
      <c r="I7538" s="40">
        <v>78</v>
      </c>
      <c r="J7538" s="40">
        <v>70</v>
      </c>
      <c r="K7538" s="40">
        <v>759</v>
      </c>
      <c r="L7538" s="40">
        <v>689</v>
      </c>
      <c r="M7538" s="101">
        <v>0</v>
      </c>
      <c r="W7538" s="40">
        <v>70</v>
      </c>
      <c r="X7538" s="40">
        <v>759</v>
      </c>
      <c r="Y7538" s="40">
        <v>689</v>
      </c>
      <c r="Z7538" s="40">
        <v>0</v>
      </c>
      <c r="AA7538" s="40">
        <v>0</v>
      </c>
      <c r="AW7538" s="40">
        <v>689</v>
      </c>
      <c r="AX7538" s="40">
        <v>-237</v>
      </c>
      <c r="AY7538" s="40">
        <v>926</v>
      </c>
      <c r="AZ7538" s="40">
        <v>1</v>
      </c>
      <c r="BA7538" s="40">
        <v>1</v>
      </c>
      <c r="BB7538" s="40">
        <v>237</v>
      </c>
      <c r="BC7538" s="40">
        <v>-930</v>
      </c>
      <c r="BD7538" s="40">
        <v>0</v>
      </c>
      <c r="BE7538" s="40">
        <v>-4</v>
      </c>
      <c r="BF7538" s="40">
        <v>0</v>
      </c>
      <c r="BH7538" s="2">
        <v>42500.208333333336</v>
      </c>
      <c r="BI7538" s="2">
        <v>42500.208333333336</v>
      </c>
      <c r="BJ7538" s="2">
        <v>42500.208333333336</v>
      </c>
      <c r="BL7538">
        <v>0</v>
      </c>
      <c r="BM7538">
        <v>0</v>
      </c>
      <c r="BN7538">
        <v>0</v>
      </c>
      <c r="BO7538">
        <v>0</v>
      </c>
      <c r="BP7538">
        <v>4</v>
      </c>
      <c r="BQ7538" s="40">
        <v>4</v>
      </c>
      <c r="BR7538" s="40">
        <v>4</v>
      </c>
      <c r="BS7538" s="40">
        <v>4</v>
      </c>
      <c r="BT7538" s="40">
        <v>0</v>
      </c>
      <c r="BU7538">
        <v>0</v>
      </c>
      <c r="BV7538" s="8" t="s">
        <v>695</v>
      </c>
      <c r="BW7538" s="8" t="s">
        <v>696</v>
      </c>
      <c r="BX7538" s="8" t="s">
        <v>697</v>
      </c>
      <c r="BY7538" s="8" t="s">
        <v>383</v>
      </c>
    </row>
    <row r="7539" spans="1:77" hidden="1">
      <c r="A7539" t="s">
        <v>117</v>
      </c>
      <c r="B7539" s="2">
        <v>42500.25</v>
      </c>
      <c r="C7539" s="1">
        <v>42500</v>
      </c>
      <c r="D7539">
        <v>2</v>
      </c>
      <c r="E7539">
        <v>0</v>
      </c>
      <c r="F7539" s="2">
        <v>42500.083333333336</v>
      </c>
      <c r="G7539" s="8" t="s">
        <v>378</v>
      </c>
      <c r="H7539" s="13" t="s">
        <v>379</v>
      </c>
      <c r="I7539" s="40">
        <v>78</v>
      </c>
      <c r="J7539" s="40">
        <v>68</v>
      </c>
      <c r="K7539" s="40">
        <v>746</v>
      </c>
      <c r="L7539" s="40">
        <v>678</v>
      </c>
      <c r="M7539" s="101">
        <v>0</v>
      </c>
      <c r="W7539" s="40">
        <v>68</v>
      </c>
      <c r="X7539" s="40">
        <v>746</v>
      </c>
      <c r="Y7539" s="40">
        <v>678</v>
      </c>
      <c r="Z7539" s="40">
        <v>0</v>
      </c>
      <c r="AA7539" s="40">
        <v>0</v>
      </c>
      <c r="AW7539" s="40">
        <v>678</v>
      </c>
      <c r="AX7539" s="40">
        <v>-137</v>
      </c>
      <c r="AY7539" s="40">
        <v>815</v>
      </c>
      <c r="AZ7539" s="40">
        <v>1</v>
      </c>
      <c r="BA7539" s="40">
        <v>1</v>
      </c>
      <c r="BB7539" s="40">
        <v>137</v>
      </c>
      <c r="BC7539" s="40">
        <v>-821</v>
      </c>
      <c r="BD7539" s="40">
        <v>0</v>
      </c>
      <c r="BE7539" s="40">
        <v>-6</v>
      </c>
      <c r="BF7539" s="40">
        <v>0</v>
      </c>
      <c r="BH7539" s="2">
        <v>42500.25</v>
      </c>
      <c r="BI7539" s="2">
        <v>42500.25</v>
      </c>
      <c r="BJ7539" s="2">
        <v>42500.25</v>
      </c>
      <c r="BL7539">
        <v>0</v>
      </c>
      <c r="BM7539">
        <v>0</v>
      </c>
      <c r="BN7539">
        <v>0</v>
      </c>
      <c r="BO7539">
        <v>0</v>
      </c>
      <c r="BP7539">
        <v>4</v>
      </c>
      <c r="BQ7539" s="40">
        <v>4</v>
      </c>
      <c r="BR7539" s="40">
        <v>4</v>
      </c>
      <c r="BS7539" s="40">
        <v>4</v>
      </c>
      <c r="BT7539" s="40">
        <v>0</v>
      </c>
      <c r="BU7539">
        <v>0</v>
      </c>
      <c r="BV7539" s="8" t="s">
        <v>695</v>
      </c>
      <c r="BW7539" s="8" t="s">
        <v>696</v>
      </c>
      <c r="BX7539" s="8" t="s">
        <v>697</v>
      </c>
      <c r="BY7539" s="8" t="s">
        <v>383</v>
      </c>
    </row>
    <row r="7540" spans="1:77" hidden="1">
      <c r="A7540" t="s">
        <v>117</v>
      </c>
      <c r="B7540" s="2">
        <v>42500.291666666664</v>
      </c>
      <c r="C7540" s="1">
        <v>42500</v>
      </c>
      <c r="D7540">
        <v>3</v>
      </c>
      <c r="E7540">
        <v>0</v>
      </c>
      <c r="F7540" s="2">
        <v>42500.125</v>
      </c>
      <c r="G7540" s="8" t="s">
        <v>378</v>
      </c>
      <c r="H7540" s="13" t="s">
        <v>379</v>
      </c>
      <c r="I7540" s="40">
        <v>78</v>
      </c>
      <c r="J7540" s="40">
        <v>57</v>
      </c>
      <c r="K7540" s="40">
        <v>747</v>
      </c>
      <c r="L7540" s="40">
        <v>690</v>
      </c>
      <c r="M7540" s="101">
        <v>0</v>
      </c>
      <c r="W7540" s="40">
        <v>57</v>
      </c>
      <c r="X7540" s="40">
        <v>747</v>
      </c>
      <c r="Y7540" s="40">
        <v>690</v>
      </c>
      <c r="Z7540" s="40">
        <v>0</v>
      </c>
      <c r="AA7540" s="40">
        <v>0</v>
      </c>
      <c r="AW7540" s="40">
        <v>690</v>
      </c>
      <c r="AX7540" s="40">
        <v>-85</v>
      </c>
      <c r="AY7540" s="40">
        <v>775</v>
      </c>
      <c r="AZ7540" s="40">
        <v>1</v>
      </c>
      <c r="BA7540" s="40">
        <v>1</v>
      </c>
      <c r="BB7540" s="40">
        <v>85</v>
      </c>
      <c r="BC7540" s="40">
        <v>-769</v>
      </c>
      <c r="BD7540" s="40">
        <v>0</v>
      </c>
      <c r="BE7540" s="40">
        <v>6</v>
      </c>
      <c r="BF7540" s="40">
        <v>0</v>
      </c>
      <c r="BH7540" s="2">
        <v>42500.291666666664</v>
      </c>
      <c r="BI7540" s="2">
        <v>42500.291666666664</v>
      </c>
      <c r="BJ7540" s="2">
        <v>42500.291666666664</v>
      </c>
      <c r="BL7540">
        <v>0</v>
      </c>
      <c r="BM7540">
        <v>0</v>
      </c>
      <c r="BN7540">
        <v>0</v>
      </c>
      <c r="BO7540">
        <v>0</v>
      </c>
      <c r="BP7540">
        <v>4</v>
      </c>
      <c r="BQ7540" s="40">
        <v>4</v>
      </c>
      <c r="BR7540" s="40">
        <v>4</v>
      </c>
      <c r="BS7540" s="40">
        <v>4</v>
      </c>
      <c r="BT7540" s="40">
        <v>0</v>
      </c>
      <c r="BU7540">
        <v>0</v>
      </c>
      <c r="BV7540" s="8" t="s">
        <v>695</v>
      </c>
      <c r="BW7540" s="8" t="s">
        <v>696</v>
      </c>
      <c r="BX7540" s="8" t="s">
        <v>697</v>
      </c>
      <c r="BY7540" s="8" t="s">
        <v>383</v>
      </c>
    </row>
    <row r="7541" spans="1:77" hidden="1">
      <c r="A7541" t="s">
        <v>117</v>
      </c>
      <c r="B7541" s="2">
        <v>42500.333333333336</v>
      </c>
      <c r="C7541" s="1">
        <v>42500</v>
      </c>
      <c r="D7541">
        <v>4</v>
      </c>
      <c r="E7541">
        <v>0</v>
      </c>
      <c r="F7541" s="2">
        <v>42500.166666666664</v>
      </c>
      <c r="G7541" s="8" t="s">
        <v>378</v>
      </c>
      <c r="H7541" s="13" t="s">
        <v>379</v>
      </c>
      <c r="I7541" s="40">
        <v>78</v>
      </c>
      <c r="J7541" s="40">
        <v>66</v>
      </c>
      <c r="K7541" s="40">
        <v>745</v>
      </c>
      <c r="L7541" s="40">
        <v>679</v>
      </c>
      <c r="M7541" s="101">
        <v>0</v>
      </c>
      <c r="W7541" s="40">
        <v>66</v>
      </c>
      <c r="X7541" s="40">
        <v>745</v>
      </c>
      <c r="Y7541" s="40">
        <v>679</v>
      </c>
      <c r="Z7541" s="40">
        <v>0</v>
      </c>
      <c r="AA7541" s="40">
        <v>0</v>
      </c>
      <c r="AW7541" s="40">
        <v>679</v>
      </c>
      <c r="AX7541" s="40">
        <v>-102</v>
      </c>
      <c r="AY7541" s="40">
        <v>781</v>
      </c>
      <c r="AZ7541" s="40">
        <v>1</v>
      </c>
      <c r="BA7541" s="40">
        <v>1</v>
      </c>
      <c r="BB7541" s="40">
        <v>102</v>
      </c>
      <c r="BC7541" s="40">
        <v>-786</v>
      </c>
      <c r="BD7541" s="40">
        <v>0</v>
      </c>
      <c r="BE7541" s="40">
        <v>-5</v>
      </c>
      <c r="BF7541" s="40">
        <v>0</v>
      </c>
      <c r="BH7541" s="2">
        <v>42500.333333333336</v>
      </c>
      <c r="BI7541" s="2">
        <v>42500.333333333336</v>
      </c>
      <c r="BJ7541" s="2">
        <v>42500.333333333336</v>
      </c>
      <c r="BL7541">
        <v>0</v>
      </c>
      <c r="BM7541">
        <v>0</v>
      </c>
      <c r="BN7541">
        <v>0</v>
      </c>
      <c r="BO7541">
        <v>0</v>
      </c>
      <c r="BP7541">
        <v>4</v>
      </c>
      <c r="BQ7541" s="40">
        <v>4</v>
      </c>
      <c r="BR7541" s="40">
        <v>4</v>
      </c>
      <c r="BS7541" s="40">
        <v>4</v>
      </c>
      <c r="BT7541" s="40">
        <v>0</v>
      </c>
      <c r="BU7541">
        <v>0</v>
      </c>
      <c r="BV7541" s="8" t="s">
        <v>695</v>
      </c>
      <c r="BW7541" s="8" t="s">
        <v>696</v>
      </c>
      <c r="BX7541" s="8" t="s">
        <v>697</v>
      </c>
      <c r="BY7541" s="8" t="s">
        <v>383</v>
      </c>
    </row>
    <row r="7542" spans="1:77" hidden="1">
      <c r="A7542" t="s">
        <v>117</v>
      </c>
      <c r="B7542" s="2">
        <v>42500.375</v>
      </c>
      <c r="C7542" s="1">
        <v>42500</v>
      </c>
      <c r="D7542">
        <v>5</v>
      </c>
      <c r="E7542">
        <v>0</v>
      </c>
      <c r="F7542" s="2">
        <v>42500.208333333336</v>
      </c>
      <c r="G7542" s="8" t="s">
        <v>378</v>
      </c>
      <c r="H7542" s="13" t="s">
        <v>379</v>
      </c>
      <c r="I7542" s="40">
        <v>78</v>
      </c>
      <c r="J7542" s="40">
        <v>68</v>
      </c>
      <c r="K7542" s="40">
        <v>746</v>
      </c>
      <c r="L7542" s="40">
        <v>678</v>
      </c>
      <c r="M7542" s="101">
        <v>0</v>
      </c>
      <c r="W7542" s="40">
        <v>68</v>
      </c>
      <c r="X7542" s="40">
        <v>746</v>
      </c>
      <c r="Y7542" s="40">
        <v>678</v>
      </c>
      <c r="Z7542" s="40">
        <v>0</v>
      </c>
      <c r="AA7542" s="40">
        <v>0</v>
      </c>
      <c r="AW7542" s="40">
        <v>678</v>
      </c>
      <c r="AX7542" s="40">
        <v>-162</v>
      </c>
      <c r="AY7542" s="40">
        <v>840</v>
      </c>
      <c r="AZ7542" s="40">
        <v>1</v>
      </c>
      <c r="BA7542" s="40">
        <v>1</v>
      </c>
      <c r="BB7542" s="40">
        <v>162</v>
      </c>
      <c r="BC7542" s="40">
        <v>-849</v>
      </c>
      <c r="BD7542" s="40">
        <v>0</v>
      </c>
      <c r="BE7542" s="40">
        <v>-9</v>
      </c>
      <c r="BF7542" s="40">
        <v>0</v>
      </c>
      <c r="BH7542" s="2">
        <v>42500.375</v>
      </c>
      <c r="BI7542" s="2">
        <v>42500.375</v>
      </c>
      <c r="BJ7542" s="2">
        <v>42500.375</v>
      </c>
      <c r="BL7542">
        <v>0</v>
      </c>
      <c r="BM7542">
        <v>0</v>
      </c>
      <c r="BN7542">
        <v>0</v>
      </c>
      <c r="BO7542">
        <v>0</v>
      </c>
      <c r="BP7542">
        <v>4</v>
      </c>
      <c r="BQ7542" s="40">
        <v>4</v>
      </c>
      <c r="BR7542" s="40">
        <v>4</v>
      </c>
      <c r="BS7542" s="40">
        <v>4</v>
      </c>
      <c r="BT7542" s="40">
        <v>0</v>
      </c>
      <c r="BU7542">
        <v>0</v>
      </c>
      <c r="BV7542" s="8" t="s">
        <v>695</v>
      </c>
      <c r="BW7542" s="8" t="s">
        <v>696</v>
      </c>
      <c r="BX7542" s="8" t="s">
        <v>697</v>
      </c>
      <c r="BY7542" s="8" t="s">
        <v>383</v>
      </c>
    </row>
    <row r="7543" spans="1:77" hidden="1">
      <c r="A7543" t="s">
        <v>117</v>
      </c>
      <c r="B7543" s="2">
        <v>42500.416666666664</v>
      </c>
      <c r="C7543" s="1">
        <v>42500</v>
      </c>
      <c r="D7543">
        <v>6</v>
      </c>
      <c r="E7543">
        <v>0</v>
      </c>
      <c r="F7543" s="2">
        <v>42500.25</v>
      </c>
      <c r="G7543" s="8" t="s">
        <v>378</v>
      </c>
      <c r="H7543" s="13" t="s">
        <v>379</v>
      </c>
      <c r="I7543" s="40">
        <v>78</v>
      </c>
      <c r="J7543" s="40">
        <v>66</v>
      </c>
      <c r="K7543" s="40">
        <v>745</v>
      </c>
      <c r="L7543" s="40">
        <v>679</v>
      </c>
      <c r="M7543" s="101">
        <v>0</v>
      </c>
      <c r="W7543" s="40">
        <v>66</v>
      </c>
      <c r="X7543" s="40">
        <v>745</v>
      </c>
      <c r="Y7543" s="40">
        <v>679</v>
      </c>
      <c r="Z7543" s="40">
        <v>0</v>
      </c>
      <c r="AA7543" s="40">
        <v>0</v>
      </c>
      <c r="AW7543" s="40">
        <v>679</v>
      </c>
      <c r="AX7543" s="40">
        <v>-165</v>
      </c>
      <c r="AY7543" s="40">
        <v>844</v>
      </c>
      <c r="AZ7543" s="40">
        <v>1</v>
      </c>
      <c r="BA7543" s="40">
        <v>1</v>
      </c>
      <c r="BB7543" s="40">
        <v>165</v>
      </c>
      <c r="BC7543" s="40">
        <v>-850</v>
      </c>
      <c r="BD7543" s="40">
        <v>0</v>
      </c>
      <c r="BE7543" s="40">
        <v>-6</v>
      </c>
      <c r="BF7543" s="40">
        <v>0</v>
      </c>
      <c r="BH7543" s="2">
        <v>42500.416666666664</v>
      </c>
      <c r="BI7543" s="2">
        <v>42500.416666666664</v>
      </c>
      <c r="BJ7543" s="2">
        <v>42500.416666666664</v>
      </c>
      <c r="BL7543">
        <v>0</v>
      </c>
      <c r="BM7543">
        <v>0</v>
      </c>
      <c r="BN7543">
        <v>0</v>
      </c>
      <c r="BO7543">
        <v>0</v>
      </c>
      <c r="BP7543">
        <v>4</v>
      </c>
      <c r="BQ7543" s="40">
        <v>4</v>
      </c>
      <c r="BR7543" s="40">
        <v>4</v>
      </c>
      <c r="BS7543" s="40">
        <v>4</v>
      </c>
      <c r="BT7543" s="40">
        <v>0</v>
      </c>
      <c r="BU7543">
        <v>0</v>
      </c>
      <c r="BV7543" s="8" t="s">
        <v>695</v>
      </c>
      <c r="BW7543" s="8" t="s">
        <v>696</v>
      </c>
      <c r="BX7543" s="8" t="s">
        <v>697</v>
      </c>
      <c r="BY7543" s="8" t="s">
        <v>383</v>
      </c>
    </row>
    <row r="7544" spans="1:77" hidden="1">
      <c r="A7544" t="s">
        <v>117</v>
      </c>
      <c r="B7544" s="2">
        <v>42500.458333333336</v>
      </c>
      <c r="C7544" s="1">
        <v>42500</v>
      </c>
      <c r="D7544">
        <v>7</v>
      </c>
      <c r="E7544">
        <v>0</v>
      </c>
      <c r="F7544" s="2">
        <v>42500.291666666664</v>
      </c>
      <c r="G7544" s="8" t="s">
        <v>378</v>
      </c>
      <c r="H7544" s="13" t="s">
        <v>379</v>
      </c>
      <c r="I7544" s="40">
        <v>78</v>
      </c>
      <c r="J7544" s="40">
        <v>65</v>
      </c>
      <c r="K7544" s="40">
        <v>782</v>
      </c>
      <c r="L7544" s="40">
        <v>717</v>
      </c>
      <c r="M7544" s="101">
        <v>0</v>
      </c>
      <c r="W7544" s="40">
        <v>65</v>
      </c>
      <c r="X7544" s="40">
        <v>782</v>
      </c>
      <c r="Y7544" s="40">
        <v>717</v>
      </c>
      <c r="Z7544" s="40">
        <v>0</v>
      </c>
      <c r="AA7544" s="40">
        <v>0</v>
      </c>
      <c r="AW7544" s="40">
        <v>717</v>
      </c>
      <c r="AX7544" s="40">
        <v>-125</v>
      </c>
      <c r="AY7544" s="40">
        <v>842</v>
      </c>
      <c r="AZ7544" s="40">
        <v>1</v>
      </c>
      <c r="BA7544" s="40">
        <v>1</v>
      </c>
      <c r="BB7544" s="40">
        <v>125</v>
      </c>
      <c r="BC7544" s="40">
        <v>-850</v>
      </c>
      <c r="BD7544" s="40">
        <v>0</v>
      </c>
      <c r="BE7544" s="40">
        <v>-8</v>
      </c>
      <c r="BF7544" s="40">
        <v>0</v>
      </c>
      <c r="BH7544" s="2">
        <v>42500.458333333336</v>
      </c>
      <c r="BI7544" s="2">
        <v>42500.458333333336</v>
      </c>
      <c r="BJ7544" s="2">
        <v>42500.458333333336</v>
      </c>
      <c r="BL7544">
        <v>0</v>
      </c>
      <c r="BM7544">
        <v>0</v>
      </c>
      <c r="BN7544">
        <v>0</v>
      </c>
      <c r="BO7544">
        <v>0</v>
      </c>
      <c r="BP7544">
        <v>4</v>
      </c>
      <c r="BQ7544" s="40">
        <v>4</v>
      </c>
      <c r="BR7544" s="40">
        <v>4</v>
      </c>
      <c r="BS7544" s="40">
        <v>4</v>
      </c>
      <c r="BT7544" s="40">
        <v>0</v>
      </c>
      <c r="BU7544">
        <v>0</v>
      </c>
      <c r="BV7544" s="8" t="s">
        <v>695</v>
      </c>
      <c r="BW7544" s="8" t="s">
        <v>696</v>
      </c>
      <c r="BX7544" s="8" t="s">
        <v>697</v>
      </c>
      <c r="BY7544" s="8" t="s">
        <v>383</v>
      </c>
    </row>
    <row r="7545" spans="1:77" hidden="1">
      <c r="A7545" t="s">
        <v>117</v>
      </c>
      <c r="B7545" s="2">
        <v>42500.5</v>
      </c>
      <c r="C7545" s="1">
        <v>42500</v>
      </c>
      <c r="D7545">
        <v>8</v>
      </c>
      <c r="E7545">
        <v>0</v>
      </c>
      <c r="F7545" s="2">
        <v>42500.333333333336</v>
      </c>
      <c r="G7545" s="8" t="s">
        <v>378</v>
      </c>
      <c r="H7545" s="13" t="s">
        <v>379</v>
      </c>
      <c r="I7545" s="40">
        <v>78</v>
      </c>
      <c r="J7545" s="40">
        <v>68</v>
      </c>
      <c r="K7545" s="40">
        <v>958</v>
      </c>
      <c r="L7545" s="40">
        <v>890</v>
      </c>
      <c r="M7545" s="101">
        <v>0</v>
      </c>
      <c r="W7545" s="40">
        <v>68</v>
      </c>
      <c r="X7545" s="40">
        <v>958</v>
      </c>
      <c r="Y7545" s="40">
        <v>890</v>
      </c>
      <c r="Z7545" s="40">
        <v>0</v>
      </c>
      <c r="AA7545" s="40">
        <v>0</v>
      </c>
      <c r="AW7545" s="40">
        <v>890</v>
      </c>
      <c r="AX7545" s="40">
        <v>-169</v>
      </c>
      <c r="AY7545" s="40">
        <v>1059</v>
      </c>
      <c r="AZ7545" s="40">
        <v>1</v>
      </c>
      <c r="BA7545" s="40">
        <v>1</v>
      </c>
      <c r="BB7545" s="40">
        <v>169</v>
      </c>
      <c r="BC7545" s="40">
        <v>-1069</v>
      </c>
      <c r="BD7545" s="40">
        <v>0</v>
      </c>
      <c r="BE7545" s="40">
        <v>-10</v>
      </c>
      <c r="BF7545" s="40">
        <v>0</v>
      </c>
      <c r="BH7545" s="2">
        <v>42500.5</v>
      </c>
      <c r="BI7545" s="2">
        <v>42500.5</v>
      </c>
      <c r="BJ7545" s="2">
        <v>42500.5</v>
      </c>
      <c r="BL7545">
        <v>0</v>
      </c>
      <c r="BM7545">
        <v>0</v>
      </c>
      <c r="BN7545">
        <v>0</v>
      </c>
      <c r="BO7545">
        <v>0</v>
      </c>
      <c r="BP7545">
        <v>4</v>
      </c>
      <c r="BQ7545" s="40">
        <v>4</v>
      </c>
      <c r="BR7545" s="40">
        <v>4</v>
      </c>
      <c r="BS7545" s="40">
        <v>4</v>
      </c>
      <c r="BT7545" s="40">
        <v>0</v>
      </c>
      <c r="BU7545">
        <v>0</v>
      </c>
      <c r="BV7545" s="8" t="s">
        <v>695</v>
      </c>
      <c r="BW7545" s="8" t="s">
        <v>696</v>
      </c>
      <c r="BX7545" s="8" t="s">
        <v>697</v>
      </c>
      <c r="BY7545" s="8" t="s">
        <v>383</v>
      </c>
    </row>
    <row r="7546" spans="1:77" hidden="1">
      <c r="A7546" t="s">
        <v>117</v>
      </c>
      <c r="B7546" s="2">
        <v>42500.541666666664</v>
      </c>
      <c r="C7546" s="1">
        <v>42500</v>
      </c>
      <c r="D7546">
        <v>9</v>
      </c>
      <c r="E7546">
        <v>0</v>
      </c>
      <c r="F7546" s="2">
        <v>42500.375</v>
      </c>
      <c r="G7546" s="8" t="s">
        <v>378</v>
      </c>
      <c r="H7546" s="13" t="s">
        <v>379</v>
      </c>
      <c r="I7546" s="40">
        <v>78</v>
      </c>
      <c r="J7546" s="40">
        <v>66</v>
      </c>
      <c r="K7546" s="40">
        <v>958</v>
      </c>
      <c r="L7546" s="40">
        <v>892</v>
      </c>
      <c r="M7546" s="101">
        <v>0</v>
      </c>
      <c r="W7546" s="40">
        <v>66</v>
      </c>
      <c r="X7546" s="40">
        <v>958</v>
      </c>
      <c r="Y7546" s="40">
        <v>892</v>
      </c>
      <c r="Z7546" s="40">
        <v>0</v>
      </c>
      <c r="AA7546" s="40">
        <v>0</v>
      </c>
      <c r="AW7546" s="40">
        <v>892</v>
      </c>
      <c r="AX7546" s="40">
        <v>-284</v>
      </c>
      <c r="AY7546" s="40">
        <v>1176</v>
      </c>
      <c r="AZ7546" s="40">
        <v>1</v>
      </c>
      <c r="BA7546" s="40">
        <v>1</v>
      </c>
      <c r="BB7546" s="40">
        <v>284</v>
      </c>
      <c r="BC7546" s="40">
        <v>-1182</v>
      </c>
      <c r="BD7546" s="40">
        <v>0</v>
      </c>
      <c r="BE7546" s="40">
        <v>-6</v>
      </c>
      <c r="BF7546" s="40">
        <v>0</v>
      </c>
      <c r="BH7546" s="2">
        <v>42500.541666666664</v>
      </c>
      <c r="BI7546" s="2">
        <v>42500.541666666664</v>
      </c>
      <c r="BJ7546" s="2">
        <v>42500.541666666664</v>
      </c>
      <c r="BL7546">
        <v>0</v>
      </c>
      <c r="BM7546">
        <v>0</v>
      </c>
      <c r="BN7546">
        <v>0</v>
      </c>
      <c r="BO7546">
        <v>0</v>
      </c>
      <c r="BP7546">
        <v>4</v>
      </c>
      <c r="BQ7546" s="40">
        <v>4</v>
      </c>
      <c r="BR7546" s="40">
        <v>4</v>
      </c>
      <c r="BS7546" s="40">
        <v>4</v>
      </c>
      <c r="BT7546" s="40">
        <v>0</v>
      </c>
      <c r="BU7546">
        <v>0</v>
      </c>
      <c r="BV7546" s="8" t="s">
        <v>695</v>
      </c>
      <c r="BW7546" s="8" t="s">
        <v>696</v>
      </c>
      <c r="BX7546" s="8" t="s">
        <v>697</v>
      </c>
      <c r="BY7546" s="8" t="s">
        <v>383</v>
      </c>
    </row>
    <row r="7547" spans="1:77" hidden="1">
      <c r="A7547" t="s">
        <v>117</v>
      </c>
      <c r="B7547" s="2">
        <v>42500.583333333336</v>
      </c>
      <c r="C7547" s="1">
        <v>42500</v>
      </c>
      <c r="D7547">
        <v>10</v>
      </c>
      <c r="E7547">
        <v>0</v>
      </c>
      <c r="F7547" s="2">
        <v>42500.416666666664</v>
      </c>
      <c r="G7547" s="8" t="s">
        <v>378</v>
      </c>
      <c r="H7547" s="13" t="s">
        <v>379</v>
      </c>
      <c r="I7547" s="40">
        <v>78</v>
      </c>
      <c r="J7547" s="40">
        <v>71</v>
      </c>
      <c r="K7547" s="40">
        <v>971</v>
      </c>
      <c r="L7547" s="40">
        <v>900</v>
      </c>
      <c r="M7547" s="101">
        <v>0</v>
      </c>
      <c r="W7547" s="40">
        <v>71</v>
      </c>
      <c r="X7547" s="40">
        <v>971</v>
      </c>
      <c r="Y7547" s="40">
        <v>900</v>
      </c>
      <c r="Z7547" s="40">
        <v>0</v>
      </c>
      <c r="AA7547" s="40">
        <v>0</v>
      </c>
      <c r="AW7547" s="40">
        <v>900</v>
      </c>
      <c r="AX7547" s="40">
        <v>-315</v>
      </c>
      <c r="AY7547" s="40">
        <v>1215</v>
      </c>
      <c r="AZ7547" s="40">
        <v>1</v>
      </c>
      <c r="BA7547" s="40">
        <v>1</v>
      </c>
      <c r="BB7547" s="40">
        <v>315</v>
      </c>
      <c r="BC7547" s="40">
        <v>-1226</v>
      </c>
      <c r="BD7547" s="40">
        <v>0</v>
      </c>
      <c r="BE7547" s="40">
        <v>-11</v>
      </c>
      <c r="BF7547" s="40">
        <v>1</v>
      </c>
      <c r="BH7547" s="2">
        <v>42500.583333333336</v>
      </c>
      <c r="BI7547" s="2">
        <v>42500.583333333336</v>
      </c>
      <c r="BJ7547" s="2">
        <v>42500.583333333336</v>
      </c>
      <c r="BL7547">
        <v>0</v>
      </c>
      <c r="BM7547">
        <v>0</v>
      </c>
      <c r="BN7547">
        <v>0</v>
      </c>
      <c r="BO7547">
        <v>0</v>
      </c>
      <c r="BP7547">
        <v>4</v>
      </c>
      <c r="BQ7547" s="40">
        <v>4</v>
      </c>
      <c r="BR7547" s="40">
        <v>4</v>
      </c>
      <c r="BS7547" s="40">
        <v>4</v>
      </c>
      <c r="BT7547" s="40">
        <v>0</v>
      </c>
      <c r="BU7547">
        <v>0</v>
      </c>
      <c r="BV7547" s="8" t="s">
        <v>695</v>
      </c>
      <c r="BW7547" s="8" t="s">
        <v>696</v>
      </c>
      <c r="BX7547" s="8" t="s">
        <v>697</v>
      </c>
      <c r="BY7547" s="8" t="s">
        <v>383</v>
      </c>
    </row>
    <row r="7548" spans="1:77" hidden="1">
      <c r="A7548" t="s">
        <v>117</v>
      </c>
      <c r="B7548" s="2">
        <v>42500.625</v>
      </c>
      <c r="C7548" s="1">
        <v>42500</v>
      </c>
      <c r="D7548">
        <v>11</v>
      </c>
      <c r="E7548">
        <v>0</v>
      </c>
      <c r="F7548" s="2">
        <v>42500.458333333336</v>
      </c>
      <c r="G7548" s="8" t="s">
        <v>378</v>
      </c>
      <c r="H7548" s="13" t="s">
        <v>379</v>
      </c>
      <c r="I7548" s="40">
        <v>78</v>
      </c>
      <c r="J7548" s="40">
        <v>77</v>
      </c>
      <c r="K7548" s="40">
        <v>1023</v>
      </c>
      <c r="L7548" s="40">
        <v>946</v>
      </c>
      <c r="M7548" s="101">
        <v>0</v>
      </c>
      <c r="W7548" s="40">
        <v>77</v>
      </c>
      <c r="X7548" s="40">
        <v>1023</v>
      </c>
      <c r="Y7548" s="40">
        <v>946</v>
      </c>
      <c r="Z7548" s="40">
        <v>0</v>
      </c>
      <c r="AA7548" s="40">
        <v>0</v>
      </c>
      <c r="AW7548" s="40">
        <v>946</v>
      </c>
      <c r="AX7548" s="40">
        <v>-354</v>
      </c>
      <c r="AY7548" s="40">
        <v>1300</v>
      </c>
      <c r="AZ7548" s="40">
        <v>1</v>
      </c>
      <c r="BA7548" s="40">
        <v>1</v>
      </c>
      <c r="BB7548" s="40">
        <v>354</v>
      </c>
      <c r="BC7548" s="40">
        <v>-1311</v>
      </c>
      <c r="BD7548" s="40">
        <v>0</v>
      </c>
      <c r="BE7548" s="40">
        <v>-11</v>
      </c>
      <c r="BF7548" s="40">
        <v>1</v>
      </c>
      <c r="BH7548" s="2">
        <v>42500.625</v>
      </c>
      <c r="BI7548" s="2">
        <v>42500.625</v>
      </c>
      <c r="BJ7548" s="2">
        <v>42500.625</v>
      </c>
      <c r="BL7548">
        <v>0</v>
      </c>
      <c r="BM7548">
        <v>0</v>
      </c>
      <c r="BN7548">
        <v>0</v>
      </c>
      <c r="BO7548">
        <v>0</v>
      </c>
      <c r="BP7548">
        <v>4</v>
      </c>
      <c r="BQ7548" s="40">
        <v>4</v>
      </c>
      <c r="BR7548" s="40">
        <v>4</v>
      </c>
      <c r="BS7548" s="40">
        <v>4</v>
      </c>
      <c r="BT7548" s="40">
        <v>0</v>
      </c>
      <c r="BU7548">
        <v>0</v>
      </c>
      <c r="BV7548" s="8" t="s">
        <v>695</v>
      </c>
      <c r="BW7548" s="8" t="s">
        <v>696</v>
      </c>
      <c r="BX7548" s="8" t="s">
        <v>697</v>
      </c>
      <c r="BY7548" s="8" t="s">
        <v>383</v>
      </c>
    </row>
    <row r="7549" spans="1:77" hidden="1">
      <c r="A7549" t="s">
        <v>117</v>
      </c>
      <c r="B7549" s="2">
        <v>42500.666666666664</v>
      </c>
      <c r="C7549" s="1">
        <v>42500</v>
      </c>
      <c r="D7549">
        <v>12</v>
      </c>
      <c r="E7549">
        <v>0</v>
      </c>
      <c r="F7549" s="2">
        <v>42500.5</v>
      </c>
      <c r="G7549" s="8" t="s">
        <v>378</v>
      </c>
      <c r="H7549" s="13" t="s">
        <v>379</v>
      </c>
      <c r="I7549" s="40">
        <v>78</v>
      </c>
      <c r="J7549" s="40">
        <v>75</v>
      </c>
      <c r="K7549" s="40">
        <v>1220</v>
      </c>
      <c r="L7549" s="40">
        <v>1145</v>
      </c>
      <c r="M7549" s="101">
        <v>0</v>
      </c>
      <c r="W7549" s="40">
        <v>75</v>
      </c>
      <c r="X7549" s="40">
        <v>1220</v>
      </c>
      <c r="Y7549" s="40">
        <v>1145</v>
      </c>
      <c r="Z7549" s="40">
        <v>0</v>
      </c>
      <c r="AA7549" s="40">
        <v>0</v>
      </c>
      <c r="AW7549" s="40">
        <v>1145</v>
      </c>
      <c r="AX7549" s="40">
        <v>-286</v>
      </c>
      <c r="AY7549" s="40">
        <v>1431</v>
      </c>
      <c r="AZ7549" s="40">
        <v>1</v>
      </c>
      <c r="BA7549" s="40">
        <v>1</v>
      </c>
      <c r="BB7549" s="40">
        <v>286</v>
      </c>
      <c r="BC7549" s="40">
        <v>-1441</v>
      </c>
      <c r="BD7549" s="40">
        <v>0</v>
      </c>
      <c r="BE7549" s="40">
        <v>-10</v>
      </c>
      <c r="BF7549" s="40">
        <v>0</v>
      </c>
      <c r="BH7549" s="2">
        <v>42500.666666666664</v>
      </c>
      <c r="BI7549" s="2">
        <v>42500.666666666664</v>
      </c>
      <c r="BJ7549" s="2">
        <v>42500.666666666664</v>
      </c>
      <c r="BL7549">
        <v>0</v>
      </c>
      <c r="BM7549">
        <v>0</v>
      </c>
      <c r="BN7549">
        <v>0</v>
      </c>
      <c r="BO7549">
        <v>0</v>
      </c>
      <c r="BP7549">
        <v>4</v>
      </c>
      <c r="BQ7549" s="40">
        <v>4</v>
      </c>
      <c r="BR7549" s="40">
        <v>4</v>
      </c>
      <c r="BS7549" s="40">
        <v>4</v>
      </c>
      <c r="BT7549" s="40">
        <v>0</v>
      </c>
      <c r="BU7549">
        <v>0</v>
      </c>
      <c r="BV7549" s="8" t="s">
        <v>695</v>
      </c>
      <c r="BW7549" s="8" t="s">
        <v>696</v>
      </c>
      <c r="BX7549" s="8" t="s">
        <v>697</v>
      </c>
      <c r="BY7549" s="8" t="s">
        <v>383</v>
      </c>
    </row>
    <row r="7550" spans="1:77" hidden="1">
      <c r="A7550" t="s">
        <v>117</v>
      </c>
      <c r="B7550" s="2">
        <v>42500.708333333336</v>
      </c>
      <c r="C7550" s="1">
        <v>42500</v>
      </c>
      <c r="D7550">
        <v>13</v>
      </c>
      <c r="E7550">
        <v>0</v>
      </c>
      <c r="F7550" s="2">
        <v>42500.541666666664</v>
      </c>
      <c r="G7550" s="8" t="s">
        <v>378</v>
      </c>
      <c r="H7550" s="13" t="s">
        <v>379</v>
      </c>
      <c r="I7550" s="40">
        <v>78</v>
      </c>
      <c r="J7550" s="40">
        <v>68</v>
      </c>
      <c r="K7550" s="40">
        <v>1246</v>
      </c>
      <c r="L7550" s="40">
        <v>1178</v>
      </c>
      <c r="M7550" s="101">
        <v>0</v>
      </c>
      <c r="W7550" s="40">
        <v>68</v>
      </c>
      <c r="X7550" s="40">
        <v>1246</v>
      </c>
      <c r="Y7550" s="40">
        <v>1178</v>
      </c>
      <c r="Z7550" s="40">
        <v>0</v>
      </c>
      <c r="AA7550" s="40">
        <v>0</v>
      </c>
      <c r="AW7550" s="40">
        <v>1178</v>
      </c>
      <c r="AX7550" s="40">
        <v>-242</v>
      </c>
      <c r="AY7550" s="40">
        <v>1420</v>
      </c>
      <c r="AZ7550" s="40">
        <v>1</v>
      </c>
      <c r="BA7550" s="40">
        <v>1</v>
      </c>
      <c r="BB7550" s="40">
        <v>242</v>
      </c>
      <c r="BC7550" s="40">
        <v>-1425</v>
      </c>
      <c r="BD7550" s="40">
        <v>0</v>
      </c>
      <c r="BE7550" s="40">
        <v>-5</v>
      </c>
      <c r="BF7550" s="40">
        <v>0</v>
      </c>
      <c r="BH7550" s="2">
        <v>42500.708333333336</v>
      </c>
      <c r="BI7550" s="2">
        <v>42500.708333333336</v>
      </c>
      <c r="BJ7550" s="2">
        <v>42500.708333333336</v>
      </c>
      <c r="BL7550">
        <v>0</v>
      </c>
      <c r="BM7550">
        <v>0</v>
      </c>
      <c r="BN7550">
        <v>0</v>
      </c>
      <c r="BO7550">
        <v>0</v>
      </c>
      <c r="BP7550">
        <v>4</v>
      </c>
      <c r="BQ7550" s="40">
        <v>4</v>
      </c>
      <c r="BR7550" s="40">
        <v>4</v>
      </c>
      <c r="BS7550" s="40">
        <v>4</v>
      </c>
      <c r="BT7550" s="40">
        <v>0</v>
      </c>
      <c r="BU7550">
        <v>0</v>
      </c>
      <c r="BV7550" s="8" t="s">
        <v>695</v>
      </c>
      <c r="BW7550" s="8" t="s">
        <v>696</v>
      </c>
      <c r="BX7550" s="8" t="s">
        <v>697</v>
      </c>
      <c r="BY7550" s="8" t="s">
        <v>383</v>
      </c>
    </row>
    <row r="7551" spans="1:77" hidden="1">
      <c r="A7551" t="s">
        <v>117</v>
      </c>
      <c r="B7551" s="2">
        <v>42500.75</v>
      </c>
      <c r="C7551" s="1">
        <v>42500</v>
      </c>
      <c r="D7551">
        <v>14</v>
      </c>
      <c r="E7551">
        <v>0</v>
      </c>
      <c r="F7551" s="2">
        <v>42500.583333333336</v>
      </c>
      <c r="G7551" s="8" t="s">
        <v>378</v>
      </c>
      <c r="H7551" s="13" t="s">
        <v>379</v>
      </c>
      <c r="I7551" s="40">
        <v>78</v>
      </c>
      <c r="J7551" s="40">
        <v>72</v>
      </c>
      <c r="K7551" s="40">
        <v>1137</v>
      </c>
      <c r="L7551" s="40">
        <v>1065</v>
      </c>
      <c r="M7551" s="101">
        <v>0</v>
      </c>
      <c r="W7551" s="40">
        <v>72</v>
      </c>
      <c r="X7551" s="40">
        <v>1137</v>
      </c>
      <c r="Y7551" s="40">
        <v>1065</v>
      </c>
      <c r="Z7551" s="40">
        <v>0</v>
      </c>
      <c r="AA7551" s="40">
        <v>0</v>
      </c>
      <c r="AW7551" s="40">
        <v>1065</v>
      </c>
      <c r="AX7551" s="40">
        <v>-284</v>
      </c>
      <c r="AY7551" s="40">
        <v>1349</v>
      </c>
      <c r="AZ7551" s="40">
        <v>1</v>
      </c>
      <c r="BA7551" s="40">
        <v>1</v>
      </c>
      <c r="BB7551" s="40">
        <v>284</v>
      </c>
      <c r="BC7551" s="40">
        <v>-1358</v>
      </c>
      <c r="BD7551" s="40">
        <v>0</v>
      </c>
      <c r="BE7551" s="40">
        <v>-9</v>
      </c>
      <c r="BF7551" s="40">
        <v>0</v>
      </c>
      <c r="BH7551" s="2">
        <v>42500.75</v>
      </c>
      <c r="BI7551" s="2">
        <v>42500.75</v>
      </c>
      <c r="BJ7551" s="2">
        <v>42500.75</v>
      </c>
      <c r="BL7551">
        <v>0</v>
      </c>
      <c r="BM7551">
        <v>0</v>
      </c>
      <c r="BN7551">
        <v>0</v>
      </c>
      <c r="BO7551">
        <v>0</v>
      </c>
      <c r="BP7551">
        <v>4</v>
      </c>
      <c r="BQ7551" s="40">
        <v>4</v>
      </c>
      <c r="BR7551" s="40">
        <v>4</v>
      </c>
      <c r="BS7551" s="40">
        <v>4</v>
      </c>
      <c r="BT7551" s="40">
        <v>0</v>
      </c>
      <c r="BU7551">
        <v>0</v>
      </c>
      <c r="BV7551" s="8" t="s">
        <v>695</v>
      </c>
      <c r="BW7551" s="8" t="s">
        <v>696</v>
      </c>
      <c r="BX7551" s="8" t="s">
        <v>697</v>
      </c>
      <c r="BY7551" s="8" t="s">
        <v>383</v>
      </c>
    </row>
    <row r="7552" spans="1:77" hidden="1">
      <c r="A7552" t="s">
        <v>117</v>
      </c>
      <c r="B7552" s="2">
        <v>42500.791666666664</v>
      </c>
      <c r="C7552" s="1">
        <v>42500</v>
      </c>
      <c r="D7552">
        <v>15</v>
      </c>
      <c r="E7552">
        <v>0</v>
      </c>
      <c r="F7552" s="2">
        <v>42500.625</v>
      </c>
      <c r="G7552" s="8" t="s">
        <v>378</v>
      </c>
      <c r="H7552" s="13" t="s">
        <v>379</v>
      </c>
      <c r="I7552" s="40">
        <v>78</v>
      </c>
      <c r="J7552" s="40">
        <v>73</v>
      </c>
      <c r="K7552" s="40">
        <v>1238</v>
      </c>
      <c r="L7552" s="40">
        <v>1165</v>
      </c>
      <c r="M7552" s="101">
        <v>0</v>
      </c>
      <c r="W7552" s="40">
        <v>73</v>
      </c>
      <c r="X7552" s="40">
        <v>1238</v>
      </c>
      <c r="Y7552" s="40">
        <v>1165</v>
      </c>
      <c r="Z7552" s="40">
        <v>0</v>
      </c>
      <c r="AA7552" s="40">
        <v>0</v>
      </c>
      <c r="AW7552" s="40">
        <v>1165</v>
      </c>
      <c r="AX7552" s="40">
        <v>-178</v>
      </c>
      <c r="AY7552" s="40">
        <v>1343</v>
      </c>
      <c r="AZ7552" s="40">
        <v>1</v>
      </c>
      <c r="BA7552" s="40">
        <v>1</v>
      </c>
      <c r="BB7552" s="40">
        <v>178</v>
      </c>
      <c r="BC7552" s="40">
        <v>-1356</v>
      </c>
      <c r="BD7552" s="40">
        <v>0</v>
      </c>
      <c r="BE7552" s="40">
        <v>-13</v>
      </c>
      <c r="BF7552" s="40">
        <v>1</v>
      </c>
      <c r="BH7552" s="2">
        <v>42500.791666666664</v>
      </c>
      <c r="BI7552" s="2">
        <v>42500.791666666664</v>
      </c>
      <c r="BJ7552" s="2">
        <v>42500.791666666664</v>
      </c>
      <c r="BL7552">
        <v>0</v>
      </c>
      <c r="BM7552">
        <v>0</v>
      </c>
      <c r="BN7552">
        <v>0</v>
      </c>
      <c r="BO7552">
        <v>0</v>
      </c>
      <c r="BP7552">
        <v>4</v>
      </c>
      <c r="BQ7552" s="40">
        <v>4</v>
      </c>
      <c r="BR7552" s="40">
        <v>4</v>
      </c>
      <c r="BS7552" s="40">
        <v>4</v>
      </c>
      <c r="BT7552" s="40">
        <v>0</v>
      </c>
      <c r="BU7552">
        <v>0</v>
      </c>
      <c r="BV7552" s="8" t="s">
        <v>695</v>
      </c>
      <c r="BW7552" s="8" t="s">
        <v>696</v>
      </c>
      <c r="BX7552" s="8" t="s">
        <v>697</v>
      </c>
      <c r="BY7552" s="8" t="s">
        <v>383</v>
      </c>
    </row>
    <row r="7553" spans="1:77" hidden="1">
      <c r="A7553" t="s">
        <v>117</v>
      </c>
      <c r="B7553" s="2">
        <v>42500.833333333336</v>
      </c>
      <c r="C7553" s="1">
        <v>42500</v>
      </c>
      <c r="D7553">
        <v>16</v>
      </c>
      <c r="E7553">
        <v>0</v>
      </c>
      <c r="F7553" s="2">
        <v>42500.666666666664</v>
      </c>
      <c r="G7553" s="8" t="s">
        <v>378</v>
      </c>
      <c r="H7553" s="13" t="s">
        <v>379</v>
      </c>
      <c r="I7553" s="40">
        <v>78</v>
      </c>
      <c r="J7553" s="40">
        <v>83</v>
      </c>
      <c r="K7553" s="40">
        <v>1071</v>
      </c>
      <c r="L7553" s="40">
        <v>988</v>
      </c>
      <c r="M7553" s="101">
        <v>0</v>
      </c>
      <c r="W7553" s="40">
        <v>83</v>
      </c>
      <c r="X7553" s="40">
        <v>1071</v>
      </c>
      <c r="Y7553" s="40">
        <v>988</v>
      </c>
      <c r="Z7553" s="40">
        <v>0</v>
      </c>
      <c r="AA7553" s="40">
        <v>-8</v>
      </c>
      <c r="AW7553" s="40">
        <v>996</v>
      </c>
      <c r="AX7553" s="40">
        <v>-224</v>
      </c>
      <c r="AY7553" s="40">
        <v>1220</v>
      </c>
      <c r="AZ7553" s="40">
        <v>1</v>
      </c>
      <c r="BA7553" s="40">
        <v>1</v>
      </c>
      <c r="BB7553" s="40">
        <v>224</v>
      </c>
      <c r="BC7553" s="40">
        <v>-1229</v>
      </c>
      <c r="BD7553" s="40">
        <v>0</v>
      </c>
      <c r="BE7553" s="40">
        <v>-9</v>
      </c>
      <c r="BF7553" s="40">
        <v>0</v>
      </c>
      <c r="BH7553" s="2">
        <v>42500.833333333336</v>
      </c>
      <c r="BI7553" s="2">
        <v>42500.833333333336</v>
      </c>
      <c r="BJ7553" s="2">
        <v>42500.833333333336</v>
      </c>
      <c r="BL7553">
        <v>0</v>
      </c>
      <c r="BM7553">
        <v>0</v>
      </c>
      <c r="BN7553">
        <v>0</v>
      </c>
      <c r="BO7553">
        <v>0</v>
      </c>
      <c r="BP7553">
        <v>4</v>
      </c>
      <c r="BQ7553" s="40">
        <v>4</v>
      </c>
      <c r="BR7553" s="40">
        <v>4</v>
      </c>
      <c r="BS7553" s="40">
        <v>4</v>
      </c>
      <c r="BT7553" s="40">
        <v>0</v>
      </c>
      <c r="BU7553">
        <v>0</v>
      </c>
      <c r="BV7553" s="8" t="s">
        <v>695</v>
      </c>
      <c r="BW7553" s="8" t="s">
        <v>696</v>
      </c>
      <c r="BX7553" s="8" t="s">
        <v>697</v>
      </c>
      <c r="BY7553" s="8" t="s">
        <v>383</v>
      </c>
    </row>
    <row r="7554" spans="1:77" hidden="1">
      <c r="A7554" t="s">
        <v>117</v>
      </c>
      <c r="B7554" s="2">
        <v>42500.875</v>
      </c>
      <c r="C7554" s="1">
        <v>42500</v>
      </c>
      <c r="D7554">
        <v>17</v>
      </c>
      <c r="E7554">
        <v>0</v>
      </c>
      <c r="F7554" s="2">
        <v>42500.708333333336</v>
      </c>
      <c r="G7554" s="8" t="s">
        <v>378</v>
      </c>
      <c r="H7554" s="13" t="s">
        <v>379</v>
      </c>
      <c r="I7554" s="40">
        <v>78</v>
      </c>
      <c r="J7554" s="40">
        <v>83</v>
      </c>
      <c r="K7554" s="40">
        <v>1043</v>
      </c>
      <c r="L7554" s="40">
        <v>960</v>
      </c>
      <c r="M7554" s="101">
        <v>0</v>
      </c>
      <c r="W7554" s="40">
        <v>83</v>
      </c>
      <c r="X7554" s="40">
        <v>1043</v>
      </c>
      <c r="Y7554" s="40">
        <v>960</v>
      </c>
      <c r="Z7554" s="40">
        <v>0</v>
      </c>
      <c r="AA7554" s="40">
        <v>-8</v>
      </c>
      <c r="AW7554" s="40">
        <v>968</v>
      </c>
      <c r="AX7554" s="40">
        <v>-99</v>
      </c>
      <c r="AY7554" s="40">
        <v>1067</v>
      </c>
      <c r="AZ7554" s="40">
        <v>1</v>
      </c>
      <c r="BA7554" s="40">
        <v>1</v>
      </c>
      <c r="BB7554" s="40">
        <v>99</v>
      </c>
      <c r="BC7554" s="40">
        <v>-1077</v>
      </c>
      <c r="BD7554" s="40">
        <v>0</v>
      </c>
      <c r="BE7554" s="40">
        <v>-10</v>
      </c>
      <c r="BF7554" s="40">
        <v>0</v>
      </c>
      <c r="BH7554" s="2">
        <v>42500.875</v>
      </c>
      <c r="BI7554" s="2">
        <v>42500.875</v>
      </c>
      <c r="BJ7554" s="2">
        <v>42500.875</v>
      </c>
      <c r="BL7554">
        <v>0</v>
      </c>
      <c r="BM7554">
        <v>0</v>
      </c>
      <c r="BN7554">
        <v>0</v>
      </c>
      <c r="BO7554">
        <v>0</v>
      </c>
      <c r="BP7554">
        <v>4</v>
      </c>
      <c r="BQ7554" s="40">
        <v>4</v>
      </c>
      <c r="BR7554" s="40">
        <v>4</v>
      </c>
      <c r="BS7554" s="40">
        <v>4</v>
      </c>
      <c r="BT7554" s="40">
        <v>0</v>
      </c>
      <c r="BU7554">
        <v>0</v>
      </c>
      <c r="BV7554" s="8" t="s">
        <v>695</v>
      </c>
      <c r="BW7554" s="8" t="s">
        <v>696</v>
      </c>
      <c r="BX7554" s="8" t="s">
        <v>697</v>
      </c>
      <c r="BY7554" s="8" t="s">
        <v>383</v>
      </c>
    </row>
    <row r="7555" spans="1:77" hidden="1">
      <c r="A7555" t="s">
        <v>117</v>
      </c>
      <c r="B7555" s="2">
        <v>42500.916666666664</v>
      </c>
      <c r="C7555" s="1">
        <v>42500</v>
      </c>
      <c r="D7555">
        <v>18</v>
      </c>
      <c r="E7555">
        <v>0</v>
      </c>
      <c r="F7555" s="2">
        <v>42500.75</v>
      </c>
      <c r="G7555" s="8" t="s">
        <v>378</v>
      </c>
      <c r="H7555" s="13" t="s">
        <v>379</v>
      </c>
      <c r="I7555" s="40">
        <v>78</v>
      </c>
      <c r="J7555" s="40">
        <v>78</v>
      </c>
      <c r="K7555" s="40">
        <v>1066</v>
      </c>
      <c r="L7555" s="40">
        <v>988</v>
      </c>
      <c r="M7555" s="101">
        <v>0</v>
      </c>
      <c r="W7555" s="40">
        <v>78</v>
      </c>
      <c r="X7555" s="40">
        <v>1066</v>
      </c>
      <c r="Y7555" s="40">
        <v>988</v>
      </c>
      <c r="Z7555" s="40">
        <v>0</v>
      </c>
      <c r="AA7555" s="40">
        <v>0</v>
      </c>
      <c r="AW7555" s="40">
        <v>988</v>
      </c>
      <c r="AX7555" s="40">
        <v>-32</v>
      </c>
      <c r="AY7555" s="40">
        <v>1020</v>
      </c>
      <c r="AZ7555" s="40">
        <v>1</v>
      </c>
      <c r="BA7555" s="40">
        <v>1</v>
      </c>
      <c r="BB7555" s="40">
        <v>32</v>
      </c>
      <c r="BC7555" s="40">
        <v>-1029</v>
      </c>
      <c r="BD7555" s="40">
        <v>0</v>
      </c>
      <c r="BE7555" s="40">
        <v>-9</v>
      </c>
      <c r="BF7555" s="40">
        <v>0</v>
      </c>
      <c r="BH7555" s="2">
        <v>42500.916666666664</v>
      </c>
      <c r="BI7555" s="2">
        <v>42500.916666666664</v>
      </c>
      <c r="BJ7555" s="2">
        <v>42500.916666666664</v>
      </c>
      <c r="BL7555">
        <v>0</v>
      </c>
      <c r="BM7555">
        <v>0</v>
      </c>
      <c r="BN7555">
        <v>0</v>
      </c>
      <c r="BO7555">
        <v>0</v>
      </c>
      <c r="BP7555">
        <v>4</v>
      </c>
      <c r="BQ7555" s="40">
        <v>4</v>
      </c>
      <c r="BR7555" s="40">
        <v>4</v>
      </c>
      <c r="BS7555" s="40">
        <v>4</v>
      </c>
      <c r="BT7555" s="40">
        <v>0</v>
      </c>
      <c r="BU7555">
        <v>0</v>
      </c>
      <c r="BV7555" s="8" t="s">
        <v>695</v>
      </c>
      <c r="BW7555" s="8" t="s">
        <v>696</v>
      </c>
      <c r="BX7555" s="8" t="s">
        <v>697</v>
      </c>
      <c r="BY7555" s="8" t="s">
        <v>383</v>
      </c>
    </row>
    <row r="7556" spans="1:77" hidden="1">
      <c r="A7556" t="s">
        <v>117</v>
      </c>
      <c r="B7556" s="2">
        <v>42500.958333333336</v>
      </c>
      <c r="C7556" s="1">
        <v>42500</v>
      </c>
      <c r="D7556">
        <v>19</v>
      </c>
      <c r="E7556">
        <v>0</v>
      </c>
      <c r="F7556" s="2">
        <v>42500.791666666664</v>
      </c>
      <c r="G7556" s="8" t="s">
        <v>378</v>
      </c>
      <c r="H7556" s="13" t="s">
        <v>379</v>
      </c>
      <c r="I7556" s="40">
        <v>78</v>
      </c>
      <c r="J7556" s="40">
        <v>86</v>
      </c>
      <c r="K7556" s="40">
        <v>1237</v>
      </c>
      <c r="L7556" s="40">
        <v>1151</v>
      </c>
      <c r="M7556" s="101">
        <v>0</v>
      </c>
      <c r="W7556" s="40">
        <v>86</v>
      </c>
      <c r="X7556" s="40">
        <v>1237</v>
      </c>
      <c r="Y7556" s="40">
        <v>1151</v>
      </c>
      <c r="Z7556" s="40">
        <v>0</v>
      </c>
      <c r="AA7556" s="40">
        <v>0</v>
      </c>
      <c r="AW7556" s="40">
        <v>1151</v>
      </c>
      <c r="AX7556" s="40">
        <v>22</v>
      </c>
      <c r="AY7556" s="40">
        <v>1129</v>
      </c>
      <c r="AZ7556" s="40">
        <v>1</v>
      </c>
      <c r="BA7556" s="40">
        <v>1</v>
      </c>
      <c r="BB7556" s="40">
        <v>-22</v>
      </c>
      <c r="BC7556" s="40">
        <v>-1137</v>
      </c>
      <c r="BD7556" s="40">
        <v>0</v>
      </c>
      <c r="BE7556" s="40">
        <v>-8</v>
      </c>
      <c r="BF7556" s="40">
        <v>0</v>
      </c>
      <c r="BH7556" s="2">
        <v>42500.958333333336</v>
      </c>
      <c r="BI7556" s="2">
        <v>42500.958333333336</v>
      </c>
      <c r="BJ7556" s="2">
        <v>42500.958333333336</v>
      </c>
      <c r="BL7556">
        <v>0</v>
      </c>
      <c r="BM7556">
        <v>0</v>
      </c>
      <c r="BN7556">
        <v>0</v>
      </c>
      <c r="BO7556">
        <v>0</v>
      </c>
      <c r="BP7556">
        <v>4</v>
      </c>
      <c r="BQ7556" s="40">
        <v>4</v>
      </c>
      <c r="BR7556" s="40">
        <v>4</v>
      </c>
      <c r="BS7556" s="40">
        <v>4</v>
      </c>
      <c r="BT7556" s="40">
        <v>0</v>
      </c>
      <c r="BU7556">
        <v>0</v>
      </c>
      <c r="BV7556" s="8" t="s">
        <v>695</v>
      </c>
      <c r="BW7556" s="8" t="s">
        <v>696</v>
      </c>
      <c r="BX7556" s="8" t="s">
        <v>697</v>
      </c>
      <c r="BY7556" s="8" t="s">
        <v>383</v>
      </c>
    </row>
    <row r="7557" spans="1:77" hidden="1">
      <c r="A7557" t="s">
        <v>117</v>
      </c>
      <c r="B7557" s="2">
        <v>42501</v>
      </c>
      <c r="C7557" s="1">
        <v>42500</v>
      </c>
      <c r="D7557">
        <v>20</v>
      </c>
      <c r="E7557">
        <v>0</v>
      </c>
      <c r="F7557" s="2">
        <v>42500.833333333336</v>
      </c>
      <c r="G7557" s="8" t="s">
        <v>378</v>
      </c>
      <c r="H7557" s="13" t="s">
        <v>379</v>
      </c>
      <c r="I7557" s="40">
        <v>78</v>
      </c>
      <c r="J7557" s="40">
        <v>87</v>
      </c>
      <c r="K7557" s="40">
        <v>1096</v>
      </c>
      <c r="L7557" s="40">
        <v>1009</v>
      </c>
      <c r="M7557" s="101">
        <v>0</v>
      </c>
      <c r="W7557" s="40">
        <v>87</v>
      </c>
      <c r="X7557" s="40">
        <v>1096</v>
      </c>
      <c r="Y7557" s="40">
        <v>1009</v>
      </c>
      <c r="Z7557" s="40">
        <v>0</v>
      </c>
      <c r="AA7557" s="40">
        <v>0</v>
      </c>
      <c r="AW7557" s="40">
        <v>1009</v>
      </c>
      <c r="AX7557" s="40">
        <v>64</v>
      </c>
      <c r="AY7557" s="40">
        <v>945</v>
      </c>
      <c r="AZ7557" s="40">
        <v>1</v>
      </c>
      <c r="BA7557" s="40">
        <v>1</v>
      </c>
      <c r="BB7557" s="40">
        <v>-64</v>
      </c>
      <c r="BC7557" s="40">
        <v>-956</v>
      </c>
      <c r="BD7557" s="40">
        <v>0</v>
      </c>
      <c r="BE7557" s="40">
        <v>-11</v>
      </c>
      <c r="BF7557" s="40">
        <v>1</v>
      </c>
      <c r="BH7557" s="2">
        <v>42501</v>
      </c>
      <c r="BI7557" s="2">
        <v>42501</v>
      </c>
      <c r="BJ7557" s="2">
        <v>42501</v>
      </c>
      <c r="BL7557">
        <v>0</v>
      </c>
      <c r="BM7557">
        <v>0</v>
      </c>
      <c r="BN7557">
        <v>0</v>
      </c>
      <c r="BO7557">
        <v>0</v>
      </c>
      <c r="BP7557">
        <v>4</v>
      </c>
      <c r="BQ7557" s="40">
        <v>4</v>
      </c>
      <c r="BR7557" s="40">
        <v>4</v>
      </c>
      <c r="BS7557" s="40">
        <v>4</v>
      </c>
      <c r="BT7557" s="40">
        <v>0</v>
      </c>
      <c r="BU7557">
        <v>0</v>
      </c>
      <c r="BV7557" s="8" t="s">
        <v>695</v>
      </c>
      <c r="BW7557" s="8" t="s">
        <v>696</v>
      </c>
      <c r="BX7557" s="8" t="s">
        <v>697</v>
      </c>
      <c r="BY7557" s="8" t="s">
        <v>383</v>
      </c>
    </row>
    <row r="7558" spans="1:77" hidden="1">
      <c r="A7558" t="s">
        <v>117</v>
      </c>
      <c r="B7558" s="2">
        <v>42501.041666666664</v>
      </c>
      <c r="C7558" s="1">
        <v>42500</v>
      </c>
      <c r="D7558">
        <v>21</v>
      </c>
      <c r="E7558">
        <v>0</v>
      </c>
      <c r="F7558" s="2">
        <v>42500.875</v>
      </c>
      <c r="G7558" s="8" t="s">
        <v>378</v>
      </c>
      <c r="H7558" s="13" t="s">
        <v>379</v>
      </c>
      <c r="I7558" s="40">
        <v>78</v>
      </c>
      <c r="J7558" s="40">
        <v>86</v>
      </c>
      <c r="K7558" s="40">
        <v>1220</v>
      </c>
      <c r="L7558" s="40">
        <v>1134</v>
      </c>
      <c r="M7558" s="101">
        <v>0</v>
      </c>
      <c r="W7558" s="40">
        <v>86</v>
      </c>
      <c r="X7558" s="40">
        <v>1220</v>
      </c>
      <c r="Y7558" s="40">
        <v>1134</v>
      </c>
      <c r="Z7558" s="40">
        <v>0</v>
      </c>
      <c r="AA7558" s="40">
        <v>0</v>
      </c>
      <c r="AW7558" s="40">
        <v>1134</v>
      </c>
      <c r="AX7558" s="40">
        <v>81</v>
      </c>
      <c r="AY7558" s="40">
        <v>1053</v>
      </c>
      <c r="AZ7558" s="40">
        <v>1</v>
      </c>
      <c r="BA7558" s="40">
        <v>1</v>
      </c>
      <c r="BB7558" s="40">
        <v>-81</v>
      </c>
      <c r="BC7558" s="40">
        <v>-1062</v>
      </c>
      <c r="BD7558" s="40">
        <v>0</v>
      </c>
      <c r="BE7558" s="40">
        <v>-9</v>
      </c>
      <c r="BF7558" s="40">
        <v>0</v>
      </c>
      <c r="BH7558" s="2">
        <v>42501.041666666664</v>
      </c>
      <c r="BI7558" s="2">
        <v>42501.041666666664</v>
      </c>
      <c r="BJ7558" s="2">
        <v>42501.041666666664</v>
      </c>
      <c r="BL7558">
        <v>0</v>
      </c>
      <c r="BM7558">
        <v>0</v>
      </c>
      <c r="BN7558">
        <v>0</v>
      </c>
      <c r="BO7558">
        <v>0</v>
      </c>
      <c r="BP7558">
        <v>4</v>
      </c>
      <c r="BQ7558" s="40">
        <v>4</v>
      </c>
      <c r="BR7558" s="40">
        <v>4</v>
      </c>
      <c r="BS7558" s="40">
        <v>4</v>
      </c>
      <c r="BT7558" s="40">
        <v>0</v>
      </c>
      <c r="BU7558">
        <v>0</v>
      </c>
      <c r="BV7558" s="8" t="s">
        <v>695</v>
      </c>
      <c r="BW7558" s="8" t="s">
        <v>696</v>
      </c>
      <c r="BX7558" s="8" t="s">
        <v>697</v>
      </c>
      <c r="BY7558" s="8" t="s">
        <v>383</v>
      </c>
    </row>
    <row r="7559" spans="1:77" hidden="1">
      <c r="A7559" t="s">
        <v>117</v>
      </c>
      <c r="B7559" s="2">
        <v>42501.083333333336</v>
      </c>
      <c r="C7559" s="1">
        <v>42500</v>
      </c>
      <c r="D7559">
        <v>22</v>
      </c>
      <c r="E7559">
        <v>0</v>
      </c>
      <c r="F7559" s="2">
        <v>42500.916666666664</v>
      </c>
      <c r="G7559" s="8" t="s">
        <v>378</v>
      </c>
      <c r="H7559" s="13" t="s">
        <v>379</v>
      </c>
      <c r="I7559" s="40">
        <v>78</v>
      </c>
      <c r="J7559" s="40">
        <v>85</v>
      </c>
      <c r="K7559" s="40">
        <v>1299</v>
      </c>
      <c r="L7559" s="40">
        <v>1214</v>
      </c>
      <c r="M7559" s="101">
        <v>0</v>
      </c>
      <c r="W7559" s="40">
        <v>85</v>
      </c>
      <c r="X7559" s="40">
        <v>1299</v>
      </c>
      <c r="Y7559" s="40">
        <v>1214</v>
      </c>
      <c r="Z7559" s="40">
        <v>0</v>
      </c>
      <c r="AA7559" s="40">
        <v>0</v>
      </c>
      <c r="AW7559" s="40">
        <v>1214</v>
      </c>
      <c r="AX7559" s="40">
        <v>168</v>
      </c>
      <c r="AY7559" s="40">
        <v>1046</v>
      </c>
      <c r="AZ7559" s="40">
        <v>1</v>
      </c>
      <c r="BA7559" s="40">
        <v>1</v>
      </c>
      <c r="BB7559" s="40">
        <v>-168</v>
      </c>
      <c r="BC7559" s="40">
        <v>-1057</v>
      </c>
      <c r="BD7559" s="40">
        <v>0</v>
      </c>
      <c r="BE7559" s="40">
        <v>-11</v>
      </c>
      <c r="BF7559" s="40">
        <v>1</v>
      </c>
      <c r="BH7559" s="2">
        <v>42501.083333333336</v>
      </c>
      <c r="BI7559" s="2">
        <v>42501.083333333336</v>
      </c>
      <c r="BJ7559" s="2">
        <v>42501.083333333336</v>
      </c>
      <c r="BL7559">
        <v>0</v>
      </c>
      <c r="BM7559">
        <v>0</v>
      </c>
      <c r="BN7559">
        <v>0</v>
      </c>
      <c r="BO7559">
        <v>0</v>
      </c>
      <c r="BP7559">
        <v>4</v>
      </c>
      <c r="BQ7559" s="40">
        <v>4</v>
      </c>
      <c r="BR7559" s="40">
        <v>4</v>
      </c>
      <c r="BS7559" s="40">
        <v>4</v>
      </c>
      <c r="BT7559" s="40">
        <v>0</v>
      </c>
      <c r="BU7559">
        <v>0</v>
      </c>
      <c r="BV7559" s="8" t="s">
        <v>695</v>
      </c>
      <c r="BW7559" s="8" t="s">
        <v>696</v>
      </c>
      <c r="BX7559" s="8" t="s">
        <v>697</v>
      </c>
      <c r="BY7559" s="8" t="s">
        <v>383</v>
      </c>
    </row>
    <row r="7560" spans="1:77" hidden="1">
      <c r="A7560" t="s">
        <v>117</v>
      </c>
      <c r="B7560" s="2">
        <v>42501.125</v>
      </c>
      <c r="C7560" s="1">
        <v>42500</v>
      </c>
      <c r="D7560">
        <v>23</v>
      </c>
      <c r="E7560">
        <v>0</v>
      </c>
      <c r="F7560" s="2">
        <v>42500.958333333336</v>
      </c>
      <c r="G7560" s="8" t="s">
        <v>378</v>
      </c>
      <c r="H7560" s="13" t="s">
        <v>379</v>
      </c>
      <c r="I7560" s="40">
        <v>78</v>
      </c>
      <c r="J7560" s="40">
        <v>74</v>
      </c>
      <c r="K7560" s="40">
        <v>1050</v>
      </c>
      <c r="L7560" s="40">
        <v>976</v>
      </c>
      <c r="M7560" s="101">
        <v>0</v>
      </c>
      <c r="W7560" s="40">
        <v>74</v>
      </c>
      <c r="X7560" s="40">
        <v>1050</v>
      </c>
      <c r="Y7560" s="40">
        <v>976</v>
      </c>
      <c r="Z7560" s="40">
        <v>0</v>
      </c>
      <c r="AA7560" s="40">
        <v>0</v>
      </c>
      <c r="AW7560" s="40">
        <v>976</v>
      </c>
      <c r="AX7560" s="40">
        <v>127</v>
      </c>
      <c r="AY7560" s="40">
        <v>849</v>
      </c>
      <c r="AZ7560" s="40">
        <v>1</v>
      </c>
      <c r="BA7560" s="40">
        <v>1</v>
      </c>
      <c r="BB7560" s="40">
        <v>-127</v>
      </c>
      <c r="BC7560" s="40">
        <v>-849</v>
      </c>
      <c r="BD7560" s="40">
        <v>0</v>
      </c>
      <c r="BE7560" s="40">
        <v>0</v>
      </c>
      <c r="BF7560" s="40">
        <v>0</v>
      </c>
      <c r="BH7560" s="2">
        <v>42501.125</v>
      </c>
      <c r="BI7560" s="2">
        <v>42501.125</v>
      </c>
      <c r="BJ7560" s="2">
        <v>42501.125</v>
      </c>
      <c r="BL7560">
        <v>0</v>
      </c>
      <c r="BM7560">
        <v>0</v>
      </c>
      <c r="BN7560">
        <v>0</v>
      </c>
      <c r="BO7560">
        <v>0</v>
      </c>
      <c r="BP7560">
        <v>4</v>
      </c>
      <c r="BQ7560" s="40">
        <v>4</v>
      </c>
      <c r="BR7560" s="40">
        <v>4</v>
      </c>
      <c r="BS7560" s="40">
        <v>4</v>
      </c>
      <c r="BT7560" s="40">
        <v>0</v>
      </c>
      <c r="BU7560">
        <v>0</v>
      </c>
      <c r="BV7560" s="8" t="s">
        <v>695</v>
      </c>
      <c r="BW7560" s="8" t="s">
        <v>696</v>
      </c>
      <c r="BX7560" s="8" t="s">
        <v>697</v>
      </c>
      <c r="BY7560" s="8" t="s">
        <v>383</v>
      </c>
    </row>
    <row r="7561" spans="1:77" hidden="1">
      <c r="A7561" t="s">
        <v>117</v>
      </c>
      <c r="B7561" s="2">
        <v>42501.166666666664</v>
      </c>
      <c r="C7561" s="1">
        <v>42500</v>
      </c>
      <c r="D7561">
        <v>24</v>
      </c>
      <c r="E7561">
        <v>0</v>
      </c>
      <c r="F7561" s="2">
        <v>42501</v>
      </c>
      <c r="G7561" s="8" t="s">
        <v>378</v>
      </c>
      <c r="H7561" s="13" t="s">
        <v>379</v>
      </c>
      <c r="I7561" s="40">
        <v>78</v>
      </c>
      <c r="J7561" s="40">
        <v>66</v>
      </c>
      <c r="K7561" s="40">
        <v>800</v>
      </c>
      <c r="L7561" s="40">
        <v>734</v>
      </c>
      <c r="M7561" s="101">
        <v>0</v>
      </c>
      <c r="W7561" s="40">
        <v>66</v>
      </c>
      <c r="X7561" s="40">
        <v>800</v>
      </c>
      <c r="Y7561" s="40">
        <v>734</v>
      </c>
      <c r="Z7561" s="40">
        <v>0</v>
      </c>
      <c r="AA7561" s="40">
        <v>0</v>
      </c>
      <c r="AW7561" s="40">
        <v>734</v>
      </c>
      <c r="AX7561" s="40">
        <v>6</v>
      </c>
      <c r="AY7561" s="40">
        <v>728</v>
      </c>
      <c r="AZ7561" s="40">
        <v>1</v>
      </c>
      <c r="BA7561" s="40">
        <v>1</v>
      </c>
      <c r="BB7561" s="40">
        <v>-6</v>
      </c>
      <c r="BC7561" s="40">
        <v>-731</v>
      </c>
      <c r="BD7561" s="40">
        <v>0</v>
      </c>
      <c r="BE7561" s="40">
        <v>-3</v>
      </c>
      <c r="BF7561" s="40">
        <v>0</v>
      </c>
      <c r="BH7561" s="2">
        <v>42501.166666666664</v>
      </c>
      <c r="BI7561" s="2">
        <v>42501.166666666664</v>
      </c>
      <c r="BJ7561" s="2">
        <v>42501.166666666664</v>
      </c>
      <c r="BL7561">
        <v>0</v>
      </c>
      <c r="BM7561">
        <v>0</v>
      </c>
      <c r="BN7561">
        <v>0</v>
      </c>
      <c r="BO7561">
        <v>0</v>
      </c>
      <c r="BP7561">
        <v>4</v>
      </c>
      <c r="BQ7561" s="40">
        <v>4</v>
      </c>
      <c r="BR7561" s="40">
        <v>4</v>
      </c>
      <c r="BS7561" s="40">
        <v>4</v>
      </c>
      <c r="BT7561" s="40">
        <v>0</v>
      </c>
      <c r="BU7561">
        <v>0</v>
      </c>
      <c r="BV7561" s="8" t="s">
        <v>695</v>
      </c>
      <c r="BW7561" s="8" t="s">
        <v>696</v>
      </c>
      <c r="BX7561" s="8" t="s">
        <v>697</v>
      </c>
      <c r="BY7561" s="8" t="s">
        <v>383</v>
      </c>
    </row>
    <row r="7562" spans="1:77" hidden="1">
      <c r="A7562" t="s">
        <v>117</v>
      </c>
      <c r="B7562" s="2">
        <v>42501.208333333336</v>
      </c>
      <c r="C7562" s="1">
        <v>42501</v>
      </c>
      <c r="D7562">
        <v>1</v>
      </c>
      <c r="E7562">
        <v>0</v>
      </c>
      <c r="F7562" s="2">
        <v>42501.041666666664</v>
      </c>
      <c r="G7562" s="8" t="s">
        <v>378</v>
      </c>
      <c r="H7562" s="13" t="s">
        <v>379</v>
      </c>
      <c r="I7562" s="40">
        <v>76</v>
      </c>
      <c r="J7562" s="40">
        <v>71</v>
      </c>
      <c r="K7562" s="40">
        <v>747</v>
      </c>
      <c r="L7562" s="40">
        <v>676</v>
      </c>
      <c r="M7562" s="101">
        <v>0</v>
      </c>
      <c r="W7562" s="40">
        <v>71</v>
      </c>
      <c r="X7562" s="40">
        <v>747</v>
      </c>
      <c r="Y7562" s="40">
        <v>676</v>
      </c>
      <c r="Z7562" s="40">
        <v>0</v>
      </c>
      <c r="AA7562" s="40">
        <v>0</v>
      </c>
      <c r="AW7562" s="40">
        <v>676</v>
      </c>
      <c r="AX7562" s="40">
        <v>-15</v>
      </c>
      <c r="AY7562" s="40">
        <v>691</v>
      </c>
      <c r="AZ7562" s="40">
        <v>1</v>
      </c>
      <c r="BA7562" s="40">
        <v>1</v>
      </c>
      <c r="BB7562" s="40">
        <v>15</v>
      </c>
      <c r="BC7562" s="40">
        <v>-697</v>
      </c>
      <c r="BD7562" s="40">
        <v>0</v>
      </c>
      <c r="BE7562" s="40">
        <v>-6</v>
      </c>
      <c r="BF7562" s="40">
        <v>0</v>
      </c>
      <c r="BH7562" s="2">
        <v>42501.208333333336</v>
      </c>
      <c r="BI7562" s="2">
        <v>42501.208333333336</v>
      </c>
      <c r="BJ7562" s="2">
        <v>42501.208333333336</v>
      </c>
      <c r="BL7562">
        <v>0</v>
      </c>
      <c r="BM7562">
        <v>0</v>
      </c>
      <c r="BN7562">
        <v>0</v>
      </c>
      <c r="BO7562">
        <v>0</v>
      </c>
      <c r="BP7562">
        <v>4</v>
      </c>
      <c r="BQ7562" s="40">
        <v>4</v>
      </c>
      <c r="BR7562" s="40">
        <v>4</v>
      </c>
      <c r="BS7562" s="40">
        <v>4</v>
      </c>
      <c r="BT7562" s="40">
        <v>0</v>
      </c>
      <c r="BU7562">
        <v>0</v>
      </c>
      <c r="BV7562" s="8" t="s">
        <v>696</v>
      </c>
      <c r="BW7562" s="8" t="s">
        <v>697</v>
      </c>
      <c r="BX7562" s="8" t="s">
        <v>698</v>
      </c>
      <c r="BY7562" s="8" t="s">
        <v>383</v>
      </c>
    </row>
    <row r="7563" spans="1:77" hidden="1">
      <c r="A7563" t="s">
        <v>117</v>
      </c>
      <c r="B7563" s="2">
        <v>42501.25</v>
      </c>
      <c r="C7563" s="1">
        <v>42501</v>
      </c>
      <c r="D7563">
        <v>2</v>
      </c>
      <c r="E7563">
        <v>0</v>
      </c>
      <c r="F7563" s="2">
        <v>42501.083333333336</v>
      </c>
      <c r="G7563" s="8" t="s">
        <v>378</v>
      </c>
      <c r="H7563" s="13" t="s">
        <v>379</v>
      </c>
      <c r="I7563" s="40">
        <v>76</v>
      </c>
      <c r="J7563" s="40">
        <v>66</v>
      </c>
      <c r="K7563" s="40">
        <v>669</v>
      </c>
      <c r="L7563" s="40">
        <v>603</v>
      </c>
      <c r="M7563" s="101">
        <v>0</v>
      </c>
      <c r="W7563" s="40">
        <v>66</v>
      </c>
      <c r="X7563" s="40">
        <v>669</v>
      </c>
      <c r="Y7563" s="40">
        <v>603</v>
      </c>
      <c r="Z7563" s="40">
        <v>0</v>
      </c>
      <c r="AA7563" s="40">
        <v>0</v>
      </c>
      <c r="AW7563" s="40">
        <v>603</v>
      </c>
      <c r="AX7563" s="40">
        <v>30</v>
      </c>
      <c r="AY7563" s="40">
        <v>573</v>
      </c>
      <c r="AZ7563" s="40">
        <v>1</v>
      </c>
      <c r="BA7563" s="40">
        <v>1</v>
      </c>
      <c r="BB7563" s="40">
        <v>-30</v>
      </c>
      <c r="BC7563" s="40">
        <v>-576</v>
      </c>
      <c r="BD7563" s="40">
        <v>0</v>
      </c>
      <c r="BE7563" s="40">
        <v>-3</v>
      </c>
      <c r="BF7563" s="40">
        <v>0</v>
      </c>
      <c r="BH7563" s="2">
        <v>42501.25</v>
      </c>
      <c r="BI7563" s="2">
        <v>42501.25</v>
      </c>
      <c r="BJ7563" s="2">
        <v>42501.25</v>
      </c>
      <c r="BL7563">
        <v>0</v>
      </c>
      <c r="BM7563">
        <v>0</v>
      </c>
      <c r="BN7563">
        <v>0</v>
      </c>
      <c r="BO7563">
        <v>0</v>
      </c>
      <c r="BP7563">
        <v>4</v>
      </c>
      <c r="BQ7563" s="40">
        <v>4</v>
      </c>
      <c r="BR7563" s="40">
        <v>4</v>
      </c>
      <c r="BS7563" s="40">
        <v>4</v>
      </c>
      <c r="BT7563" s="40">
        <v>0</v>
      </c>
      <c r="BU7563">
        <v>0</v>
      </c>
      <c r="BV7563" s="8" t="s">
        <v>696</v>
      </c>
      <c r="BW7563" s="8" t="s">
        <v>697</v>
      </c>
      <c r="BX7563" s="8" t="s">
        <v>698</v>
      </c>
      <c r="BY7563" s="8" t="s">
        <v>383</v>
      </c>
    </row>
    <row r="7564" spans="1:77" hidden="1">
      <c r="A7564" t="s">
        <v>117</v>
      </c>
      <c r="B7564" s="2">
        <v>42501.291666666664</v>
      </c>
      <c r="C7564" s="1">
        <v>42501</v>
      </c>
      <c r="D7564">
        <v>3</v>
      </c>
      <c r="E7564">
        <v>0</v>
      </c>
      <c r="F7564" s="2">
        <v>42501.125</v>
      </c>
      <c r="G7564" s="8" t="s">
        <v>378</v>
      </c>
      <c r="H7564" s="13" t="s">
        <v>379</v>
      </c>
      <c r="I7564" s="40">
        <v>76</v>
      </c>
      <c r="J7564" s="40">
        <v>65</v>
      </c>
      <c r="K7564" s="40">
        <v>668</v>
      </c>
      <c r="L7564" s="40">
        <v>603</v>
      </c>
      <c r="M7564" s="101">
        <v>0</v>
      </c>
      <c r="W7564" s="40">
        <v>65</v>
      </c>
      <c r="X7564" s="40">
        <v>668</v>
      </c>
      <c r="Y7564" s="40">
        <v>603</v>
      </c>
      <c r="Z7564" s="40">
        <v>0</v>
      </c>
      <c r="AA7564" s="40">
        <v>0</v>
      </c>
      <c r="AW7564" s="40">
        <v>603</v>
      </c>
      <c r="AX7564" s="40">
        <v>91</v>
      </c>
      <c r="AY7564" s="40">
        <v>512</v>
      </c>
      <c r="AZ7564" s="40">
        <v>1</v>
      </c>
      <c r="BA7564" s="40">
        <v>1</v>
      </c>
      <c r="BB7564" s="40">
        <v>-91</v>
      </c>
      <c r="BC7564" s="40">
        <v>-517</v>
      </c>
      <c r="BD7564" s="40">
        <v>0</v>
      </c>
      <c r="BE7564" s="40">
        <v>-5</v>
      </c>
      <c r="BF7564" s="40">
        <v>0</v>
      </c>
      <c r="BH7564" s="2">
        <v>42501.291666666664</v>
      </c>
      <c r="BI7564" s="2">
        <v>42501.291666666664</v>
      </c>
      <c r="BJ7564" s="2">
        <v>42501.291666666664</v>
      </c>
      <c r="BL7564">
        <v>0</v>
      </c>
      <c r="BM7564">
        <v>0</v>
      </c>
      <c r="BN7564">
        <v>0</v>
      </c>
      <c r="BO7564">
        <v>0</v>
      </c>
      <c r="BP7564">
        <v>4</v>
      </c>
      <c r="BQ7564" s="40">
        <v>4</v>
      </c>
      <c r="BR7564" s="40">
        <v>4</v>
      </c>
      <c r="BS7564" s="40">
        <v>4</v>
      </c>
      <c r="BT7564" s="40">
        <v>0</v>
      </c>
      <c r="BU7564">
        <v>0</v>
      </c>
      <c r="BV7564" s="8" t="s">
        <v>696</v>
      </c>
      <c r="BW7564" s="8" t="s">
        <v>697</v>
      </c>
      <c r="BX7564" s="8" t="s">
        <v>698</v>
      </c>
      <c r="BY7564" s="8" t="s">
        <v>383</v>
      </c>
    </row>
    <row r="7565" spans="1:77" hidden="1">
      <c r="A7565" t="s">
        <v>117</v>
      </c>
      <c r="B7565" s="2">
        <v>42501.333333333336</v>
      </c>
      <c r="C7565" s="1">
        <v>42501</v>
      </c>
      <c r="D7565">
        <v>4</v>
      </c>
      <c r="E7565">
        <v>0</v>
      </c>
      <c r="F7565" s="2">
        <v>42501.166666666664</v>
      </c>
      <c r="G7565" s="8" t="s">
        <v>378</v>
      </c>
      <c r="H7565" s="13" t="s">
        <v>379</v>
      </c>
      <c r="I7565" s="40">
        <v>76</v>
      </c>
      <c r="J7565" s="40">
        <v>61</v>
      </c>
      <c r="K7565" s="40">
        <v>748</v>
      </c>
      <c r="L7565" s="40">
        <v>687</v>
      </c>
      <c r="M7565" s="101">
        <v>0</v>
      </c>
      <c r="W7565" s="40">
        <v>61</v>
      </c>
      <c r="X7565" s="40">
        <v>748</v>
      </c>
      <c r="Y7565" s="40">
        <v>687</v>
      </c>
      <c r="Z7565" s="40">
        <v>0</v>
      </c>
      <c r="AA7565" s="40">
        <v>0</v>
      </c>
      <c r="AW7565" s="40">
        <v>687</v>
      </c>
      <c r="AX7565" s="40">
        <v>74</v>
      </c>
      <c r="AY7565" s="40">
        <v>613</v>
      </c>
      <c r="AZ7565" s="40">
        <v>1</v>
      </c>
      <c r="BA7565" s="40">
        <v>1</v>
      </c>
      <c r="BB7565" s="40">
        <v>-74</v>
      </c>
      <c r="BC7565" s="40">
        <v>-615</v>
      </c>
      <c r="BD7565" s="40">
        <v>0</v>
      </c>
      <c r="BE7565" s="40">
        <v>-2</v>
      </c>
      <c r="BF7565" s="40">
        <v>0</v>
      </c>
      <c r="BH7565" s="2">
        <v>42501.333333333336</v>
      </c>
      <c r="BI7565" s="2">
        <v>42501.333333333336</v>
      </c>
      <c r="BJ7565" s="2">
        <v>42501.333333333336</v>
      </c>
      <c r="BL7565">
        <v>0</v>
      </c>
      <c r="BM7565">
        <v>0</v>
      </c>
      <c r="BN7565">
        <v>0</v>
      </c>
      <c r="BO7565">
        <v>0</v>
      </c>
      <c r="BP7565">
        <v>4</v>
      </c>
      <c r="BQ7565" s="40">
        <v>4</v>
      </c>
      <c r="BR7565" s="40">
        <v>4</v>
      </c>
      <c r="BS7565" s="40">
        <v>4</v>
      </c>
      <c r="BT7565" s="40">
        <v>0</v>
      </c>
      <c r="BU7565">
        <v>0</v>
      </c>
      <c r="BV7565" s="8" t="s">
        <v>696</v>
      </c>
      <c r="BW7565" s="8" t="s">
        <v>697</v>
      </c>
      <c r="BX7565" s="8" t="s">
        <v>698</v>
      </c>
      <c r="BY7565" s="8" t="s">
        <v>383</v>
      </c>
    </row>
    <row r="7566" spans="1:77" hidden="1">
      <c r="A7566" t="s">
        <v>117</v>
      </c>
      <c r="B7566" s="2">
        <v>42501.375</v>
      </c>
      <c r="C7566" s="1">
        <v>42501</v>
      </c>
      <c r="D7566">
        <v>5</v>
      </c>
      <c r="E7566">
        <v>0</v>
      </c>
      <c r="F7566" s="2">
        <v>42501.208333333336</v>
      </c>
      <c r="G7566" s="8" t="s">
        <v>378</v>
      </c>
      <c r="H7566" s="13" t="s">
        <v>379</v>
      </c>
      <c r="I7566" s="40">
        <v>76</v>
      </c>
      <c r="J7566" s="40">
        <v>61</v>
      </c>
      <c r="K7566" s="40">
        <v>753</v>
      </c>
      <c r="L7566" s="40">
        <v>692</v>
      </c>
      <c r="M7566" s="101">
        <v>0</v>
      </c>
      <c r="W7566" s="40">
        <v>61</v>
      </c>
      <c r="X7566" s="40">
        <v>753</v>
      </c>
      <c r="Y7566" s="40">
        <v>692</v>
      </c>
      <c r="Z7566" s="40">
        <v>0</v>
      </c>
      <c r="AA7566" s="40">
        <v>0</v>
      </c>
      <c r="AW7566" s="40">
        <v>692</v>
      </c>
      <c r="AX7566" s="40">
        <v>24</v>
      </c>
      <c r="AY7566" s="40">
        <v>668</v>
      </c>
      <c r="AZ7566" s="40">
        <v>1</v>
      </c>
      <c r="BA7566" s="40">
        <v>1</v>
      </c>
      <c r="BB7566" s="40">
        <v>-24</v>
      </c>
      <c r="BC7566" s="40">
        <v>-670</v>
      </c>
      <c r="BD7566" s="40">
        <v>0</v>
      </c>
      <c r="BE7566" s="40">
        <v>-2</v>
      </c>
      <c r="BF7566" s="40">
        <v>0</v>
      </c>
      <c r="BH7566" s="2">
        <v>42501.375</v>
      </c>
      <c r="BI7566" s="2">
        <v>42501.375</v>
      </c>
      <c r="BJ7566" s="2">
        <v>42501.375</v>
      </c>
      <c r="BL7566">
        <v>0</v>
      </c>
      <c r="BM7566">
        <v>0</v>
      </c>
      <c r="BN7566">
        <v>0</v>
      </c>
      <c r="BO7566">
        <v>0</v>
      </c>
      <c r="BP7566">
        <v>4</v>
      </c>
      <c r="BQ7566" s="40">
        <v>4</v>
      </c>
      <c r="BR7566" s="40">
        <v>4</v>
      </c>
      <c r="BS7566" s="40">
        <v>4</v>
      </c>
      <c r="BT7566" s="40">
        <v>0</v>
      </c>
      <c r="BU7566">
        <v>0</v>
      </c>
      <c r="BV7566" s="8" t="s">
        <v>696</v>
      </c>
      <c r="BW7566" s="8" t="s">
        <v>697</v>
      </c>
      <c r="BX7566" s="8" t="s">
        <v>698</v>
      </c>
      <c r="BY7566" s="8" t="s">
        <v>383</v>
      </c>
    </row>
    <row r="7567" spans="1:77" hidden="1">
      <c r="A7567" t="s">
        <v>117</v>
      </c>
      <c r="B7567" s="2">
        <v>42501.416666666664</v>
      </c>
      <c r="C7567" s="1">
        <v>42501</v>
      </c>
      <c r="D7567">
        <v>6</v>
      </c>
      <c r="E7567">
        <v>0</v>
      </c>
      <c r="F7567" s="2">
        <v>42501.25</v>
      </c>
      <c r="G7567" s="8" t="s">
        <v>378</v>
      </c>
      <c r="H7567" s="13" t="s">
        <v>379</v>
      </c>
      <c r="I7567" s="40">
        <v>76</v>
      </c>
      <c r="J7567" s="40">
        <v>62</v>
      </c>
      <c r="K7567" s="40">
        <v>755</v>
      </c>
      <c r="L7567" s="40">
        <v>693</v>
      </c>
      <c r="M7567" s="101">
        <v>0</v>
      </c>
      <c r="W7567" s="40">
        <v>62</v>
      </c>
      <c r="X7567" s="40">
        <v>755</v>
      </c>
      <c r="Y7567" s="40">
        <v>693</v>
      </c>
      <c r="Z7567" s="40">
        <v>0</v>
      </c>
      <c r="AA7567" s="40">
        <v>0</v>
      </c>
      <c r="AW7567" s="40">
        <v>693</v>
      </c>
      <c r="AX7567" s="40">
        <v>19</v>
      </c>
      <c r="AY7567" s="40">
        <v>674</v>
      </c>
      <c r="AZ7567" s="40">
        <v>1</v>
      </c>
      <c r="BA7567" s="40">
        <v>1</v>
      </c>
      <c r="BB7567" s="40">
        <v>-19</v>
      </c>
      <c r="BC7567" s="40">
        <v>-681</v>
      </c>
      <c r="BD7567" s="40">
        <v>0</v>
      </c>
      <c r="BE7567" s="40">
        <v>-7</v>
      </c>
      <c r="BF7567" s="40">
        <v>0</v>
      </c>
      <c r="BH7567" s="2">
        <v>42501.416666666664</v>
      </c>
      <c r="BI7567" s="2">
        <v>42501.416666666664</v>
      </c>
      <c r="BJ7567" s="2">
        <v>42501.416666666664</v>
      </c>
      <c r="BL7567">
        <v>0</v>
      </c>
      <c r="BM7567">
        <v>0</v>
      </c>
      <c r="BN7567">
        <v>0</v>
      </c>
      <c r="BO7567">
        <v>0</v>
      </c>
      <c r="BP7567">
        <v>4</v>
      </c>
      <c r="BQ7567" s="40">
        <v>4</v>
      </c>
      <c r="BR7567" s="40">
        <v>4</v>
      </c>
      <c r="BS7567" s="40">
        <v>4</v>
      </c>
      <c r="BT7567" s="40">
        <v>0</v>
      </c>
      <c r="BU7567">
        <v>0</v>
      </c>
      <c r="BV7567" s="8" t="s">
        <v>696</v>
      </c>
      <c r="BW7567" s="8" t="s">
        <v>697</v>
      </c>
      <c r="BX7567" s="8" t="s">
        <v>698</v>
      </c>
      <c r="BY7567" s="8" t="s">
        <v>383</v>
      </c>
    </row>
    <row r="7568" spans="1:77" hidden="1">
      <c r="A7568" t="s">
        <v>117</v>
      </c>
      <c r="B7568" s="2">
        <v>42501.458333333336</v>
      </c>
      <c r="C7568" s="1">
        <v>42501</v>
      </c>
      <c r="D7568">
        <v>7</v>
      </c>
      <c r="E7568">
        <v>0</v>
      </c>
      <c r="F7568" s="2">
        <v>42501.291666666664</v>
      </c>
      <c r="G7568" s="8" t="s">
        <v>378</v>
      </c>
      <c r="H7568" s="13" t="s">
        <v>379</v>
      </c>
      <c r="I7568" s="40">
        <v>76</v>
      </c>
      <c r="J7568" s="40">
        <v>67</v>
      </c>
      <c r="K7568" s="40">
        <v>755</v>
      </c>
      <c r="L7568" s="40">
        <v>688</v>
      </c>
      <c r="M7568" s="101">
        <v>0</v>
      </c>
      <c r="W7568" s="40">
        <v>67</v>
      </c>
      <c r="X7568" s="40">
        <v>755</v>
      </c>
      <c r="Y7568" s="40">
        <v>688</v>
      </c>
      <c r="Z7568" s="40">
        <v>0</v>
      </c>
      <c r="AA7568" s="40">
        <v>0</v>
      </c>
      <c r="AW7568" s="40">
        <v>688</v>
      </c>
      <c r="AX7568" s="40">
        <v>-1</v>
      </c>
      <c r="AY7568" s="40">
        <v>689</v>
      </c>
      <c r="AZ7568" s="40">
        <v>1</v>
      </c>
      <c r="BA7568" s="40">
        <v>1</v>
      </c>
      <c r="BB7568" s="40">
        <v>1</v>
      </c>
      <c r="BC7568" s="40">
        <v>-698</v>
      </c>
      <c r="BD7568" s="40">
        <v>0</v>
      </c>
      <c r="BE7568" s="40">
        <v>-9</v>
      </c>
      <c r="BF7568" s="40">
        <v>0</v>
      </c>
      <c r="BH7568" s="2">
        <v>42501.458333333336</v>
      </c>
      <c r="BI7568" s="2">
        <v>42501.458333333336</v>
      </c>
      <c r="BJ7568" s="2">
        <v>42501.458333333336</v>
      </c>
      <c r="BL7568">
        <v>0</v>
      </c>
      <c r="BM7568">
        <v>0</v>
      </c>
      <c r="BN7568">
        <v>0</v>
      </c>
      <c r="BO7568">
        <v>0</v>
      </c>
      <c r="BP7568">
        <v>4</v>
      </c>
      <c r="BQ7568" s="40">
        <v>4</v>
      </c>
      <c r="BR7568" s="40">
        <v>4</v>
      </c>
      <c r="BS7568" s="40">
        <v>4</v>
      </c>
      <c r="BT7568" s="40">
        <v>0</v>
      </c>
      <c r="BU7568">
        <v>0</v>
      </c>
      <c r="BV7568" s="8" t="s">
        <v>696</v>
      </c>
      <c r="BW7568" s="8" t="s">
        <v>697</v>
      </c>
      <c r="BX7568" s="8" t="s">
        <v>698</v>
      </c>
      <c r="BY7568" s="8" t="s">
        <v>383</v>
      </c>
    </row>
    <row r="7569" spans="1:77" hidden="1">
      <c r="A7569" t="s">
        <v>117</v>
      </c>
      <c r="B7569" s="2">
        <v>42501.5</v>
      </c>
      <c r="C7569" s="1">
        <v>42501</v>
      </c>
      <c r="D7569">
        <v>8</v>
      </c>
      <c r="E7569">
        <v>0</v>
      </c>
      <c r="F7569" s="2">
        <v>42501.333333333336</v>
      </c>
      <c r="G7569" s="8" t="s">
        <v>378</v>
      </c>
      <c r="H7569" s="13" t="s">
        <v>379</v>
      </c>
      <c r="I7569" s="40">
        <v>76</v>
      </c>
      <c r="J7569" s="40">
        <v>65</v>
      </c>
      <c r="K7569" s="40">
        <v>770</v>
      </c>
      <c r="L7569" s="40">
        <v>705</v>
      </c>
      <c r="M7569" s="101">
        <v>0</v>
      </c>
      <c r="W7569" s="40">
        <v>65</v>
      </c>
      <c r="X7569" s="40">
        <v>770</v>
      </c>
      <c r="Y7569" s="40">
        <v>705</v>
      </c>
      <c r="Z7569" s="40">
        <v>0</v>
      </c>
      <c r="AA7569" s="40">
        <v>0</v>
      </c>
      <c r="AW7569" s="40">
        <v>705</v>
      </c>
      <c r="AX7569" s="40">
        <v>-47</v>
      </c>
      <c r="AY7569" s="40">
        <v>752</v>
      </c>
      <c r="AZ7569" s="40">
        <v>1</v>
      </c>
      <c r="BA7569" s="40">
        <v>1</v>
      </c>
      <c r="BB7569" s="40">
        <v>47</v>
      </c>
      <c r="BC7569" s="40">
        <v>-759</v>
      </c>
      <c r="BD7569" s="40">
        <v>0</v>
      </c>
      <c r="BE7569" s="40">
        <v>-7</v>
      </c>
      <c r="BF7569" s="40">
        <v>0</v>
      </c>
      <c r="BH7569" s="2">
        <v>42501.5</v>
      </c>
      <c r="BI7569" s="2">
        <v>42501.5</v>
      </c>
      <c r="BJ7569" s="2">
        <v>42501.5</v>
      </c>
      <c r="BL7569">
        <v>0</v>
      </c>
      <c r="BM7569">
        <v>0</v>
      </c>
      <c r="BN7569">
        <v>0</v>
      </c>
      <c r="BO7569">
        <v>0</v>
      </c>
      <c r="BP7569">
        <v>4</v>
      </c>
      <c r="BQ7569" s="40">
        <v>4</v>
      </c>
      <c r="BR7569" s="40">
        <v>4</v>
      </c>
      <c r="BS7569" s="40">
        <v>4</v>
      </c>
      <c r="BT7569" s="40">
        <v>0</v>
      </c>
      <c r="BU7569">
        <v>0</v>
      </c>
      <c r="BV7569" s="8" t="s">
        <v>696</v>
      </c>
      <c r="BW7569" s="8" t="s">
        <v>697</v>
      </c>
      <c r="BX7569" s="8" t="s">
        <v>698</v>
      </c>
      <c r="BY7569" s="8" t="s">
        <v>383</v>
      </c>
    </row>
    <row r="7570" spans="1:77" hidden="1">
      <c r="A7570" t="s">
        <v>117</v>
      </c>
      <c r="B7570" s="2">
        <v>42501.541666666664</v>
      </c>
      <c r="C7570" s="1">
        <v>42501</v>
      </c>
      <c r="D7570">
        <v>9</v>
      </c>
      <c r="E7570">
        <v>0</v>
      </c>
      <c r="F7570" s="2">
        <v>42501.375</v>
      </c>
      <c r="G7570" s="8" t="s">
        <v>378</v>
      </c>
      <c r="H7570" s="13" t="s">
        <v>379</v>
      </c>
      <c r="I7570" s="40">
        <v>76</v>
      </c>
      <c r="J7570" s="40">
        <v>61</v>
      </c>
      <c r="K7570" s="40">
        <v>811</v>
      </c>
      <c r="L7570" s="40">
        <v>750</v>
      </c>
      <c r="M7570" s="101">
        <v>0</v>
      </c>
      <c r="W7570" s="40">
        <v>61</v>
      </c>
      <c r="X7570" s="40">
        <v>811</v>
      </c>
      <c r="Y7570" s="40">
        <v>750</v>
      </c>
      <c r="Z7570" s="40">
        <v>0</v>
      </c>
      <c r="AA7570" s="40">
        <v>0</v>
      </c>
      <c r="AW7570" s="40">
        <v>750</v>
      </c>
      <c r="AX7570" s="40">
        <v>-97</v>
      </c>
      <c r="AY7570" s="40">
        <v>847</v>
      </c>
      <c r="AZ7570" s="40">
        <v>1</v>
      </c>
      <c r="BA7570" s="40">
        <v>1</v>
      </c>
      <c r="BB7570" s="40">
        <v>97</v>
      </c>
      <c r="BC7570" s="40">
        <v>-852</v>
      </c>
      <c r="BD7570" s="40">
        <v>0</v>
      </c>
      <c r="BE7570" s="40">
        <v>-5</v>
      </c>
      <c r="BF7570" s="40">
        <v>0</v>
      </c>
      <c r="BH7570" s="2">
        <v>42501.541666666664</v>
      </c>
      <c r="BI7570" s="2">
        <v>42501.541666666664</v>
      </c>
      <c r="BJ7570" s="2">
        <v>42501.541666666664</v>
      </c>
      <c r="BL7570">
        <v>0</v>
      </c>
      <c r="BM7570">
        <v>0</v>
      </c>
      <c r="BN7570">
        <v>0</v>
      </c>
      <c r="BO7570">
        <v>0</v>
      </c>
      <c r="BP7570">
        <v>4</v>
      </c>
      <c r="BQ7570" s="40">
        <v>4</v>
      </c>
      <c r="BR7570" s="40">
        <v>4</v>
      </c>
      <c r="BS7570" s="40">
        <v>4</v>
      </c>
      <c r="BT7570" s="40">
        <v>0</v>
      </c>
      <c r="BU7570">
        <v>0</v>
      </c>
      <c r="BV7570" s="8" t="s">
        <v>696</v>
      </c>
      <c r="BW7570" s="8" t="s">
        <v>697</v>
      </c>
      <c r="BX7570" s="8" t="s">
        <v>698</v>
      </c>
      <c r="BY7570" s="8" t="s">
        <v>383</v>
      </c>
    </row>
    <row r="7571" spans="1:77" hidden="1">
      <c r="A7571" t="s">
        <v>117</v>
      </c>
      <c r="B7571" s="2">
        <v>42501.583333333336</v>
      </c>
      <c r="C7571" s="1">
        <v>42501</v>
      </c>
      <c r="D7571">
        <v>10</v>
      </c>
      <c r="E7571">
        <v>0</v>
      </c>
      <c r="F7571" s="2">
        <v>42501.416666666664</v>
      </c>
      <c r="G7571" s="8" t="s">
        <v>378</v>
      </c>
      <c r="H7571" s="13" t="s">
        <v>379</v>
      </c>
      <c r="I7571" s="40">
        <v>76</v>
      </c>
      <c r="J7571" s="40">
        <v>67</v>
      </c>
      <c r="K7571" s="40">
        <v>887</v>
      </c>
      <c r="L7571" s="40">
        <v>820</v>
      </c>
      <c r="M7571" s="101">
        <v>0</v>
      </c>
      <c r="W7571" s="40">
        <v>67</v>
      </c>
      <c r="X7571" s="40">
        <v>887</v>
      </c>
      <c r="Y7571" s="40">
        <v>820</v>
      </c>
      <c r="Z7571" s="40">
        <v>0</v>
      </c>
      <c r="AA7571" s="40">
        <v>0</v>
      </c>
      <c r="AW7571" s="40">
        <v>820</v>
      </c>
      <c r="AX7571" s="40">
        <v>-82</v>
      </c>
      <c r="AY7571" s="40">
        <v>902</v>
      </c>
      <c r="AZ7571" s="40">
        <v>1</v>
      </c>
      <c r="BA7571" s="40">
        <v>1</v>
      </c>
      <c r="BB7571" s="40">
        <v>82</v>
      </c>
      <c r="BC7571" s="40">
        <v>-912</v>
      </c>
      <c r="BD7571" s="40">
        <v>0</v>
      </c>
      <c r="BE7571" s="40">
        <v>-10</v>
      </c>
      <c r="BF7571" s="40">
        <v>0</v>
      </c>
      <c r="BH7571" s="2">
        <v>42501.583333333336</v>
      </c>
      <c r="BI7571" s="2">
        <v>42501.583333333336</v>
      </c>
      <c r="BJ7571" s="2">
        <v>42501.583333333336</v>
      </c>
      <c r="BL7571">
        <v>0</v>
      </c>
      <c r="BM7571">
        <v>0</v>
      </c>
      <c r="BN7571">
        <v>0</v>
      </c>
      <c r="BO7571">
        <v>0</v>
      </c>
      <c r="BP7571">
        <v>4</v>
      </c>
      <c r="BQ7571" s="40">
        <v>4</v>
      </c>
      <c r="BR7571" s="40">
        <v>4</v>
      </c>
      <c r="BS7571" s="40">
        <v>4</v>
      </c>
      <c r="BT7571" s="40">
        <v>0</v>
      </c>
      <c r="BU7571">
        <v>0</v>
      </c>
      <c r="BV7571" s="8" t="s">
        <v>696</v>
      </c>
      <c r="BW7571" s="8" t="s">
        <v>697</v>
      </c>
      <c r="BX7571" s="8" t="s">
        <v>698</v>
      </c>
      <c r="BY7571" s="8" t="s">
        <v>383</v>
      </c>
    </row>
    <row r="7572" spans="1:77" hidden="1">
      <c r="A7572" t="s">
        <v>117</v>
      </c>
      <c r="B7572" s="2">
        <v>42501.625</v>
      </c>
      <c r="C7572" s="1">
        <v>42501</v>
      </c>
      <c r="D7572">
        <v>11</v>
      </c>
      <c r="E7572">
        <v>0</v>
      </c>
      <c r="F7572" s="2">
        <v>42501.458333333336</v>
      </c>
      <c r="G7572" s="8" t="s">
        <v>378</v>
      </c>
      <c r="H7572" s="13" t="s">
        <v>379</v>
      </c>
      <c r="I7572" s="40">
        <v>76</v>
      </c>
      <c r="J7572" s="40">
        <v>75</v>
      </c>
      <c r="K7572" s="40">
        <v>1091</v>
      </c>
      <c r="L7572" s="40">
        <v>1016</v>
      </c>
      <c r="M7572" s="101">
        <v>0</v>
      </c>
      <c r="W7572" s="40">
        <v>75</v>
      </c>
      <c r="X7572" s="40">
        <v>1091</v>
      </c>
      <c r="Y7572" s="40">
        <v>1016</v>
      </c>
      <c r="Z7572" s="40">
        <v>0</v>
      </c>
      <c r="AA7572" s="40">
        <v>0</v>
      </c>
      <c r="AW7572" s="40">
        <v>1016</v>
      </c>
      <c r="AX7572" s="40">
        <v>-103</v>
      </c>
      <c r="AY7572" s="40">
        <v>1119</v>
      </c>
      <c r="AZ7572" s="40">
        <v>1</v>
      </c>
      <c r="BA7572" s="40">
        <v>1</v>
      </c>
      <c r="BB7572" s="40">
        <v>103</v>
      </c>
      <c r="BC7572" s="40">
        <v>-1133</v>
      </c>
      <c r="BD7572" s="40">
        <v>0</v>
      </c>
      <c r="BE7572" s="40">
        <v>-14</v>
      </c>
      <c r="BF7572" s="40">
        <v>1</v>
      </c>
      <c r="BH7572" s="2">
        <v>42501.625</v>
      </c>
      <c r="BI7572" s="2">
        <v>42501.625</v>
      </c>
      <c r="BJ7572" s="2">
        <v>42501.625</v>
      </c>
      <c r="BL7572">
        <v>0</v>
      </c>
      <c r="BM7572">
        <v>0</v>
      </c>
      <c r="BN7572">
        <v>0</v>
      </c>
      <c r="BO7572">
        <v>0</v>
      </c>
      <c r="BP7572">
        <v>4</v>
      </c>
      <c r="BQ7572" s="40">
        <v>4</v>
      </c>
      <c r="BR7572" s="40">
        <v>4</v>
      </c>
      <c r="BS7572" s="40">
        <v>4</v>
      </c>
      <c r="BT7572" s="40">
        <v>0</v>
      </c>
      <c r="BU7572">
        <v>0</v>
      </c>
      <c r="BV7572" s="8" t="s">
        <v>696</v>
      </c>
      <c r="BW7572" s="8" t="s">
        <v>697</v>
      </c>
      <c r="BX7572" s="8" t="s">
        <v>698</v>
      </c>
      <c r="BY7572" s="8" t="s">
        <v>383</v>
      </c>
    </row>
    <row r="7573" spans="1:77" hidden="1">
      <c r="A7573" t="s">
        <v>117</v>
      </c>
      <c r="B7573" s="2">
        <v>42501.666666666664</v>
      </c>
      <c r="C7573" s="1">
        <v>42501</v>
      </c>
      <c r="D7573">
        <v>12</v>
      </c>
      <c r="E7573">
        <v>0</v>
      </c>
      <c r="F7573" s="2">
        <v>42501.5</v>
      </c>
      <c r="G7573" s="8" t="s">
        <v>378</v>
      </c>
      <c r="H7573" s="13" t="s">
        <v>379</v>
      </c>
      <c r="I7573" s="40">
        <v>76</v>
      </c>
      <c r="J7573" s="40">
        <v>70</v>
      </c>
      <c r="K7573" s="40">
        <v>1197</v>
      </c>
      <c r="L7573" s="40">
        <v>1127</v>
      </c>
      <c r="M7573" s="101">
        <v>0</v>
      </c>
      <c r="W7573" s="40">
        <v>70</v>
      </c>
      <c r="X7573" s="40">
        <v>1197</v>
      </c>
      <c r="Y7573" s="40">
        <v>1127</v>
      </c>
      <c r="Z7573" s="40">
        <v>0</v>
      </c>
      <c r="AA7573" s="40">
        <v>0</v>
      </c>
      <c r="AW7573" s="40">
        <v>1127</v>
      </c>
      <c r="AX7573" s="40">
        <v>-73</v>
      </c>
      <c r="AY7573" s="40">
        <v>1200</v>
      </c>
      <c r="AZ7573" s="40">
        <v>1</v>
      </c>
      <c r="BA7573" s="40">
        <v>1</v>
      </c>
      <c r="BB7573" s="40">
        <v>73</v>
      </c>
      <c r="BC7573" s="40">
        <v>-1207</v>
      </c>
      <c r="BD7573" s="40">
        <v>0</v>
      </c>
      <c r="BE7573" s="40">
        <v>-7</v>
      </c>
      <c r="BF7573" s="40">
        <v>0</v>
      </c>
      <c r="BH7573" s="2">
        <v>42501.666666666664</v>
      </c>
      <c r="BI7573" s="2">
        <v>42501.666666666664</v>
      </c>
      <c r="BJ7573" s="2">
        <v>42501.666666666664</v>
      </c>
      <c r="BL7573">
        <v>0</v>
      </c>
      <c r="BM7573">
        <v>0</v>
      </c>
      <c r="BN7573">
        <v>0</v>
      </c>
      <c r="BO7573">
        <v>0</v>
      </c>
      <c r="BP7573">
        <v>4</v>
      </c>
      <c r="BQ7573" s="40">
        <v>4</v>
      </c>
      <c r="BR7573" s="40">
        <v>4</v>
      </c>
      <c r="BS7573" s="40">
        <v>4</v>
      </c>
      <c r="BT7573" s="40">
        <v>0</v>
      </c>
      <c r="BU7573">
        <v>0</v>
      </c>
      <c r="BV7573" s="8" t="s">
        <v>696</v>
      </c>
      <c r="BW7573" s="8" t="s">
        <v>697</v>
      </c>
      <c r="BX7573" s="8" t="s">
        <v>698</v>
      </c>
      <c r="BY7573" s="8" t="s">
        <v>383</v>
      </c>
    </row>
    <row r="7574" spans="1:77" hidden="1">
      <c r="A7574" t="s">
        <v>117</v>
      </c>
      <c r="B7574" s="2">
        <v>42501.708333333336</v>
      </c>
      <c r="C7574" s="1">
        <v>42501</v>
      </c>
      <c r="D7574">
        <v>13</v>
      </c>
      <c r="E7574">
        <v>0</v>
      </c>
      <c r="F7574" s="2">
        <v>42501.541666666664</v>
      </c>
      <c r="G7574" s="8" t="s">
        <v>378</v>
      </c>
      <c r="H7574" s="13" t="s">
        <v>379</v>
      </c>
      <c r="I7574" s="40">
        <v>76</v>
      </c>
      <c r="J7574" s="40">
        <v>75</v>
      </c>
      <c r="K7574" s="40">
        <v>1245</v>
      </c>
      <c r="L7574" s="40">
        <v>1170</v>
      </c>
      <c r="M7574" s="101">
        <v>0</v>
      </c>
      <c r="W7574" s="40">
        <v>75</v>
      </c>
      <c r="X7574" s="40">
        <v>1245</v>
      </c>
      <c r="Y7574" s="40">
        <v>1170</v>
      </c>
      <c r="Z7574" s="40">
        <v>0</v>
      </c>
      <c r="AA7574" s="40">
        <v>0</v>
      </c>
      <c r="AW7574" s="40">
        <v>1170</v>
      </c>
      <c r="AX7574" s="40">
        <v>-8</v>
      </c>
      <c r="AY7574" s="40">
        <v>1178</v>
      </c>
      <c r="AZ7574" s="40">
        <v>1</v>
      </c>
      <c r="BA7574" s="40">
        <v>1</v>
      </c>
      <c r="BB7574" s="40">
        <v>8</v>
      </c>
      <c r="BC7574" s="40">
        <v>-1187</v>
      </c>
      <c r="BD7574" s="40">
        <v>0</v>
      </c>
      <c r="BE7574" s="40">
        <v>-9</v>
      </c>
      <c r="BF7574" s="40">
        <v>0</v>
      </c>
      <c r="BH7574" s="2">
        <v>42501.708333333336</v>
      </c>
      <c r="BI7574" s="2">
        <v>42501.708333333336</v>
      </c>
      <c r="BJ7574" s="2">
        <v>42501.708333333336</v>
      </c>
      <c r="BL7574">
        <v>0</v>
      </c>
      <c r="BM7574">
        <v>0</v>
      </c>
      <c r="BN7574">
        <v>0</v>
      </c>
      <c r="BO7574">
        <v>0</v>
      </c>
      <c r="BP7574">
        <v>4</v>
      </c>
      <c r="BQ7574" s="40">
        <v>4</v>
      </c>
      <c r="BR7574" s="40">
        <v>4</v>
      </c>
      <c r="BS7574" s="40">
        <v>4</v>
      </c>
      <c r="BT7574" s="40">
        <v>0</v>
      </c>
      <c r="BU7574">
        <v>0</v>
      </c>
      <c r="BV7574" s="8" t="s">
        <v>696</v>
      </c>
      <c r="BW7574" s="8" t="s">
        <v>697</v>
      </c>
      <c r="BX7574" s="8" t="s">
        <v>698</v>
      </c>
      <c r="BY7574" s="8" t="s">
        <v>383</v>
      </c>
    </row>
    <row r="7575" spans="1:77" hidden="1">
      <c r="A7575" t="s">
        <v>117</v>
      </c>
      <c r="B7575" s="2">
        <v>42501.75</v>
      </c>
      <c r="C7575" s="1">
        <v>42501</v>
      </c>
      <c r="D7575">
        <v>14</v>
      </c>
      <c r="E7575">
        <v>0</v>
      </c>
      <c r="F7575" s="2">
        <v>42501.583333333336</v>
      </c>
      <c r="G7575" s="8" t="s">
        <v>378</v>
      </c>
      <c r="H7575" s="13" t="s">
        <v>379</v>
      </c>
      <c r="I7575" s="40">
        <v>76</v>
      </c>
      <c r="J7575" s="40">
        <v>79</v>
      </c>
      <c r="K7575" s="40">
        <v>1306</v>
      </c>
      <c r="L7575" s="40">
        <v>1227</v>
      </c>
      <c r="M7575" s="101">
        <v>0</v>
      </c>
      <c r="W7575" s="40">
        <v>79</v>
      </c>
      <c r="X7575" s="40">
        <v>1306</v>
      </c>
      <c r="Y7575" s="40">
        <v>1227</v>
      </c>
      <c r="Z7575" s="40">
        <v>0</v>
      </c>
      <c r="AA7575" s="40">
        <v>0</v>
      </c>
      <c r="AW7575" s="40">
        <v>1227</v>
      </c>
      <c r="AX7575" s="40">
        <v>52</v>
      </c>
      <c r="AY7575" s="40">
        <v>1175</v>
      </c>
      <c r="AZ7575" s="40">
        <v>1</v>
      </c>
      <c r="BA7575" s="40">
        <v>1</v>
      </c>
      <c r="BB7575" s="40">
        <v>-52</v>
      </c>
      <c r="BC7575" s="40">
        <v>-1185</v>
      </c>
      <c r="BD7575" s="40">
        <v>0</v>
      </c>
      <c r="BE7575" s="40">
        <v>-10</v>
      </c>
      <c r="BF7575" s="40">
        <v>0</v>
      </c>
      <c r="BH7575" s="2">
        <v>42501.75</v>
      </c>
      <c r="BI7575" s="2">
        <v>42501.75</v>
      </c>
      <c r="BJ7575" s="2">
        <v>42501.75</v>
      </c>
      <c r="BL7575">
        <v>0</v>
      </c>
      <c r="BM7575">
        <v>0</v>
      </c>
      <c r="BN7575">
        <v>0</v>
      </c>
      <c r="BO7575">
        <v>0</v>
      </c>
      <c r="BP7575">
        <v>4</v>
      </c>
      <c r="BQ7575" s="40">
        <v>4</v>
      </c>
      <c r="BR7575" s="40">
        <v>4</v>
      </c>
      <c r="BS7575" s="40">
        <v>4</v>
      </c>
      <c r="BT7575" s="40">
        <v>0</v>
      </c>
      <c r="BU7575">
        <v>0</v>
      </c>
      <c r="BV7575" s="8" t="s">
        <v>696</v>
      </c>
      <c r="BW7575" s="8" t="s">
        <v>697</v>
      </c>
      <c r="BX7575" s="8" t="s">
        <v>698</v>
      </c>
      <c r="BY7575" s="8" t="s">
        <v>383</v>
      </c>
    </row>
    <row r="7576" spans="1:77" hidden="1">
      <c r="A7576" t="s">
        <v>117</v>
      </c>
      <c r="B7576" s="2">
        <v>42501.791666666664</v>
      </c>
      <c r="C7576" s="1">
        <v>42501</v>
      </c>
      <c r="D7576">
        <v>15</v>
      </c>
      <c r="E7576">
        <v>0</v>
      </c>
      <c r="F7576" s="2">
        <v>42501.625</v>
      </c>
      <c r="G7576" s="8" t="s">
        <v>378</v>
      </c>
      <c r="H7576" s="13" t="s">
        <v>379</v>
      </c>
      <c r="I7576" s="40">
        <v>76</v>
      </c>
      <c r="J7576" s="40">
        <v>79</v>
      </c>
      <c r="K7576" s="40">
        <v>1303</v>
      </c>
      <c r="L7576" s="40">
        <v>1224</v>
      </c>
      <c r="M7576" s="101">
        <v>0</v>
      </c>
      <c r="W7576" s="40">
        <v>79</v>
      </c>
      <c r="X7576" s="40">
        <v>1303</v>
      </c>
      <c r="Y7576" s="40">
        <v>1224</v>
      </c>
      <c r="Z7576" s="40">
        <v>0</v>
      </c>
      <c r="AA7576" s="40">
        <v>0</v>
      </c>
      <c r="AW7576" s="40">
        <v>1224</v>
      </c>
      <c r="AX7576" s="40">
        <v>103</v>
      </c>
      <c r="AY7576" s="40">
        <v>1121</v>
      </c>
      <c r="AZ7576" s="40">
        <v>1</v>
      </c>
      <c r="BA7576" s="40">
        <v>1</v>
      </c>
      <c r="BB7576" s="40">
        <v>-103</v>
      </c>
      <c r="BC7576" s="40">
        <v>-1130</v>
      </c>
      <c r="BD7576" s="40">
        <v>0</v>
      </c>
      <c r="BE7576" s="40">
        <v>-9</v>
      </c>
      <c r="BF7576" s="40">
        <v>0</v>
      </c>
      <c r="BH7576" s="2">
        <v>42501.791666666664</v>
      </c>
      <c r="BI7576" s="2">
        <v>42501.791666666664</v>
      </c>
      <c r="BJ7576" s="2">
        <v>42501.791666666664</v>
      </c>
      <c r="BL7576">
        <v>0</v>
      </c>
      <c r="BM7576">
        <v>0</v>
      </c>
      <c r="BN7576">
        <v>0</v>
      </c>
      <c r="BO7576">
        <v>0</v>
      </c>
      <c r="BP7576">
        <v>4</v>
      </c>
      <c r="BQ7576" s="40">
        <v>4</v>
      </c>
      <c r="BR7576" s="40">
        <v>4</v>
      </c>
      <c r="BS7576" s="40">
        <v>4</v>
      </c>
      <c r="BT7576" s="40">
        <v>0</v>
      </c>
      <c r="BU7576">
        <v>0</v>
      </c>
      <c r="BV7576" s="8" t="s">
        <v>696</v>
      </c>
      <c r="BW7576" s="8" t="s">
        <v>697</v>
      </c>
      <c r="BX7576" s="8" t="s">
        <v>698</v>
      </c>
      <c r="BY7576" s="8" t="s">
        <v>383</v>
      </c>
    </row>
    <row r="7577" spans="1:77" hidden="1">
      <c r="A7577" t="s">
        <v>117</v>
      </c>
      <c r="B7577" s="2">
        <v>42501.833333333336</v>
      </c>
      <c r="C7577" s="1">
        <v>42501</v>
      </c>
      <c r="D7577">
        <v>16</v>
      </c>
      <c r="E7577">
        <v>0</v>
      </c>
      <c r="F7577" s="2">
        <v>42501.666666666664</v>
      </c>
      <c r="G7577" s="8" t="s">
        <v>378</v>
      </c>
      <c r="H7577" s="13" t="s">
        <v>379</v>
      </c>
      <c r="I7577" s="40">
        <v>76</v>
      </c>
      <c r="J7577" s="40">
        <v>82</v>
      </c>
      <c r="K7577" s="40">
        <v>1357</v>
      </c>
      <c r="L7577" s="40">
        <v>1275</v>
      </c>
      <c r="M7577" s="101">
        <v>0</v>
      </c>
      <c r="W7577" s="40">
        <v>82</v>
      </c>
      <c r="X7577" s="40">
        <v>1357</v>
      </c>
      <c r="Y7577" s="40">
        <v>1275</v>
      </c>
      <c r="Z7577" s="40">
        <v>0</v>
      </c>
      <c r="AA7577" s="40">
        <v>0</v>
      </c>
      <c r="AW7577" s="40">
        <v>1275</v>
      </c>
      <c r="AX7577" s="40">
        <v>166</v>
      </c>
      <c r="AY7577" s="40">
        <v>1109</v>
      </c>
      <c r="AZ7577" s="40">
        <v>1</v>
      </c>
      <c r="BA7577" s="40">
        <v>1</v>
      </c>
      <c r="BB7577" s="40">
        <v>-166</v>
      </c>
      <c r="BC7577" s="40">
        <v>-1119</v>
      </c>
      <c r="BD7577" s="40">
        <v>0</v>
      </c>
      <c r="BE7577" s="40">
        <v>-10</v>
      </c>
      <c r="BF7577" s="40">
        <v>0</v>
      </c>
      <c r="BH7577" s="2">
        <v>42501.833333333336</v>
      </c>
      <c r="BI7577" s="2">
        <v>42501.833333333336</v>
      </c>
      <c r="BJ7577" s="2">
        <v>42501.833333333336</v>
      </c>
      <c r="BL7577">
        <v>0</v>
      </c>
      <c r="BM7577">
        <v>0</v>
      </c>
      <c r="BN7577">
        <v>0</v>
      </c>
      <c r="BO7577">
        <v>0</v>
      </c>
      <c r="BP7577">
        <v>4</v>
      </c>
      <c r="BQ7577" s="40">
        <v>4</v>
      </c>
      <c r="BR7577" s="40">
        <v>4</v>
      </c>
      <c r="BS7577" s="40">
        <v>4</v>
      </c>
      <c r="BT7577" s="40">
        <v>0</v>
      </c>
      <c r="BU7577">
        <v>0</v>
      </c>
      <c r="BV7577" s="8" t="s">
        <v>696</v>
      </c>
      <c r="BW7577" s="8" t="s">
        <v>697</v>
      </c>
      <c r="BX7577" s="8" t="s">
        <v>698</v>
      </c>
      <c r="BY7577" s="8" t="s">
        <v>383</v>
      </c>
    </row>
    <row r="7578" spans="1:77" hidden="1">
      <c r="A7578" t="s">
        <v>117</v>
      </c>
      <c r="B7578" s="2">
        <v>42501.875</v>
      </c>
      <c r="C7578" s="1">
        <v>42501</v>
      </c>
      <c r="D7578">
        <v>17</v>
      </c>
      <c r="E7578">
        <v>0</v>
      </c>
      <c r="F7578" s="2">
        <v>42501.708333333336</v>
      </c>
      <c r="G7578" s="8" t="s">
        <v>378</v>
      </c>
      <c r="H7578" s="13" t="s">
        <v>379</v>
      </c>
      <c r="I7578" s="40">
        <v>76</v>
      </c>
      <c r="J7578" s="40">
        <v>88</v>
      </c>
      <c r="K7578" s="40">
        <v>1479</v>
      </c>
      <c r="L7578" s="40">
        <v>1391</v>
      </c>
      <c r="M7578" s="101">
        <v>0</v>
      </c>
      <c r="W7578" s="40">
        <v>88</v>
      </c>
      <c r="X7578" s="40">
        <v>1479</v>
      </c>
      <c r="Y7578" s="40">
        <v>1391</v>
      </c>
      <c r="Z7578" s="40">
        <v>0</v>
      </c>
      <c r="AA7578" s="40">
        <v>0</v>
      </c>
      <c r="AW7578" s="40">
        <v>1391</v>
      </c>
      <c r="AX7578" s="40">
        <v>194</v>
      </c>
      <c r="AY7578" s="40">
        <v>1197</v>
      </c>
      <c r="AZ7578" s="40">
        <v>1</v>
      </c>
      <c r="BA7578" s="40">
        <v>1</v>
      </c>
      <c r="BB7578" s="40">
        <v>-194</v>
      </c>
      <c r="BC7578" s="40">
        <v>-1207</v>
      </c>
      <c r="BD7578" s="40">
        <v>0</v>
      </c>
      <c r="BE7578" s="40">
        <v>-10</v>
      </c>
      <c r="BF7578" s="40">
        <v>0</v>
      </c>
      <c r="BH7578" s="2">
        <v>42501.875</v>
      </c>
      <c r="BI7578" s="2">
        <v>42501.875</v>
      </c>
      <c r="BJ7578" s="2">
        <v>42501.875</v>
      </c>
      <c r="BL7578">
        <v>0</v>
      </c>
      <c r="BM7578">
        <v>0</v>
      </c>
      <c r="BN7578">
        <v>0</v>
      </c>
      <c r="BO7578">
        <v>0</v>
      </c>
      <c r="BP7578">
        <v>4</v>
      </c>
      <c r="BQ7578" s="40">
        <v>4</v>
      </c>
      <c r="BR7578" s="40">
        <v>4</v>
      </c>
      <c r="BS7578" s="40">
        <v>4</v>
      </c>
      <c r="BT7578" s="40">
        <v>0</v>
      </c>
      <c r="BU7578">
        <v>0</v>
      </c>
      <c r="BV7578" s="8" t="s">
        <v>696</v>
      </c>
      <c r="BW7578" s="8" t="s">
        <v>697</v>
      </c>
      <c r="BX7578" s="8" t="s">
        <v>698</v>
      </c>
      <c r="BY7578" s="8" t="s">
        <v>383</v>
      </c>
    </row>
    <row r="7579" spans="1:77" hidden="1">
      <c r="A7579" t="s">
        <v>117</v>
      </c>
      <c r="B7579" s="2">
        <v>42501.916666666664</v>
      </c>
      <c r="C7579" s="1">
        <v>42501</v>
      </c>
      <c r="D7579">
        <v>18</v>
      </c>
      <c r="E7579">
        <v>0</v>
      </c>
      <c r="F7579" s="2">
        <v>42501.75</v>
      </c>
      <c r="G7579" s="8" t="s">
        <v>378</v>
      </c>
      <c r="H7579" s="13" t="s">
        <v>379</v>
      </c>
      <c r="I7579" s="40">
        <v>76</v>
      </c>
      <c r="J7579" s="40">
        <v>81</v>
      </c>
      <c r="K7579" s="40">
        <v>1499</v>
      </c>
      <c r="L7579" s="40">
        <v>1418</v>
      </c>
      <c r="M7579" s="101">
        <v>0</v>
      </c>
      <c r="W7579" s="40">
        <v>81</v>
      </c>
      <c r="X7579" s="40">
        <v>1499</v>
      </c>
      <c r="Y7579" s="40">
        <v>1418</v>
      </c>
      <c r="Z7579" s="40">
        <v>0</v>
      </c>
      <c r="AA7579" s="40">
        <v>0</v>
      </c>
      <c r="AW7579" s="40">
        <v>1418</v>
      </c>
      <c r="AX7579" s="40">
        <v>267</v>
      </c>
      <c r="AY7579" s="40">
        <v>1151</v>
      </c>
      <c r="AZ7579" s="40">
        <v>1</v>
      </c>
      <c r="BA7579" s="40">
        <v>1</v>
      </c>
      <c r="BB7579" s="40">
        <v>-267</v>
      </c>
      <c r="BC7579" s="40">
        <v>-1157</v>
      </c>
      <c r="BD7579" s="40">
        <v>0</v>
      </c>
      <c r="BE7579" s="40">
        <v>-6</v>
      </c>
      <c r="BF7579" s="40">
        <v>0</v>
      </c>
      <c r="BH7579" s="2">
        <v>42501.916666666664</v>
      </c>
      <c r="BI7579" s="2">
        <v>42501.916666666664</v>
      </c>
      <c r="BJ7579" s="2">
        <v>42501.916666666664</v>
      </c>
      <c r="BL7579">
        <v>0</v>
      </c>
      <c r="BM7579">
        <v>0</v>
      </c>
      <c r="BN7579">
        <v>0</v>
      </c>
      <c r="BO7579">
        <v>0</v>
      </c>
      <c r="BP7579">
        <v>4</v>
      </c>
      <c r="BQ7579" s="40">
        <v>4</v>
      </c>
      <c r="BR7579" s="40">
        <v>4</v>
      </c>
      <c r="BS7579" s="40">
        <v>4</v>
      </c>
      <c r="BT7579" s="40">
        <v>0</v>
      </c>
      <c r="BU7579">
        <v>0</v>
      </c>
      <c r="BV7579" s="8" t="s">
        <v>696</v>
      </c>
      <c r="BW7579" s="8" t="s">
        <v>697</v>
      </c>
      <c r="BX7579" s="8" t="s">
        <v>698</v>
      </c>
      <c r="BY7579" s="8" t="s">
        <v>383</v>
      </c>
    </row>
    <row r="7580" spans="1:77" hidden="1">
      <c r="A7580" t="s">
        <v>117</v>
      </c>
      <c r="B7580" s="2">
        <v>42501.958333333336</v>
      </c>
      <c r="C7580" s="1">
        <v>42501</v>
      </c>
      <c r="D7580">
        <v>19</v>
      </c>
      <c r="E7580">
        <v>0</v>
      </c>
      <c r="F7580" s="2">
        <v>42501.791666666664</v>
      </c>
      <c r="G7580" s="8" t="s">
        <v>378</v>
      </c>
      <c r="H7580" s="13" t="s">
        <v>379</v>
      </c>
      <c r="I7580" s="40">
        <v>76</v>
      </c>
      <c r="J7580" s="40">
        <v>77</v>
      </c>
      <c r="K7580" s="40">
        <v>1530</v>
      </c>
      <c r="L7580" s="40">
        <v>1453</v>
      </c>
      <c r="M7580" s="101">
        <v>0</v>
      </c>
      <c r="W7580" s="40">
        <v>77</v>
      </c>
      <c r="X7580" s="40">
        <v>1530</v>
      </c>
      <c r="Y7580" s="40">
        <v>1453</v>
      </c>
      <c r="Z7580" s="40">
        <v>0</v>
      </c>
      <c r="AA7580" s="40">
        <v>0</v>
      </c>
      <c r="AW7580" s="40">
        <v>1453</v>
      </c>
      <c r="AX7580" s="40">
        <v>212</v>
      </c>
      <c r="AY7580" s="40">
        <v>1241</v>
      </c>
      <c r="AZ7580" s="40">
        <v>1</v>
      </c>
      <c r="BA7580" s="40">
        <v>1</v>
      </c>
      <c r="BB7580" s="40">
        <v>-212</v>
      </c>
      <c r="BC7580" s="40">
        <v>-1242</v>
      </c>
      <c r="BD7580" s="40">
        <v>0</v>
      </c>
      <c r="BE7580" s="40">
        <v>-1</v>
      </c>
      <c r="BF7580" s="40">
        <v>0</v>
      </c>
      <c r="BH7580" s="2">
        <v>42501.958333333336</v>
      </c>
      <c r="BI7580" s="2">
        <v>42501.958333333336</v>
      </c>
      <c r="BJ7580" s="2">
        <v>42501.958333333336</v>
      </c>
      <c r="BL7580">
        <v>0</v>
      </c>
      <c r="BM7580">
        <v>0</v>
      </c>
      <c r="BN7580">
        <v>0</v>
      </c>
      <c r="BO7580">
        <v>0</v>
      </c>
      <c r="BP7580">
        <v>4</v>
      </c>
      <c r="BQ7580" s="40">
        <v>4</v>
      </c>
      <c r="BR7580" s="40">
        <v>4</v>
      </c>
      <c r="BS7580" s="40">
        <v>4</v>
      </c>
      <c r="BT7580" s="40">
        <v>0</v>
      </c>
      <c r="BU7580">
        <v>0</v>
      </c>
      <c r="BV7580" s="8" t="s">
        <v>696</v>
      </c>
      <c r="BW7580" s="8" t="s">
        <v>697</v>
      </c>
      <c r="BX7580" s="8" t="s">
        <v>698</v>
      </c>
      <c r="BY7580" s="8" t="s">
        <v>383</v>
      </c>
    </row>
    <row r="7581" spans="1:77" hidden="1">
      <c r="A7581" t="s">
        <v>117</v>
      </c>
      <c r="B7581" s="2">
        <v>42502</v>
      </c>
      <c r="C7581" s="1">
        <v>42501</v>
      </c>
      <c r="D7581">
        <v>20</v>
      </c>
      <c r="E7581">
        <v>0</v>
      </c>
      <c r="F7581" s="2">
        <v>42501.833333333336</v>
      </c>
      <c r="G7581" s="8" t="s">
        <v>378</v>
      </c>
      <c r="H7581" s="13" t="s">
        <v>379</v>
      </c>
      <c r="I7581" s="40">
        <v>76</v>
      </c>
      <c r="J7581" s="40">
        <v>81</v>
      </c>
      <c r="K7581" s="40">
        <v>1412</v>
      </c>
      <c r="L7581" s="40">
        <v>1331</v>
      </c>
      <c r="M7581" s="101">
        <v>0</v>
      </c>
      <c r="W7581" s="40">
        <v>81</v>
      </c>
      <c r="X7581" s="40">
        <v>1412</v>
      </c>
      <c r="Y7581" s="40">
        <v>1331</v>
      </c>
      <c r="Z7581" s="40">
        <v>0</v>
      </c>
      <c r="AA7581" s="40">
        <v>0</v>
      </c>
      <c r="AW7581" s="40">
        <v>1331</v>
      </c>
      <c r="AX7581" s="40">
        <v>105</v>
      </c>
      <c r="AY7581" s="40">
        <v>1226</v>
      </c>
      <c r="AZ7581" s="40">
        <v>1</v>
      </c>
      <c r="BA7581" s="40">
        <v>1</v>
      </c>
      <c r="BB7581" s="40">
        <v>-105</v>
      </c>
      <c r="BC7581" s="40">
        <v>-1233</v>
      </c>
      <c r="BD7581" s="40">
        <v>0</v>
      </c>
      <c r="BE7581" s="40">
        <v>-7</v>
      </c>
      <c r="BF7581" s="40">
        <v>0</v>
      </c>
      <c r="BH7581" s="2">
        <v>42502</v>
      </c>
      <c r="BI7581" s="2">
        <v>42502</v>
      </c>
      <c r="BJ7581" s="2">
        <v>42502</v>
      </c>
      <c r="BL7581">
        <v>0</v>
      </c>
      <c r="BM7581">
        <v>0</v>
      </c>
      <c r="BN7581">
        <v>0</v>
      </c>
      <c r="BO7581">
        <v>0</v>
      </c>
      <c r="BP7581">
        <v>4</v>
      </c>
      <c r="BQ7581" s="40">
        <v>4</v>
      </c>
      <c r="BR7581" s="40">
        <v>4</v>
      </c>
      <c r="BS7581" s="40">
        <v>4</v>
      </c>
      <c r="BT7581" s="40">
        <v>0</v>
      </c>
      <c r="BU7581">
        <v>0</v>
      </c>
      <c r="BV7581" s="8" t="s">
        <v>696</v>
      </c>
      <c r="BW7581" s="8" t="s">
        <v>697</v>
      </c>
      <c r="BX7581" s="8" t="s">
        <v>698</v>
      </c>
      <c r="BY7581" s="8" t="s">
        <v>383</v>
      </c>
    </row>
    <row r="7582" spans="1:77" hidden="1">
      <c r="A7582" t="s">
        <v>117</v>
      </c>
      <c r="B7582" s="2">
        <v>42502.041666666664</v>
      </c>
      <c r="C7582" s="1">
        <v>42501</v>
      </c>
      <c r="D7582">
        <v>21</v>
      </c>
      <c r="E7582">
        <v>0</v>
      </c>
      <c r="F7582" s="2">
        <v>42501.875</v>
      </c>
      <c r="G7582" s="8" t="s">
        <v>378</v>
      </c>
      <c r="H7582" s="13" t="s">
        <v>379</v>
      </c>
      <c r="I7582" s="40">
        <v>76</v>
      </c>
      <c r="J7582" s="40">
        <v>86</v>
      </c>
      <c r="K7582" s="40">
        <v>1550</v>
      </c>
      <c r="L7582" s="40">
        <v>1464</v>
      </c>
      <c r="M7582" s="101">
        <v>0</v>
      </c>
      <c r="W7582" s="40">
        <v>86</v>
      </c>
      <c r="X7582" s="40">
        <v>1550</v>
      </c>
      <c r="Y7582" s="40">
        <v>1464</v>
      </c>
      <c r="Z7582" s="40">
        <v>0</v>
      </c>
      <c r="AA7582" s="40">
        <v>0</v>
      </c>
      <c r="AW7582" s="40">
        <v>1464</v>
      </c>
      <c r="AX7582" s="40">
        <v>84</v>
      </c>
      <c r="AY7582" s="40">
        <v>1380</v>
      </c>
      <c r="AZ7582" s="40">
        <v>1</v>
      </c>
      <c r="BA7582" s="40">
        <v>1</v>
      </c>
      <c r="BB7582" s="40">
        <v>-84</v>
      </c>
      <c r="BC7582" s="40">
        <v>-1387</v>
      </c>
      <c r="BD7582" s="40">
        <v>0</v>
      </c>
      <c r="BE7582" s="40">
        <v>-7</v>
      </c>
      <c r="BF7582" s="40">
        <v>0</v>
      </c>
      <c r="BH7582" s="2">
        <v>42502.041666666664</v>
      </c>
      <c r="BI7582" s="2">
        <v>42502.041666666664</v>
      </c>
      <c r="BJ7582" s="2">
        <v>42502.041666666664</v>
      </c>
      <c r="BL7582">
        <v>0</v>
      </c>
      <c r="BM7582">
        <v>0</v>
      </c>
      <c r="BN7582">
        <v>0</v>
      </c>
      <c r="BO7582">
        <v>0</v>
      </c>
      <c r="BP7582">
        <v>4</v>
      </c>
      <c r="BQ7582" s="40">
        <v>4</v>
      </c>
      <c r="BR7582" s="40">
        <v>4</v>
      </c>
      <c r="BS7582" s="40">
        <v>4</v>
      </c>
      <c r="BT7582" s="40">
        <v>0</v>
      </c>
      <c r="BU7582">
        <v>0</v>
      </c>
      <c r="BV7582" s="8" t="s">
        <v>696</v>
      </c>
      <c r="BW7582" s="8" t="s">
        <v>697</v>
      </c>
      <c r="BX7582" s="8" t="s">
        <v>698</v>
      </c>
      <c r="BY7582" s="8" t="s">
        <v>383</v>
      </c>
    </row>
    <row r="7583" spans="1:77" hidden="1">
      <c r="A7583" t="s">
        <v>117</v>
      </c>
      <c r="B7583" s="2">
        <v>42502.083333333336</v>
      </c>
      <c r="C7583" s="1">
        <v>42501</v>
      </c>
      <c r="D7583">
        <v>22</v>
      </c>
      <c r="E7583">
        <v>0</v>
      </c>
      <c r="F7583" s="2">
        <v>42501.916666666664</v>
      </c>
      <c r="G7583" s="8" t="s">
        <v>378</v>
      </c>
      <c r="H7583" s="13" t="s">
        <v>379</v>
      </c>
      <c r="I7583" s="40">
        <v>76</v>
      </c>
      <c r="J7583" s="40">
        <v>91</v>
      </c>
      <c r="K7583" s="40">
        <v>1562</v>
      </c>
      <c r="L7583" s="40">
        <v>1471</v>
      </c>
      <c r="M7583" s="101">
        <v>0</v>
      </c>
      <c r="W7583" s="40">
        <v>91</v>
      </c>
      <c r="X7583" s="40">
        <v>1562</v>
      </c>
      <c r="Y7583" s="40">
        <v>1471</v>
      </c>
      <c r="Z7583" s="40">
        <v>0</v>
      </c>
      <c r="AA7583" s="40">
        <v>0</v>
      </c>
      <c r="AW7583" s="40">
        <v>1471</v>
      </c>
      <c r="AX7583" s="40">
        <v>72</v>
      </c>
      <c r="AY7583" s="40">
        <v>1399</v>
      </c>
      <c r="AZ7583" s="40">
        <v>1</v>
      </c>
      <c r="BA7583" s="40">
        <v>1</v>
      </c>
      <c r="BB7583" s="40">
        <v>-72</v>
      </c>
      <c r="BC7583" s="40">
        <v>-1410</v>
      </c>
      <c r="BD7583" s="40">
        <v>0</v>
      </c>
      <c r="BE7583" s="40">
        <v>-11</v>
      </c>
      <c r="BF7583" s="40">
        <v>1</v>
      </c>
      <c r="BH7583" s="2">
        <v>42502.083333333336</v>
      </c>
      <c r="BI7583" s="2">
        <v>42502.083333333336</v>
      </c>
      <c r="BJ7583" s="2">
        <v>42502.083333333336</v>
      </c>
      <c r="BL7583">
        <v>0</v>
      </c>
      <c r="BM7583">
        <v>0</v>
      </c>
      <c r="BN7583">
        <v>0</v>
      </c>
      <c r="BO7583">
        <v>0</v>
      </c>
      <c r="BP7583">
        <v>4</v>
      </c>
      <c r="BQ7583" s="40">
        <v>4</v>
      </c>
      <c r="BR7583" s="40">
        <v>4</v>
      </c>
      <c r="BS7583" s="40">
        <v>4</v>
      </c>
      <c r="BT7583" s="40">
        <v>0</v>
      </c>
      <c r="BU7583">
        <v>0</v>
      </c>
      <c r="BV7583" s="8" t="s">
        <v>696</v>
      </c>
      <c r="BW7583" s="8" t="s">
        <v>697</v>
      </c>
      <c r="BX7583" s="8" t="s">
        <v>698</v>
      </c>
      <c r="BY7583" s="8" t="s">
        <v>383</v>
      </c>
    </row>
    <row r="7584" spans="1:77" hidden="1">
      <c r="A7584" t="s">
        <v>117</v>
      </c>
      <c r="B7584" s="2">
        <v>42502.125</v>
      </c>
      <c r="C7584" s="1">
        <v>42501</v>
      </c>
      <c r="D7584">
        <v>23</v>
      </c>
      <c r="E7584">
        <v>0</v>
      </c>
      <c r="F7584" s="2">
        <v>42501.958333333336</v>
      </c>
      <c r="G7584" s="8" t="s">
        <v>378</v>
      </c>
      <c r="H7584" s="13" t="s">
        <v>379</v>
      </c>
      <c r="I7584" s="40">
        <v>76</v>
      </c>
      <c r="J7584" s="40">
        <v>80</v>
      </c>
      <c r="K7584" s="40">
        <v>1288</v>
      </c>
      <c r="L7584" s="40">
        <v>1208</v>
      </c>
      <c r="M7584" s="101">
        <v>0</v>
      </c>
      <c r="W7584" s="40">
        <v>80</v>
      </c>
      <c r="X7584" s="40">
        <v>1288</v>
      </c>
      <c r="Y7584" s="40">
        <v>1208</v>
      </c>
      <c r="Z7584" s="40">
        <v>0</v>
      </c>
      <c r="AA7584" s="40">
        <v>0</v>
      </c>
      <c r="AW7584" s="40">
        <v>1208</v>
      </c>
      <c r="AX7584" s="40">
        <v>131</v>
      </c>
      <c r="AY7584" s="40">
        <v>1077</v>
      </c>
      <c r="AZ7584" s="40">
        <v>1</v>
      </c>
      <c r="BA7584" s="40">
        <v>1</v>
      </c>
      <c r="BB7584" s="40">
        <v>-131</v>
      </c>
      <c r="BC7584" s="40">
        <v>-1084</v>
      </c>
      <c r="BD7584" s="40">
        <v>0</v>
      </c>
      <c r="BE7584" s="40">
        <v>-7</v>
      </c>
      <c r="BF7584" s="40">
        <v>0</v>
      </c>
      <c r="BH7584" s="2">
        <v>42502.125</v>
      </c>
      <c r="BI7584" s="2">
        <v>42502.125</v>
      </c>
      <c r="BJ7584" s="2">
        <v>42502.125</v>
      </c>
      <c r="BL7584">
        <v>0</v>
      </c>
      <c r="BM7584">
        <v>0</v>
      </c>
      <c r="BN7584">
        <v>0</v>
      </c>
      <c r="BO7584">
        <v>0</v>
      </c>
      <c r="BP7584">
        <v>4</v>
      </c>
      <c r="BQ7584" s="40">
        <v>4</v>
      </c>
      <c r="BR7584" s="40">
        <v>4</v>
      </c>
      <c r="BS7584" s="40">
        <v>4</v>
      </c>
      <c r="BT7584" s="40">
        <v>0</v>
      </c>
      <c r="BU7584">
        <v>0</v>
      </c>
      <c r="BV7584" s="8" t="s">
        <v>696</v>
      </c>
      <c r="BW7584" s="8" t="s">
        <v>697</v>
      </c>
      <c r="BX7584" s="8" t="s">
        <v>698</v>
      </c>
      <c r="BY7584" s="8" t="s">
        <v>383</v>
      </c>
    </row>
    <row r="7585" spans="1:77" hidden="1">
      <c r="A7585" t="s">
        <v>117</v>
      </c>
      <c r="B7585" s="2">
        <v>42502.166666666664</v>
      </c>
      <c r="C7585" s="1">
        <v>42501</v>
      </c>
      <c r="D7585">
        <v>24</v>
      </c>
      <c r="E7585">
        <v>0</v>
      </c>
      <c r="F7585" s="2">
        <v>42502</v>
      </c>
      <c r="G7585" s="8" t="s">
        <v>378</v>
      </c>
      <c r="H7585" s="13" t="s">
        <v>379</v>
      </c>
      <c r="I7585" s="40">
        <v>76</v>
      </c>
      <c r="J7585" s="40">
        <v>74</v>
      </c>
      <c r="K7585" s="40">
        <v>935</v>
      </c>
      <c r="L7585" s="40">
        <v>861</v>
      </c>
      <c r="M7585" s="101">
        <v>0</v>
      </c>
      <c r="W7585" s="40">
        <v>74</v>
      </c>
      <c r="X7585" s="40">
        <v>935</v>
      </c>
      <c r="Y7585" s="40">
        <v>861</v>
      </c>
      <c r="Z7585" s="40">
        <v>0</v>
      </c>
      <c r="AA7585" s="40">
        <v>0</v>
      </c>
      <c r="AW7585" s="40">
        <v>861</v>
      </c>
      <c r="AX7585" s="40">
        <v>-51</v>
      </c>
      <c r="AY7585" s="40">
        <v>912</v>
      </c>
      <c r="AZ7585" s="40">
        <v>1</v>
      </c>
      <c r="BA7585" s="40">
        <v>1</v>
      </c>
      <c r="BB7585" s="40">
        <v>51</v>
      </c>
      <c r="BC7585" s="40">
        <v>-920</v>
      </c>
      <c r="BD7585" s="40">
        <v>0</v>
      </c>
      <c r="BE7585" s="40">
        <v>-8</v>
      </c>
      <c r="BF7585" s="40">
        <v>0</v>
      </c>
      <c r="BH7585" s="2">
        <v>42502.166666666664</v>
      </c>
      <c r="BI7585" s="2">
        <v>42502.166666666664</v>
      </c>
      <c r="BJ7585" s="2">
        <v>42502.166666666664</v>
      </c>
      <c r="BL7585">
        <v>0</v>
      </c>
      <c r="BM7585">
        <v>0</v>
      </c>
      <c r="BN7585">
        <v>0</v>
      </c>
      <c r="BO7585">
        <v>0</v>
      </c>
      <c r="BP7585">
        <v>4</v>
      </c>
      <c r="BQ7585" s="40">
        <v>4</v>
      </c>
      <c r="BR7585" s="40">
        <v>4</v>
      </c>
      <c r="BS7585" s="40">
        <v>4</v>
      </c>
      <c r="BT7585" s="40">
        <v>0</v>
      </c>
      <c r="BU7585">
        <v>0</v>
      </c>
      <c r="BV7585" s="8" t="s">
        <v>696</v>
      </c>
      <c r="BW7585" s="8" t="s">
        <v>697</v>
      </c>
      <c r="BX7585" s="8" t="s">
        <v>698</v>
      </c>
      <c r="BY7585" s="8" t="s">
        <v>383</v>
      </c>
    </row>
    <row r="7586" spans="1:77" hidden="1">
      <c r="A7586" t="s">
        <v>117</v>
      </c>
      <c r="B7586" s="2">
        <v>42502.208333333336</v>
      </c>
      <c r="C7586" s="1">
        <v>42502</v>
      </c>
      <c r="D7586">
        <v>1</v>
      </c>
      <c r="E7586">
        <v>0</v>
      </c>
      <c r="F7586" s="2">
        <v>42502.041666666664</v>
      </c>
      <c r="G7586" s="8" t="s">
        <v>378</v>
      </c>
      <c r="H7586" s="13" t="s">
        <v>379</v>
      </c>
      <c r="I7586" s="40">
        <v>76</v>
      </c>
      <c r="J7586" s="40">
        <v>62</v>
      </c>
      <c r="K7586" s="40">
        <v>683</v>
      </c>
      <c r="L7586" s="40">
        <v>621</v>
      </c>
      <c r="M7586" s="101">
        <v>0</v>
      </c>
      <c r="W7586" s="40">
        <v>62</v>
      </c>
      <c r="X7586" s="40">
        <v>683</v>
      </c>
      <c r="Y7586" s="40">
        <v>621</v>
      </c>
      <c r="Z7586" s="40">
        <v>0</v>
      </c>
      <c r="AA7586" s="40">
        <v>0</v>
      </c>
      <c r="AW7586" s="40">
        <v>621</v>
      </c>
      <c r="AX7586" s="40">
        <v>-161</v>
      </c>
      <c r="AY7586" s="40">
        <v>782</v>
      </c>
      <c r="AZ7586" s="40">
        <v>1</v>
      </c>
      <c r="BA7586" s="40">
        <v>1</v>
      </c>
      <c r="BB7586" s="40">
        <v>161</v>
      </c>
      <c r="BC7586" s="40">
        <v>-789</v>
      </c>
      <c r="BD7586" s="40">
        <v>0</v>
      </c>
      <c r="BE7586" s="40">
        <v>-7</v>
      </c>
      <c r="BF7586" s="40">
        <v>0</v>
      </c>
      <c r="BH7586" s="2">
        <v>42502.208333333336</v>
      </c>
      <c r="BI7586" s="2">
        <v>42502.208333333336</v>
      </c>
      <c r="BJ7586" s="2">
        <v>42502.208333333336</v>
      </c>
      <c r="BL7586">
        <v>0</v>
      </c>
      <c r="BM7586">
        <v>0</v>
      </c>
      <c r="BN7586">
        <v>0</v>
      </c>
      <c r="BO7586">
        <v>0</v>
      </c>
      <c r="BP7586">
        <v>4</v>
      </c>
      <c r="BQ7586" s="40">
        <v>4</v>
      </c>
      <c r="BR7586" s="40">
        <v>4</v>
      </c>
      <c r="BS7586" s="40">
        <v>4</v>
      </c>
      <c r="BT7586" s="40">
        <v>0</v>
      </c>
      <c r="BU7586">
        <v>0</v>
      </c>
      <c r="BV7586" s="8" t="s">
        <v>697</v>
      </c>
      <c r="BW7586" s="8" t="s">
        <v>698</v>
      </c>
      <c r="BX7586" s="8" t="s">
        <v>699</v>
      </c>
      <c r="BY7586" s="8" t="s">
        <v>383</v>
      </c>
    </row>
    <row r="7587" spans="1:77" hidden="1">
      <c r="A7587" t="s">
        <v>117</v>
      </c>
      <c r="B7587" s="2">
        <v>42502.25</v>
      </c>
      <c r="C7587" s="1">
        <v>42502</v>
      </c>
      <c r="D7587">
        <v>2</v>
      </c>
      <c r="E7587">
        <v>0</v>
      </c>
      <c r="F7587" s="2">
        <v>42502.083333333336</v>
      </c>
      <c r="G7587" s="8" t="s">
        <v>378</v>
      </c>
      <c r="H7587" s="13" t="s">
        <v>379</v>
      </c>
      <c r="I7587" s="40">
        <v>76</v>
      </c>
      <c r="J7587" s="40">
        <v>66</v>
      </c>
      <c r="K7587" s="40">
        <v>688</v>
      </c>
      <c r="L7587" s="40">
        <v>622</v>
      </c>
      <c r="M7587" s="101">
        <v>0</v>
      </c>
      <c r="W7587" s="40">
        <v>66</v>
      </c>
      <c r="X7587" s="40">
        <v>688</v>
      </c>
      <c r="Y7587" s="40">
        <v>622</v>
      </c>
      <c r="Z7587" s="40">
        <v>0</v>
      </c>
      <c r="AA7587" s="40">
        <v>0</v>
      </c>
      <c r="AW7587" s="40">
        <v>622</v>
      </c>
      <c r="AX7587" s="40">
        <v>-190</v>
      </c>
      <c r="AY7587" s="40">
        <v>812</v>
      </c>
      <c r="AZ7587" s="40">
        <v>1</v>
      </c>
      <c r="BA7587" s="40">
        <v>1</v>
      </c>
      <c r="BB7587" s="40">
        <v>190</v>
      </c>
      <c r="BC7587" s="40">
        <v>-814</v>
      </c>
      <c r="BD7587" s="40">
        <v>0</v>
      </c>
      <c r="BE7587" s="40">
        <v>-2</v>
      </c>
      <c r="BF7587" s="40">
        <v>0</v>
      </c>
      <c r="BH7587" s="2">
        <v>42502.25</v>
      </c>
      <c r="BI7587" s="2">
        <v>42502.25</v>
      </c>
      <c r="BJ7587" s="2">
        <v>42502.25</v>
      </c>
      <c r="BL7587">
        <v>0</v>
      </c>
      <c r="BM7587">
        <v>0</v>
      </c>
      <c r="BN7587">
        <v>0</v>
      </c>
      <c r="BO7587">
        <v>0</v>
      </c>
      <c r="BP7587">
        <v>4</v>
      </c>
      <c r="BQ7587" s="40">
        <v>4</v>
      </c>
      <c r="BR7587" s="40">
        <v>4</v>
      </c>
      <c r="BS7587" s="40">
        <v>4</v>
      </c>
      <c r="BT7587" s="40">
        <v>0</v>
      </c>
      <c r="BU7587">
        <v>0</v>
      </c>
      <c r="BV7587" s="8" t="s">
        <v>697</v>
      </c>
      <c r="BW7587" s="8" t="s">
        <v>698</v>
      </c>
      <c r="BX7587" s="8" t="s">
        <v>699</v>
      </c>
      <c r="BY7587" s="8" t="s">
        <v>383</v>
      </c>
    </row>
    <row r="7588" spans="1:77" hidden="1">
      <c r="A7588" t="s">
        <v>117</v>
      </c>
      <c r="B7588" s="2">
        <v>42502.291666666664</v>
      </c>
      <c r="C7588" s="1">
        <v>42502</v>
      </c>
      <c r="D7588">
        <v>3</v>
      </c>
      <c r="E7588">
        <v>0</v>
      </c>
      <c r="F7588" s="2">
        <v>42502.125</v>
      </c>
      <c r="G7588" s="8" t="s">
        <v>378</v>
      </c>
      <c r="H7588" s="13" t="s">
        <v>379</v>
      </c>
      <c r="I7588" s="40">
        <v>76</v>
      </c>
      <c r="J7588" s="40">
        <v>64</v>
      </c>
      <c r="K7588" s="40">
        <v>686</v>
      </c>
      <c r="L7588" s="40">
        <v>622</v>
      </c>
      <c r="M7588" s="101">
        <v>0</v>
      </c>
      <c r="W7588" s="40">
        <v>64</v>
      </c>
      <c r="X7588" s="40">
        <v>686</v>
      </c>
      <c r="Y7588" s="40">
        <v>622</v>
      </c>
      <c r="Z7588" s="40">
        <v>0</v>
      </c>
      <c r="AA7588" s="40">
        <v>0</v>
      </c>
      <c r="AW7588" s="40">
        <v>622</v>
      </c>
      <c r="AX7588" s="40">
        <v>-94</v>
      </c>
      <c r="AY7588" s="40">
        <v>716</v>
      </c>
      <c r="AZ7588" s="40">
        <v>1</v>
      </c>
      <c r="BA7588" s="40">
        <v>1</v>
      </c>
      <c r="BB7588" s="40">
        <v>94</v>
      </c>
      <c r="BC7588" s="40">
        <v>-719</v>
      </c>
      <c r="BD7588" s="40">
        <v>0</v>
      </c>
      <c r="BE7588" s="40">
        <v>-3</v>
      </c>
      <c r="BF7588" s="40">
        <v>0</v>
      </c>
      <c r="BH7588" s="2">
        <v>42502.291666666664</v>
      </c>
      <c r="BI7588" s="2">
        <v>42502.291666666664</v>
      </c>
      <c r="BJ7588" s="2">
        <v>42502.291666666664</v>
      </c>
      <c r="BL7588">
        <v>0</v>
      </c>
      <c r="BM7588">
        <v>0</v>
      </c>
      <c r="BN7588">
        <v>0</v>
      </c>
      <c r="BO7588">
        <v>0</v>
      </c>
      <c r="BP7588">
        <v>4</v>
      </c>
      <c r="BQ7588" s="40">
        <v>4</v>
      </c>
      <c r="BR7588" s="40">
        <v>4</v>
      </c>
      <c r="BS7588" s="40">
        <v>4</v>
      </c>
      <c r="BT7588" s="40">
        <v>0</v>
      </c>
      <c r="BU7588">
        <v>0</v>
      </c>
      <c r="BV7588" s="8" t="s">
        <v>697</v>
      </c>
      <c r="BW7588" s="8" t="s">
        <v>698</v>
      </c>
      <c r="BX7588" s="8" t="s">
        <v>699</v>
      </c>
      <c r="BY7588" s="8" t="s">
        <v>383</v>
      </c>
    </row>
    <row r="7589" spans="1:77" hidden="1">
      <c r="A7589" t="s">
        <v>117</v>
      </c>
      <c r="B7589" s="2">
        <v>42502.333333333336</v>
      </c>
      <c r="C7589" s="1">
        <v>42502</v>
      </c>
      <c r="D7589">
        <v>4</v>
      </c>
      <c r="E7589">
        <v>0</v>
      </c>
      <c r="F7589" s="2">
        <v>42502.166666666664</v>
      </c>
      <c r="G7589" s="8" t="s">
        <v>378</v>
      </c>
      <c r="H7589" s="13" t="s">
        <v>379</v>
      </c>
      <c r="I7589" s="40">
        <v>76</v>
      </c>
      <c r="J7589" s="40">
        <v>60</v>
      </c>
      <c r="K7589" s="40">
        <v>684</v>
      </c>
      <c r="L7589" s="40">
        <v>624</v>
      </c>
      <c r="M7589" s="101">
        <v>0</v>
      </c>
      <c r="W7589" s="40">
        <v>60</v>
      </c>
      <c r="X7589" s="40">
        <v>684</v>
      </c>
      <c r="Y7589" s="40">
        <v>624</v>
      </c>
      <c r="Z7589" s="40">
        <v>0</v>
      </c>
      <c r="AA7589" s="40">
        <v>0</v>
      </c>
      <c r="AW7589" s="40">
        <v>624</v>
      </c>
      <c r="AX7589" s="40">
        <v>-120</v>
      </c>
      <c r="AY7589" s="40">
        <v>744</v>
      </c>
      <c r="AZ7589" s="40">
        <v>1</v>
      </c>
      <c r="BA7589" s="40">
        <v>1</v>
      </c>
      <c r="BB7589" s="40">
        <v>120</v>
      </c>
      <c r="BC7589" s="40">
        <v>-742</v>
      </c>
      <c r="BD7589" s="40">
        <v>0</v>
      </c>
      <c r="BE7589" s="40">
        <v>2</v>
      </c>
      <c r="BF7589" s="40">
        <v>0</v>
      </c>
      <c r="BH7589" s="2">
        <v>42502.333333333336</v>
      </c>
      <c r="BI7589" s="2">
        <v>42502.333333333336</v>
      </c>
      <c r="BJ7589" s="2">
        <v>42502.333333333336</v>
      </c>
      <c r="BL7589">
        <v>0</v>
      </c>
      <c r="BM7589">
        <v>0</v>
      </c>
      <c r="BN7589">
        <v>0</v>
      </c>
      <c r="BO7589">
        <v>0</v>
      </c>
      <c r="BP7589">
        <v>4</v>
      </c>
      <c r="BQ7589" s="40">
        <v>4</v>
      </c>
      <c r="BR7589" s="40">
        <v>4</v>
      </c>
      <c r="BS7589" s="40">
        <v>4</v>
      </c>
      <c r="BT7589" s="40">
        <v>0</v>
      </c>
      <c r="BU7589">
        <v>0</v>
      </c>
      <c r="BV7589" s="8" t="s">
        <v>697</v>
      </c>
      <c r="BW7589" s="8" t="s">
        <v>698</v>
      </c>
      <c r="BX7589" s="8" t="s">
        <v>699</v>
      </c>
      <c r="BY7589" s="8" t="s">
        <v>383</v>
      </c>
    </row>
    <row r="7590" spans="1:77" hidden="1">
      <c r="A7590" t="s">
        <v>117</v>
      </c>
      <c r="B7590" s="2">
        <v>42502.375</v>
      </c>
      <c r="C7590" s="1">
        <v>42502</v>
      </c>
      <c r="D7590">
        <v>5</v>
      </c>
      <c r="E7590">
        <v>0</v>
      </c>
      <c r="F7590" s="2">
        <v>42502.208333333336</v>
      </c>
      <c r="G7590" s="8" t="s">
        <v>378</v>
      </c>
      <c r="H7590" s="13" t="s">
        <v>379</v>
      </c>
      <c r="I7590" s="40">
        <v>76</v>
      </c>
      <c r="J7590" s="40">
        <v>60</v>
      </c>
      <c r="K7590" s="40">
        <v>683</v>
      </c>
      <c r="L7590" s="40">
        <v>623</v>
      </c>
      <c r="M7590" s="101">
        <v>0</v>
      </c>
      <c r="W7590" s="40">
        <v>60</v>
      </c>
      <c r="X7590" s="40">
        <v>683</v>
      </c>
      <c r="Y7590" s="40">
        <v>623</v>
      </c>
      <c r="Z7590" s="40">
        <v>0</v>
      </c>
      <c r="AA7590" s="40">
        <v>0</v>
      </c>
      <c r="AW7590" s="40">
        <v>623</v>
      </c>
      <c r="AX7590" s="40">
        <v>-150</v>
      </c>
      <c r="AY7590" s="40">
        <v>773</v>
      </c>
      <c r="AZ7590" s="40">
        <v>1</v>
      </c>
      <c r="BA7590" s="40">
        <v>1</v>
      </c>
      <c r="BB7590" s="40">
        <v>150</v>
      </c>
      <c r="BC7590" s="40">
        <v>-774</v>
      </c>
      <c r="BD7590" s="40">
        <v>0</v>
      </c>
      <c r="BE7590" s="40">
        <v>-1</v>
      </c>
      <c r="BF7590" s="40">
        <v>0</v>
      </c>
      <c r="BH7590" s="2">
        <v>42502.375</v>
      </c>
      <c r="BI7590" s="2">
        <v>42502.375</v>
      </c>
      <c r="BJ7590" s="2">
        <v>42502.375</v>
      </c>
      <c r="BL7590">
        <v>0</v>
      </c>
      <c r="BM7590">
        <v>0</v>
      </c>
      <c r="BN7590">
        <v>0</v>
      </c>
      <c r="BO7590">
        <v>0</v>
      </c>
      <c r="BP7590">
        <v>4</v>
      </c>
      <c r="BQ7590" s="40">
        <v>4</v>
      </c>
      <c r="BR7590" s="40">
        <v>4</v>
      </c>
      <c r="BS7590" s="40">
        <v>4</v>
      </c>
      <c r="BT7590" s="40">
        <v>0</v>
      </c>
      <c r="BU7590">
        <v>0</v>
      </c>
      <c r="BV7590" s="8" t="s">
        <v>697</v>
      </c>
      <c r="BW7590" s="8" t="s">
        <v>698</v>
      </c>
      <c r="BX7590" s="8" t="s">
        <v>699</v>
      </c>
      <c r="BY7590" s="8" t="s">
        <v>383</v>
      </c>
    </row>
    <row r="7591" spans="1:77" hidden="1">
      <c r="A7591" t="s">
        <v>117</v>
      </c>
      <c r="B7591" s="2">
        <v>42502.416666666664</v>
      </c>
      <c r="C7591" s="1">
        <v>42502</v>
      </c>
      <c r="D7591">
        <v>6</v>
      </c>
      <c r="E7591">
        <v>0</v>
      </c>
      <c r="F7591" s="2">
        <v>42502.25</v>
      </c>
      <c r="G7591" s="8" t="s">
        <v>378</v>
      </c>
      <c r="H7591" s="13" t="s">
        <v>379</v>
      </c>
      <c r="I7591" s="40">
        <v>76</v>
      </c>
      <c r="J7591" s="40">
        <v>66</v>
      </c>
      <c r="K7591" s="40">
        <v>684</v>
      </c>
      <c r="L7591" s="40">
        <v>618</v>
      </c>
      <c r="M7591" s="101">
        <v>0</v>
      </c>
      <c r="W7591" s="40">
        <v>66</v>
      </c>
      <c r="X7591" s="40">
        <v>684</v>
      </c>
      <c r="Y7591" s="40">
        <v>618</v>
      </c>
      <c r="Z7591" s="40">
        <v>0</v>
      </c>
      <c r="AA7591" s="40">
        <v>0</v>
      </c>
      <c r="AW7591" s="40">
        <v>618</v>
      </c>
      <c r="AX7591" s="40">
        <v>-162</v>
      </c>
      <c r="AY7591" s="40">
        <v>780</v>
      </c>
      <c r="AZ7591" s="40">
        <v>1</v>
      </c>
      <c r="BA7591" s="40">
        <v>1</v>
      </c>
      <c r="BB7591" s="40">
        <v>162</v>
      </c>
      <c r="BC7591" s="40">
        <v>-785</v>
      </c>
      <c r="BD7591" s="40">
        <v>0</v>
      </c>
      <c r="BE7591" s="40">
        <v>-5</v>
      </c>
      <c r="BF7591" s="40">
        <v>0</v>
      </c>
      <c r="BH7591" s="2">
        <v>42502.416666666664</v>
      </c>
      <c r="BI7591" s="2">
        <v>42502.416666666664</v>
      </c>
      <c r="BJ7591" s="2">
        <v>42502.416666666664</v>
      </c>
      <c r="BL7591">
        <v>0</v>
      </c>
      <c r="BM7591">
        <v>0</v>
      </c>
      <c r="BN7591">
        <v>0</v>
      </c>
      <c r="BO7591">
        <v>0</v>
      </c>
      <c r="BP7591">
        <v>4</v>
      </c>
      <c r="BQ7591" s="40">
        <v>4</v>
      </c>
      <c r="BR7591" s="40">
        <v>4</v>
      </c>
      <c r="BS7591" s="40">
        <v>4</v>
      </c>
      <c r="BT7591" s="40">
        <v>0</v>
      </c>
      <c r="BU7591">
        <v>0</v>
      </c>
      <c r="BV7591" s="8" t="s">
        <v>697</v>
      </c>
      <c r="BW7591" s="8" t="s">
        <v>698</v>
      </c>
      <c r="BX7591" s="8" t="s">
        <v>699</v>
      </c>
      <c r="BY7591" s="8" t="s">
        <v>383</v>
      </c>
    </row>
    <row r="7592" spans="1:77" hidden="1">
      <c r="A7592" t="s">
        <v>117</v>
      </c>
      <c r="B7592" s="2">
        <v>42502.458333333336</v>
      </c>
      <c r="C7592" s="1">
        <v>42502</v>
      </c>
      <c r="D7592">
        <v>7</v>
      </c>
      <c r="E7592">
        <v>0</v>
      </c>
      <c r="F7592" s="2">
        <v>42502.291666666664</v>
      </c>
      <c r="G7592" s="8" t="s">
        <v>378</v>
      </c>
      <c r="H7592" s="13" t="s">
        <v>379</v>
      </c>
      <c r="I7592" s="40">
        <v>76</v>
      </c>
      <c r="J7592" s="40">
        <v>62</v>
      </c>
      <c r="K7592" s="40">
        <v>684</v>
      </c>
      <c r="L7592" s="40">
        <v>622</v>
      </c>
      <c r="M7592" s="101">
        <v>0</v>
      </c>
      <c r="W7592" s="40">
        <v>62</v>
      </c>
      <c r="X7592" s="40">
        <v>684</v>
      </c>
      <c r="Y7592" s="40">
        <v>622</v>
      </c>
      <c r="Z7592" s="40">
        <v>0</v>
      </c>
      <c r="AA7592" s="40">
        <v>0</v>
      </c>
      <c r="AW7592" s="40">
        <v>622</v>
      </c>
      <c r="AX7592" s="40">
        <v>-177</v>
      </c>
      <c r="AY7592" s="40">
        <v>799</v>
      </c>
      <c r="AZ7592" s="40">
        <v>1</v>
      </c>
      <c r="BA7592" s="40">
        <v>1</v>
      </c>
      <c r="BB7592" s="40">
        <v>177</v>
      </c>
      <c r="BC7592" s="40">
        <v>-806</v>
      </c>
      <c r="BD7592" s="40">
        <v>0</v>
      </c>
      <c r="BE7592" s="40">
        <v>-7</v>
      </c>
      <c r="BF7592" s="40">
        <v>0</v>
      </c>
      <c r="BH7592" s="2">
        <v>42502.458333333336</v>
      </c>
      <c r="BI7592" s="2">
        <v>42502.458333333336</v>
      </c>
      <c r="BJ7592" s="2">
        <v>42502.458333333336</v>
      </c>
      <c r="BL7592">
        <v>0</v>
      </c>
      <c r="BM7592">
        <v>0</v>
      </c>
      <c r="BN7592">
        <v>0</v>
      </c>
      <c r="BO7592">
        <v>0</v>
      </c>
      <c r="BP7592">
        <v>4</v>
      </c>
      <c r="BQ7592" s="40">
        <v>4</v>
      </c>
      <c r="BR7592" s="40">
        <v>4</v>
      </c>
      <c r="BS7592" s="40">
        <v>4</v>
      </c>
      <c r="BT7592" s="40">
        <v>0</v>
      </c>
      <c r="BU7592">
        <v>0</v>
      </c>
      <c r="BV7592" s="8" t="s">
        <v>697</v>
      </c>
      <c r="BW7592" s="8" t="s">
        <v>698</v>
      </c>
      <c r="BX7592" s="8" t="s">
        <v>699</v>
      </c>
      <c r="BY7592" s="8" t="s">
        <v>383</v>
      </c>
    </row>
    <row r="7593" spans="1:77" hidden="1">
      <c r="A7593" t="s">
        <v>117</v>
      </c>
      <c r="B7593" s="2">
        <v>42502.5</v>
      </c>
      <c r="C7593" s="1">
        <v>42502</v>
      </c>
      <c r="D7593">
        <v>8</v>
      </c>
      <c r="E7593">
        <v>0</v>
      </c>
      <c r="F7593" s="2">
        <v>42502.333333333336</v>
      </c>
      <c r="G7593" s="8" t="s">
        <v>378</v>
      </c>
      <c r="H7593" s="13" t="s">
        <v>379</v>
      </c>
      <c r="I7593" s="40">
        <v>76</v>
      </c>
      <c r="J7593" s="40">
        <v>60</v>
      </c>
      <c r="K7593" s="40">
        <v>699</v>
      </c>
      <c r="L7593" s="40">
        <v>639</v>
      </c>
      <c r="M7593" s="101">
        <v>0</v>
      </c>
      <c r="W7593" s="40">
        <v>60</v>
      </c>
      <c r="X7593" s="40">
        <v>699</v>
      </c>
      <c r="Y7593" s="40">
        <v>639</v>
      </c>
      <c r="Z7593" s="40">
        <v>0</v>
      </c>
      <c r="AA7593" s="40">
        <v>0</v>
      </c>
      <c r="AW7593" s="40">
        <v>639</v>
      </c>
      <c r="AX7593" s="40">
        <v>-255</v>
      </c>
      <c r="AY7593" s="40">
        <v>894</v>
      </c>
      <c r="AZ7593" s="40">
        <v>1</v>
      </c>
      <c r="BA7593" s="40">
        <v>1</v>
      </c>
      <c r="BB7593" s="40">
        <v>255</v>
      </c>
      <c r="BC7593" s="40">
        <v>-900</v>
      </c>
      <c r="BD7593" s="40">
        <v>0</v>
      </c>
      <c r="BE7593" s="40">
        <v>-6</v>
      </c>
      <c r="BF7593" s="40">
        <v>0</v>
      </c>
      <c r="BH7593" s="2">
        <v>42502.5</v>
      </c>
      <c r="BI7593" s="2">
        <v>42502.5</v>
      </c>
      <c r="BJ7593" s="2">
        <v>42502.5</v>
      </c>
      <c r="BL7593">
        <v>0</v>
      </c>
      <c r="BM7593">
        <v>0</v>
      </c>
      <c r="BN7593">
        <v>0</v>
      </c>
      <c r="BO7593">
        <v>0</v>
      </c>
      <c r="BP7593">
        <v>4</v>
      </c>
      <c r="BQ7593" s="40">
        <v>4</v>
      </c>
      <c r="BR7593" s="40">
        <v>4</v>
      </c>
      <c r="BS7593" s="40">
        <v>4</v>
      </c>
      <c r="BT7593" s="40">
        <v>0</v>
      </c>
      <c r="BU7593">
        <v>0</v>
      </c>
      <c r="BV7593" s="8" t="s">
        <v>697</v>
      </c>
      <c r="BW7593" s="8" t="s">
        <v>698</v>
      </c>
      <c r="BX7593" s="8" t="s">
        <v>699</v>
      </c>
      <c r="BY7593" s="8" t="s">
        <v>383</v>
      </c>
    </row>
    <row r="7594" spans="1:77" hidden="1">
      <c r="A7594" t="s">
        <v>117</v>
      </c>
      <c r="B7594" s="2">
        <v>42502.541666666664</v>
      </c>
      <c r="C7594" s="1">
        <v>42502</v>
      </c>
      <c r="D7594">
        <v>9</v>
      </c>
      <c r="E7594">
        <v>0</v>
      </c>
      <c r="F7594" s="2">
        <v>42502.375</v>
      </c>
      <c r="G7594" s="8" t="s">
        <v>378</v>
      </c>
      <c r="H7594" s="13" t="s">
        <v>379</v>
      </c>
      <c r="I7594" s="40">
        <v>76</v>
      </c>
      <c r="J7594" s="40">
        <v>65</v>
      </c>
      <c r="K7594" s="40">
        <v>756</v>
      </c>
      <c r="L7594" s="40">
        <v>691</v>
      </c>
      <c r="M7594" s="101">
        <v>0</v>
      </c>
      <c r="W7594" s="40">
        <v>65</v>
      </c>
      <c r="X7594" s="40">
        <v>756</v>
      </c>
      <c r="Y7594" s="40">
        <v>691</v>
      </c>
      <c r="Z7594" s="40">
        <v>0</v>
      </c>
      <c r="AA7594" s="40">
        <v>0</v>
      </c>
      <c r="AW7594" s="40">
        <v>691</v>
      </c>
      <c r="AX7594" s="40">
        <v>-349</v>
      </c>
      <c r="AY7594" s="40">
        <v>1040</v>
      </c>
      <c r="AZ7594" s="40">
        <v>1</v>
      </c>
      <c r="BA7594" s="40">
        <v>1</v>
      </c>
      <c r="BB7594" s="40">
        <v>349</v>
      </c>
      <c r="BC7594" s="40">
        <v>-1047</v>
      </c>
      <c r="BD7594" s="40">
        <v>0</v>
      </c>
      <c r="BE7594" s="40">
        <v>-7</v>
      </c>
      <c r="BF7594" s="40">
        <v>0</v>
      </c>
      <c r="BH7594" s="2">
        <v>42502.541666666664</v>
      </c>
      <c r="BI7594" s="2">
        <v>42502.541666666664</v>
      </c>
      <c r="BJ7594" s="2">
        <v>42502.541666666664</v>
      </c>
      <c r="BL7594">
        <v>0</v>
      </c>
      <c r="BM7594">
        <v>0</v>
      </c>
      <c r="BN7594">
        <v>0</v>
      </c>
      <c r="BO7594">
        <v>0</v>
      </c>
      <c r="BP7594">
        <v>4</v>
      </c>
      <c r="BQ7594" s="40">
        <v>4</v>
      </c>
      <c r="BR7594" s="40">
        <v>4</v>
      </c>
      <c r="BS7594" s="40">
        <v>4</v>
      </c>
      <c r="BT7594" s="40">
        <v>0</v>
      </c>
      <c r="BU7594">
        <v>0</v>
      </c>
      <c r="BV7594" s="8" t="s">
        <v>697</v>
      </c>
      <c r="BW7594" s="8" t="s">
        <v>698</v>
      </c>
      <c r="BX7594" s="8" t="s">
        <v>699</v>
      </c>
      <c r="BY7594" s="8" t="s">
        <v>383</v>
      </c>
    </row>
    <row r="7595" spans="1:77" hidden="1">
      <c r="A7595" t="s">
        <v>117</v>
      </c>
      <c r="B7595" s="2">
        <v>42502.583333333336</v>
      </c>
      <c r="C7595" s="1">
        <v>42502</v>
      </c>
      <c r="D7595">
        <v>10</v>
      </c>
      <c r="E7595">
        <v>0</v>
      </c>
      <c r="F7595" s="2">
        <v>42502.416666666664</v>
      </c>
      <c r="G7595" s="8" t="s">
        <v>378</v>
      </c>
      <c r="H7595" s="13" t="s">
        <v>379</v>
      </c>
      <c r="I7595" s="40">
        <v>76</v>
      </c>
      <c r="J7595" s="40">
        <v>66</v>
      </c>
      <c r="K7595" s="40">
        <v>783</v>
      </c>
      <c r="L7595" s="40">
        <v>717</v>
      </c>
      <c r="M7595" s="101">
        <v>0</v>
      </c>
      <c r="W7595" s="40">
        <v>66</v>
      </c>
      <c r="X7595" s="40">
        <v>783</v>
      </c>
      <c r="Y7595" s="40">
        <v>717</v>
      </c>
      <c r="Z7595" s="40">
        <v>0</v>
      </c>
      <c r="AA7595" s="40">
        <v>0</v>
      </c>
      <c r="AW7595" s="40">
        <v>717</v>
      </c>
      <c r="AX7595" s="40">
        <v>-289</v>
      </c>
      <c r="AY7595" s="40">
        <v>1006</v>
      </c>
      <c r="AZ7595" s="40">
        <v>1</v>
      </c>
      <c r="BA7595" s="40">
        <v>1</v>
      </c>
      <c r="BB7595" s="40">
        <v>289</v>
      </c>
      <c r="BC7595" s="40">
        <v>-1016</v>
      </c>
      <c r="BD7595" s="40">
        <v>0</v>
      </c>
      <c r="BE7595" s="40">
        <v>-10</v>
      </c>
      <c r="BF7595" s="40">
        <v>0</v>
      </c>
      <c r="BH7595" s="2">
        <v>42502.583333333336</v>
      </c>
      <c r="BI7595" s="2">
        <v>42502.583333333336</v>
      </c>
      <c r="BJ7595" s="2">
        <v>42502.583333333336</v>
      </c>
      <c r="BL7595">
        <v>0</v>
      </c>
      <c r="BM7595">
        <v>0</v>
      </c>
      <c r="BN7595">
        <v>0</v>
      </c>
      <c r="BO7595">
        <v>0</v>
      </c>
      <c r="BP7595">
        <v>4</v>
      </c>
      <c r="BQ7595" s="40">
        <v>4</v>
      </c>
      <c r="BR7595" s="40">
        <v>4</v>
      </c>
      <c r="BS7595" s="40">
        <v>4</v>
      </c>
      <c r="BT7595" s="40">
        <v>0</v>
      </c>
      <c r="BU7595">
        <v>0</v>
      </c>
      <c r="BV7595" s="8" t="s">
        <v>697</v>
      </c>
      <c r="BW7595" s="8" t="s">
        <v>698</v>
      </c>
      <c r="BX7595" s="8" t="s">
        <v>699</v>
      </c>
      <c r="BY7595" s="8" t="s">
        <v>383</v>
      </c>
    </row>
    <row r="7596" spans="1:77" hidden="1">
      <c r="A7596" t="s">
        <v>117</v>
      </c>
      <c r="B7596" s="2">
        <v>42502.625</v>
      </c>
      <c r="C7596" s="1">
        <v>42502</v>
      </c>
      <c r="D7596">
        <v>11</v>
      </c>
      <c r="E7596">
        <v>0</v>
      </c>
      <c r="F7596" s="2">
        <v>42502.458333333336</v>
      </c>
      <c r="G7596" s="8" t="s">
        <v>378</v>
      </c>
      <c r="H7596" s="13" t="s">
        <v>379</v>
      </c>
      <c r="I7596" s="40">
        <v>76</v>
      </c>
      <c r="J7596" s="40">
        <v>74</v>
      </c>
      <c r="K7596" s="40">
        <v>943</v>
      </c>
      <c r="L7596" s="40">
        <v>869</v>
      </c>
      <c r="M7596" s="101">
        <v>0</v>
      </c>
      <c r="W7596" s="40">
        <v>74</v>
      </c>
      <c r="X7596" s="40">
        <v>943</v>
      </c>
      <c r="Y7596" s="40">
        <v>869</v>
      </c>
      <c r="Z7596" s="40">
        <v>0</v>
      </c>
      <c r="AA7596" s="40">
        <v>7</v>
      </c>
      <c r="AW7596" s="40">
        <v>862</v>
      </c>
      <c r="AX7596" s="40">
        <v>-254</v>
      </c>
      <c r="AY7596" s="40">
        <v>1116</v>
      </c>
      <c r="AZ7596" s="40">
        <v>1</v>
      </c>
      <c r="BA7596" s="40">
        <v>1</v>
      </c>
      <c r="BB7596" s="40">
        <v>254</v>
      </c>
      <c r="BC7596" s="40">
        <v>-1122</v>
      </c>
      <c r="BD7596" s="40">
        <v>0</v>
      </c>
      <c r="BE7596" s="40">
        <v>-6</v>
      </c>
      <c r="BF7596" s="40">
        <v>0</v>
      </c>
      <c r="BH7596" s="2">
        <v>42502.625</v>
      </c>
      <c r="BI7596" s="2">
        <v>42502.625</v>
      </c>
      <c r="BJ7596" s="2">
        <v>42502.625</v>
      </c>
      <c r="BL7596">
        <v>0</v>
      </c>
      <c r="BM7596">
        <v>0</v>
      </c>
      <c r="BN7596">
        <v>0</v>
      </c>
      <c r="BO7596">
        <v>0</v>
      </c>
      <c r="BP7596">
        <v>4</v>
      </c>
      <c r="BQ7596" s="40">
        <v>4</v>
      </c>
      <c r="BR7596" s="40">
        <v>4</v>
      </c>
      <c r="BS7596" s="40">
        <v>4</v>
      </c>
      <c r="BT7596" s="40">
        <v>0</v>
      </c>
      <c r="BU7596">
        <v>0</v>
      </c>
      <c r="BV7596" s="8" t="s">
        <v>697</v>
      </c>
      <c r="BW7596" s="8" t="s">
        <v>698</v>
      </c>
      <c r="BX7596" s="8" t="s">
        <v>699</v>
      </c>
      <c r="BY7596" s="8" t="s">
        <v>383</v>
      </c>
    </row>
    <row r="7597" spans="1:77" hidden="1">
      <c r="A7597" t="s">
        <v>117</v>
      </c>
      <c r="B7597" s="2">
        <v>42502.666666666664</v>
      </c>
      <c r="C7597" s="1">
        <v>42502</v>
      </c>
      <c r="D7597">
        <v>12</v>
      </c>
      <c r="E7597">
        <v>0</v>
      </c>
      <c r="F7597" s="2">
        <v>42502.5</v>
      </c>
      <c r="G7597" s="8" t="s">
        <v>378</v>
      </c>
      <c r="H7597" s="13" t="s">
        <v>379</v>
      </c>
      <c r="I7597" s="40">
        <v>76</v>
      </c>
      <c r="J7597" s="40">
        <v>82</v>
      </c>
      <c r="K7597" s="40">
        <v>1095</v>
      </c>
      <c r="L7597" s="40">
        <v>1013</v>
      </c>
      <c r="M7597" s="101">
        <v>0</v>
      </c>
      <c r="W7597" s="40">
        <v>82</v>
      </c>
      <c r="X7597" s="40">
        <v>1095</v>
      </c>
      <c r="Y7597" s="40">
        <v>1013</v>
      </c>
      <c r="Z7597" s="40">
        <v>0</v>
      </c>
      <c r="AA7597" s="40">
        <v>0</v>
      </c>
      <c r="AW7597" s="40">
        <v>1013</v>
      </c>
      <c r="AX7597" s="40">
        <v>-189</v>
      </c>
      <c r="AY7597" s="40">
        <v>1202</v>
      </c>
      <c r="AZ7597" s="40">
        <v>1</v>
      </c>
      <c r="BA7597" s="40">
        <v>1</v>
      </c>
      <c r="BB7597" s="40">
        <v>189</v>
      </c>
      <c r="BC7597" s="40">
        <v>-1153</v>
      </c>
      <c r="BD7597" s="40">
        <v>0</v>
      </c>
      <c r="BE7597" s="40">
        <v>49</v>
      </c>
      <c r="BF7597" s="40">
        <v>1</v>
      </c>
      <c r="BH7597" s="2">
        <v>42502.666666666664</v>
      </c>
      <c r="BI7597" s="2">
        <v>42502.666666666664</v>
      </c>
      <c r="BJ7597" s="2">
        <v>42502.666666666664</v>
      </c>
      <c r="BL7597">
        <v>0</v>
      </c>
      <c r="BM7597">
        <v>0</v>
      </c>
      <c r="BN7597">
        <v>0</v>
      </c>
      <c r="BO7597">
        <v>0</v>
      </c>
      <c r="BP7597">
        <v>4</v>
      </c>
      <c r="BQ7597" s="40">
        <v>4</v>
      </c>
      <c r="BR7597" s="40">
        <v>4</v>
      </c>
      <c r="BS7597" s="40">
        <v>4</v>
      </c>
      <c r="BT7597" s="40">
        <v>0</v>
      </c>
      <c r="BU7597">
        <v>0</v>
      </c>
      <c r="BV7597" s="8" t="s">
        <v>697</v>
      </c>
      <c r="BW7597" s="8" t="s">
        <v>698</v>
      </c>
      <c r="BX7597" s="8" t="s">
        <v>699</v>
      </c>
      <c r="BY7597" s="8" t="s">
        <v>383</v>
      </c>
    </row>
    <row r="7598" spans="1:77" hidden="1">
      <c r="A7598" t="s">
        <v>117</v>
      </c>
      <c r="B7598" s="2">
        <v>42502.708333333336</v>
      </c>
      <c r="C7598" s="1">
        <v>42502</v>
      </c>
      <c r="D7598">
        <v>13</v>
      </c>
      <c r="E7598">
        <v>0</v>
      </c>
      <c r="F7598" s="2">
        <v>42502.541666666664</v>
      </c>
      <c r="G7598" s="8" t="s">
        <v>378</v>
      </c>
      <c r="H7598" s="13" t="s">
        <v>379</v>
      </c>
      <c r="I7598" s="40">
        <v>76</v>
      </c>
      <c r="J7598" s="40">
        <v>72</v>
      </c>
      <c r="K7598" s="40">
        <v>1272</v>
      </c>
      <c r="L7598" s="40">
        <v>1200</v>
      </c>
      <c r="M7598" s="101">
        <v>0</v>
      </c>
      <c r="W7598" s="40">
        <v>72</v>
      </c>
      <c r="X7598" s="40">
        <v>1272</v>
      </c>
      <c r="Y7598" s="40">
        <v>1200</v>
      </c>
      <c r="Z7598" s="40">
        <v>0</v>
      </c>
      <c r="AA7598" s="40">
        <v>0</v>
      </c>
      <c r="AW7598" s="40">
        <v>1200</v>
      </c>
      <c r="AX7598" s="40">
        <v>-111</v>
      </c>
      <c r="AY7598" s="40">
        <v>1311</v>
      </c>
      <c r="AZ7598" s="40">
        <v>1</v>
      </c>
      <c r="BA7598" s="40">
        <v>1</v>
      </c>
      <c r="BB7598" s="40">
        <v>111</v>
      </c>
      <c r="BC7598" s="40">
        <v>-1285</v>
      </c>
      <c r="BD7598" s="40">
        <v>0</v>
      </c>
      <c r="BE7598" s="40">
        <v>26</v>
      </c>
      <c r="BF7598" s="40">
        <v>1</v>
      </c>
      <c r="BH7598" s="2">
        <v>42502.708333333336</v>
      </c>
      <c r="BI7598" s="2">
        <v>42502.708333333336</v>
      </c>
      <c r="BJ7598" s="2">
        <v>42502.708333333336</v>
      </c>
      <c r="BL7598">
        <v>0</v>
      </c>
      <c r="BM7598">
        <v>0</v>
      </c>
      <c r="BN7598">
        <v>0</v>
      </c>
      <c r="BO7598">
        <v>0</v>
      </c>
      <c r="BP7598">
        <v>4</v>
      </c>
      <c r="BQ7598" s="40">
        <v>4</v>
      </c>
      <c r="BR7598" s="40">
        <v>4</v>
      </c>
      <c r="BS7598" s="40">
        <v>4</v>
      </c>
      <c r="BT7598" s="40">
        <v>0</v>
      </c>
      <c r="BU7598">
        <v>0</v>
      </c>
      <c r="BV7598" s="8" t="s">
        <v>697</v>
      </c>
      <c r="BW7598" s="8" t="s">
        <v>698</v>
      </c>
      <c r="BX7598" s="8" t="s">
        <v>699</v>
      </c>
      <c r="BY7598" s="8" t="s">
        <v>383</v>
      </c>
    </row>
    <row r="7599" spans="1:77" hidden="1">
      <c r="A7599" t="s">
        <v>117</v>
      </c>
      <c r="B7599" s="2">
        <v>42502.75</v>
      </c>
      <c r="C7599" s="1">
        <v>42502</v>
      </c>
      <c r="D7599">
        <v>14</v>
      </c>
      <c r="E7599">
        <v>0</v>
      </c>
      <c r="F7599" s="2">
        <v>42502.583333333336</v>
      </c>
      <c r="G7599" s="8" t="s">
        <v>378</v>
      </c>
      <c r="H7599" s="13" t="s">
        <v>379</v>
      </c>
      <c r="I7599" s="40">
        <v>76</v>
      </c>
      <c r="J7599" s="40">
        <v>68</v>
      </c>
      <c r="K7599" s="40">
        <v>1299</v>
      </c>
      <c r="L7599" s="40">
        <v>1231</v>
      </c>
      <c r="M7599" s="101">
        <v>0</v>
      </c>
      <c r="W7599" s="40">
        <v>68</v>
      </c>
      <c r="X7599" s="40">
        <v>1299</v>
      </c>
      <c r="Y7599" s="40">
        <v>1231</v>
      </c>
      <c r="Z7599" s="40">
        <v>0</v>
      </c>
      <c r="AA7599" s="40">
        <v>0</v>
      </c>
      <c r="AW7599" s="40">
        <v>1231</v>
      </c>
      <c r="AX7599" s="40">
        <v>-66</v>
      </c>
      <c r="AY7599" s="40">
        <v>1297</v>
      </c>
      <c r="AZ7599" s="40">
        <v>1</v>
      </c>
      <c r="BA7599" s="40">
        <v>1</v>
      </c>
      <c r="BB7599" s="40">
        <v>66</v>
      </c>
      <c r="BC7599" s="40">
        <v>-1299</v>
      </c>
      <c r="BD7599" s="40">
        <v>0</v>
      </c>
      <c r="BE7599" s="40">
        <v>-2</v>
      </c>
      <c r="BF7599" s="40">
        <v>0</v>
      </c>
      <c r="BH7599" s="2">
        <v>42502.75</v>
      </c>
      <c r="BI7599" s="2">
        <v>42502.75</v>
      </c>
      <c r="BJ7599" s="2">
        <v>42502.75</v>
      </c>
      <c r="BL7599">
        <v>0</v>
      </c>
      <c r="BM7599">
        <v>0</v>
      </c>
      <c r="BN7599">
        <v>0</v>
      </c>
      <c r="BO7599">
        <v>0</v>
      </c>
      <c r="BP7599">
        <v>4</v>
      </c>
      <c r="BQ7599" s="40">
        <v>4</v>
      </c>
      <c r="BR7599" s="40">
        <v>4</v>
      </c>
      <c r="BS7599" s="40">
        <v>4</v>
      </c>
      <c r="BT7599" s="40">
        <v>0</v>
      </c>
      <c r="BU7599">
        <v>0</v>
      </c>
      <c r="BV7599" s="8" t="s">
        <v>697</v>
      </c>
      <c r="BW7599" s="8" t="s">
        <v>698</v>
      </c>
      <c r="BX7599" s="8" t="s">
        <v>699</v>
      </c>
      <c r="BY7599" s="8" t="s">
        <v>383</v>
      </c>
    </row>
    <row r="7600" spans="1:77" hidden="1">
      <c r="A7600" t="s">
        <v>117</v>
      </c>
      <c r="B7600" s="2">
        <v>42502.791666666664</v>
      </c>
      <c r="C7600" s="1">
        <v>42502</v>
      </c>
      <c r="D7600">
        <v>15</v>
      </c>
      <c r="E7600">
        <v>0</v>
      </c>
      <c r="F7600" s="2">
        <v>42502.625</v>
      </c>
      <c r="G7600" s="8" t="s">
        <v>378</v>
      </c>
      <c r="H7600" s="13" t="s">
        <v>379</v>
      </c>
      <c r="I7600" s="40">
        <v>76</v>
      </c>
      <c r="J7600" s="40">
        <v>78</v>
      </c>
      <c r="K7600" s="40">
        <v>1298</v>
      </c>
      <c r="L7600" s="40">
        <v>1220</v>
      </c>
      <c r="M7600" s="101">
        <v>0</v>
      </c>
      <c r="W7600" s="40">
        <v>78</v>
      </c>
      <c r="X7600" s="40">
        <v>1298</v>
      </c>
      <c r="Y7600" s="40">
        <v>1220</v>
      </c>
      <c r="Z7600" s="40">
        <v>0</v>
      </c>
      <c r="AA7600" s="40">
        <v>0</v>
      </c>
      <c r="AW7600" s="40">
        <v>1220</v>
      </c>
      <c r="AX7600" s="40">
        <v>-103</v>
      </c>
      <c r="AY7600" s="40">
        <v>1323</v>
      </c>
      <c r="AZ7600" s="40">
        <v>1</v>
      </c>
      <c r="BA7600" s="40">
        <v>1</v>
      </c>
      <c r="BB7600" s="40">
        <v>103</v>
      </c>
      <c r="BC7600" s="40">
        <v>-1332</v>
      </c>
      <c r="BD7600" s="40">
        <v>0</v>
      </c>
      <c r="BE7600" s="40">
        <v>-9</v>
      </c>
      <c r="BF7600" s="40">
        <v>0</v>
      </c>
      <c r="BH7600" s="2">
        <v>42502.791666666664</v>
      </c>
      <c r="BI7600" s="2">
        <v>42502.791666666664</v>
      </c>
      <c r="BJ7600" s="2">
        <v>42502.791666666664</v>
      </c>
      <c r="BL7600">
        <v>0</v>
      </c>
      <c r="BM7600">
        <v>0</v>
      </c>
      <c r="BN7600">
        <v>0</v>
      </c>
      <c r="BO7600">
        <v>0</v>
      </c>
      <c r="BP7600">
        <v>4</v>
      </c>
      <c r="BQ7600" s="40">
        <v>4</v>
      </c>
      <c r="BR7600" s="40">
        <v>4</v>
      </c>
      <c r="BS7600" s="40">
        <v>4</v>
      </c>
      <c r="BT7600" s="40">
        <v>0</v>
      </c>
      <c r="BU7600">
        <v>0</v>
      </c>
      <c r="BV7600" s="8" t="s">
        <v>697</v>
      </c>
      <c r="BW7600" s="8" t="s">
        <v>698</v>
      </c>
      <c r="BX7600" s="8" t="s">
        <v>699</v>
      </c>
      <c r="BY7600" s="8" t="s">
        <v>383</v>
      </c>
    </row>
    <row r="7601" spans="1:77" hidden="1">
      <c r="A7601" t="s">
        <v>117</v>
      </c>
      <c r="B7601" s="2">
        <v>42502.833333333336</v>
      </c>
      <c r="C7601" s="1">
        <v>42502</v>
      </c>
      <c r="D7601">
        <v>16</v>
      </c>
      <c r="E7601">
        <v>0</v>
      </c>
      <c r="F7601" s="2">
        <v>42502.666666666664</v>
      </c>
      <c r="G7601" s="8" t="s">
        <v>378</v>
      </c>
      <c r="H7601" s="13" t="s">
        <v>379</v>
      </c>
      <c r="I7601" s="40">
        <v>76</v>
      </c>
      <c r="J7601" s="40">
        <v>78</v>
      </c>
      <c r="K7601" s="40">
        <v>1355</v>
      </c>
      <c r="L7601" s="40">
        <v>1277</v>
      </c>
      <c r="M7601" s="101">
        <v>0</v>
      </c>
      <c r="W7601" s="40">
        <v>78</v>
      </c>
      <c r="X7601" s="40">
        <v>1355</v>
      </c>
      <c r="Y7601" s="40">
        <v>1277</v>
      </c>
      <c r="Z7601" s="40">
        <v>0</v>
      </c>
      <c r="AA7601" s="40">
        <v>0</v>
      </c>
      <c r="AW7601" s="40">
        <v>1277</v>
      </c>
      <c r="AX7601" s="40">
        <v>-74</v>
      </c>
      <c r="AY7601" s="40">
        <v>1351</v>
      </c>
      <c r="AZ7601" s="40">
        <v>1</v>
      </c>
      <c r="BA7601" s="40">
        <v>1</v>
      </c>
      <c r="BB7601" s="40">
        <v>74</v>
      </c>
      <c r="BC7601" s="40">
        <v>-1345</v>
      </c>
      <c r="BD7601" s="40">
        <v>0</v>
      </c>
      <c r="BE7601" s="40">
        <v>6</v>
      </c>
      <c r="BF7601" s="40">
        <v>0</v>
      </c>
      <c r="BH7601" s="2">
        <v>42502.833333333336</v>
      </c>
      <c r="BI7601" s="2">
        <v>42502.833333333336</v>
      </c>
      <c r="BJ7601" s="2">
        <v>42502.833333333336</v>
      </c>
      <c r="BL7601">
        <v>0</v>
      </c>
      <c r="BM7601">
        <v>0</v>
      </c>
      <c r="BN7601">
        <v>0</v>
      </c>
      <c r="BO7601">
        <v>0</v>
      </c>
      <c r="BP7601">
        <v>4</v>
      </c>
      <c r="BQ7601" s="40">
        <v>4</v>
      </c>
      <c r="BR7601" s="40">
        <v>4</v>
      </c>
      <c r="BS7601" s="40">
        <v>4</v>
      </c>
      <c r="BT7601" s="40">
        <v>0</v>
      </c>
      <c r="BU7601">
        <v>0</v>
      </c>
      <c r="BV7601" s="8" t="s">
        <v>697</v>
      </c>
      <c r="BW7601" s="8" t="s">
        <v>698</v>
      </c>
      <c r="BX7601" s="8" t="s">
        <v>699</v>
      </c>
      <c r="BY7601" s="8" t="s">
        <v>383</v>
      </c>
    </row>
    <row r="7602" spans="1:77" hidden="1">
      <c r="A7602" t="s">
        <v>117</v>
      </c>
      <c r="B7602" s="2">
        <v>42502.875</v>
      </c>
      <c r="C7602" s="1">
        <v>42502</v>
      </c>
      <c r="D7602">
        <v>17</v>
      </c>
      <c r="E7602">
        <v>0</v>
      </c>
      <c r="F7602" s="2">
        <v>42502.708333333336</v>
      </c>
      <c r="G7602" s="8" t="s">
        <v>378</v>
      </c>
      <c r="H7602" s="13" t="s">
        <v>379</v>
      </c>
      <c r="I7602" s="40">
        <v>76</v>
      </c>
      <c r="J7602" s="40">
        <v>85</v>
      </c>
      <c r="K7602" s="40">
        <v>1544</v>
      </c>
      <c r="L7602" s="40">
        <v>1459</v>
      </c>
      <c r="M7602" s="101">
        <v>0</v>
      </c>
      <c r="W7602" s="40">
        <v>85</v>
      </c>
      <c r="X7602" s="40">
        <v>1544</v>
      </c>
      <c r="Y7602" s="40">
        <v>1459</v>
      </c>
      <c r="Z7602" s="40">
        <v>0</v>
      </c>
      <c r="AA7602" s="40">
        <v>0</v>
      </c>
      <c r="AW7602" s="40">
        <v>1459</v>
      </c>
      <c r="AX7602" s="40">
        <v>46</v>
      </c>
      <c r="AY7602" s="40">
        <v>1413</v>
      </c>
      <c r="AZ7602" s="40">
        <v>1</v>
      </c>
      <c r="BA7602" s="40">
        <v>1</v>
      </c>
      <c r="BB7602" s="40">
        <v>-46</v>
      </c>
      <c r="BC7602" s="40">
        <v>-1422</v>
      </c>
      <c r="BD7602" s="40">
        <v>0</v>
      </c>
      <c r="BE7602" s="40">
        <v>-9</v>
      </c>
      <c r="BF7602" s="40">
        <v>0</v>
      </c>
      <c r="BH7602" s="2">
        <v>42502.875</v>
      </c>
      <c r="BI7602" s="2">
        <v>42502.875</v>
      </c>
      <c r="BJ7602" s="2">
        <v>42502.875</v>
      </c>
      <c r="BL7602">
        <v>0</v>
      </c>
      <c r="BM7602">
        <v>0</v>
      </c>
      <c r="BN7602">
        <v>0</v>
      </c>
      <c r="BO7602">
        <v>0</v>
      </c>
      <c r="BP7602">
        <v>4</v>
      </c>
      <c r="BQ7602" s="40">
        <v>4</v>
      </c>
      <c r="BR7602" s="40">
        <v>4</v>
      </c>
      <c r="BS7602" s="40">
        <v>4</v>
      </c>
      <c r="BT7602" s="40">
        <v>0</v>
      </c>
      <c r="BU7602">
        <v>0</v>
      </c>
      <c r="BV7602" s="8" t="s">
        <v>697</v>
      </c>
      <c r="BW7602" s="8" t="s">
        <v>698</v>
      </c>
      <c r="BX7602" s="8" t="s">
        <v>699</v>
      </c>
      <c r="BY7602" s="8" t="s">
        <v>383</v>
      </c>
    </row>
    <row r="7603" spans="1:77" hidden="1">
      <c r="A7603" t="s">
        <v>117</v>
      </c>
      <c r="B7603" s="2">
        <v>42502.916666666664</v>
      </c>
      <c r="C7603" s="1">
        <v>42502</v>
      </c>
      <c r="D7603">
        <v>18</v>
      </c>
      <c r="E7603">
        <v>0</v>
      </c>
      <c r="F7603" s="2">
        <v>42502.75</v>
      </c>
      <c r="G7603" s="8" t="s">
        <v>378</v>
      </c>
      <c r="H7603" s="13" t="s">
        <v>379</v>
      </c>
      <c r="I7603" s="40">
        <v>76</v>
      </c>
      <c r="J7603" s="40">
        <v>77</v>
      </c>
      <c r="K7603" s="40">
        <v>1575</v>
      </c>
      <c r="L7603" s="40">
        <v>1498</v>
      </c>
      <c r="M7603" s="101">
        <v>0</v>
      </c>
      <c r="W7603" s="40">
        <v>77</v>
      </c>
      <c r="X7603" s="40">
        <v>1575</v>
      </c>
      <c r="Y7603" s="40">
        <v>1498</v>
      </c>
      <c r="Z7603" s="40">
        <v>0</v>
      </c>
      <c r="AA7603" s="40">
        <v>0</v>
      </c>
      <c r="AW7603" s="40">
        <v>1498</v>
      </c>
      <c r="AX7603" s="40">
        <v>82</v>
      </c>
      <c r="AY7603" s="40">
        <v>1416</v>
      </c>
      <c r="AZ7603" s="40">
        <v>1</v>
      </c>
      <c r="BA7603" s="40">
        <v>1</v>
      </c>
      <c r="BB7603" s="40">
        <v>-82</v>
      </c>
      <c r="BC7603" s="40">
        <v>-1422</v>
      </c>
      <c r="BD7603" s="40">
        <v>0</v>
      </c>
      <c r="BE7603" s="40">
        <v>-6</v>
      </c>
      <c r="BF7603" s="40">
        <v>0</v>
      </c>
      <c r="BH7603" s="2">
        <v>42502.916666666664</v>
      </c>
      <c r="BI7603" s="2">
        <v>42502.916666666664</v>
      </c>
      <c r="BJ7603" s="2">
        <v>42502.916666666664</v>
      </c>
      <c r="BL7603">
        <v>0</v>
      </c>
      <c r="BM7603">
        <v>0</v>
      </c>
      <c r="BN7603">
        <v>0</v>
      </c>
      <c r="BO7603">
        <v>0</v>
      </c>
      <c r="BP7603">
        <v>4</v>
      </c>
      <c r="BQ7603" s="40">
        <v>4</v>
      </c>
      <c r="BR7603" s="40">
        <v>4</v>
      </c>
      <c r="BS7603" s="40">
        <v>4</v>
      </c>
      <c r="BT7603" s="40">
        <v>0</v>
      </c>
      <c r="BU7603">
        <v>0</v>
      </c>
      <c r="BV7603" s="8" t="s">
        <v>697</v>
      </c>
      <c r="BW7603" s="8" t="s">
        <v>698</v>
      </c>
      <c r="BX7603" s="8" t="s">
        <v>699</v>
      </c>
      <c r="BY7603" s="8" t="s">
        <v>383</v>
      </c>
    </row>
    <row r="7604" spans="1:77" hidden="1">
      <c r="A7604" t="s">
        <v>117</v>
      </c>
      <c r="B7604" s="2">
        <v>42502.958333333336</v>
      </c>
      <c r="C7604" s="1">
        <v>42502</v>
      </c>
      <c r="D7604">
        <v>19</v>
      </c>
      <c r="E7604">
        <v>0</v>
      </c>
      <c r="F7604" s="2">
        <v>42502.791666666664</v>
      </c>
      <c r="G7604" s="8" t="s">
        <v>378</v>
      </c>
      <c r="H7604" s="13" t="s">
        <v>379</v>
      </c>
      <c r="I7604" s="40">
        <v>76</v>
      </c>
      <c r="J7604" s="40">
        <v>80</v>
      </c>
      <c r="K7604" s="40">
        <v>1564</v>
      </c>
      <c r="L7604" s="40">
        <v>1484</v>
      </c>
      <c r="M7604" s="101">
        <v>0</v>
      </c>
      <c r="W7604" s="40">
        <v>80</v>
      </c>
      <c r="X7604" s="40">
        <v>1564</v>
      </c>
      <c r="Y7604" s="40">
        <v>1484</v>
      </c>
      <c r="Z7604" s="40">
        <v>0</v>
      </c>
      <c r="AA7604" s="40">
        <v>0</v>
      </c>
      <c r="AW7604" s="40">
        <v>1484</v>
      </c>
      <c r="AX7604" s="40">
        <v>127</v>
      </c>
      <c r="AY7604" s="40">
        <v>1357</v>
      </c>
      <c r="AZ7604" s="40">
        <v>1</v>
      </c>
      <c r="BA7604" s="40">
        <v>1</v>
      </c>
      <c r="BB7604" s="40">
        <v>-127</v>
      </c>
      <c r="BC7604" s="40">
        <v>-1365</v>
      </c>
      <c r="BD7604" s="40">
        <v>0</v>
      </c>
      <c r="BE7604" s="40">
        <v>-8</v>
      </c>
      <c r="BF7604" s="40">
        <v>0</v>
      </c>
      <c r="BH7604" s="2">
        <v>42502.958333333336</v>
      </c>
      <c r="BI7604" s="2">
        <v>42502.958333333336</v>
      </c>
      <c r="BJ7604" s="2">
        <v>42502.958333333336</v>
      </c>
      <c r="BL7604">
        <v>0</v>
      </c>
      <c r="BM7604">
        <v>0</v>
      </c>
      <c r="BN7604">
        <v>0</v>
      </c>
      <c r="BO7604">
        <v>0</v>
      </c>
      <c r="BP7604">
        <v>4</v>
      </c>
      <c r="BQ7604" s="40">
        <v>4</v>
      </c>
      <c r="BR7604" s="40">
        <v>4</v>
      </c>
      <c r="BS7604" s="40">
        <v>4</v>
      </c>
      <c r="BT7604" s="40">
        <v>0</v>
      </c>
      <c r="BU7604">
        <v>0</v>
      </c>
      <c r="BV7604" s="8" t="s">
        <v>697</v>
      </c>
      <c r="BW7604" s="8" t="s">
        <v>698</v>
      </c>
      <c r="BX7604" s="8" t="s">
        <v>699</v>
      </c>
      <c r="BY7604" s="8" t="s">
        <v>383</v>
      </c>
    </row>
    <row r="7605" spans="1:77" hidden="1">
      <c r="A7605" t="s">
        <v>117</v>
      </c>
      <c r="B7605" s="2">
        <v>42503</v>
      </c>
      <c r="C7605" s="1">
        <v>42502</v>
      </c>
      <c r="D7605">
        <v>20</v>
      </c>
      <c r="E7605">
        <v>0</v>
      </c>
      <c r="F7605" s="2">
        <v>42502.833333333336</v>
      </c>
      <c r="G7605" s="8" t="s">
        <v>378</v>
      </c>
      <c r="H7605" s="13" t="s">
        <v>379</v>
      </c>
      <c r="I7605" s="40">
        <v>76</v>
      </c>
      <c r="J7605" s="40">
        <v>80</v>
      </c>
      <c r="K7605" s="40">
        <v>1427</v>
      </c>
      <c r="L7605" s="40">
        <v>1347</v>
      </c>
      <c r="M7605" s="101">
        <v>0</v>
      </c>
      <c r="W7605" s="40">
        <v>80</v>
      </c>
      <c r="X7605" s="40">
        <v>1427</v>
      </c>
      <c r="Y7605" s="40">
        <v>1347</v>
      </c>
      <c r="Z7605" s="40">
        <v>0</v>
      </c>
      <c r="AA7605" s="40">
        <v>0</v>
      </c>
      <c r="AW7605" s="40">
        <v>1347</v>
      </c>
      <c r="AX7605" s="40">
        <v>52</v>
      </c>
      <c r="AY7605" s="40">
        <v>1295</v>
      </c>
      <c r="AZ7605" s="40">
        <v>1</v>
      </c>
      <c r="BA7605" s="40">
        <v>1</v>
      </c>
      <c r="BB7605" s="40">
        <v>-52</v>
      </c>
      <c r="BC7605" s="40">
        <v>-1301</v>
      </c>
      <c r="BD7605" s="40">
        <v>0</v>
      </c>
      <c r="BE7605" s="40">
        <v>-6</v>
      </c>
      <c r="BF7605" s="40">
        <v>0</v>
      </c>
      <c r="BH7605" s="2">
        <v>42503</v>
      </c>
      <c r="BI7605" s="2">
        <v>42503</v>
      </c>
      <c r="BJ7605" s="2">
        <v>42503</v>
      </c>
      <c r="BL7605">
        <v>0</v>
      </c>
      <c r="BM7605">
        <v>0</v>
      </c>
      <c r="BN7605">
        <v>0</v>
      </c>
      <c r="BO7605">
        <v>0</v>
      </c>
      <c r="BP7605">
        <v>4</v>
      </c>
      <c r="BQ7605" s="40">
        <v>4</v>
      </c>
      <c r="BR7605" s="40">
        <v>4</v>
      </c>
      <c r="BS7605" s="40">
        <v>4</v>
      </c>
      <c r="BT7605" s="40">
        <v>0</v>
      </c>
      <c r="BU7605">
        <v>0</v>
      </c>
      <c r="BV7605" s="8" t="s">
        <v>697</v>
      </c>
      <c r="BW7605" s="8" t="s">
        <v>698</v>
      </c>
      <c r="BX7605" s="8" t="s">
        <v>699</v>
      </c>
      <c r="BY7605" s="8" t="s">
        <v>383</v>
      </c>
    </row>
    <row r="7606" spans="1:77" hidden="1">
      <c r="A7606" t="s">
        <v>117</v>
      </c>
      <c r="B7606" s="2">
        <v>42503.041666666664</v>
      </c>
      <c r="C7606" s="1">
        <v>42502</v>
      </c>
      <c r="D7606">
        <v>21</v>
      </c>
      <c r="E7606">
        <v>0</v>
      </c>
      <c r="F7606" s="2">
        <v>42502.875</v>
      </c>
      <c r="G7606" s="8" t="s">
        <v>378</v>
      </c>
      <c r="H7606" s="13" t="s">
        <v>379</v>
      </c>
      <c r="I7606" s="40">
        <v>76</v>
      </c>
      <c r="J7606" s="40">
        <v>91</v>
      </c>
      <c r="K7606" s="40">
        <v>1565</v>
      </c>
      <c r="L7606" s="40">
        <v>1474</v>
      </c>
      <c r="M7606" s="101">
        <v>0</v>
      </c>
      <c r="W7606" s="40">
        <v>91</v>
      </c>
      <c r="X7606" s="40">
        <v>1565</v>
      </c>
      <c r="Y7606" s="40">
        <v>1474</v>
      </c>
      <c r="Z7606" s="40">
        <v>0</v>
      </c>
      <c r="AA7606" s="40">
        <v>0</v>
      </c>
      <c r="AW7606" s="40">
        <v>1474</v>
      </c>
      <c r="AX7606" s="40">
        <v>-23</v>
      </c>
      <c r="AY7606" s="40">
        <v>1497</v>
      </c>
      <c r="AZ7606" s="40">
        <v>1</v>
      </c>
      <c r="BA7606" s="40">
        <v>1</v>
      </c>
      <c r="BB7606" s="40">
        <v>23</v>
      </c>
      <c r="BC7606" s="40">
        <v>-1507</v>
      </c>
      <c r="BD7606" s="40">
        <v>0</v>
      </c>
      <c r="BE7606" s="40">
        <v>-10</v>
      </c>
      <c r="BF7606" s="40">
        <v>0</v>
      </c>
      <c r="BH7606" s="2">
        <v>42503.041666666664</v>
      </c>
      <c r="BI7606" s="2">
        <v>42503.041666666664</v>
      </c>
      <c r="BJ7606" s="2">
        <v>42503.041666666664</v>
      </c>
      <c r="BL7606">
        <v>0</v>
      </c>
      <c r="BM7606">
        <v>0</v>
      </c>
      <c r="BN7606">
        <v>0</v>
      </c>
      <c r="BO7606">
        <v>0</v>
      </c>
      <c r="BP7606">
        <v>4</v>
      </c>
      <c r="BQ7606" s="40">
        <v>4</v>
      </c>
      <c r="BR7606" s="40">
        <v>4</v>
      </c>
      <c r="BS7606" s="40">
        <v>4</v>
      </c>
      <c r="BT7606" s="40">
        <v>0</v>
      </c>
      <c r="BU7606">
        <v>0</v>
      </c>
      <c r="BV7606" s="8" t="s">
        <v>697</v>
      </c>
      <c r="BW7606" s="8" t="s">
        <v>698</v>
      </c>
      <c r="BX7606" s="8" t="s">
        <v>699</v>
      </c>
      <c r="BY7606" s="8" t="s">
        <v>383</v>
      </c>
    </row>
    <row r="7607" spans="1:77" hidden="1">
      <c r="A7607" t="s">
        <v>117</v>
      </c>
      <c r="B7607" s="2">
        <v>42503.083333333336</v>
      </c>
      <c r="C7607" s="1">
        <v>42502</v>
      </c>
      <c r="D7607">
        <v>22</v>
      </c>
      <c r="E7607">
        <v>0</v>
      </c>
      <c r="F7607" s="2">
        <v>42502.916666666664</v>
      </c>
      <c r="G7607" s="8" t="s">
        <v>378</v>
      </c>
      <c r="H7607" s="13" t="s">
        <v>379</v>
      </c>
      <c r="I7607" s="40">
        <v>76</v>
      </c>
      <c r="J7607" s="40">
        <v>84</v>
      </c>
      <c r="K7607" s="40">
        <v>1452</v>
      </c>
      <c r="L7607" s="40">
        <v>1368</v>
      </c>
      <c r="M7607" s="101">
        <v>0</v>
      </c>
      <c r="W7607" s="40">
        <v>84</v>
      </c>
      <c r="X7607" s="40">
        <v>1452</v>
      </c>
      <c r="Y7607" s="40">
        <v>1368</v>
      </c>
      <c r="Z7607" s="40">
        <v>0</v>
      </c>
      <c r="AA7607" s="40">
        <v>0</v>
      </c>
      <c r="AW7607" s="40">
        <v>1368</v>
      </c>
      <c r="AX7607" s="40">
        <v>-11</v>
      </c>
      <c r="AY7607" s="40">
        <v>1379</v>
      </c>
      <c r="AZ7607" s="40">
        <v>1</v>
      </c>
      <c r="BA7607" s="40">
        <v>1</v>
      </c>
      <c r="BB7607" s="40">
        <v>11</v>
      </c>
      <c r="BC7607" s="40">
        <v>-1383</v>
      </c>
      <c r="BD7607" s="40">
        <v>0</v>
      </c>
      <c r="BE7607" s="40">
        <v>-4</v>
      </c>
      <c r="BF7607" s="40">
        <v>0</v>
      </c>
      <c r="BH7607" s="2">
        <v>42503.083333333336</v>
      </c>
      <c r="BI7607" s="2">
        <v>42503.083333333336</v>
      </c>
      <c r="BJ7607" s="2">
        <v>42503.083333333336</v>
      </c>
      <c r="BL7607">
        <v>0</v>
      </c>
      <c r="BM7607">
        <v>0</v>
      </c>
      <c r="BN7607">
        <v>0</v>
      </c>
      <c r="BO7607">
        <v>0</v>
      </c>
      <c r="BP7607">
        <v>4</v>
      </c>
      <c r="BQ7607" s="40">
        <v>4</v>
      </c>
      <c r="BR7607" s="40">
        <v>4</v>
      </c>
      <c r="BS7607" s="40">
        <v>4</v>
      </c>
      <c r="BT7607" s="40">
        <v>0</v>
      </c>
      <c r="BU7607">
        <v>0</v>
      </c>
      <c r="BV7607" s="8" t="s">
        <v>697</v>
      </c>
      <c r="BW7607" s="8" t="s">
        <v>698</v>
      </c>
      <c r="BX7607" s="8" t="s">
        <v>699</v>
      </c>
      <c r="BY7607" s="8" t="s">
        <v>383</v>
      </c>
    </row>
    <row r="7608" spans="1:77" hidden="1">
      <c r="A7608" t="s">
        <v>117</v>
      </c>
      <c r="B7608" s="2">
        <v>42503.125</v>
      </c>
      <c r="C7608" s="1">
        <v>42502</v>
      </c>
      <c r="D7608">
        <v>23</v>
      </c>
      <c r="E7608">
        <v>0</v>
      </c>
      <c r="F7608" s="2">
        <v>42502.958333333336</v>
      </c>
      <c r="G7608" s="8" t="s">
        <v>378</v>
      </c>
      <c r="H7608" s="13" t="s">
        <v>379</v>
      </c>
      <c r="I7608" s="40">
        <v>76</v>
      </c>
      <c r="J7608" s="40">
        <v>85</v>
      </c>
      <c r="K7608" s="40">
        <v>1259</v>
      </c>
      <c r="L7608" s="40">
        <v>1174</v>
      </c>
      <c r="M7608" s="101">
        <v>0</v>
      </c>
      <c r="W7608" s="40">
        <v>85</v>
      </c>
      <c r="X7608" s="40">
        <v>1259</v>
      </c>
      <c r="Y7608" s="40">
        <v>1174</v>
      </c>
      <c r="Z7608" s="40">
        <v>0</v>
      </c>
      <c r="AA7608" s="40">
        <v>0</v>
      </c>
      <c r="AW7608" s="40">
        <v>1174</v>
      </c>
      <c r="AX7608" s="40">
        <v>-22</v>
      </c>
      <c r="AY7608" s="40">
        <v>1196</v>
      </c>
      <c r="AZ7608" s="40">
        <v>1</v>
      </c>
      <c r="BA7608" s="40">
        <v>1</v>
      </c>
      <c r="BB7608" s="40">
        <v>22</v>
      </c>
      <c r="BC7608" s="40">
        <v>-1206</v>
      </c>
      <c r="BD7608" s="40">
        <v>0</v>
      </c>
      <c r="BE7608" s="40">
        <v>-10</v>
      </c>
      <c r="BF7608" s="40">
        <v>0</v>
      </c>
      <c r="BH7608" s="2">
        <v>42503.125</v>
      </c>
      <c r="BI7608" s="2">
        <v>42503.125</v>
      </c>
      <c r="BJ7608" s="2">
        <v>42503.125</v>
      </c>
      <c r="BL7608">
        <v>0</v>
      </c>
      <c r="BM7608">
        <v>0</v>
      </c>
      <c r="BN7608">
        <v>0</v>
      </c>
      <c r="BO7608">
        <v>0</v>
      </c>
      <c r="BP7608">
        <v>4</v>
      </c>
      <c r="BQ7608" s="40">
        <v>4</v>
      </c>
      <c r="BR7608" s="40">
        <v>4</v>
      </c>
      <c r="BS7608" s="40">
        <v>4</v>
      </c>
      <c r="BT7608" s="40">
        <v>0</v>
      </c>
      <c r="BU7608">
        <v>0</v>
      </c>
      <c r="BV7608" s="8" t="s">
        <v>697</v>
      </c>
      <c r="BW7608" s="8" t="s">
        <v>698</v>
      </c>
      <c r="BX7608" s="8" t="s">
        <v>699</v>
      </c>
      <c r="BY7608" s="8" t="s">
        <v>383</v>
      </c>
    </row>
    <row r="7609" spans="1:77" hidden="1">
      <c r="A7609" t="s">
        <v>117</v>
      </c>
      <c r="B7609" s="2">
        <v>42503.166666666664</v>
      </c>
      <c r="C7609" s="1">
        <v>42502</v>
      </c>
      <c r="D7609">
        <v>24</v>
      </c>
      <c r="E7609">
        <v>0</v>
      </c>
      <c r="F7609" s="2">
        <v>42503</v>
      </c>
      <c r="G7609" s="8" t="s">
        <v>378</v>
      </c>
      <c r="H7609" s="13" t="s">
        <v>379</v>
      </c>
      <c r="I7609" s="40">
        <v>76</v>
      </c>
      <c r="J7609" s="40">
        <v>63</v>
      </c>
      <c r="K7609" s="40">
        <v>860</v>
      </c>
      <c r="L7609" s="40">
        <v>797</v>
      </c>
      <c r="M7609" s="101">
        <v>0</v>
      </c>
      <c r="W7609" s="40">
        <v>63</v>
      </c>
      <c r="X7609" s="40">
        <v>860</v>
      </c>
      <c r="Y7609" s="40">
        <v>797</v>
      </c>
      <c r="Z7609" s="40">
        <v>0</v>
      </c>
      <c r="AA7609" s="40">
        <v>0</v>
      </c>
      <c r="AW7609" s="40">
        <v>797</v>
      </c>
      <c r="AX7609" s="40">
        <v>-100</v>
      </c>
      <c r="AY7609" s="40">
        <v>897</v>
      </c>
      <c r="AZ7609" s="40">
        <v>1</v>
      </c>
      <c r="BA7609" s="40">
        <v>1</v>
      </c>
      <c r="BB7609" s="40">
        <v>100</v>
      </c>
      <c r="BC7609" s="40">
        <v>-898</v>
      </c>
      <c r="BD7609" s="40">
        <v>0</v>
      </c>
      <c r="BE7609" s="40">
        <v>-1</v>
      </c>
      <c r="BF7609" s="40">
        <v>0</v>
      </c>
      <c r="BH7609" s="2">
        <v>42503.166666666664</v>
      </c>
      <c r="BI7609" s="2">
        <v>42503.166666666664</v>
      </c>
      <c r="BJ7609" s="2">
        <v>42503.166666666664</v>
      </c>
      <c r="BL7609">
        <v>0</v>
      </c>
      <c r="BM7609">
        <v>0</v>
      </c>
      <c r="BN7609">
        <v>0</v>
      </c>
      <c r="BO7609">
        <v>0</v>
      </c>
      <c r="BP7609">
        <v>4</v>
      </c>
      <c r="BQ7609" s="40">
        <v>4</v>
      </c>
      <c r="BR7609" s="40">
        <v>4</v>
      </c>
      <c r="BS7609" s="40">
        <v>4</v>
      </c>
      <c r="BT7609" s="40">
        <v>0</v>
      </c>
      <c r="BU7609">
        <v>0</v>
      </c>
      <c r="BV7609" s="8" t="s">
        <v>697</v>
      </c>
      <c r="BW7609" s="8" t="s">
        <v>698</v>
      </c>
      <c r="BX7609" s="8" t="s">
        <v>699</v>
      </c>
      <c r="BY7609" s="8" t="s">
        <v>383</v>
      </c>
    </row>
    <row r="7610" spans="1:77" hidden="1">
      <c r="A7610" t="s">
        <v>117</v>
      </c>
      <c r="B7610" s="2">
        <v>42503.208333333336</v>
      </c>
      <c r="C7610" s="1">
        <v>42503</v>
      </c>
      <c r="D7610">
        <v>1</v>
      </c>
      <c r="E7610">
        <v>0</v>
      </c>
      <c r="F7610" s="2">
        <v>42503.041666666664</v>
      </c>
      <c r="G7610" s="8" t="s">
        <v>378</v>
      </c>
      <c r="H7610" s="13" t="s">
        <v>379</v>
      </c>
      <c r="I7610" s="40">
        <v>74</v>
      </c>
      <c r="J7610" s="40">
        <v>53</v>
      </c>
      <c r="K7610" s="40">
        <v>670</v>
      </c>
      <c r="L7610" s="40">
        <v>617</v>
      </c>
      <c r="M7610" s="101">
        <v>0</v>
      </c>
      <c r="W7610" s="40">
        <v>53</v>
      </c>
      <c r="X7610" s="40">
        <v>670</v>
      </c>
      <c r="Y7610" s="40">
        <v>617</v>
      </c>
      <c r="Z7610" s="40">
        <v>0</v>
      </c>
      <c r="AA7610" s="40">
        <v>0</v>
      </c>
      <c r="AW7610" s="40">
        <v>617</v>
      </c>
      <c r="AX7610" s="40">
        <v>-113</v>
      </c>
      <c r="AY7610" s="40">
        <v>730</v>
      </c>
      <c r="AZ7610" s="40">
        <v>1</v>
      </c>
      <c r="BA7610" s="40">
        <v>1</v>
      </c>
      <c r="BB7610" s="40">
        <v>113</v>
      </c>
      <c r="BC7610" s="40">
        <v>-735</v>
      </c>
      <c r="BD7610" s="40">
        <v>0</v>
      </c>
      <c r="BE7610" s="40">
        <v>-5</v>
      </c>
      <c r="BF7610" s="40">
        <v>0</v>
      </c>
      <c r="BH7610" s="2">
        <v>42503.208333333336</v>
      </c>
      <c r="BI7610" s="2">
        <v>42503.208333333336</v>
      </c>
      <c r="BJ7610" s="2">
        <v>42503.208333333336</v>
      </c>
      <c r="BL7610">
        <v>0</v>
      </c>
      <c r="BM7610">
        <v>0</v>
      </c>
      <c r="BN7610">
        <v>0</v>
      </c>
      <c r="BO7610">
        <v>0</v>
      </c>
      <c r="BP7610">
        <v>4</v>
      </c>
      <c r="BQ7610" s="40">
        <v>4</v>
      </c>
      <c r="BR7610" s="40">
        <v>4</v>
      </c>
      <c r="BS7610" s="40">
        <v>4</v>
      </c>
      <c r="BT7610" s="40">
        <v>0</v>
      </c>
      <c r="BU7610">
        <v>0</v>
      </c>
      <c r="BV7610" s="8" t="s">
        <v>698</v>
      </c>
      <c r="BW7610" s="8" t="s">
        <v>699</v>
      </c>
      <c r="BX7610" s="8" t="s">
        <v>700</v>
      </c>
      <c r="BY7610" s="8" t="s">
        <v>383</v>
      </c>
    </row>
    <row r="7611" spans="1:77" hidden="1">
      <c r="A7611" t="s">
        <v>117</v>
      </c>
      <c r="B7611" s="2">
        <v>42503.25</v>
      </c>
      <c r="C7611" s="1">
        <v>42503</v>
      </c>
      <c r="D7611">
        <v>2</v>
      </c>
      <c r="E7611">
        <v>0</v>
      </c>
      <c r="F7611" s="2">
        <v>42503.083333333336</v>
      </c>
      <c r="G7611" s="8" t="s">
        <v>378</v>
      </c>
      <c r="H7611" s="13" t="s">
        <v>379</v>
      </c>
      <c r="I7611" s="40">
        <v>74</v>
      </c>
      <c r="J7611" s="40">
        <v>65</v>
      </c>
      <c r="K7611" s="40">
        <v>620</v>
      </c>
      <c r="L7611" s="40">
        <v>555</v>
      </c>
      <c r="M7611" s="101">
        <v>0</v>
      </c>
      <c r="W7611" s="40">
        <v>65</v>
      </c>
      <c r="X7611" s="40">
        <v>620</v>
      </c>
      <c r="Y7611" s="40">
        <v>555</v>
      </c>
      <c r="Z7611" s="40">
        <v>0</v>
      </c>
      <c r="AA7611" s="40">
        <v>0</v>
      </c>
      <c r="AW7611" s="40">
        <v>555</v>
      </c>
      <c r="AX7611" s="40">
        <v>-98</v>
      </c>
      <c r="AY7611" s="40">
        <v>653</v>
      </c>
      <c r="AZ7611" s="40">
        <v>1</v>
      </c>
      <c r="BA7611" s="40">
        <v>1</v>
      </c>
      <c r="BB7611" s="40">
        <v>98</v>
      </c>
      <c r="BC7611" s="40">
        <v>-658</v>
      </c>
      <c r="BD7611" s="40">
        <v>0</v>
      </c>
      <c r="BE7611" s="40">
        <v>-5</v>
      </c>
      <c r="BF7611" s="40">
        <v>0</v>
      </c>
      <c r="BH7611" s="2">
        <v>42503.25</v>
      </c>
      <c r="BI7611" s="2">
        <v>42503.25</v>
      </c>
      <c r="BJ7611" s="2">
        <v>42503.25</v>
      </c>
      <c r="BL7611">
        <v>0</v>
      </c>
      <c r="BM7611">
        <v>0</v>
      </c>
      <c r="BN7611">
        <v>0</v>
      </c>
      <c r="BO7611">
        <v>0</v>
      </c>
      <c r="BP7611">
        <v>4</v>
      </c>
      <c r="BQ7611" s="40">
        <v>4</v>
      </c>
      <c r="BR7611" s="40">
        <v>4</v>
      </c>
      <c r="BS7611" s="40">
        <v>4</v>
      </c>
      <c r="BT7611" s="40">
        <v>0</v>
      </c>
      <c r="BU7611">
        <v>0</v>
      </c>
      <c r="BV7611" s="8" t="s">
        <v>698</v>
      </c>
      <c r="BW7611" s="8" t="s">
        <v>699</v>
      </c>
      <c r="BX7611" s="8" t="s">
        <v>700</v>
      </c>
      <c r="BY7611" s="8" t="s">
        <v>383</v>
      </c>
    </row>
    <row r="7612" spans="1:77" hidden="1">
      <c r="A7612" t="s">
        <v>117</v>
      </c>
      <c r="B7612" s="2">
        <v>42503.291666666664</v>
      </c>
      <c r="C7612" s="1">
        <v>42503</v>
      </c>
      <c r="D7612">
        <v>3</v>
      </c>
      <c r="E7612">
        <v>0</v>
      </c>
      <c r="F7612" s="2">
        <v>42503.125</v>
      </c>
      <c r="G7612" s="8" t="s">
        <v>378</v>
      </c>
      <c r="H7612" s="13" t="s">
        <v>379</v>
      </c>
      <c r="I7612" s="40">
        <v>74</v>
      </c>
      <c r="J7612" s="40">
        <v>60</v>
      </c>
      <c r="K7612" s="40">
        <v>608</v>
      </c>
      <c r="L7612" s="40">
        <v>548</v>
      </c>
      <c r="M7612" s="101">
        <v>0</v>
      </c>
      <c r="W7612" s="40">
        <v>60</v>
      </c>
      <c r="X7612" s="40">
        <v>608</v>
      </c>
      <c r="Y7612" s="40">
        <v>548</v>
      </c>
      <c r="Z7612" s="40">
        <v>0</v>
      </c>
      <c r="AA7612" s="40">
        <v>0</v>
      </c>
      <c r="AW7612" s="40">
        <v>548</v>
      </c>
      <c r="AX7612" s="40">
        <v>-90</v>
      </c>
      <c r="AY7612" s="40">
        <v>638</v>
      </c>
      <c r="AZ7612" s="40">
        <v>1</v>
      </c>
      <c r="BA7612" s="40">
        <v>1</v>
      </c>
      <c r="BB7612" s="40">
        <v>90</v>
      </c>
      <c r="BC7612" s="40">
        <v>-641</v>
      </c>
      <c r="BD7612" s="40">
        <v>0</v>
      </c>
      <c r="BE7612" s="40">
        <v>-3</v>
      </c>
      <c r="BF7612" s="40">
        <v>0</v>
      </c>
      <c r="BH7612" s="2">
        <v>42503.291666666664</v>
      </c>
      <c r="BI7612" s="2">
        <v>42503.291666666664</v>
      </c>
      <c r="BJ7612" s="2">
        <v>42503.291666666664</v>
      </c>
      <c r="BL7612">
        <v>0</v>
      </c>
      <c r="BM7612">
        <v>0</v>
      </c>
      <c r="BN7612">
        <v>0</v>
      </c>
      <c r="BO7612">
        <v>0</v>
      </c>
      <c r="BP7612">
        <v>4</v>
      </c>
      <c r="BQ7612" s="40">
        <v>4</v>
      </c>
      <c r="BR7612" s="40">
        <v>4</v>
      </c>
      <c r="BS7612" s="40">
        <v>4</v>
      </c>
      <c r="BT7612" s="40">
        <v>0</v>
      </c>
      <c r="BU7612">
        <v>0</v>
      </c>
      <c r="BV7612" s="8" t="s">
        <v>698</v>
      </c>
      <c r="BW7612" s="8" t="s">
        <v>699</v>
      </c>
      <c r="BX7612" s="8" t="s">
        <v>700</v>
      </c>
      <c r="BY7612" s="8" t="s">
        <v>383</v>
      </c>
    </row>
    <row r="7613" spans="1:77" hidden="1">
      <c r="A7613" t="s">
        <v>117</v>
      </c>
      <c r="B7613" s="2">
        <v>42503.333333333336</v>
      </c>
      <c r="C7613" s="1">
        <v>42503</v>
      </c>
      <c r="D7613">
        <v>4</v>
      </c>
      <c r="E7613">
        <v>0</v>
      </c>
      <c r="F7613" s="2">
        <v>42503.166666666664</v>
      </c>
      <c r="G7613" s="8" t="s">
        <v>378</v>
      </c>
      <c r="H7613" s="13" t="s">
        <v>379</v>
      </c>
      <c r="I7613" s="40">
        <v>74</v>
      </c>
      <c r="J7613" s="40">
        <v>58</v>
      </c>
      <c r="K7613" s="40">
        <v>608</v>
      </c>
      <c r="L7613" s="40">
        <v>550</v>
      </c>
      <c r="M7613" s="101">
        <v>0</v>
      </c>
      <c r="W7613" s="40">
        <v>58</v>
      </c>
      <c r="X7613" s="40">
        <v>608</v>
      </c>
      <c r="Y7613" s="40">
        <v>550</v>
      </c>
      <c r="Z7613" s="40">
        <v>0</v>
      </c>
      <c r="AA7613" s="40">
        <v>0</v>
      </c>
      <c r="AW7613" s="40">
        <v>550</v>
      </c>
      <c r="AX7613" s="40">
        <v>-106</v>
      </c>
      <c r="AY7613" s="40">
        <v>656</v>
      </c>
      <c r="AZ7613" s="40">
        <v>1</v>
      </c>
      <c r="BA7613" s="40">
        <v>1</v>
      </c>
      <c r="BB7613" s="40">
        <v>106</v>
      </c>
      <c r="BC7613" s="40">
        <v>-658</v>
      </c>
      <c r="BD7613" s="40">
        <v>0</v>
      </c>
      <c r="BE7613" s="40">
        <v>-2</v>
      </c>
      <c r="BF7613" s="40">
        <v>0</v>
      </c>
      <c r="BH7613" s="2">
        <v>42503.333333333336</v>
      </c>
      <c r="BI7613" s="2">
        <v>42503.333333333336</v>
      </c>
      <c r="BJ7613" s="2">
        <v>42503.333333333336</v>
      </c>
      <c r="BL7613">
        <v>0</v>
      </c>
      <c r="BM7613">
        <v>0</v>
      </c>
      <c r="BN7613">
        <v>0</v>
      </c>
      <c r="BO7613">
        <v>0</v>
      </c>
      <c r="BP7613">
        <v>4</v>
      </c>
      <c r="BQ7613" s="40">
        <v>4</v>
      </c>
      <c r="BR7613" s="40">
        <v>4</v>
      </c>
      <c r="BS7613" s="40">
        <v>4</v>
      </c>
      <c r="BT7613" s="40">
        <v>0</v>
      </c>
      <c r="BU7613">
        <v>0</v>
      </c>
      <c r="BV7613" s="8" t="s">
        <v>698</v>
      </c>
      <c r="BW7613" s="8" t="s">
        <v>699</v>
      </c>
      <c r="BX7613" s="8" t="s">
        <v>700</v>
      </c>
      <c r="BY7613" s="8" t="s">
        <v>383</v>
      </c>
    </row>
    <row r="7614" spans="1:77" hidden="1">
      <c r="A7614" t="s">
        <v>117</v>
      </c>
      <c r="B7614" s="2">
        <v>42503.375</v>
      </c>
      <c r="C7614" s="1">
        <v>42503</v>
      </c>
      <c r="D7614">
        <v>5</v>
      </c>
      <c r="E7614">
        <v>0</v>
      </c>
      <c r="F7614" s="2">
        <v>42503.208333333336</v>
      </c>
      <c r="G7614" s="8" t="s">
        <v>378</v>
      </c>
      <c r="H7614" s="13" t="s">
        <v>379</v>
      </c>
      <c r="I7614" s="40">
        <v>74</v>
      </c>
      <c r="J7614" s="40">
        <v>57</v>
      </c>
      <c r="K7614" s="40">
        <v>608</v>
      </c>
      <c r="L7614" s="40">
        <v>551</v>
      </c>
      <c r="M7614" s="101">
        <v>0</v>
      </c>
      <c r="W7614" s="40">
        <v>57</v>
      </c>
      <c r="X7614" s="40">
        <v>608</v>
      </c>
      <c r="Y7614" s="40">
        <v>551</v>
      </c>
      <c r="Z7614" s="40">
        <v>0</v>
      </c>
      <c r="AA7614" s="40">
        <v>0</v>
      </c>
      <c r="AW7614" s="40">
        <v>551</v>
      </c>
      <c r="AX7614" s="40">
        <v>-127</v>
      </c>
      <c r="AY7614" s="40">
        <v>678</v>
      </c>
      <c r="AZ7614" s="40">
        <v>1</v>
      </c>
      <c r="BA7614" s="40">
        <v>1</v>
      </c>
      <c r="BB7614" s="40">
        <v>127</v>
      </c>
      <c r="BC7614" s="40">
        <v>-679</v>
      </c>
      <c r="BD7614" s="40">
        <v>0</v>
      </c>
      <c r="BE7614" s="40">
        <v>-1</v>
      </c>
      <c r="BF7614" s="40">
        <v>0</v>
      </c>
      <c r="BH7614" s="2">
        <v>42503.375</v>
      </c>
      <c r="BI7614" s="2">
        <v>42503.375</v>
      </c>
      <c r="BJ7614" s="2">
        <v>42503.375</v>
      </c>
      <c r="BL7614">
        <v>0</v>
      </c>
      <c r="BM7614">
        <v>0</v>
      </c>
      <c r="BN7614">
        <v>0</v>
      </c>
      <c r="BO7614">
        <v>0</v>
      </c>
      <c r="BP7614">
        <v>4</v>
      </c>
      <c r="BQ7614" s="40">
        <v>4</v>
      </c>
      <c r="BR7614" s="40">
        <v>4</v>
      </c>
      <c r="BS7614" s="40">
        <v>4</v>
      </c>
      <c r="BT7614" s="40">
        <v>0</v>
      </c>
      <c r="BU7614">
        <v>0</v>
      </c>
      <c r="BV7614" s="8" t="s">
        <v>698</v>
      </c>
      <c r="BW7614" s="8" t="s">
        <v>699</v>
      </c>
      <c r="BX7614" s="8" t="s">
        <v>700</v>
      </c>
      <c r="BY7614" s="8" t="s">
        <v>383</v>
      </c>
    </row>
    <row r="7615" spans="1:77" hidden="1">
      <c r="A7615" t="s">
        <v>117</v>
      </c>
      <c r="B7615" s="2">
        <v>42503.416666666664</v>
      </c>
      <c r="C7615" s="1">
        <v>42503</v>
      </c>
      <c r="D7615">
        <v>6</v>
      </c>
      <c r="E7615">
        <v>0</v>
      </c>
      <c r="F7615" s="2">
        <v>42503.25</v>
      </c>
      <c r="G7615" s="8" t="s">
        <v>378</v>
      </c>
      <c r="H7615" s="13" t="s">
        <v>379</v>
      </c>
      <c r="I7615" s="40">
        <v>74</v>
      </c>
      <c r="J7615" s="40">
        <v>56</v>
      </c>
      <c r="K7615" s="40">
        <v>609</v>
      </c>
      <c r="L7615" s="40">
        <v>553</v>
      </c>
      <c r="M7615" s="101">
        <v>0</v>
      </c>
      <c r="W7615" s="40">
        <v>56</v>
      </c>
      <c r="X7615" s="40">
        <v>609</v>
      </c>
      <c r="Y7615" s="40">
        <v>553</v>
      </c>
      <c r="Z7615" s="40">
        <v>0</v>
      </c>
      <c r="AA7615" s="40">
        <v>0</v>
      </c>
      <c r="AW7615" s="40">
        <v>553</v>
      </c>
      <c r="AX7615" s="40">
        <v>-113</v>
      </c>
      <c r="AY7615" s="40">
        <v>666</v>
      </c>
      <c r="AZ7615" s="40">
        <v>1</v>
      </c>
      <c r="BA7615" s="40">
        <v>1</v>
      </c>
      <c r="BB7615" s="40">
        <v>113</v>
      </c>
      <c r="BC7615" s="40">
        <v>-668</v>
      </c>
      <c r="BD7615" s="40">
        <v>0</v>
      </c>
      <c r="BE7615" s="40">
        <v>-2</v>
      </c>
      <c r="BF7615" s="40">
        <v>0</v>
      </c>
      <c r="BH7615" s="2">
        <v>42503.416666666664</v>
      </c>
      <c r="BI7615" s="2">
        <v>42503.416666666664</v>
      </c>
      <c r="BJ7615" s="2">
        <v>42503.416666666664</v>
      </c>
      <c r="BL7615">
        <v>0</v>
      </c>
      <c r="BM7615">
        <v>0</v>
      </c>
      <c r="BN7615">
        <v>0</v>
      </c>
      <c r="BO7615">
        <v>0</v>
      </c>
      <c r="BP7615">
        <v>4</v>
      </c>
      <c r="BQ7615" s="40">
        <v>4</v>
      </c>
      <c r="BR7615" s="40">
        <v>4</v>
      </c>
      <c r="BS7615" s="40">
        <v>4</v>
      </c>
      <c r="BT7615" s="40">
        <v>0</v>
      </c>
      <c r="BU7615">
        <v>0</v>
      </c>
      <c r="BV7615" s="8" t="s">
        <v>698</v>
      </c>
      <c r="BW7615" s="8" t="s">
        <v>699</v>
      </c>
      <c r="BX7615" s="8" t="s">
        <v>700</v>
      </c>
      <c r="BY7615" s="8" t="s">
        <v>383</v>
      </c>
    </row>
    <row r="7616" spans="1:77" hidden="1">
      <c r="A7616" t="s">
        <v>117</v>
      </c>
      <c r="B7616" s="2">
        <v>42503.458333333336</v>
      </c>
      <c r="C7616" s="1">
        <v>42503</v>
      </c>
      <c r="D7616">
        <v>7</v>
      </c>
      <c r="E7616">
        <v>0</v>
      </c>
      <c r="F7616" s="2">
        <v>42503.291666666664</v>
      </c>
      <c r="G7616" s="8" t="s">
        <v>378</v>
      </c>
      <c r="H7616" s="13" t="s">
        <v>379</v>
      </c>
      <c r="I7616" s="40">
        <v>74</v>
      </c>
      <c r="J7616" s="40">
        <v>57</v>
      </c>
      <c r="K7616" s="40">
        <v>607</v>
      </c>
      <c r="L7616" s="40">
        <v>550</v>
      </c>
      <c r="M7616" s="101">
        <v>0</v>
      </c>
      <c r="W7616" s="40">
        <v>57</v>
      </c>
      <c r="X7616" s="40">
        <v>607</v>
      </c>
      <c r="Y7616" s="40">
        <v>550</v>
      </c>
      <c r="Z7616" s="40">
        <v>0</v>
      </c>
      <c r="AA7616" s="40">
        <v>0</v>
      </c>
      <c r="AW7616" s="40">
        <v>550</v>
      </c>
      <c r="AX7616" s="40">
        <v>-89</v>
      </c>
      <c r="AY7616" s="40">
        <v>639</v>
      </c>
      <c r="AZ7616" s="40">
        <v>1</v>
      </c>
      <c r="BA7616" s="40">
        <v>1</v>
      </c>
      <c r="BB7616" s="40">
        <v>89</v>
      </c>
      <c r="BC7616" s="40">
        <v>-647</v>
      </c>
      <c r="BD7616" s="40">
        <v>0</v>
      </c>
      <c r="BE7616" s="40">
        <v>-8</v>
      </c>
      <c r="BF7616" s="40">
        <v>0</v>
      </c>
      <c r="BH7616" s="2">
        <v>42503.458333333336</v>
      </c>
      <c r="BI7616" s="2">
        <v>42503.458333333336</v>
      </c>
      <c r="BJ7616" s="2">
        <v>42503.458333333336</v>
      </c>
      <c r="BL7616">
        <v>0</v>
      </c>
      <c r="BM7616">
        <v>0</v>
      </c>
      <c r="BN7616">
        <v>0</v>
      </c>
      <c r="BO7616">
        <v>0</v>
      </c>
      <c r="BP7616">
        <v>4</v>
      </c>
      <c r="BQ7616" s="40">
        <v>4</v>
      </c>
      <c r="BR7616" s="40">
        <v>4</v>
      </c>
      <c r="BS7616" s="40">
        <v>4</v>
      </c>
      <c r="BT7616" s="40">
        <v>0</v>
      </c>
      <c r="BU7616">
        <v>0</v>
      </c>
      <c r="BV7616" s="8" t="s">
        <v>698</v>
      </c>
      <c r="BW7616" s="8" t="s">
        <v>699</v>
      </c>
      <c r="BX7616" s="8" t="s">
        <v>700</v>
      </c>
      <c r="BY7616" s="8" t="s">
        <v>383</v>
      </c>
    </row>
    <row r="7617" spans="1:77" hidden="1">
      <c r="A7617" t="s">
        <v>117</v>
      </c>
      <c r="B7617" s="2">
        <v>42503.5</v>
      </c>
      <c r="C7617" s="1">
        <v>42503</v>
      </c>
      <c r="D7617">
        <v>8</v>
      </c>
      <c r="E7617">
        <v>0</v>
      </c>
      <c r="F7617" s="2">
        <v>42503.333333333336</v>
      </c>
      <c r="G7617" s="8" t="s">
        <v>378</v>
      </c>
      <c r="H7617" s="13" t="s">
        <v>379</v>
      </c>
      <c r="I7617" s="40">
        <v>74</v>
      </c>
      <c r="J7617" s="40">
        <v>58</v>
      </c>
      <c r="K7617" s="40">
        <v>663</v>
      </c>
      <c r="L7617" s="40">
        <v>605</v>
      </c>
      <c r="M7617" s="101">
        <v>0</v>
      </c>
      <c r="W7617" s="40">
        <v>58</v>
      </c>
      <c r="X7617" s="40">
        <v>663</v>
      </c>
      <c r="Y7617" s="40">
        <v>605</v>
      </c>
      <c r="Z7617" s="40">
        <v>0</v>
      </c>
      <c r="AA7617" s="40">
        <v>0</v>
      </c>
      <c r="AW7617" s="40">
        <v>605</v>
      </c>
      <c r="AX7617" s="40">
        <v>-139</v>
      </c>
      <c r="AY7617" s="40">
        <v>744</v>
      </c>
      <c r="AZ7617" s="40">
        <v>1</v>
      </c>
      <c r="BA7617" s="40">
        <v>1</v>
      </c>
      <c r="BB7617" s="40">
        <v>139</v>
      </c>
      <c r="BC7617" s="40">
        <v>-751</v>
      </c>
      <c r="BD7617" s="40">
        <v>0</v>
      </c>
      <c r="BE7617" s="40">
        <v>-7</v>
      </c>
      <c r="BF7617" s="40">
        <v>0</v>
      </c>
      <c r="BH7617" s="2">
        <v>42503.5</v>
      </c>
      <c r="BI7617" s="2">
        <v>42503.5</v>
      </c>
      <c r="BJ7617" s="2">
        <v>42503.5</v>
      </c>
      <c r="BL7617">
        <v>0</v>
      </c>
      <c r="BM7617">
        <v>0</v>
      </c>
      <c r="BN7617">
        <v>0</v>
      </c>
      <c r="BO7617">
        <v>0</v>
      </c>
      <c r="BP7617">
        <v>4</v>
      </c>
      <c r="BQ7617" s="40">
        <v>4</v>
      </c>
      <c r="BR7617" s="40">
        <v>4</v>
      </c>
      <c r="BS7617" s="40">
        <v>4</v>
      </c>
      <c r="BT7617" s="40">
        <v>0</v>
      </c>
      <c r="BU7617">
        <v>0</v>
      </c>
      <c r="BV7617" s="8" t="s">
        <v>698</v>
      </c>
      <c r="BW7617" s="8" t="s">
        <v>699</v>
      </c>
      <c r="BX7617" s="8" t="s">
        <v>700</v>
      </c>
      <c r="BY7617" s="8" t="s">
        <v>383</v>
      </c>
    </row>
    <row r="7618" spans="1:77" hidden="1">
      <c r="A7618" t="s">
        <v>117</v>
      </c>
      <c r="B7618" s="2">
        <v>42503.541666666664</v>
      </c>
      <c r="C7618" s="1">
        <v>42503</v>
      </c>
      <c r="D7618">
        <v>9</v>
      </c>
      <c r="E7618">
        <v>0</v>
      </c>
      <c r="F7618" s="2">
        <v>42503.375</v>
      </c>
      <c r="G7618" s="8" t="s">
        <v>378</v>
      </c>
      <c r="H7618" s="13" t="s">
        <v>379</v>
      </c>
      <c r="I7618" s="40">
        <v>74</v>
      </c>
      <c r="J7618" s="40">
        <v>48</v>
      </c>
      <c r="K7618" s="40">
        <v>668</v>
      </c>
      <c r="L7618" s="40">
        <v>620</v>
      </c>
      <c r="M7618" s="101">
        <v>0</v>
      </c>
      <c r="W7618" s="40">
        <v>48</v>
      </c>
      <c r="X7618" s="40">
        <v>668</v>
      </c>
      <c r="Y7618" s="40">
        <v>620</v>
      </c>
      <c r="Z7618" s="40">
        <v>0</v>
      </c>
      <c r="AA7618" s="40">
        <v>0</v>
      </c>
      <c r="AW7618" s="40">
        <v>620</v>
      </c>
      <c r="AX7618" s="40">
        <v>-217</v>
      </c>
      <c r="AY7618" s="40">
        <v>837</v>
      </c>
      <c r="AZ7618" s="40">
        <v>1</v>
      </c>
      <c r="BA7618" s="40">
        <v>1</v>
      </c>
      <c r="BB7618" s="40">
        <v>217</v>
      </c>
      <c r="BC7618" s="40">
        <v>-835</v>
      </c>
      <c r="BD7618" s="40">
        <v>0</v>
      </c>
      <c r="BE7618" s="40">
        <v>2</v>
      </c>
      <c r="BF7618" s="40">
        <v>0</v>
      </c>
      <c r="BH7618" s="2">
        <v>42503.541666666664</v>
      </c>
      <c r="BI7618" s="2">
        <v>42503.541666666664</v>
      </c>
      <c r="BJ7618" s="2">
        <v>42503.541666666664</v>
      </c>
      <c r="BL7618">
        <v>0</v>
      </c>
      <c r="BM7618">
        <v>0</v>
      </c>
      <c r="BN7618">
        <v>0</v>
      </c>
      <c r="BO7618">
        <v>0</v>
      </c>
      <c r="BP7618">
        <v>4</v>
      </c>
      <c r="BQ7618" s="40">
        <v>4</v>
      </c>
      <c r="BR7618" s="40">
        <v>4</v>
      </c>
      <c r="BS7618" s="40">
        <v>4</v>
      </c>
      <c r="BT7618" s="40">
        <v>0</v>
      </c>
      <c r="BU7618">
        <v>0</v>
      </c>
      <c r="BV7618" s="8" t="s">
        <v>698</v>
      </c>
      <c r="BW7618" s="8" t="s">
        <v>699</v>
      </c>
      <c r="BX7618" s="8" t="s">
        <v>700</v>
      </c>
      <c r="BY7618" s="8" t="s">
        <v>383</v>
      </c>
    </row>
    <row r="7619" spans="1:77" hidden="1">
      <c r="A7619" t="s">
        <v>117</v>
      </c>
      <c r="B7619" s="2">
        <v>42503.583333333336</v>
      </c>
      <c r="C7619" s="1">
        <v>42503</v>
      </c>
      <c r="D7619">
        <v>10</v>
      </c>
      <c r="E7619">
        <v>0</v>
      </c>
      <c r="F7619" s="2">
        <v>42503.416666666664</v>
      </c>
      <c r="G7619" s="8" t="s">
        <v>378</v>
      </c>
      <c r="H7619" s="13" t="s">
        <v>379</v>
      </c>
      <c r="I7619" s="40">
        <v>74</v>
      </c>
      <c r="J7619" s="40">
        <v>59</v>
      </c>
      <c r="K7619" s="40">
        <v>668</v>
      </c>
      <c r="L7619" s="40">
        <v>609</v>
      </c>
      <c r="M7619" s="101">
        <v>0</v>
      </c>
      <c r="W7619" s="40">
        <v>59</v>
      </c>
      <c r="X7619" s="40">
        <v>668</v>
      </c>
      <c r="Y7619" s="40">
        <v>609</v>
      </c>
      <c r="Z7619" s="40">
        <v>0</v>
      </c>
      <c r="AA7619" s="40">
        <v>0</v>
      </c>
      <c r="AW7619" s="40">
        <v>609</v>
      </c>
      <c r="AX7619" s="40">
        <v>-276</v>
      </c>
      <c r="AY7619" s="40">
        <v>885</v>
      </c>
      <c r="AZ7619" s="40">
        <v>1</v>
      </c>
      <c r="BA7619" s="40">
        <v>1</v>
      </c>
      <c r="BB7619" s="40">
        <v>276</v>
      </c>
      <c r="BC7619" s="40">
        <v>-893</v>
      </c>
      <c r="BD7619" s="40">
        <v>0</v>
      </c>
      <c r="BE7619" s="40">
        <v>-8</v>
      </c>
      <c r="BF7619" s="40">
        <v>0</v>
      </c>
      <c r="BH7619" s="2">
        <v>42503.583333333336</v>
      </c>
      <c r="BI7619" s="2">
        <v>42503.583333333336</v>
      </c>
      <c r="BJ7619" s="2">
        <v>42503.583333333336</v>
      </c>
      <c r="BL7619">
        <v>0</v>
      </c>
      <c r="BM7619">
        <v>0</v>
      </c>
      <c r="BN7619">
        <v>0</v>
      </c>
      <c r="BO7619">
        <v>0</v>
      </c>
      <c r="BP7619">
        <v>4</v>
      </c>
      <c r="BQ7619" s="40">
        <v>4</v>
      </c>
      <c r="BR7619" s="40">
        <v>4</v>
      </c>
      <c r="BS7619" s="40">
        <v>4</v>
      </c>
      <c r="BT7619" s="40">
        <v>0</v>
      </c>
      <c r="BU7619">
        <v>0</v>
      </c>
      <c r="BV7619" s="8" t="s">
        <v>698</v>
      </c>
      <c r="BW7619" s="8" t="s">
        <v>699</v>
      </c>
      <c r="BX7619" s="8" t="s">
        <v>700</v>
      </c>
      <c r="BY7619" s="8" t="s">
        <v>383</v>
      </c>
    </row>
    <row r="7620" spans="1:77" hidden="1">
      <c r="A7620" t="s">
        <v>117</v>
      </c>
      <c r="B7620" s="2">
        <v>42503.625</v>
      </c>
      <c r="C7620" s="1">
        <v>42503</v>
      </c>
      <c r="D7620">
        <v>11</v>
      </c>
      <c r="E7620">
        <v>0</v>
      </c>
      <c r="F7620" s="2">
        <v>42503.458333333336</v>
      </c>
      <c r="G7620" s="8" t="s">
        <v>378</v>
      </c>
      <c r="H7620" s="13" t="s">
        <v>379</v>
      </c>
      <c r="I7620" s="40">
        <v>74</v>
      </c>
      <c r="J7620" s="40">
        <v>60</v>
      </c>
      <c r="K7620" s="40">
        <v>803</v>
      </c>
      <c r="L7620" s="40">
        <v>743</v>
      </c>
      <c r="M7620" s="101">
        <v>0</v>
      </c>
      <c r="W7620" s="40">
        <v>60</v>
      </c>
      <c r="X7620" s="40">
        <v>803</v>
      </c>
      <c r="Y7620" s="40">
        <v>743</v>
      </c>
      <c r="Z7620" s="40">
        <v>0</v>
      </c>
      <c r="AA7620" s="40">
        <v>0</v>
      </c>
      <c r="AW7620" s="40">
        <v>743</v>
      </c>
      <c r="AX7620" s="40">
        <v>-279</v>
      </c>
      <c r="AY7620" s="40">
        <v>1022</v>
      </c>
      <c r="AZ7620" s="40">
        <v>1</v>
      </c>
      <c r="BA7620" s="40">
        <v>1</v>
      </c>
      <c r="BB7620" s="40">
        <v>279</v>
      </c>
      <c r="BC7620" s="40">
        <v>-1032</v>
      </c>
      <c r="BD7620" s="40">
        <v>0</v>
      </c>
      <c r="BE7620" s="40">
        <v>-10</v>
      </c>
      <c r="BF7620" s="40">
        <v>0</v>
      </c>
      <c r="BH7620" s="2">
        <v>42503.625</v>
      </c>
      <c r="BI7620" s="2">
        <v>42503.625</v>
      </c>
      <c r="BJ7620" s="2">
        <v>42503.625</v>
      </c>
      <c r="BL7620">
        <v>0</v>
      </c>
      <c r="BM7620">
        <v>0</v>
      </c>
      <c r="BN7620">
        <v>0</v>
      </c>
      <c r="BO7620">
        <v>0</v>
      </c>
      <c r="BP7620">
        <v>4</v>
      </c>
      <c r="BQ7620" s="40">
        <v>4</v>
      </c>
      <c r="BR7620" s="40">
        <v>4</v>
      </c>
      <c r="BS7620" s="40">
        <v>4</v>
      </c>
      <c r="BT7620" s="40">
        <v>0</v>
      </c>
      <c r="BU7620">
        <v>0</v>
      </c>
      <c r="BV7620" s="8" t="s">
        <v>698</v>
      </c>
      <c r="BW7620" s="8" t="s">
        <v>699</v>
      </c>
      <c r="BX7620" s="8" t="s">
        <v>700</v>
      </c>
      <c r="BY7620" s="8" t="s">
        <v>383</v>
      </c>
    </row>
    <row r="7621" spans="1:77" hidden="1">
      <c r="A7621" t="s">
        <v>117</v>
      </c>
      <c r="B7621" s="2">
        <v>42503.666666666664</v>
      </c>
      <c r="C7621" s="1">
        <v>42503</v>
      </c>
      <c r="D7621">
        <v>12</v>
      </c>
      <c r="E7621">
        <v>0</v>
      </c>
      <c r="F7621" s="2">
        <v>42503.5</v>
      </c>
      <c r="G7621" s="8" t="s">
        <v>378</v>
      </c>
      <c r="H7621" s="13" t="s">
        <v>379</v>
      </c>
      <c r="I7621" s="40">
        <v>74</v>
      </c>
      <c r="J7621" s="40">
        <v>61</v>
      </c>
      <c r="K7621" s="40">
        <v>898</v>
      </c>
      <c r="L7621" s="40">
        <v>837</v>
      </c>
      <c r="M7621" s="101">
        <v>0</v>
      </c>
      <c r="W7621" s="40">
        <v>61</v>
      </c>
      <c r="X7621" s="40">
        <v>898</v>
      </c>
      <c r="Y7621" s="40">
        <v>837</v>
      </c>
      <c r="Z7621" s="40">
        <v>0</v>
      </c>
      <c r="AA7621" s="40">
        <v>0</v>
      </c>
      <c r="AW7621" s="40">
        <v>837</v>
      </c>
      <c r="AX7621" s="40">
        <v>-288</v>
      </c>
      <c r="AY7621" s="40">
        <v>1125</v>
      </c>
      <c r="AZ7621" s="40">
        <v>1</v>
      </c>
      <c r="BA7621" s="40">
        <v>1</v>
      </c>
      <c r="BB7621" s="40">
        <v>288</v>
      </c>
      <c r="BC7621" s="40">
        <v>-1131</v>
      </c>
      <c r="BD7621" s="40">
        <v>0</v>
      </c>
      <c r="BE7621" s="40">
        <v>-6</v>
      </c>
      <c r="BF7621" s="40">
        <v>0</v>
      </c>
      <c r="BH7621" s="2">
        <v>42503.666666666664</v>
      </c>
      <c r="BI7621" s="2">
        <v>42503.666666666664</v>
      </c>
      <c r="BJ7621" s="2">
        <v>42503.666666666664</v>
      </c>
      <c r="BL7621">
        <v>0</v>
      </c>
      <c r="BM7621">
        <v>0</v>
      </c>
      <c r="BN7621">
        <v>0</v>
      </c>
      <c r="BO7621">
        <v>0</v>
      </c>
      <c r="BP7621">
        <v>4</v>
      </c>
      <c r="BQ7621" s="40">
        <v>4</v>
      </c>
      <c r="BR7621" s="40">
        <v>4</v>
      </c>
      <c r="BS7621" s="40">
        <v>4</v>
      </c>
      <c r="BT7621" s="40">
        <v>0</v>
      </c>
      <c r="BU7621">
        <v>0</v>
      </c>
      <c r="BV7621" s="8" t="s">
        <v>698</v>
      </c>
      <c r="BW7621" s="8" t="s">
        <v>699</v>
      </c>
      <c r="BX7621" s="8" t="s">
        <v>700</v>
      </c>
      <c r="BY7621" s="8" t="s">
        <v>383</v>
      </c>
    </row>
    <row r="7622" spans="1:77" hidden="1">
      <c r="A7622" t="s">
        <v>117</v>
      </c>
      <c r="B7622" s="2">
        <v>42503.708333333336</v>
      </c>
      <c r="C7622" s="1">
        <v>42503</v>
      </c>
      <c r="D7622">
        <v>13</v>
      </c>
      <c r="E7622">
        <v>0</v>
      </c>
      <c r="F7622" s="2">
        <v>42503.541666666664</v>
      </c>
      <c r="G7622" s="8" t="s">
        <v>378</v>
      </c>
      <c r="H7622" s="13" t="s">
        <v>379</v>
      </c>
      <c r="I7622" s="40">
        <v>74</v>
      </c>
      <c r="J7622" s="40">
        <v>65</v>
      </c>
      <c r="K7622" s="40">
        <v>958</v>
      </c>
      <c r="L7622" s="40">
        <v>893</v>
      </c>
      <c r="M7622" s="101">
        <v>0</v>
      </c>
      <c r="W7622" s="40">
        <v>65</v>
      </c>
      <c r="X7622" s="40">
        <v>958</v>
      </c>
      <c r="Y7622" s="40">
        <v>893</v>
      </c>
      <c r="Z7622" s="40">
        <v>0</v>
      </c>
      <c r="AA7622" s="40">
        <v>0</v>
      </c>
      <c r="AW7622" s="40">
        <v>893</v>
      </c>
      <c r="AX7622" s="40">
        <v>-329</v>
      </c>
      <c r="AY7622" s="40">
        <v>1222</v>
      </c>
      <c r="AZ7622" s="40">
        <v>1</v>
      </c>
      <c r="BA7622" s="40">
        <v>1</v>
      </c>
      <c r="BB7622" s="40">
        <v>329</v>
      </c>
      <c r="BC7622" s="40">
        <v>-1231</v>
      </c>
      <c r="BD7622" s="40">
        <v>0</v>
      </c>
      <c r="BE7622" s="40">
        <v>-9</v>
      </c>
      <c r="BF7622" s="40">
        <v>0</v>
      </c>
      <c r="BH7622" s="2">
        <v>42503.708333333336</v>
      </c>
      <c r="BI7622" s="2">
        <v>42503.708333333336</v>
      </c>
      <c r="BJ7622" s="2">
        <v>42503.708333333336</v>
      </c>
      <c r="BL7622">
        <v>0</v>
      </c>
      <c r="BM7622">
        <v>0</v>
      </c>
      <c r="BN7622">
        <v>0</v>
      </c>
      <c r="BO7622">
        <v>0</v>
      </c>
      <c r="BP7622">
        <v>4</v>
      </c>
      <c r="BQ7622" s="40">
        <v>4</v>
      </c>
      <c r="BR7622" s="40">
        <v>4</v>
      </c>
      <c r="BS7622" s="40">
        <v>4</v>
      </c>
      <c r="BT7622" s="40">
        <v>0</v>
      </c>
      <c r="BU7622">
        <v>0</v>
      </c>
      <c r="BV7622" s="8" t="s">
        <v>698</v>
      </c>
      <c r="BW7622" s="8" t="s">
        <v>699</v>
      </c>
      <c r="BX7622" s="8" t="s">
        <v>700</v>
      </c>
      <c r="BY7622" s="8" t="s">
        <v>383</v>
      </c>
    </row>
    <row r="7623" spans="1:77" hidden="1">
      <c r="A7623" t="s">
        <v>117</v>
      </c>
      <c r="B7623" s="2">
        <v>42503.75</v>
      </c>
      <c r="C7623" s="1">
        <v>42503</v>
      </c>
      <c r="D7623">
        <v>14</v>
      </c>
      <c r="E7623">
        <v>0</v>
      </c>
      <c r="F7623" s="2">
        <v>42503.583333333336</v>
      </c>
      <c r="G7623" s="8" t="s">
        <v>378</v>
      </c>
      <c r="H7623" s="13" t="s">
        <v>379</v>
      </c>
      <c r="I7623" s="40">
        <v>74</v>
      </c>
      <c r="J7623" s="40">
        <v>61</v>
      </c>
      <c r="K7623" s="40">
        <v>957</v>
      </c>
      <c r="L7623" s="40">
        <v>896</v>
      </c>
      <c r="M7623" s="101">
        <v>0</v>
      </c>
      <c r="W7623" s="40">
        <v>61</v>
      </c>
      <c r="X7623" s="40">
        <v>957</v>
      </c>
      <c r="Y7623" s="40">
        <v>896</v>
      </c>
      <c r="Z7623" s="40">
        <v>0</v>
      </c>
      <c r="AA7623" s="40">
        <v>0</v>
      </c>
      <c r="AW7623" s="40">
        <v>896</v>
      </c>
      <c r="AX7623" s="40">
        <v>-320</v>
      </c>
      <c r="AY7623" s="40">
        <v>1216</v>
      </c>
      <c r="AZ7623" s="40">
        <v>1</v>
      </c>
      <c r="BA7623" s="40">
        <v>1</v>
      </c>
      <c r="BB7623" s="40">
        <v>320</v>
      </c>
      <c r="BC7623" s="40">
        <v>-1224</v>
      </c>
      <c r="BD7623" s="40">
        <v>0</v>
      </c>
      <c r="BE7623" s="40">
        <v>-8</v>
      </c>
      <c r="BF7623" s="40">
        <v>0</v>
      </c>
      <c r="BH7623" s="2">
        <v>42503.75</v>
      </c>
      <c r="BI7623" s="2">
        <v>42503.75</v>
      </c>
      <c r="BJ7623" s="2">
        <v>42503.75</v>
      </c>
      <c r="BL7623">
        <v>0</v>
      </c>
      <c r="BM7623">
        <v>0</v>
      </c>
      <c r="BN7623">
        <v>0</v>
      </c>
      <c r="BO7623">
        <v>0</v>
      </c>
      <c r="BP7623">
        <v>4</v>
      </c>
      <c r="BQ7623" s="40">
        <v>4</v>
      </c>
      <c r="BR7623" s="40">
        <v>4</v>
      </c>
      <c r="BS7623" s="40">
        <v>4</v>
      </c>
      <c r="BT7623" s="40">
        <v>0</v>
      </c>
      <c r="BU7623">
        <v>0</v>
      </c>
      <c r="BV7623" s="8" t="s">
        <v>698</v>
      </c>
      <c r="BW7623" s="8" t="s">
        <v>699</v>
      </c>
      <c r="BX7623" s="8" t="s">
        <v>700</v>
      </c>
      <c r="BY7623" s="8" t="s">
        <v>383</v>
      </c>
    </row>
    <row r="7624" spans="1:77" hidden="1">
      <c r="A7624" t="s">
        <v>117</v>
      </c>
      <c r="B7624" s="2">
        <v>42503.791666666664</v>
      </c>
      <c r="C7624" s="1">
        <v>42503</v>
      </c>
      <c r="D7624">
        <v>15</v>
      </c>
      <c r="E7624">
        <v>0</v>
      </c>
      <c r="F7624" s="2">
        <v>42503.625</v>
      </c>
      <c r="G7624" s="8" t="s">
        <v>378</v>
      </c>
      <c r="H7624" s="13" t="s">
        <v>379</v>
      </c>
      <c r="I7624" s="40">
        <v>74</v>
      </c>
      <c r="J7624" s="40">
        <v>63</v>
      </c>
      <c r="K7624" s="40">
        <v>956</v>
      </c>
      <c r="L7624" s="40">
        <v>893</v>
      </c>
      <c r="M7624" s="101">
        <v>0</v>
      </c>
      <c r="W7624" s="40">
        <v>63</v>
      </c>
      <c r="X7624" s="40">
        <v>956</v>
      </c>
      <c r="Y7624" s="40">
        <v>893</v>
      </c>
      <c r="Z7624" s="40">
        <v>0</v>
      </c>
      <c r="AA7624" s="40">
        <v>0</v>
      </c>
      <c r="AW7624" s="40">
        <v>893</v>
      </c>
      <c r="AX7624" s="40">
        <v>-232</v>
      </c>
      <c r="AY7624" s="40">
        <v>1125</v>
      </c>
      <c r="AZ7624" s="40">
        <v>1</v>
      </c>
      <c r="BA7624" s="40">
        <v>1</v>
      </c>
      <c r="BB7624" s="40">
        <v>232</v>
      </c>
      <c r="BC7624" s="40">
        <v>-1133</v>
      </c>
      <c r="BD7624" s="40">
        <v>0</v>
      </c>
      <c r="BE7624" s="40">
        <v>-8</v>
      </c>
      <c r="BF7624" s="40">
        <v>0</v>
      </c>
      <c r="BH7624" s="2">
        <v>42503.791666666664</v>
      </c>
      <c r="BI7624" s="2">
        <v>42503.791666666664</v>
      </c>
      <c r="BJ7624" s="2">
        <v>42503.791666666664</v>
      </c>
      <c r="BL7624">
        <v>0</v>
      </c>
      <c r="BM7624">
        <v>0</v>
      </c>
      <c r="BN7624">
        <v>0</v>
      </c>
      <c r="BO7624">
        <v>0</v>
      </c>
      <c r="BP7624">
        <v>4</v>
      </c>
      <c r="BQ7624" s="40">
        <v>4</v>
      </c>
      <c r="BR7624" s="40">
        <v>4</v>
      </c>
      <c r="BS7624" s="40">
        <v>4</v>
      </c>
      <c r="BT7624" s="40">
        <v>0</v>
      </c>
      <c r="BU7624">
        <v>0</v>
      </c>
      <c r="BV7624" s="8" t="s">
        <v>698</v>
      </c>
      <c r="BW7624" s="8" t="s">
        <v>699</v>
      </c>
      <c r="BX7624" s="8" t="s">
        <v>700</v>
      </c>
      <c r="BY7624" s="8" t="s">
        <v>383</v>
      </c>
    </row>
    <row r="7625" spans="1:77" hidden="1">
      <c r="A7625" t="s">
        <v>117</v>
      </c>
      <c r="B7625" s="2">
        <v>42503.833333333336</v>
      </c>
      <c r="C7625" s="1">
        <v>42503</v>
      </c>
      <c r="D7625">
        <v>16</v>
      </c>
      <c r="E7625">
        <v>0</v>
      </c>
      <c r="F7625" s="2">
        <v>42503.666666666664</v>
      </c>
      <c r="G7625" s="8" t="s">
        <v>378</v>
      </c>
      <c r="H7625" s="13" t="s">
        <v>379</v>
      </c>
      <c r="I7625" s="40">
        <v>74</v>
      </c>
      <c r="J7625" s="40">
        <v>85</v>
      </c>
      <c r="K7625" s="40">
        <v>952</v>
      </c>
      <c r="L7625" s="40">
        <v>867</v>
      </c>
      <c r="M7625" s="101">
        <v>0</v>
      </c>
      <c r="W7625" s="40">
        <v>85</v>
      </c>
      <c r="X7625" s="40">
        <v>952</v>
      </c>
      <c r="Y7625" s="40">
        <v>867</v>
      </c>
      <c r="Z7625" s="40">
        <v>0</v>
      </c>
      <c r="AA7625" s="40">
        <v>0</v>
      </c>
      <c r="AW7625" s="40">
        <v>867</v>
      </c>
      <c r="AX7625" s="40">
        <v>-195</v>
      </c>
      <c r="AY7625" s="40">
        <v>1062</v>
      </c>
      <c r="AZ7625" s="40">
        <v>1</v>
      </c>
      <c r="BA7625" s="40">
        <v>1</v>
      </c>
      <c r="BB7625" s="40">
        <v>195</v>
      </c>
      <c r="BC7625" s="40">
        <v>-1095</v>
      </c>
      <c r="BD7625" s="40">
        <v>0</v>
      </c>
      <c r="BE7625" s="40">
        <v>-33</v>
      </c>
      <c r="BF7625" s="40">
        <v>1</v>
      </c>
      <c r="BH7625" s="2">
        <v>42503.833333333336</v>
      </c>
      <c r="BI7625" s="2">
        <v>42503.833333333336</v>
      </c>
      <c r="BJ7625" s="2">
        <v>42503.833333333336</v>
      </c>
      <c r="BL7625">
        <v>0</v>
      </c>
      <c r="BM7625">
        <v>0</v>
      </c>
      <c r="BN7625">
        <v>0</v>
      </c>
      <c r="BO7625">
        <v>0</v>
      </c>
      <c r="BP7625">
        <v>4</v>
      </c>
      <c r="BQ7625" s="40">
        <v>4</v>
      </c>
      <c r="BR7625" s="40">
        <v>4</v>
      </c>
      <c r="BS7625" s="40">
        <v>4</v>
      </c>
      <c r="BT7625" s="40">
        <v>0</v>
      </c>
      <c r="BU7625">
        <v>0</v>
      </c>
      <c r="BV7625" s="8" t="s">
        <v>698</v>
      </c>
      <c r="BW7625" s="8" t="s">
        <v>699</v>
      </c>
      <c r="BX7625" s="8" t="s">
        <v>700</v>
      </c>
      <c r="BY7625" s="8" t="s">
        <v>383</v>
      </c>
    </row>
    <row r="7626" spans="1:77" hidden="1">
      <c r="A7626" t="s">
        <v>117</v>
      </c>
      <c r="B7626" s="2">
        <v>42503.875</v>
      </c>
      <c r="C7626" s="1">
        <v>42503</v>
      </c>
      <c r="D7626">
        <v>17</v>
      </c>
      <c r="E7626">
        <v>0</v>
      </c>
      <c r="F7626" s="2">
        <v>42503.708333333336</v>
      </c>
      <c r="G7626" s="8" t="s">
        <v>378</v>
      </c>
      <c r="H7626" s="13" t="s">
        <v>379</v>
      </c>
      <c r="I7626" s="40">
        <v>74</v>
      </c>
      <c r="J7626" s="40">
        <v>59</v>
      </c>
      <c r="K7626" s="40">
        <v>892</v>
      </c>
      <c r="L7626" s="40">
        <v>833</v>
      </c>
      <c r="M7626" s="101">
        <v>0</v>
      </c>
      <c r="W7626" s="40">
        <v>59</v>
      </c>
      <c r="X7626" s="40">
        <v>892</v>
      </c>
      <c r="Y7626" s="40">
        <v>833</v>
      </c>
      <c r="Z7626" s="40">
        <v>0</v>
      </c>
      <c r="AA7626" s="40">
        <v>0</v>
      </c>
      <c r="AW7626" s="40">
        <v>833</v>
      </c>
      <c r="AX7626" s="40">
        <v>-199</v>
      </c>
      <c r="AY7626" s="40">
        <v>1032</v>
      </c>
      <c r="AZ7626" s="40">
        <v>1</v>
      </c>
      <c r="BA7626" s="40">
        <v>1</v>
      </c>
      <c r="BB7626" s="40">
        <v>199</v>
      </c>
      <c r="BC7626" s="40">
        <v>-1039</v>
      </c>
      <c r="BD7626" s="40">
        <v>0</v>
      </c>
      <c r="BE7626" s="40">
        <v>-7</v>
      </c>
      <c r="BF7626" s="40">
        <v>0</v>
      </c>
      <c r="BH7626" s="2">
        <v>42503.875</v>
      </c>
      <c r="BI7626" s="2">
        <v>42503.875</v>
      </c>
      <c r="BJ7626" s="2">
        <v>42503.875</v>
      </c>
      <c r="BL7626">
        <v>0</v>
      </c>
      <c r="BM7626">
        <v>0</v>
      </c>
      <c r="BN7626">
        <v>0</v>
      </c>
      <c r="BO7626">
        <v>0</v>
      </c>
      <c r="BP7626">
        <v>4</v>
      </c>
      <c r="BQ7626" s="40">
        <v>4</v>
      </c>
      <c r="BR7626" s="40">
        <v>4</v>
      </c>
      <c r="BS7626" s="40">
        <v>4</v>
      </c>
      <c r="BT7626" s="40">
        <v>0</v>
      </c>
      <c r="BU7626">
        <v>0</v>
      </c>
      <c r="BV7626" s="8" t="s">
        <v>698</v>
      </c>
      <c r="BW7626" s="8" t="s">
        <v>699</v>
      </c>
      <c r="BX7626" s="8" t="s">
        <v>700</v>
      </c>
      <c r="BY7626" s="8" t="s">
        <v>383</v>
      </c>
    </row>
    <row r="7627" spans="1:77" hidden="1">
      <c r="A7627" t="s">
        <v>117</v>
      </c>
      <c r="B7627" s="2">
        <v>42503.916666666664</v>
      </c>
      <c r="C7627" s="1">
        <v>42503</v>
      </c>
      <c r="D7627">
        <v>18</v>
      </c>
      <c r="E7627">
        <v>0</v>
      </c>
      <c r="F7627" s="2">
        <v>42503.75</v>
      </c>
      <c r="G7627" s="8" t="s">
        <v>378</v>
      </c>
      <c r="H7627" s="13" t="s">
        <v>379</v>
      </c>
      <c r="I7627" s="40">
        <v>74</v>
      </c>
      <c r="J7627" s="40">
        <v>59</v>
      </c>
      <c r="K7627" s="40">
        <v>891</v>
      </c>
      <c r="L7627" s="40">
        <v>832</v>
      </c>
      <c r="M7627" s="101">
        <v>0</v>
      </c>
      <c r="W7627" s="40">
        <v>59</v>
      </c>
      <c r="X7627" s="40">
        <v>891</v>
      </c>
      <c r="Y7627" s="40">
        <v>832</v>
      </c>
      <c r="Z7627" s="40">
        <v>0</v>
      </c>
      <c r="AA7627" s="40">
        <v>0</v>
      </c>
      <c r="AW7627" s="40">
        <v>832</v>
      </c>
      <c r="AX7627" s="40">
        <v>-212</v>
      </c>
      <c r="AY7627" s="40">
        <v>1044</v>
      </c>
      <c r="AZ7627" s="40">
        <v>1</v>
      </c>
      <c r="BA7627" s="40">
        <v>1</v>
      </c>
      <c r="BB7627" s="40">
        <v>212</v>
      </c>
      <c r="BC7627" s="40">
        <v>-1051</v>
      </c>
      <c r="BD7627" s="40">
        <v>0</v>
      </c>
      <c r="BE7627" s="40">
        <v>-7</v>
      </c>
      <c r="BF7627" s="40">
        <v>0</v>
      </c>
      <c r="BH7627" s="2">
        <v>42503.916666666664</v>
      </c>
      <c r="BI7627" s="2">
        <v>42503.916666666664</v>
      </c>
      <c r="BJ7627" s="2">
        <v>42503.916666666664</v>
      </c>
      <c r="BL7627">
        <v>0</v>
      </c>
      <c r="BM7627">
        <v>0</v>
      </c>
      <c r="BN7627">
        <v>0</v>
      </c>
      <c r="BO7627">
        <v>0</v>
      </c>
      <c r="BP7627">
        <v>4</v>
      </c>
      <c r="BQ7627" s="40">
        <v>4</v>
      </c>
      <c r="BR7627" s="40">
        <v>4</v>
      </c>
      <c r="BS7627" s="40">
        <v>4</v>
      </c>
      <c r="BT7627" s="40">
        <v>0</v>
      </c>
      <c r="BU7627">
        <v>0</v>
      </c>
      <c r="BV7627" s="8" t="s">
        <v>698</v>
      </c>
      <c r="BW7627" s="8" t="s">
        <v>699</v>
      </c>
      <c r="BX7627" s="8" t="s">
        <v>700</v>
      </c>
      <c r="BY7627" s="8" t="s">
        <v>383</v>
      </c>
    </row>
    <row r="7628" spans="1:77" hidden="1">
      <c r="A7628" t="s">
        <v>117</v>
      </c>
      <c r="B7628" s="2">
        <v>42503.958333333336</v>
      </c>
      <c r="C7628" s="1">
        <v>42503</v>
      </c>
      <c r="D7628">
        <v>19</v>
      </c>
      <c r="E7628">
        <v>0</v>
      </c>
      <c r="F7628" s="2">
        <v>42503.791666666664</v>
      </c>
      <c r="G7628" s="8" t="s">
        <v>378</v>
      </c>
      <c r="H7628" s="13" t="s">
        <v>379</v>
      </c>
      <c r="I7628" s="40">
        <v>74</v>
      </c>
      <c r="J7628" s="40">
        <v>60</v>
      </c>
      <c r="K7628" s="40">
        <v>885</v>
      </c>
      <c r="L7628" s="40">
        <v>825</v>
      </c>
      <c r="M7628" s="101">
        <v>0</v>
      </c>
      <c r="W7628" s="40">
        <v>60</v>
      </c>
      <c r="X7628" s="40">
        <v>885</v>
      </c>
      <c r="Y7628" s="40">
        <v>825</v>
      </c>
      <c r="Z7628" s="40">
        <v>0</v>
      </c>
      <c r="AA7628" s="40">
        <v>0</v>
      </c>
      <c r="AW7628" s="40">
        <v>825</v>
      </c>
      <c r="AX7628" s="40">
        <v>-263</v>
      </c>
      <c r="AY7628" s="40">
        <v>1088</v>
      </c>
      <c r="AZ7628" s="40">
        <v>1</v>
      </c>
      <c r="BA7628" s="40">
        <v>1</v>
      </c>
      <c r="BB7628" s="40">
        <v>263</v>
      </c>
      <c r="BC7628" s="40">
        <v>-1095</v>
      </c>
      <c r="BD7628" s="40">
        <v>0</v>
      </c>
      <c r="BE7628" s="40">
        <v>-7</v>
      </c>
      <c r="BF7628" s="40">
        <v>0</v>
      </c>
      <c r="BH7628" s="2">
        <v>42503.958333333336</v>
      </c>
      <c r="BI7628" s="2">
        <v>42503.958333333336</v>
      </c>
      <c r="BJ7628" s="2">
        <v>42503.958333333336</v>
      </c>
      <c r="BL7628">
        <v>0</v>
      </c>
      <c r="BM7628">
        <v>0</v>
      </c>
      <c r="BN7628">
        <v>0</v>
      </c>
      <c r="BO7628">
        <v>0</v>
      </c>
      <c r="BP7628">
        <v>4</v>
      </c>
      <c r="BQ7628" s="40">
        <v>4</v>
      </c>
      <c r="BR7628" s="40">
        <v>4</v>
      </c>
      <c r="BS7628" s="40">
        <v>4</v>
      </c>
      <c r="BT7628" s="40">
        <v>0</v>
      </c>
      <c r="BU7628">
        <v>0</v>
      </c>
      <c r="BV7628" s="8" t="s">
        <v>698</v>
      </c>
      <c r="BW7628" s="8" t="s">
        <v>699</v>
      </c>
      <c r="BX7628" s="8" t="s">
        <v>700</v>
      </c>
      <c r="BY7628" s="8" t="s">
        <v>383</v>
      </c>
    </row>
    <row r="7629" spans="1:77" hidden="1">
      <c r="A7629" t="s">
        <v>117</v>
      </c>
      <c r="B7629" s="2">
        <v>42504</v>
      </c>
      <c r="C7629" s="1">
        <v>42503</v>
      </c>
      <c r="D7629">
        <v>20</v>
      </c>
      <c r="E7629">
        <v>0</v>
      </c>
      <c r="F7629" s="2">
        <v>42503.833333333336</v>
      </c>
      <c r="G7629" s="8" t="s">
        <v>378</v>
      </c>
      <c r="H7629" s="13" t="s">
        <v>379</v>
      </c>
      <c r="I7629" s="40">
        <v>74</v>
      </c>
      <c r="J7629" s="40">
        <v>67</v>
      </c>
      <c r="K7629" s="40">
        <v>729</v>
      </c>
      <c r="L7629" s="40">
        <v>662</v>
      </c>
      <c r="M7629" s="101">
        <v>0</v>
      </c>
      <c r="W7629" s="40">
        <v>67</v>
      </c>
      <c r="X7629" s="40">
        <v>729</v>
      </c>
      <c r="Y7629" s="40">
        <v>662</v>
      </c>
      <c r="Z7629" s="40">
        <v>0</v>
      </c>
      <c r="AA7629" s="40">
        <v>0</v>
      </c>
      <c r="AW7629" s="40">
        <v>662</v>
      </c>
      <c r="AX7629" s="40">
        <v>-322</v>
      </c>
      <c r="AY7629" s="40">
        <v>984</v>
      </c>
      <c r="AZ7629" s="40">
        <v>1</v>
      </c>
      <c r="BA7629" s="40">
        <v>1</v>
      </c>
      <c r="BB7629" s="40">
        <v>322</v>
      </c>
      <c r="BC7629" s="40">
        <v>-1000</v>
      </c>
      <c r="BD7629" s="40">
        <v>0</v>
      </c>
      <c r="BE7629" s="40">
        <v>-16</v>
      </c>
      <c r="BF7629" s="40">
        <v>1</v>
      </c>
      <c r="BH7629" s="2">
        <v>42504</v>
      </c>
      <c r="BI7629" s="2">
        <v>42504</v>
      </c>
      <c r="BJ7629" s="2">
        <v>42504</v>
      </c>
      <c r="BL7629">
        <v>0</v>
      </c>
      <c r="BM7629">
        <v>0</v>
      </c>
      <c r="BN7629">
        <v>0</v>
      </c>
      <c r="BO7629">
        <v>0</v>
      </c>
      <c r="BP7629">
        <v>4</v>
      </c>
      <c r="BQ7629" s="40">
        <v>4</v>
      </c>
      <c r="BR7629" s="40">
        <v>4</v>
      </c>
      <c r="BS7629" s="40">
        <v>4</v>
      </c>
      <c r="BT7629" s="40">
        <v>0</v>
      </c>
      <c r="BU7629">
        <v>0</v>
      </c>
      <c r="BV7629" s="8" t="s">
        <v>698</v>
      </c>
      <c r="BW7629" s="8" t="s">
        <v>699</v>
      </c>
      <c r="BX7629" s="8" t="s">
        <v>700</v>
      </c>
      <c r="BY7629" s="8" t="s">
        <v>383</v>
      </c>
    </row>
    <row r="7630" spans="1:77" hidden="1">
      <c r="A7630" t="s">
        <v>117</v>
      </c>
      <c r="B7630" s="2">
        <v>42504.041666666664</v>
      </c>
      <c r="C7630" s="1">
        <v>42503</v>
      </c>
      <c r="D7630">
        <v>21</v>
      </c>
      <c r="E7630">
        <v>0</v>
      </c>
      <c r="F7630" s="2">
        <v>42503.875</v>
      </c>
      <c r="G7630" s="8" t="s">
        <v>378</v>
      </c>
      <c r="H7630" s="13" t="s">
        <v>379</v>
      </c>
      <c r="I7630" s="40">
        <v>74</v>
      </c>
      <c r="J7630" s="40">
        <v>69</v>
      </c>
      <c r="K7630" s="40">
        <v>707</v>
      </c>
      <c r="L7630" s="40">
        <v>638</v>
      </c>
      <c r="M7630" s="101">
        <v>0</v>
      </c>
      <c r="W7630" s="40">
        <v>69</v>
      </c>
      <c r="X7630" s="40">
        <v>707</v>
      </c>
      <c r="Y7630" s="40">
        <v>638</v>
      </c>
      <c r="Z7630" s="40">
        <v>0</v>
      </c>
      <c r="AA7630" s="40">
        <v>0</v>
      </c>
      <c r="AW7630" s="40">
        <v>638</v>
      </c>
      <c r="AX7630" s="40">
        <v>-326</v>
      </c>
      <c r="AY7630" s="40">
        <v>964</v>
      </c>
      <c r="AZ7630" s="40">
        <v>1</v>
      </c>
      <c r="BA7630" s="40">
        <v>1</v>
      </c>
      <c r="BB7630" s="40">
        <v>326</v>
      </c>
      <c r="BC7630" s="40">
        <v>-977</v>
      </c>
      <c r="BD7630" s="40">
        <v>0</v>
      </c>
      <c r="BE7630" s="40">
        <v>-13</v>
      </c>
      <c r="BF7630" s="40">
        <v>1</v>
      </c>
      <c r="BH7630" s="2">
        <v>42504.041666666664</v>
      </c>
      <c r="BI7630" s="2">
        <v>42504.041666666664</v>
      </c>
      <c r="BJ7630" s="2">
        <v>42504.041666666664</v>
      </c>
      <c r="BL7630">
        <v>0</v>
      </c>
      <c r="BM7630">
        <v>0</v>
      </c>
      <c r="BN7630">
        <v>0</v>
      </c>
      <c r="BO7630">
        <v>0</v>
      </c>
      <c r="BP7630">
        <v>4</v>
      </c>
      <c r="BQ7630" s="40">
        <v>4</v>
      </c>
      <c r="BR7630" s="40">
        <v>4</v>
      </c>
      <c r="BS7630" s="40">
        <v>4</v>
      </c>
      <c r="BT7630" s="40">
        <v>0</v>
      </c>
      <c r="BU7630">
        <v>0</v>
      </c>
      <c r="BV7630" s="8" t="s">
        <v>698</v>
      </c>
      <c r="BW7630" s="8" t="s">
        <v>699</v>
      </c>
      <c r="BX7630" s="8" t="s">
        <v>700</v>
      </c>
      <c r="BY7630" s="8" t="s">
        <v>383</v>
      </c>
    </row>
    <row r="7631" spans="1:77" hidden="1">
      <c r="A7631" t="s">
        <v>117</v>
      </c>
      <c r="B7631" s="2">
        <v>42504.083333333336</v>
      </c>
      <c r="C7631" s="1">
        <v>42503</v>
      </c>
      <c r="D7631">
        <v>22</v>
      </c>
      <c r="E7631">
        <v>0</v>
      </c>
      <c r="F7631" s="2">
        <v>42503.916666666664</v>
      </c>
      <c r="G7631" s="8" t="s">
        <v>378</v>
      </c>
      <c r="H7631" s="13" t="s">
        <v>379</v>
      </c>
      <c r="I7631" s="40">
        <v>74</v>
      </c>
      <c r="J7631" s="40">
        <v>61</v>
      </c>
      <c r="K7631" s="40">
        <v>750</v>
      </c>
      <c r="L7631" s="40">
        <v>689</v>
      </c>
      <c r="M7631" s="101">
        <v>0</v>
      </c>
      <c r="W7631" s="40">
        <v>61</v>
      </c>
      <c r="X7631" s="40">
        <v>750</v>
      </c>
      <c r="Y7631" s="40">
        <v>689</v>
      </c>
      <c r="Z7631" s="40">
        <v>0</v>
      </c>
      <c r="AA7631" s="40">
        <v>0</v>
      </c>
      <c r="AW7631" s="40">
        <v>689</v>
      </c>
      <c r="AX7631" s="40">
        <v>-304</v>
      </c>
      <c r="AY7631" s="40">
        <v>993</v>
      </c>
      <c r="AZ7631" s="40">
        <v>1</v>
      </c>
      <c r="BA7631" s="40">
        <v>1</v>
      </c>
      <c r="BB7631" s="40">
        <v>304</v>
      </c>
      <c r="BC7631" s="40">
        <v>-1001</v>
      </c>
      <c r="BD7631" s="40">
        <v>0</v>
      </c>
      <c r="BE7631" s="40">
        <v>-8</v>
      </c>
      <c r="BF7631" s="40">
        <v>0</v>
      </c>
      <c r="BH7631" s="2">
        <v>42504.083333333336</v>
      </c>
      <c r="BI7631" s="2">
        <v>42504.083333333336</v>
      </c>
      <c r="BJ7631" s="2">
        <v>42504.083333333336</v>
      </c>
      <c r="BL7631">
        <v>0</v>
      </c>
      <c r="BM7631">
        <v>0</v>
      </c>
      <c r="BN7631">
        <v>0</v>
      </c>
      <c r="BO7631">
        <v>0</v>
      </c>
      <c r="BP7631">
        <v>4</v>
      </c>
      <c r="BQ7631" s="40">
        <v>4</v>
      </c>
      <c r="BR7631" s="40">
        <v>4</v>
      </c>
      <c r="BS7631" s="40">
        <v>4</v>
      </c>
      <c r="BT7631" s="40">
        <v>0</v>
      </c>
      <c r="BU7631">
        <v>0</v>
      </c>
      <c r="BV7631" s="8" t="s">
        <v>698</v>
      </c>
      <c r="BW7631" s="8" t="s">
        <v>699</v>
      </c>
      <c r="BX7631" s="8" t="s">
        <v>700</v>
      </c>
      <c r="BY7631" s="8" t="s">
        <v>383</v>
      </c>
    </row>
    <row r="7632" spans="1:77" hidden="1">
      <c r="A7632" t="s">
        <v>117</v>
      </c>
      <c r="B7632" s="2">
        <v>42504.125</v>
      </c>
      <c r="C7632" s="1">
        <v>42503</v>
      </c>
      <c r="D7632">
        <v>23</v>
      </c>
      <c r="E7632">
        <v>0</v>
      </c>
      <c r="F7632" s="2">
        <v>42503.958333333336</v>
      </c>
      <c r="G7632" s="8" t="s">
        <v>378</v>
      </c>
      <c r="H7632" s="13" t="s">
        <v>379</v>
      </c>
      <c r="I7632" s="40">
        <v>74</v>
      </c>
      <c r="J7632" s="40">
        <v>80</v>
      </c>
      <c r="K7632" s="40">
        <v>575</v>
      </c>
      <c r="L7632" s="40">
        <v>495</v>
      </c>
      <c r="M7632" s="101">
        <v>0</v>
      </c>
      <c r="W7632" s="40">
        <v>80</v>
      </c>
      <c r="X7632" s="40">
        <v>575</v>
      </c>
      <c r="Y7632" s="40">
        <v>495</v>
      </c>
      <c r="Z7632" s="40">
        <v>0</v>
      </c>
      <c r="AA7632" s="40">
        <v>0</v>
      </c>
      <c r="AW7632" s="40">
        <v>495</v>
      </c>
      <c r="AX7632" s="40">
        <v>-352</v>
      </c>
      <c r="AY7632" s="40">
        <v>847</v>
      </c>
      <c r="AZ7632" s="40">
        <v>1</v>
      </c>
      <c r="BA7632" s="40">
        <v>1</v>
      </c>
      <c r="BB7632" s="40">
        <v>352</v>
      </c>
      <c r="BC7632" s="40">
        <v>-877</v>
      </c>
      <c r="BD7632" s="40">
        <v>0</v>
      </c>
      <c r="BE7632" s="40">
        <v>-30</v>
      </c>
      <c r="BF7632" s="40">
        <v>1</v>
      </c>
      <c r="BH7632" s="2">
        <v>42504.125</v>
      </c>
      <c r="BI7632" s="2">
        <v>42504.125</v>
      </c>
      <c r="BJ7632" s="2">
        <v>42504.125</v>
      </c>
      <c r="BL7632">
        <v>0</v>
      </c>
      <c r="BM7632">
        <v>0</v>
      </c>
      <c r="BN7632">
        <v>0</v>
      </c>
      <c r="BO7632">
        <v>0</v>
      </c>
      <c r="BP7632">
        <v>4</v>
      </c>
      <c r="BQ7632" s="40">
        <v>4</v>
      </c>
      <c r="BR7632" s="40">
        <v>4</v>
      </c>
      <c r="BS7632" s="40">
        <v>4</v>
      </c>
      <c r="BT7632" s="40">
        <v>0</v>
      </c>
      <c r="BU7632">
        <v>0</v>
      </c>
      <c r="BV7632" s="8" t="s">
        <v>698</v>
      </c>
      <c r="BW7632" s="8" t="s">
        <v>699</v>
      </c>
      <c r="BX7632" s="8" t="s">
        <v>700</v>
      </c>
      <c r="BY7632" s="8" t="s">
        <v>383</v>
      </c>
    </row>
    <row r="7633" spans="1:77" hidden="1">
      <c r="A7633" t="s">
        <v>117</v>
      </c>
      <c r="B7633" s="2">
        <v>42504.166666666664</v>
      </c>
      <c r="C7633" s="1">
        <v>42503</v>
      </c>
      <c r="D7633">
        <v>24</v>
      </c>
      <c r="E7633">
        <v>0</v>
      </c>
      <c r="F7633" s="2">
        <v>42504</v>
      </c>
      <c r="G7633" s="8" t="s">
        <v>378</v>
      </c>
      <c r="H7633" s="13" t="s">
        <v>379</v>
      </c>
      <c r="I7633" s="40">
        <v>74</v>
      </c>
      <c r="J7633" s="40">
        <v>54</v>
      </c>
      <c r="K7633" s="40">
        <v>541</v>
      </c>
      <c r="L7633" s="40">
        <v>487</v>
      </c>
      <c r="M7633" s="101">
        <v>0</v>
      </c>
      <c r="W7633" s="40">
        <v>54</v>
      </c>
      <c r="X7633" s="40">
        <v>541</v>
      </c>
      <c r="Y7633" s="40">
        <v>487</v>
      </c>
      <c r="Z7633" s="40">
        <v>0</v>
      </c>
      <c r="AA7633" s="40">
        <v>0</v>
      </c>
      <c r="AW7633" s="40">
        <v>487</v>
      </c>
      <c r="AX7633" s="40">
        <v>-331</v>
      </c>
      <c r="AY7633" s="40">
        <v>818</v>
      </c>
      <c r="AZ7633" s="40">
        <v>1</v>
      </c>
      <c r="BA7633" s="40">
        <v>1</v>
      </c>
      <c r="BB7633" s="40">
        <v>331</v>
      </c>
      <c r="BC7633" s="40">
        <v>-824</v>
      </c>
      <c r="BD7633" s="40">
        <v>0</v>
      </c>
      <c r="BE7633" s="40">
        <v>-6</v>
      </c>
      <c r="BF7633" s="40">
        <v>0</v>
      </c>
      <c r="BH7633" s="2">
        <v>42504.166666666664</v>
      </c>
      <c r="BI7633" s="2">
        <v>42504.166666666664</v>
      </c>
      <c r="BJ7633" s="2">
        <v>42504.166666666664</v>
      </c>
      <c r="BL7633">
        <v>0</v>
      </c>
      <c r="BM7633">
        <v>0</v>
      </c>
      <c r="BN7633">
        <v>0</v>
      </c>
      <c r="BO7633">
        <v>0</v>
      </c>
      <c r="BP7633">
        <v>4</v>
      </c>
      <c r="BQ7633" s="40">
        <v>4</v>
      </c>
      <c r="BR7633" s="40">
        <v>4</v>
      </c>
      <c r="BS7633" s="40">
        <v>4</v>
      </c>
      <c r="BT7633" s="40">
        <v>0</v>
      </c>
      <c r="BU7633">
        <v>0</v>
      </c>
      <c r="BV7633" s="8" t="s">
        <v>698</v>
      </c>
      <c r="BW7633" s="8" t="s">
        <v>699</v>
      </c>
      <c r="BX7633" s="8" t="s">
        <v>700</v>
      </c>
      <c r="BY7633" s="8" t="s">
        <v>383</v>
      </c>
    </row>
    <row r="7634" spans="1:77" hidden="1">
      <c r="A7634" t="s">
        <v>117</v>
      </c>
      <c r="B7634" s="2">
        <v>42504.208333333336</v>
      </c>
      <c r="C7634" s="1">
        <v>42504</v>
      </c>
      <c r="D7634">
        <v>1</v>
      </c>
      <c r="E7634">
        <v>0</v>
      </c>
      <c r="F7634" s="2">
        <v>42504.041666666664</v>
      </c>
      <c r="G7634" s="8" t="s">
        <v>378</v>
      </c>
      <c r="H7634" s="13" t="s">
        <v>379</v>
      </c>
      <c r="I7634" s="40">
        <v>64</v>
      </c>
      <c r="J7634" s="40">
        <v>58</v>
      </c>
      <c r="K7634" s="40">
        <v>539</v>
      </c>
      <c r="L7634" s="40">
        <v>481</v>
      </c>
      <c r="M7634" s="101">
        <v>0</v>
      </c>
      <c r="W7634" s="40">
        <v>58</v>
      </c>
      <c r="X7634" s="40">
        <v>539</v>
      </c>
      <c r="Y7634" s="40">
        <v>481</v>
      </c>
      <c r="Z7634" s="40">
        <v>0</v>
      </c>
      <c r="AA7634" s="40">
        <v>0</v>
      </c>
      <c r="AW7634" s="40">
        <v>481</v>
      </c>
      <c r="AX7634" s="40">
        <v>-351</v>
      </c>
      <c r="AY7634" s="40">
        <v>832</v>
      </c>
      <c r="AZ7634" s="40">
        <v>1</v>
      </c>
      <c r="BA7634" s="40">
        <v>1</v>
      </c>
      <c r="BB7634" s="40">
        <v>351</v>
      </c>
      <c r="BC7634" s="40">
        <v>-840</v>
      </c>
      <c r="BD7634" s="40">
        <v>0</v>
      </c>
      <c r="BE7634" s="40">
        <v>-8</v>
      </c>
      <c r="BF7634" s="40">
        <v>0</v>
      </c>
      <c r="BH7634" s="2">
        <v>42504.208333333336</v>
      </c>
      <c r="BI7634" s="2">
        <v>42504.208333333336</v>
      </c>
      <c r="BJ7634" s="2">
        <v>42504.208333333336</v>
      </c>
      <c r="BL7634">
        <v>0</v>
      </c>
      <c r="BM7634">
        <v>0</v>
      </c>
      <c r="BN7634">
        <v>0</v>
      </c>
      <c r="BO7634">
        <v>0</v>
      </c>
      <c r="BP7634">
        <v>4</v>
      </c>
      <c r="BQ7634" s="40">
        <v>4</v>
      </c>
      <c r="BR7634" s="40">
        <v>4</v>
      </c>
      <c r="BS7634" s="40">
        <v>4</v>
      </c>
      <c r="BT7634" s="40">
        <v>0</v>
      </c>
      <c r="BU7634">
        <v>0</v>
      </c>
      <c r="BV7634" s="8" t="s">
        <v>699</v>
      </c>
      <c r="BW7634" s="8" t="s">
        <v>700</v>
      </c>
      <c r="BX7634" s="8" t="s">
        <v>701</v>
      </c>
      <c r="BY7634" s="8" t="s">
        <v>383</v>
      </c>
    </row>
    <row r="7635" spans="1:77" hidden="1">
      <c r="A7635" t="s">
        <v>117</v>
      </c>
      <c r="B7635" s="2">
        <v>42504.25</v>
      </c>
      <c r="C7635" s="1">
        <v>42504</v>
      </c>
      <c r="D7635">
        <v>2</v>
      </c>
      <c r="E7635">
        <v>0</v>
      </c>
      <c r="F7635" s="2">
        <v>42504.083333333336</v>
      </c>
      <c r="G7635" s="8" t="s">
        <v>378</v>
      </c>
      <c r="H7635" s="13" t="s">
        <v>379</v>
      </c>
      <c r="I7635" s="40">
        <v>64</v>
      </c>
      <c r="J7635" s="40">
        <v>53</v>
      </c>
      <c r="K7635" s="40">
        <v>514</v>
      </c>
      <c r="L7635" s="40">
        <v>461</v>
      </c>
      <c r="M7635" s="101">
        <v>0</v>
      </c>
      <c r="W7635" s="40">
        <v>53</v>
      </c>
      <c r="X7635" s="40">
        <v>514</v>
      </c>
      <c r="Y7635" s="40">
        <v>461</v>
      </c>
      <c r="Z7635" s="40">
        <v>0</v>
      </c>
      <c r="AA7635" s="40">
        <v>0</v>
      </c>
      <c r="AW7635" s="40">
        <v>461</v>
      </c>
      <c r="AX7635" s="40">
        <v>-236</v>
      </c>
      <c r="AY7635" s="40">
        <v>697</v>
      </c>
      <c r="AZ7635" s="40">
        <v>1</v>
      </c>
      <c r="BA7635" s="40">
        <v>1</v>
      </c>
      <c r="BB7635" s="40">
        <v>236</v>
      </c>
      <c r="BC7635" s="40">
        <v>-701</v>
      </c>
      <c r="BD7635" s="40">
        <v>0</v>
      </c>
      <c r="BE7635" s="40">
        <v>-4</v>
      </c>
      <c r="BF7635" s="40">
        <v>0</v>
      </c>
      <c r="BH7635" s="2">
        <v>42504.25</v>
      </c>
      <c r="BI7635" s="2">
        <v>42504.25</v>
      </c>
      <c r="BJ7635" s="2">
        <v>42504.25</v>
      </c>
      <c r="BL7635">
        <v>0</v>
      </c>
      <c r="BM7635">
        <v>0</v>
      </c>
      <c r="BN7635">
        <v>0</v>
      </c>
      <c r="BO7635">
        <v>0</v>
      </c>
      <c r="BP7635">
        <v>4</v>
      </c>
      <c r="BQ7635" s="40">
        <v>4</v>
      </c>
      <c r="BR7635" s="40">
        <v>4</v>
      </c>
      <c r="BS7635" s="40">
        <v>4</v>
      </c>
      <c r="BT7635" s="40">
        <v>0</v>
      </c>
      <c r="BU7635">
        <v>0</v>
      </c>
      <c r="BV7635" s="8" t="s">
        <v>699</v>
      </c>
      <c r="BW7635" s="8" t="s">
        <v>700</v>
      </c>
      <c r="BX7635" s="8" t="s">
        <v>701</v>
      </c>
      <c r="BY7635" s="8" t="s">
        <v>383</v>
      </c>
    </row>
    <row r="7636" spans="1:77" hidden="1">
      <c r="A7636" t="s">
        <v>117</v>
      </c>
      <c r="B7636" s="2">
        <v>42504.291666666664</v>
      </c>
      <c r="C7636" s="1">
        <v>42504</v>
      </c>
      <c r="D7636">
        <v>3</v>
      </c>
      <c r="E7636">
        <v>0</v>
      </c>
      <c r="F7636" s="2">
        <v>42504.125</v>
      </c>
      <c r="G7636" s="8" t="s">
        <v>378</v>
      </c>
      <c r="H7636" s="13" t="s">
        <v>379</v>
      </c>
      <c r="I7636" s="40">
        <v>64</v>
      </c>
      <c r="J7636" s="40">
        <v>54</v>
      </c>
      <c r="K7636" s="40">
        <v>513</v>
      </c>
      <c r="L7636" s="40">
        <v>459</v>
      </c>
      <c r="M7636" s="101">
        <v>0</v>
      </c>
      <c r="W7636" s="40">
        <v>54</v>
      </c>
      <c r="X7636" s="40">
        <v>513</v>
      </c>
      <c r="Y7636" s="40">
        <v>459</v>
      </c>
      <c r="Z7636" s="40">
        <v>0</v>
      </c>
      <c r="AA7636" s="40">
        <v>0</v>
      </c>
      <c r="AW7636" s="40">
        <v>459</v>
      </c>
      <c r="AX7636" s="40">
        <v>-239</v>
      </c>
      <c r="AY7636" s="40">
        <v>698</v>
      </c>
      <c r="AZ7636" s="40">
        <v>1</v>
      </c>
      <c r="BA7636" s="40">
        <v>1</v>
      </c>
      <c r="BB7636" s="40">
        <v>239</v>
      </c>
      <c r="BC7636" s="40">
        <v>-702</v>
      </c>
      <c r="BD7636" s="40">
        <v>0</v>
      </c>
      <c r="BE7636" s="40">
        <v>-4</v>
      </c>
      <c r="BF7636" s="40">
        <v>0</v>
      </c>
      <c r="BH7636" s="2">
        <v>42504.291666666664</v>
      </c>
      <c r="BI7636" s="2">
        <v>42504.291666666664</v>
      </c>
      <c r="BJ7636" s="2">
        <v>42504.291666666664</v>
      </c>
      <c r="BL7636">
        <v>0</v>
      </c>
      <c r="BM7636">
        <v>0</v>
      </c>
      <c r="BN7636">
        <v>0</v>
      </c>
      <c r="BO7636">
        <v>0</v>
      </c>
      <c r="BP7636">
        <v>4</v>
      </c>
      <c r="BQ7636" s="40">
        <v>4</v>
      </c>
      <c r="BR7636" s="40">
        <v>4</v>
      </c>
      <c r="BS7636" s="40">
        <v>4</v>
      </c>
      <c r="BT7636" s="40">
        <v>0</v>
      </c>
      <c r="BU7636">
        <v>0</v>
      </c>
      <c r="BV7636" s="8" t="s">
        <v>699</v>
      </c>
      <c r="BW7636" s="8" t="s">
        <v>700</v>
      </c>
      <c r="BX7636" s="8" t="s">
        <v>701</v>
      </c>
      <c r="BY7636" s="8" t="s">
        <v>383</v>
      </c>
    </row>
    <row r="7637" spans="1:77" hidden="1">
      <c r="A7637" t="s">
        <v>117</v>
      </c>
      <c r="B7637" s="2">
        <v>42504.333333333336</v>
      </c>
      <c r="C7637" s="1">
        <v>42504</v>
      </c>
      <c r="D7637">
        <v>4</v>
      </c>
      <c r="E7637">
        <v>0</v>
      </c>
      <c r="F7637" s="2">
        <v>42504.166666666664</v>
      </c>
      <c r="G7637" s="8" t="s">
        <v>378</v>
      </c>
      <c r="H7637" s="13" t="s">
        <v>379</v>
      </c>
      <c r="I7637" s="40">
        <v>64</v>
      </c>
      <c r="J7637" s="40">
        <v>51</v>
      </c>
      <c r="K7637" s="40">
        <v>507</v>
      </c>
      <c r="L7637" s="40">
        <v>456</v>
      </c>
      <c r="M7637" s="101">
        <v>0</v>
      </c>
      <c r="W7637" s="40">
        <v>51</v>
      </c>
      <c r="X7637" s="40">
        <v>507</v>
      </c>
      <c r="Y7637" s="40">
        <v>456</v>
      </c>
      <c r="Z7637" s="40">
        <v>0</v>
      </c>
      <c r="AA7637" s="40">
        <v>0</v>
      </c>
      <c r="AW7637" s="40">
        <v>456</v>
      </c>
      <c r="AX7637" s="40">
        <v>-197</v>
      </c>
      <c r="AY7637" s="40">
        <v>653</v>
      </c>
      <c r="AZ7637" s="40">
        <v>1</v>
      </c>
      <c r="BA7637" s="40">
        <v>1</v>
      </c>
      <c r="BB7637" s="40">
        <v>197</v>
      </c>
      <c r="BC7637" s="40">
        <v>-655</v>
      </c>
      <c r="BD7637" s="40">
        <v>0</v>
      </c>
      <c r="BE7637" s="40">
        <v>-2</v>
      </c>
      <c r="BF7637" s="40">
        <v>0</v>
      </c>
      <c r="BH7637" s="2">
        <v>42504.333333333336</v>
      </c>
      <c r="BI7637" s="2">
        <v>42504.333333333336</v>
      </c>
      <c r="BJ7637" s="2">
        <v>42504.333333333336</v>
      </c>
      <c r="BL7637">
        <v>0</v>
      </c>
      <c r="BM7637">
        <v>0</v>
      </c>
      <c r="BN7637">
        <v>0</v>
      </c>
      <c r="BO7637">
        <v>0</v>
      </c>
      <c r="BP7637">
        <v>4</v>
      </c>
      <c r="BQ7637" s="40">
        <v>4</v>
      </c>
      <c r="BR7637" s="40">
        <v>4</v>
      </c>
      <c r="BS7637" s="40">
        <v>4</v>
      </c>
      <c r="BT7637" s="40">
        <v>0</v>
      </c>
      <c r="BU7637">
        <v>0</v>
      </c>
      <c r="BV7637" s="8" t="s">
        <v>699</v>
      </c>
      <c r="BW7637" s="8" t="s">
        <v>700</v>
      </c>
      <c r="BX7637" s="8" t="s">
        <v>701</v>
      </c>
      <c r="BY7637" s="8" t="s">
        <v>383</v>
      </c>
    </row>
    <row r="7638" spans="1:77" hidden="1">
      <c r="A7638" t="s">
        <v>117</v>
      </c>
      <c r="B7638" s="2">
        <v>42504.375</v>
      </c>
      <c r="C7638" s="1">
        <v>42504</v>
      </c>
      <c r="D7638">
        <v>5</v>
      </c>
      <c r="E7638">
        <v>0</v>
      </c>
      <c r="F7638" s="2">
        <v>42504.208333333336</v>
      </c>
      <c r="G7638" s="8" t="s">
        <v>378</v>
      </c>
      <c r="H7638" s="13" t="s">
        <v>379</v>
      </c>
      <c r="I7638" s="40">
        <v>64</v>
      </c>
      <c r="J7638" s="40">
        <v>56</v>
      </c>
      <c r="K7638" s="40">
        <v>510</v>
      </c>
      <c r="L7638" s="40">
        <v>454</v>
      </c>
      <c r="M7638" s="101">
        <v>0</v>
      </c>
      <c r="W7638" s="40">
        <v>56</v>
      </c>
      <c r="X7638" s="40">
        <v>510</v>
      </c>
      <c r="Y7638" s="40">
        <v>454</v>
      </c>
      <c r="Z7638" s="40">
        <v>0</v>
      </c>
      <c r="AA7638" s="40">
        <v>0</v>
      </c>
      <c r="AW7638" s="40">
        <v>454</v>
      </c>
      <c r="AX7638" s="40">
        <v>-249</v>
      </c>
      <c r="AY7638" s="40">
        <v>703</v>
      </c>
      <c r="AZ7638" s="40">
        <v>1</v>
      </c>
      <c r="BA7638" s="40">
        <v>1</v>
      </c>
      <c r="BB7638" s="40">
        <v>249</v>
      </c>
      <c r="BC7638" s="40">
        <v>-707</v>
      </c>
      <c r="BD7638" s="40">
        <v>0</v>
      </c>
      <c r="BE7638" s="40">
        <v>-4</v>
      </c>
      <c r="BF7638" s="40">
        <v>0</v>
      </c>
      <c r="BH7638" s="2">
        <v>42504.375</v>
      </c>
      <c r="BI7638" s="2">
        <v>42504.375</v>
      </c>
      <c r="BJ7638" s="2">
        <v>42504.375</v>
      </c>
      <c r="BL7638">
        <v>0</v>
      </c>
      <c r="BM7638">
        <v>0</v>
      </c>
      <c r="BN7638">
        <v>0</v>
      </c>
      <c r="BO7638">
        <v>0</v>
      </c>
      <c r="BP7638">
        <v>4</v>
      </c>
      <c r="BQ7638" s="40">
        <v>4</v>
      </c>
      <c r="BR7638" s="40">
        <v>4</v>
      </c>
      <c r="BS7638" s="40">
        <v>4</v>
      </c>
      <c r="BT7638" s="40">
        <v>0</v>
      </c>
      <c r="BU7638">
        <v>0</v>
      </c>
      <c r="BV7638" s="8" t="s">
        <v>699</v>
      </c>
      <c r="BW7638" s="8" t="s">
        <v>700</v>
      </c>
      <c r="BX7638" s="8" t="s">
        <v>701</v>
      </c>
      <c r="BY7638" s="8" t="s">
        <v>383</v>
      </c>
    </row>
    <row r="7639" spans="1:77" hidden="1">
      <c r="A7639" t="s">
        <v>117</v>
      </c>
      <c r="B7639" s="2">
        <v>42504.416666666664</v>
      </c>
      <c r="C7639" s="1">
        <v>42504</v>
      </c>
      <c r="D7639">
        <v>6</v>
      </c>
      <c r="E7639">
        <v>0</v>
      </c>
      <c r="F7639" s="2">
        <v>42504.25</v>
      </c>
      <c r="G7639" s="8" t="s">
        <v>378</v>
      </c>
      <c r="H7639" s="13" t="s">
        <v>379</v>
      </c>
      <c r="I7639" s="40">
        <v>64</v>
      </c>
      <c r="J7639" s="40">
        <v>68</v>
      </c>
      <c r="K7639" s="40">
        <v>509</v>
      </c>
      <c r="L7639" s="40">
        <v>441</v>
      </c>
      <c r="M7639" s="101">
        <v>0</v>
      </c>
      <c r="W7639" s="40">
        <v>68</v>
      </c>
      <c r="X7639" s="40">
        <v>509</v>
      </c>
      <c r="Y7639" s="40">
        <v>441</v>
      </c>
      <c r="Z7639" s="40">
        <v>0</v>
      </c>
      <c r="AA7639" s="40">
        <v>0</v>
      </c>
      <c r="AW7639" s="40">
        <v>441</v>
      </c>
      <c r="AX7639" s="40">
        <v>-265</v>
      </c>
      <c r="AY7639" s="40">
        <v>706</v>
      </c>
      <c r="AZ7639" s="40">
        <v>1</v>
      </c>
      <c r="BA7639" s="40">
        <v>1</v>
      </c>
      <c r="BB7639" s="40">
        <v>265</v>
      </c>
      <c r="BC7639" s="40">
        <v>-723</v>
      </c>
      <c r="BD7639" s="40">
        <v>0</v>
      </c>
      <c r="BE7639" s="40">
        <v>-17</v>
      </c>
      <c r="BF7639" s="40">
        <v>1</v>
      </c>
      <c r="BH7639" s="2">
        <v>42504.416666666664</v>
      </c>
      <c r="BI7639" s="2">
        <v>42504.416666666664</v>
      </c>
      <c r="BJ7639" s="2">
        <v>42504.416666666664</v>
      </c>
      <c r="BL7639">
        <v>0</v>
      </c>
      <c r="BM7639">
        <v>0</v>
      </c>
      <c r="BN7639">
        <v>0</v>
      </c>
      <c r="BO7639">
        <v>0</v>
      </c>
      <c r="BP7639">
        <v>4</v>
      </c>
      <c r="BQ7639" s="40">
        <v>4</v>
      </c>
      <c r="BR7639" s="40">
        <v>4</v>
      </c>
      <c r="BS7639" s="40">
        <v>4</v>
      </c>
      <c r="BT7639" s="40">
        <v>0</v>
      </c>
      <c r="BU7639">
        <v>0</v>
      </c>
      <c r="BV7639" s="8" t="s">
        <v>699</v>
      </c>
      <c r="BW7639" s="8" t="s">
        <v>700</v>
      </c>
      <c r="BX7639" s="8" t="s">
        <v>701</v>
      </c>
      <c r="BY7639" s="8" t="s">
        <v>383</v>
      </c>
    </row>
    <row r="7640" spans="1:77" hidden="1">
      <c r="A7640" t="s">
        <v>117</v>
      </c>
      <c r="B7640" s="2">
        <v>42504.458333333336</v>
      </c>
      <c r="C7640" s="1">
        <v>42504</v>
      </c>
      <c r="D7640">
        <v>7</v>
      </c>
      <c r="E7640">
        <v>0</v>
      </c>
      <c r="F7640" s="2">
        <v>42504.291666666664</v>
      </c>
      <c r="G7640" s="8" t="s">
        <v>378</v>
      </c>
      <c r="H7640" s="13" t="s">
        <v>379</v>
      </c>
      <c r="I7640" s="40">
        <v>64</v>
      </c>
      <c r="J7640" s="40">
        <v>67</v>
      </c>
      <c r="K7640" s="40">
        <v>518</v>
      </c>
      <c r="L7640" s="40">
        <v>451</v>
      </c>
      <c r="M7640" s="101">
        <v>0</v>
      </c>
      <c r="W7640" s="40">
        <v>67</v>
      </c>
      <c r="X7640" s="40">
        <v>518</v>
      </c>
      <c r="Y7640" s="40">
        <v>451</v>
      </c>
      <c r="Z7640" s="40">
        <v>0</v>
      </c>
      <c r="AA7640" s="40">
        <v>0</v>
      </c>
      <c r="AW7640" s="40">
        <v>451</v>
      </c>
      <c r="AX7640" s="40">
        <v>-265</v>
      </c>
      <c r="AY7640" s="40">
        <v>716</v>
      </c>
      <c r="AZ7640" s="40">
        <v>1</v>
      </c>
      <c r="BA7640" s="40">
        <v>1</v>
      </c>
      <c r="BB7640" s="40">
        <v>265</v>
      </c>
      <c r="BC7640" s="40">
        <v>-722</v>
      </c>
      <c r="BD7640" s="40">
        <v>0</v>
      </c>
      <c r="BE7640" s="40">
        <v>-6</v>
      </c>
      <c r="BF7640" s="40">
        <v>0</v>
      </c>
      <c r="BH7640" s="2">
        <v>42504.458333333336</v>
      </c>
      <c r="BI7640" s="2">
        <v>42504.458333333336</v>
      </c>
      <c r="BJ7640" s="2">
        <v>42504.458333333336</v>
      </c>
      <c r="BL7640">
        <v>0</v>
      </c>
      <c r="BM7640">
        <v>0</v>
      </c>
      <c r="BN7640">
        <v>0</v>
      </c>
      <c r="BO7640">
        <v>0</v>
      </c>
      <c r="BP7640">
        <v>4</v>
      </c>
      <c r="BQ7640" s="40">
        <v>4</v>
      </c>
      <c r="BR7640" s="40">
        <v>4</v>
      </c>
      <c r="BS7640" s="40">
        <v>4</v>
      </c>
      <c r="BT7640" s="40">
        <v>0</v>
      </c>
      <c r="BU7640">
        <v>0</v>
      </c>
      <c r="BV7640" s="8" t="s">
        <v>699</v>
      </c>
      <c r="BW7640" s="8" t="s">
        <v>700</v>
      </c>
      <c r="BX7640" s="8" t="s">
        <v>701</v>
      </c>
      <c r="BY7640" s="8" t="s">
        <v>383</v>
      </c>
    </row>
    <row r="7641" spans="1:77" hidden="1">
      <c r="A7641" t="s">
        <v>117</v>
      </c>
      <c r="B7641" s="2">
        <v>42504.5</v>
      </c>
      <c r="C7641" s="1">
        <v>42504</v>
      </c>
      <c r="D7641">
        <v>8</v>
      </c>
      <c r="E7641">
        <v>0</v>
      </c>
      <c r="F7641" s="2">
        <v>42504.333333333336</v>
      </c>
      <c r="G7641" s="8" t="s">
        <v>378</v>
      </c>
      <c r="H7641" s="13" t="s">
        <v>379</v>
      </c>
      <c r="I7641" s="40">
        <v>64</v>
      </c>
      <c r="J7641" s="40">
        <v>69</v>
      </c>
      <c r="K7641" s="40">
        <v>518</v>
      </c>
      <c r="L7641" s="40">
        <v>449</v>
      </c>
      <c r="M7641" s="101">
        <v>0</v>
      </c>
      <c r="W7641" s="40">
        <v>69</v>
      </c>
      <c r="X7641" s="40">
        <v>518</v>
      </c>
      <c r="Y7641" s="40">
        <v>449</v>
      </c>
      <c r="Z7641" s="40">
        <v>0</v>
      </c>
      <c r="AA7641" s="40">
        <v>0</v>
      </c>
      <c r="AW7641" s="40">
        <v>449</v>
      </c>
      <c r="AX7641" s="40">
        <v>-290</v>
      </c>
      <c r="AY7641" s="40">
        <v>739</v>
      </c>
      <c r="AZ7641" s="40">
        <v>1</v>
      </c>
      <c r="BA7641" s="40">
        <v>1</v>
      </c>
      <c r="BB7641" s="40">
        <v>290</v>
      </c>
      <c r="BC7641" s="40">
        <v>-747</v>
      </c>
      <c r="BD7641" s="40">
        <v>0</v>
      </c>
      <c r="BE7641" s="40">
        <v>-8</v>
      </c>
      <c r="BF7641" s="40">
        <v>0</v>
      </c>
      <c r="BH7641" s="2">
        <v>42504.5</v>
      </c>
      <c r="BI7641" s="2">
        <v>42504.5</v>
      </c>
      <c r="BJ7641" s="2">
        <v>42504.5</v>
      </c>
      <c r="BL7641">
        <v>0</v>
      </c>
      <c r="BM7641">
        <v>0</v>
      </c>
      <c r="BN7641">
        <v>0</v>
      </c>
      <c r="BO7641">
        <v>0</v>
      </c>
      <c r="BP7641">
        <v>4</v>
      </c>
      <c r="BQ7641" s="40">
        <v>4</v>
      </c>
      <c r="BR7641" s="40">
        <v>4</v>
      </c>
      <c r="BS7641" s="40">
        <v>4</v>
      </c>
      <c r="BT7641" s="40">
        <v>0</v>
      </c>
      <c r="BU7641">
        <v>0</v>
      </c>
      <c r="BV7641" s="8" t="s">
        <v>699</v>
      </c>
      <c r="BW7641" s="8" t="s">
        <v>700</v>
      </c>
      <c r="BX7641" s="8" t="s">
        <v>701</v>
      </c>
      <c r="BY7641" s="8" t="s">
        <v>383</v>
      </c>
    </row>
    <row r="7642" spans="1:77" hidden="1">
      <c r="A7642" t="s">
        <v>117</v>
      </c>
      <c r="B7642" s="2">
        <v>42504.541666666664</v>
      </c>
      <c r="C7642" s="1">
        <v>42504</v>
      </c>
      <c r="D7642">
        <v>9</v>
      </c>
      <c r="E7642">
        <v>0</v>
      </c>
      <c r="F7642" s="2">
        <v>42504.375</v>
      </c>
      <c r="G7642" s="8" t="s">
        <v>378</v>
      </c>
      <c r="H7642" s="13" t="s">
        <v>379</v>
      </c>
      <c r="I7642" s="40">
        <v>64</v>
      </c>
      <c r="J7642" s="40">
        <v>63</v>
      </c>
      <c r="K7642" s="40">
        <v>516</v>
      </c>
      <c r="L7642" s="40">
        <v>453</v>
      </c>
      <c r="M7642" s="101">
        <v>0</v>
      </c>
      <c r="W7642" s="40">
        <v>63</v>
      </c>
      <c r="X7642" s="40">
        <v>516</v>
      </c>
      <c r="Y7642" s="40">
        <v>453</v>
      </c>
      <c r="Z7642" s="40">
        <v>0</v>
      </c>
      <c r="AA7642" s="40">
        <v>0</v>
      </c>
      <c r="AW7642" s="40">
        <v>453</v>
      </c>
      <c r="AX7642" s="40">
        <v>-264</v>
      </c>
      <c r="AY7642" s="40">
        <v>717</v>
      </c>
      <c r="AZ7642" s="40">
        <v>1</v>
      </c>
      <c r="BA7642" s="40">
        <v>1</v>
      </c>
      <c r="BB7642" s="40">
        <v>264</v>
      </c>
      <c r="BC7642" s="40">
        <v>-724</v>
      </c>
      <c r="BD7642" s="40">
        <v>0</v>
      </c>
      <c r="BE7642" s="40">
        <v>-7</v>
      </c>
      <c r="BF7642" s="40">
        <v>0</v>
      </c>
      <c r="BH7642" s="2">
        <v>42504.541666666664</v>
      </c>
      <c r="BI7642" s="2">
        <v>42504.541666666664</v>
      </c>
      <c r="BJ7642" s="2">
        <v>42504.541666666664</v>
      </c>
      <c r="BL7642">
        <v>0</v>
      </c>
      <c r="BM7642">
        <v>0</v>
      </c>
      <c r="BN7642">
        <v>0</v>
      </c>
      <c r="BO7642">
        <v>0</v>
      </c>
      <c r="BP7642">
        <v>4</v>
      </c>
      <c r="BQ7642" s="40">
        <v>4</v>
      </c>
      <c r="BR7642" s="40">
        <v>4</v>
      </c>
      <c r="BS7642" s="40">
        <v>4</v>
      </c>
      <c r="BT7642" s="40">
        <v>0</v>
      </c>
      <c r="BU7642">
        <v>0</v>
      </c>
      <c r="BV7642" s="8" t="s">
        <v>699</v>
      </c>
      <c r="BW7642" s="8" t="s">
        <v>700</v>
      </c>
      <c r="BX7642" s="8" t="s">
        <v>701</v>
      </c>
      <c r="BY7642" s="8" t="s">
        <v>383</v>
      </c>
    </row>
    <row r="7643" spans="1:77" hidden="1">
      <c r="A7643" t="s">
        <v>117</v>
      </c>
      <c r="B7643" s="2">
        <v>42504.583333333336</v>
      </c>
      <c r="C7643" s="1">
        <v>42504</v>
      </c>
      <c r="D7643">
        <v>10</v>
      </c>
      <c r="E7643">
        <v>0</v>
      </c>
      <c r="F7643" s="2">
        <v>42504.416666666664</v>
      </c>
      <c r="G7643" s="8" t="s">
        <v>378</v>
      </c>
      <c r="H7643" s="13" t="s">
        <v>379</v>
      </c>
      <c r="I7643" s="40">
        <v>64</v>
      </c>
      <c r="J7643" s="40">
        <v>53</v>
      </c>
      <c r="K7643" s="40">
        <v>511</v>
      </c>
      <c r="L7643" s="40">
        <v>458</v>
      </c>
      <c r="M7643" s="101">
        <v>0</v>
      </c>
      <c r="W7643" s="40">
        <v>53</v>
      </c>
      <c r="X7643" s="40">
        <v>511</v>
      </c>
      <c r="Y7643" s="40">
        <v>458</v>
      </c>
      <c r="Z7643" s="40">
        <v>0</v>
      </c>
      <c r="AA7643" s="40">
        <v>0</v>
      </c>
      <c r="AW7643" s="40">
        <v>458</v>
      </c>
      <c r="AX7643" s="40">
        <v>-221</v>
      </c>
      <c r="AY7643" s="40">
        <v>679</v>
      </c>
      <c r="AZ7643" s="40">
        <v>1</v>
      </c>
      <c r="BA7643" s="40">
        <v>1</v>
      </c>
      <c r="BB7643" s="40">
        <v>221</v>
      </c>
      <c r="BC7643" s="40">
        <v>-686</v>
      </c>
      <c r="BD7643" s="40">
        <v>0</v>
      </c>
      <c r="BE7643" s="40">
        <v>-7</v>
      </c>
      <c r="BF7643" s="40">
        <v>0</v>
      </c>
      <c r="BH7643" s="2">
        <v>42504.583333333336</v>
      </c>
      <c r="BI7643" s="2">
        <v>42504.583333333336</v>
      </c>
      <c r="BJ7643" s="2">
        <v>42504.583333333336</v>
      </c>
      <c r="BL7643">
        <v>0</v>
      </c>
      <c r="BM7643">
        <v>0</v>
      </c>
      <c r="BN7643">
        <v>0</v>
      </c>
      <c r="BO7643">
        <v>0</v>
      </c>
      <c r="BP7643">
        <v>4</v>
      </c>
      <c r="BQ7643" s="40">
        <v>4</v>
      </c>
      <c r="BR7643" s="40">
        <v>4</v>
      </c>
      <c r="BS7643" s="40">
        <v>4</v>
      </c>
      <c r="BT7643" s="40">
        <v>0</v>
      </c>
      <c r="BU7643">
        <v>0</v>
      </c>
      <c r="BV7643" s="8" t="s">
        <v>699</v>
      </c>
      <c r="BW7643" s="8" t="s">
        <v>700</v>
      </c>
      <c r="BX7643" s="8" t="s">
        <v>701</v>
      </c>
      <c r="BY7643" s="8" t="s">
        <v>383</v>
      </c>
    </row>
    <row r="7644" spans="1:77" hidden="1">
      <c r="A7644" t="s">
        <v>117</v>
      </c>
      <c r="B7644" s="2">
        <v>42504.625</v>
      </c>
      <c r="C7644" s="1">
        <v>42504</v>
      </c>
      <c r="D7644">
        <v>11</v>
      </c>
      <c r="E7644">
        <v>0</v>
      </c>
      <c r="F7644" s="2">
        <v>42504.458333333336</v>
      </c>
      <c r="G7644" s="8" t="s">
        <v>378</v>
      </c>
      <c r="H7644" s="13" t="s">
        <v>379</v>
      </c>
      <c r="I7644" s="40">
        <v>64</v>
      </c>
      <c r="J7644" s="40">
        <v>51</v>
      </c>
      <c r="K7644" s="40">
        <v>521</v>
      </c>
      <c r="L7644" s="40">
        <v>470</v>
      </c>
      <c r="M7644" s="101">
        <v>0</v>
      </c>
      <c r="W7644" s="40">
        <v>51</v>
      </c>
      <c r="X7644" s="40">
        <v>521</v>
      </c>
      <c r="Y7644" s="40">
        <v>470</v>
      </c>
      <c r="Z7644" s="40">
        <v>0</v>
      </c>
      <c r="AA7644" s="40">
        <v>0</v>
      </c>
      <c r="AW7644" s="40">
        <v>470</v>
      </c>
      <c r="AX7644" s="40">
        <v>-197</v>
      </c>
      <c r="AY7644" s="40">
        <v>667</v>
      </c>
      <c r="AZ7644" s="40">
        <v>1</v>
      </c>
      <c r="BA7644" s="40">
        <v>1</v>
      </c>
      <c r="BB7644" s="40">
        <v>197</v>
      </c>
      <c r="BC7644" s="40">
        <v>-675</v>
      </c>
      <c r="BD7644" s="40">
        <v>0</v>
      </c>
      <c r="BE7644" s="40">
        <v>-8</v>
      </c>
      <c r="BF7644" s="40">
        <v>0</v>
      </c>
      <c r="BH7644" s="2">
        <v>42504.625</v>
      </c>
      <c r="BI7644" s="2">
        <v>42504.625</v>
      </c>
      <c r="BJ7644" s="2">
        <v>42504.625</v>
      </c>
      <c r="BL7644">
        <v>0</v>
      </c>
      <c r="BM7644">
        <v>0</v>
      </c>
      <c r="BN7644">
        <v>0</v>
      </c>
      <c r="BO7644">
        <v>0</v>
      </c>
      <c r="BP7644">
        <v>4</v>
      </c>
      <c r="BQ7644" s="40">
        <v>4</v>
      </c>
      <c r="BR7644" s="40">
        <v>4</v>
      </c>
      <c r="BS7644" s="40">
        <v>4</v>
      </c>
      <c r="BT7644" s="40">
        <v>0</v>
      </c>
      <c r="BU7644">
        <v>0</v>
      </c>
      <c r="BV7644" s="8" t="s">
        <v>699</v>
      </c>
      <c r="BW7644" s="8" t="s">
        <v>700</v>
      </c>
      <c r="BX7644" s="8" t="s">
        <v>701</v>
      </c>
      <c r="BY7644" s="8" t="s">
        <v>383</v>
      </c>
    </row>
    <row r="7645" spans="1:77" hidden="1">
      <c r="A7645" t="s">
        <v>117</v>
      </c>
      <c r="B7645" s="2">
        <v>42504.666666666664</v>
      </c>
      <c r="C7645" s="1">
        <v>42504</v>
      </c>
      <c r="D7645">
        <v>12</v>
      </c>
      <c r="E7645">
        <v>0</v>
      </c>
      <c r="F7645" s="2">
        <v>42504.5</v>
      </c>
      <c r="G7645" s="8" t="s">
        <v>378</v>
      </c>
      <c r="H7645" s="13" t="s">
        <v>379</v>
      </c>
      <c r="I7645" s="40">
        <v>64</v>
      </c>
      <c r="J7645" s="40">
        <v>52</v>
      </c>
      <c r="K7645" s="40">
        <v>523</v>
      </c>
      <c r="L7645" s="40">
        <v>471</v>
      </c>
      <c r="M7645" s="101">
        <v>0</v>
      </c>
      <c r="W7645" s="40">
        <v>52</v>
      </c>
      <c r="X7645" s="40">
        <v>523</v>
      </c>
      <c r="Y7645" s="40">
        <v>471</v>
      </c>
      <c r="Z7645" s="40">
        <v>0</v>
      </c>
      <c r="AA7645" s="40">
        <v>0</v>
      </c>
      <c r="AW7645" s="40">
        <v>471</v>
      </c>
      <c r="AX7645" s="40">
        <v>-235</v>
      </c>
      <c r="AY7645" s="40">
        <v>706</v>
      </c>
      <c r="AZ7645" s="40">
        <v>1</v>
      </c>
      <c r="BA7645" s="40">
        <v>1</v>
      </c>
      <c r="BB7645" s="40">
        <v>235</v>
      </c>
      <c r="BC7645" s="40">
        <v>-713</v>
      </c>
      <c r="BD7645" s="40">
        <v>0</v>
      </c>
      <c r="BE7645" s="40">
        <v>-7</v>
      </c>
      <c r="BF7645" s="40">
        <v>0</v>
      </c>
      <c r="BH7645" s="2">
        <v>42504.666666666664</v>
      </c>
      <c r="BI7645" s="2">
        <v>42504.666666666664</v>
      </c>
      <c r="BJ7645" s="2">
        <v>42504.666666666664</v>
      </c>
      <c r="BL7645">
        <v>0</v>
      </c>
      <c r="BM7645">
        <v>0</v>
      </c>
      <c r="BN7645">
        <v>0</v>
      </c>
      <c r="BO7645">
        <v>0</v>
      </c>
      <c r="BP7645">
        <v>4</v>
      </c>
      <c r="BQ7645" s="40">
        <v>4</v>
      </c>
      <c r="BR7645" s="40">
        <v>4</v>
      </c>
      <c r="BS7645" s="40">
        <v>4</v>
      </c>
      <c r="BT7645" s="40">
        <v>0</v>
      </c>
      <c r="BU7645">
        <v>0</v>
      </c>
      <c r="BV7645" s="8" t="s">
        <v>699</v>
      </c>
      <c r="BW7645" s="8" t="s">
        <v>700</v>
      </c>
      <c r="BX7645" s="8" t="s">
        <v>701</v>
      </c>
      <c r="BY7645" s="8" t="s">
        <v>383</v>
      </c>
    </row>
    <row r="7646" spans="1:77" hidden="1">
      <c r="A7646" t="s">
        <v>117</v>
      </c>
      <c r="B7646" s="2">
        <v>42504.708333333336</v>
      </c>
      <c r="C7646" s="1">
        <v>42504</v>
      </c>
      <c r="D7646">
        <v>13</v>
      </c>
      <c r="E7646">
        <v>0</v>
      </c>
      <c r="F7646" s="2">
        <v>42504.541666666664</v>
      </c>
      <c r="G7646" s="8" t="s">
        <v>378</v>
      </c>
      <c r="H7646" s="13" t="s">
        <v>379</v>
      </c>
      <c r="I7646" s="40">
        <v>64</v>
      </c>
      <c r="J7646" s="40">
        <v>49</v>
      </c>
      <c r="K7646" s="40">
        <v>522</v>
      </c>
      <c r="L7646" s="40">
        <v>473</v>
      </c>
      <c r="M7646" s="101">
        <v>0</v>
      </c>
      <c r="W7646" s="40">
        <v>49</v>
      </c>
      <c r="X7646" s="40">
        <v>522</v>
      </c>
      <c r="Y7646" s="40">
        <v>473</v>
      </c>
      <c r="Z7646" s="40">
        <v>0</v>
      </c>
      <c r="AA7646" s="40">
        <v>0</v>
      </c>
      <c r="AW7646" s="40">
        <v>473</v>
      </c>
      <c r="AX7646" s="40">
        <v>-217</v>
      </c>
      <c r="AY7646" s="40">
        <v>690</v>
      </c>
      <c r="AZ7646" s="40">
        <v>1</v>
      </c>
      <c r="BA7646" s="40">
        <v>1</v>
      </c>
      <c r="BB7646" s="40">
        <v>217</v>
      </c>
      <c r="BC7646" s="40">
        <v>-696</v>
      </c>
      <c r="BD7646" s="40">
        <v>0</v>
      </c>
      <c r="BE7646" s="40">
        <v>-6</v>
      </c>
      <c r="BF7646" s="40">
        <v>0</v>
      </c>
      <c r="BH7646" s="2">
        <v>42504.708333333336</v>
      </c>
      <c r="BI7646" s="2">
        <v>42504.708333333336</v>
      </c>
      <c r="BJ7646" s="2">
        <v>42504.708333333336</v>
      </c>
      <c r="BL7646">
        <v>0</v>
      </c>
      <c r="BM7646">
        <v>0</v>
      </c>
      <c r="BN7646">
        <v>0</v>
      </c>
      <c r="BO7646">
        <v>0</v>
      </c>
      <c r="BP7646">
        <v>4</v>
      </c>
      <c r="BQ7646" s="40">
        <v>4</v>
      </c>
      <c r="BR7646" s="40">
        <v>4</v>
      </c>
      <c r="BS7646" s="40">
        <v>4</v>
      </c>
      <c r="BT7646" s="40">
        <v>0</v>
      </c>
      <c r="BU7646">
        <v>0</v>
      </c>
      <c r="BV7646" s="8" t="s">
        <v>699</v>
      </c>
      <c r="BW7646" s="8" t="s">
        <v>700</v>
      </c>
      <c r="BX7646" s="8" t="s">
        <v>701</v>
      </c>
      <c r="BY7646" s="8" t="s">
        <v>383</v>
      </c>
    </row>
    <row r="7647" spans="1:77" hidden="1">
      <c r="A7647" t="s">
        <v>117</v>
      </c>
      <c r="B7647" s="2">
        <v>42504.75</v>
      </c>
      <c r="C7647" s="1">
        <v>42504</v>
      </c>
      <c r="D7647">
        <v>14</v>
      </c>
      <c r="E7647">
        <v>0</v>
      </c>
      <c r="F7647" s="2">
        <v>42504.583333333336</v>
      </c>
      <c r="G7647" s="8" t="s">
        <v>378</v>
      </c>
      <c r="H7647" s="13" t="s">
        <v>379</v>
      </c>
      <c r="I7647" s="40">
        <v>64</v>
      </c>
      <c r="J7647" s="40">
        <v>44</v>
      </c>
      <c r="K7647" s="40">
        <v>523</v>
      </c>
      <c r="L7647" s="40">
        <v>479</v>
      </c>
      <c r="M7647" s="101">
        <v>0</v>
      </c>
      <c r="W7647" s="40">
        <v>44</v>
      </c>
      <c r="X7647" s="40">
        <v>523</v>
      </c>
      <c r="Y7647" s="40">
        <v>479</v>
      </c>
      <c r="Z7647" s="40">
        <v>0</v>
      </c>
      <c r="AA7647" s="40">
        <v>0</v>
      </c>
      <c r="AW7647" s="40">
        <v>479</v>
      </c>
      <c r="AX7647" s="40">
        <v>-196</v>
      </c>
      <c r="AY7647" s="40">
        <v>675</v>
      </c>
      <c r="AZ7647" s="40">
        <v>1</v>
      </c>
      <c r="BA7647" s="40">
        <v>1</v>
      </c>
      <c r="BB7647" s="40">
        <v>196</v>
      </c>
      <c r="BC7647" s="40">
        <v>-675</v>
      </c>
      <c r="BD7647" s="40">
        <v>0</v>
      </c>
      <c r="BE7647" s="40">
        <v>0</v>
      </c>
      <c r="BF7647" s="40">
        <v>0</v>
      </c>
      <c r="BH7647" s="2">
        <v>42504.75</v>
      </c>
      <c r="BI7647" s="2">
        <v>42504.75</v>
      </c>
      <c r="BJ7647" s="2">
        <v>42504.75</v>
      </c>
      <c r="BL7647">
        <v>0</v>
      </c>
      <c r="BM7647">
        <v>0</v>
      </c>
      <c r="BN7647">
        <v>0</v>
      </c>
      <c r="BO7647">
        <v>0</v>
      </c>
      <c r="BP7647">
        <v>4</v>
      </c>
      <c r="BQ7647" s="40">
        <v>4</v>
      </c>
      <c r="BR7647" s="40">
        <v>4</v>
      </c>
      <c r="BS7647" s="40">
        <v>4</v>
      </c>
      <c r="BT7647" s="40">
        <v>0</v>
      </c>
      <c r="BU7647">
        <v>0</v>
      </c>
      <c r="BV7647" s="8" t="s">
        <v>699</v>
      </c>
      <c r="BW7647" s="8" t="s">
        <v>700</v>
      </c>
      <c r="BX7647" s="8" t="s">
        <v>701</v>
      </c>
      <c r="BY7647" s="8" t="s">
        <v>383</v>
      </c>
    </row>
    <row r="7648" spans="1:77" hidden="1">
      <c r="A7648" t="s">
        <v>117</v>
      </c>
      <c r="B7648" s="2">
        <v>42504.791666666664</v>
      </c>
      <c r="C7648" s="1">
        <v>42504</v>
      </c>
      <c r="D7648">
        <v>15</v>
      </c>
      <c r="E7648">
        <v>0</v>
      </c>
      <c r="F7648" s="2">
        <v>42504.625</v>
      </c>
      <c r="G7648" s="8" t="s">
        <v>378</v>
      </c>
      <c r="H7648" s="13" t="s">
        <v>379</v>
      </c>
      <c r="I7648" s="40">
        <v>64</v>
      </c>
      <c r="J7648" s="40">
        <v>46</v>
      </c>
      <c r="K7648" s="40">
        <v>522</v>
      </c>
      <c r="L7648" s="40">
        <v>476</v>
      </c>
      <c r="M7648" s="101">
        <v>0</v>
      </c>
      <c r="W7648" s="40">
        <v>46</v>
      </c>
      <c r="X7648" s="40">
        <v>522</v>
      </c>
      <c r="Y7648" s="40">
        <v>476</v>
      </c>
      <c r="Z7648" s="40">
        <v>0</v>
      </c>
      <c r="AA7648" s="40">
        <v>0</v>
      </c>
      <c r="AW7648" s="40">
        <v>476</v>
      </c>
      <c r="AX7648" s="40">
        <v>-147</v>
      </c>
      <c r="AY7648" s="40">
        <v>623</v>
      </c>
      <c r="AZ7648" s="40">
        <v>1</v>
      </c>
      <c r="BA7648" s="40">
        <v>1</v>
      </c>
      <c r="BB7648" s="40">
        <v>147</v>
      </c>
      <c r="BC7648" s="40">
        <v>-625</v>
      </c>
      <c r="BD7648" s="40">
        <v>0</v>
      </c>
      <c r="BE7648" s="40">
        <v>-2</v>
      </c>
      <c r="BF7648" s="40">
        <v>0</v>
      </c>
      <c r="BH7648" s="2">
        <v>42504.791666666664</v>
      </c>
      <c r="BI7648" s="2">
        <v>42504.791666666664</v>
      </c>
      <c r="BJ7648" s="2">
        <v>42504.791666666664</v>
      </c>
      <c r="BL7648">
        <v>0</v>
      </c>
      <c r="BM7648">
        <v>0</v>
      </c>
      <c r="BN7648">
        <v>0</v>
      </c>
      <c r="BO7648">
        <v>0</v>
      </c>
      <c r="BP7648">
        <v>4</v>
      </c>
      <c r="BQ7648" s="40">
        <v>4</v>
      </c>
      <c r="BR7648" s="40">
        <v>4</v>
      </c>
      <c r="BS7648" s="40">
        <v>4</v>
      </c>
      <c r="BT7648" s="40">
        <v>0</v>
      </c>
      <c r="BU7648">
        <v>0</v>
      </c>
      <c r="BV7648" s="8" t="s">
        <v>699</v>
      </c>
      <c r="BW7648" s="8" t="s">
        <v>700</v>
      </c>
      <c r="BX7648" s="8" t="s">
        <v>701</v>
      </c>
      <c r="BY7648" s="8" t="s">
        <v>383</v>
      </c>
    </row>
    <row r="7649" spans="1:77" hidden="1">
      <c r="A7649" t="s">
        <v>117</v>
      </c>
      <c r="B7649" s="2">
        <v>42504.833333333336</v>
      </c>
      <c r="C7649" s="1">
        <v>42504</v>
      </c>
      <c r="D7649">
        <v>16</v>
      </c>
      <c r="E7649">
        <v>0</v>
      </c>
      <c r="F7649" s="2">
        <v>42504.666666666664</v>
      </c>
      <c r="G7649" s="8" t="s">
        <v>378</v>
      </c>
      <c r="H7649" s="13" t="s">
        <v>379</v>
      </c>
      <c r="I7649" s="40">
        <v>64</v>
      </c>
      <c r="J7649" s="40">
        <v>49</v>
      </c>
      <c r="K7649" s="40">
        <v>522</v>
      </c>
      <c r="L7649" s="40">
        <v>473</v>
      </c>
      <c r="M7649" s="101">
        <v>0</v>
      </c>
      <c r="W7649" s="40">
        <v>49</v>
      </c>
      <c r="X7649" s="40">
        <v>522</v>
      </c>
      <c r="Y7649" s="40">
        <v>473</v>
      </c>
      <c r="Z7649" s="40">
        <v>0</v>
      </c>
      <c r="AA7649" s="40">
        <v>0</v>
      </c>
      <c r="AW7649" s="40">
        <v>473</v>
      </c>
      <c r="AX7649" s="40">
        <v>-91</v>
      </c>
      <c r="AY7649" s="40">
        <v>564</v>
      </c>
      <c r="AZ7649" s="40">
        <v>1</v>
      </c>
      <c r="BA7649" s="40">
        <v>1</v>
      </c>
      <c r="BB7649" s="40">
        <v>91</v>
      </c>
      <c r="BC7649" s="40">
        <v>-570</v>
      </c>
      <c r="BD7649" s="40">
        <v>0</v>
      </c>
      <c r="BE7649" s="40">
        <v>-6</v>
      </c>
      <c r="BF7649" s="40">
        <v>0</v>
      </c>
      <c r="BH7649" s="2">
        <v>42504.833333333336</v>
      </c>
      <c r="BI7649" s="2">
        <v>42504.833333333336</v>
      </c>
      <c r="BJ7649" s="2">
        <v>42504.833333333336</v>
      </c>
      <c r="BL7649">
        <v>0</v>
      </c>
      <c r="BM7649">
        <v>0</v>
      </c>
      <c r="BN7649">
        <v>0</v>
      </c>
      <c r="BO7649">
        <v>0</v>
      </c>
      <c r="BP7649">
        <v>4</v>
      </c>
      <c r="BQ7649" s="40">
        <v>4</v>
      </c>
      <c r="BR7649" s="40">
        <v>4</v>
      </c>
      <c r="BS7649" s="40">
        <v>4</v>
      </c>
      <c r="BT7649" s="40">
        <v>0</v>
      </c>
      <c r="BU7649">
        <v>0</v>
      </c>
      <c r="BV7649" s="8" t="s">
        <v>699</v>
      </c>
      <c r="BW7649" s="8" t="s">
        <v>700</v>
      </c>
      <c r="BX7649" s="8" t="s">
        <v>701</v>
      </c>
      <c r="BY7649" s="8" t="s">
        <v>383</v>
      </c>
    </row>
    <row r="7650" spans="1:77" hidden="1">
      <c r="A7650" t="s">
        <v>117</v>
      </c>
      <c r="B7650" s="2">
        <v>42504.875</v>
      </c>
      <c r="C7650" s="1">
        <v>42504</v>
      </c>
      <c r="D7650">
        <v>17</v>
      </c>
      <c r="E7650">
        <v>0</v>
      </c>
      <c r="F7650" s="2">
        <v>42504.708333333336</v>
      </c>
      <c r="G7650" s="8" t="s">
        <v>378</v>
      </c>
      <c r="H7650" s="13" t="s">
        <v>379</v>
      </c>
      <c r="I7650" s="40">
        <v>64</v>
      </c>
      <c r="J7650" s="40">
        <v>49</v>
      </c>
      <c r="K7650" s="40">
        <v>520</v>
      </c>
      <c r="L7650" s="40">
        <v>471</v>
      </c>
      <c r="M7650" s="101">
        <v>0</v>
      </c>
      <c r="W7650" s="40">
        <v>49</v>
      </c>
      <c r="X7650" s="40">
        <v>520</v>
      </c>
      <c r="Y7650" s="40">
        <v>471</v>
      </c>
      <c r="Z7650" s="40">
        <v>0</v>
      </c>
      <c r="AA7650" s="40">
        <v>0</v>
      </c>
      <c r="AW7650" s="40">
        <v>471</v>
      </c>
      <c r="AX7650" s="40">
        <v>-88</v>
      </c>
      <c r="AY7650" s="40">
        <v>559</v>
      </c>
      <c r="AZ7650" s="40">
        <v>1</v>
      </c>
      <c r="BA7650" s="40">
        <v>1</v>
      </c>
      <c r="BB7650" s="40">
        <v>88</v>
      </c>
      <c r="BC7650" s="40">
        <v>-563</v>
      </c>
      <c r="BD7650" s="40">
        <v>0</v>
      </c>
      <c r="BE7650" s="40">
        <v>-4</v>
      </c>
      <c r="BF7650" s="40">
        <v>0</v>
      </c>
      <c r="BH7650" s="2">
        <v>42504.875</v>
      </c>
      <c r="BI7650" s="2">
        <v>42504.875</v>
      </c>
      <c r="BJ7650" s="2">
        <v>42504.875</v>
      </c>
      <c r="BL7650">
        <v>0</v>
      </c>
      <c r="BM7650">
        <v>0</v>
      </c>
      <c r="BN7650">
        <v>0</v>
      </c>
      <c r="BO7650">
        <v>0</v>
      </c>
      <c r="BP7650">
        <v>4</v>
      </c>
      <c r="BQ7650" s="40">
        <v>4</v>
      </c>
      <c r="BR7650" s="40">
        <v>4</v>
      </c>
      <c r="BS7650" s="40">
        <v>4</v>
      </c>
      <c r="BT7650" s="40">
        <v>0</v>
      </c>
      <c r="BU7650">
        <v>0</v>
      </c>
      <c r="BV7650" s="8" t="s">
        <v>699</v>
      </c>
      <c r="BW7650" s="8" t="s">
        <v>700</v>
      </c>
      <c r="BX7650" s="8" t="s">
        <v>701</v>
      </c>
      <c r="BY7650" s="8" t="s">
        <v>383</v>
      </c>
    </row>
    <row r="7651" spans="1:77" hidden="1">
      <c r="A7651" t="s">
        <v>117</v>
      </c>
      <c r="B7651" s="2">
        <v>42504.916666666664</v>
      </c>
      <c r="C7651" s="1">
        <v>42504</v>
      </c>
      <c r="D7651">
        <v>18</v>
      </c>
      <c r="E7651">
        <v>0</v>
      </c>
      <c r="F7651" s="2">
        <v>42504.75</v>
      </c>
      <c r="G7651" s="8" t="s">
        <v>378</v>
      </c>
      <c r="H7651" s="13" t="s">
        <v>379</v>
      </c>
      <c r="I7651" s="40">
        <v>64</v>
      </c>
      <c r="J7651" s="40">
        <v>47</v>
      </c>
      <c r="K7651" s="40">
        <v>522</v>
      </c>
      <c r="L7651" s="40">
        <v>475</v>
      </c>
      <c r="M7651" s="101">
        <v>0</v>
      </c>
      <c r="W7651" s="40">
        <v>47</v>
      </c>
      <c r="X7651" s="40">
        <v>522</v>
      </c>
      <c r="Y7651" s="40">
        <v>475</v>
      </c>
      <c r="Z7651" s="40">
        <v>0</v>
      </c>
      <c r="AA7651" s="40">
        <v>0</v>
      </c>
      <c r="AW7651" s="40">
        <v>475</v>
      </c>
      <c r="AX7651" s="40">
        <v>-92</v>
      </c>
      <c r="AY7651" s="40">
        <v>567</v>
      </c>
      <c r="AZ7651" s="40">
        <v>1</v>
      </c>
      <c r="BA7651" s="40">
        <v>1</v>
      </c>
      <c r="BB7651" s="40">
        <v>92</v>
      </c>
      <c r="BC7651" s="40">
        <v>-569</v>
      </c>
      <c r="BD7651" s="40">
        <v>0</v>
      </c>
      <c r="BE7651" s="40">
        <v>-2</v>
      </c>
      <c r="BF7651" s="40">
        <v>0</v>
      </c>
      <c r="BH7651" s="2">
        <v>42504.916666666664</v>
      </c>
      <c r="BI7651" s="2">
        <v>42504.916666666664</v>
      </c>
      <c r="BJ7651" s="2">
        <v>42504.916666666664</v>
      </c>
      <c r="BL7651">
        <v>0</v>
      </c>
      <c r="BM7651">
        <v>0</v>
      </c>
      <c r="BN7651">
        <v>0</v>
      </c>
      <c r="BO7651">
        <v>0</v>
      </c>
      <c r="BP7651">
        <v>4</v>
      </c>
      <c r="BQ7651" s="40">
        <v>4</v>
      </c>
      <c r="BR7651" s="40">
        <v>4</v>
      </c>
      <c r="BS7651" s="40">
        <v>4</v>
      </c>
      <c r="BT7651" s="40">
        <v>0</v>
      </c>
      <c r="BU7651">
        <v>0</v>
      </c>
      <c r="BV7651" s="8" t="s">
        <v>699</v>
      </c>
      <c r="BW7651" s="8" t="s">
        <v>700</v>
      </c>
      <c r="BX7651" s="8" t="s">
        <v>701</v>
      </c>
      <c r="BY7651" s="8" t="s">
        <v>383</v>
      </c>
    </row>
    <row r="7652" spans="1:77" hidden="1">
      <c r="A7652" t="s">
        <v>117</v>
      </c>
      <c r="B7652" s="2">
        <v>42504.958333333336</v>
      </c>
      <c r="C7652" s="1">
        <v>42504</v>
      </c>
      <c r="D7652">
        <v>19</v>
      </c>
      <c r="E7652">
        <v>0</v>
      </c>
      <c r="F7652" s="2">
        <v>42504.791666666664</v>
      </c>
      <c r="G7652" s="8" t="s">
        <v>378</v>
      </c>
      <c r="H7652" s="13" t="s">
        <v>379</v>
      </c>
      <c r="I7652" s="40">
        <v>64</v>
      </c>
      <c r="J7652" s="40">
        <v>53</v>
      </c>
      <c r="K7652" s="40">
        <v>517</v>
      </c>
      <c r="L7652" s="40">
        <v>464</v>
      </c>
      <c r="M7652" s="101">
        <v>0</v>
      </c>
      <c r="W7652" s="40">
        <v>53</v>
      </c>
      <c r="X7652" s="40">
        <v>517</v>
      </c>
      <c r="Y7652" s="40">
        <v>464</v>
      </c>
      <c r="Z7652" s="40">
        <v>0</v>
      </c>
      <c r="AA7652" s="40">
        <v>0</v>
      </c>
      <c r="AW7652" s="40">
        <v>464</v>
      </c>
      <c r="AX7652" s="40">
        <v>-146</v>
      </c>
      <c r="AY7652" s="40">
        <v>610</v>
      </c>
      <c r="AZ7652" s="40">
        <v>1</v>
      </c>
      <c r="BA7652" s="40">
        <v>1</v>
      </c>
      <c r="BB7652" s="40">
        <v>146</v>
      </c>
      <c r="BC7652" s="40">
        <v>-618</v>
      </c>
      <c r="BD7652" s="40">
        <v>0</v>
      </c>
      <c r="BE7652" s="40">
        <v>-8</v>
      </c>
      <c r="BF7652" s="40">
        <v>0</v>
      </c>
      <c r="BH7652" s="2">
        <v>42504.958333333336</v>
      </c>
      <c r="BI7652" s="2">
        <v>42504.958333333336</v>
      </c>
      <c r="BJ7652" s="2">
        <v>42504.958333333336</v>
      </c>
      <c r="BL7652">
        <v>0</v>
      </c>
      <c r="BM7652">
        <v>0</v>
      </c>
      <c r="BN7652">
        <v>0</v>
      </c>
      <c r="BO7652">
        <v>0</v>
      </c>
      <c r="BP7652">
        <v>4</v>
      </c>
      <c r="BQ7652" s="40">
        <v>4</v>
      </c>
      <c r="BR7652" s="40">
        <v>4</v>
      </c>
      <c r="BS7652" s="40">
        <v>4</v>
      </c>
      <c r="BT7652" s="40">
        <v>0</v>
      </c>
      <c r="BU7652">
        <v>0</v>
      </c>
      <c r="BV7652" s="8" t="s">
        <v>699</v>
      </c>
      <c r="BW7652" s="8" t="s">
        <v>700</v>
      </c>
      <c r="BX7652" s="8" t="s">
        <v>701</v>
      </c>
      <c r="BY7652" s="8" t="s">
        <v>383</v>
      </c>
    </row>
    <row r="7653" spans="1:77" hidden="1">
      <c r="A7653" t="s">
        <v>117</v>
      </c>
      <c r="B7653" s="2">
        <v>42505</v>
      </c>
      <c r="C7653" s="1">
        <v>42504</v>
      </c>
      <c r="D7653">
        <v>20</v>
      </c>
      <c r="E7653">
        <v>0</v>
      </c>
      <c r="F7653" s="2">
        <v>42504.833333333336</v>
      </c>
      <c r="G7653" s="8" t="s">
        <v>378</v>
      </c>
      <c r="H7653" s="13" t="s">
        <v>379</v>
      </c>
      <c r="I7653" s="40">
        <v>64</v>
      </c>
      <c r="J7653" s="40">
        <v>48</v>
      </c>
      <c r="K7653" s="40">
        <v>514</v>
      </c>
      <c r="L7653" s="40">
        <v>466</v>
      </c>
      <c r="M7653" s="101">
        <v>0</v>
      </c>
      <c r="W7653" s="40">
        <v>48</v>
      </c>
      <c r="X7653" s="40">
        <v>514</v>
      </c>
      <c r="Y7653" s="40">
        <v>466</v>
      </c>
      <c r="Z7653" s="40">
        <v>0</v>
      </c>
      <c r="AA7653" s="40">
        <v>0</v>
      </c>
      <c r="AW7653" s="40">
        <v>466</v>
      </c>
      <c r="AX7653" s="40">
        <v>-165</v>
      </c>
      <c r="AY7653" s="40">
        <v>631</v>
      </c>
      <c r="AZ7653" s="40">
        <v>1</v>
      </c>
      <c r="BA7653" s="40">
        <v>1</v>
      </c>
      <c r="BB7653" s="40">
        <v>165</v>
      </c>
      <c r="BC7653" s="40">
        <v>-635</v>
      </c>
      <c r="BD7653" s="40">
        <v>0</v>
      </c>
      <c r="BE7653" s="40">
        <v>-4</v>
      </c>
      <c r="BF7653" s="40">
        <v>0</v>
      </c>
      <c r="BH7653" s="2">
        <v>42505</v>
      </c>
      <c r="BI7653" s="2">
        <v>42505</v>
      </c>
      <c r="BJ7653" s="2">
        <v>42505</v>
      </c>
      <c r="BL7653">
        <v>0</v>
      </c>
      <c r="BM7653">
        <v>0</v>
      </c>
      <c r="BN7653">
        <v>0</v>
      </c>
      <c r="BO7653">
        <v>0</v>
      </c>
      <c r="BP7653">
        <v>4</v>
      </c>
      <c r="BQ7653" s="40">
        <v>4</v>
      </c>
      <c r="BR7653" s="40">
        <v>4</v>
      </c>
      <c r="BS7653" s="40">
        <v>4</v>
      </c>
      <c r="BT7653" s="40">
        <v>0</v>
      </c>
      <c r="BU7653">
        <v>0</v>
      </c>
      <c r="BV7653" s="8" t="s">
        <v>699</v>
      </c>
      <c r="BW7653" s="8" t="s">
        <v>700</v>
      </c>
      <c r="BX7653" s="8" t="s">
        <v>701</v>
      </c>
      <c r="BY7653" s="8" t="s">
        <v>383</v>
      </c>
    </row>
    <row r="7654" spans="1:77" hidden="1">
      <c r="A7654" t="s">
        <v>117</v>
      </c>
      <c r="B7654" s="2">
        <v>42505.041666666664</v>
      </c>
      <c r="C7654" s="1">
        <v>42504</v>
      </c>
      <c r="D7654">
        <v>21</v>
      </c>
      <c r="E7654">
        <v>0</v>
      </c>
      <c r="F7654" s="2">
        <v>42504.875</v>
      </c>
      <c r="G7654" s="8" t="s">
        <v>378</v>
      </c>
      <c r="H7654" s="13" t="s">
        <v>379</v>
      </c>
      <c r="I7654" s="40">
        <v>64</v>
      </c>
      <c r="J7654" s="40">
        <v>50</v>
      </c>
      <c r="K7654" s="40">
        <v>516</v>
      </c>
      <c r="L7654" s="40">
        <v>466</v>
      </c>
      <c r="M7654" s="101">
        <v>0</v>
      </c>
      <c r="W7654" s="40">
        <v>50</v>
      </c>
      <c r="X7654" s="40">
        <v>516</v>
      </c>
      <c r="Y7654" s="40">
        <v>466</v>
      </c>
      <c r="Z7654" s="40">
        <v>0</v>
      </c>
      <c r="AA7654" s="40">
        <v>0</v>
      </c>
      <c r="AW7654" s="40">
        <v>466</v>
      </c>
      <c r="AX7654" s="40">
        <v>-182</v>
      </c>
      <c r="AY7654" s="40">
        <v>648</v>
      </c>
      <c r="AZ7654" s="40">
        <v>1</v>
      </c>
      <c r="BA7654" s="40">
        <v>1</v>
      </c>
      <c r="BB7654" s="40">
        <v>182</v>
      </c>
      <c r="BC7654" s="40">
        <v>-652</v>
      </c>
      <c r="BD7654" s="40">
        <v>0</v>
      </c>
      <c r="BE7654" s="40">
        <v>-4</v>
      </c>
      <c r="BF7654" s="40">
        <v>0</v>
      </c>
      <c r="BH7654" s="2">
        <v>42505.041666666664</v>
      </c>
      <c r="BI7654" s="2">
        <v>42505.041666666664</v>
      </c>
      <c r="BJ7654" s="2">
        <v>42505.041666666664</v>
      </c>
      <c r="BL7654">
        <v>0</v>
      </c>
      <c r="BM7654">
        <v>0</v>
      </c>
      <c r="BN7654">
        <v>0</v>
      </c>
      <c r="BO7654">
        <v>0</v>
      </c>
      <c r="BP7654">
        <v>4</v>
      </c>
      <c r="BQ7654" s="40">
        <v>4</v>
      </c>
      <c r="BR7654" s="40">
        <v>4</v>
      </c>
      <c r="BS7654" s="40">
        <v>4</v>
      </c>
      <c r="BT7654" s="40">
        <v>0</v>
      </c>
      <c r="BU7654">
        <v>0</v>
      </c>
      <c r="BV7654" s="8" t="s">
        <v>699</v>
      </c>
      <c r="BW7654" s="8" t="s">
        <v>700</v>
      </c>
      <c r="BX7654" s="8" t="s">
        <v>701</v>
      </c>
      <c r="BY7654" s="8" t="s">
        <v>383</v>
      </c>
    </row>
    <row r="7655" spans="1:77" hidden="1">
      <c r="A7655" t="s">
        <v>117</v>
      </c>
      <c r="B7655" s="2">
        <v>42505.083333333336</v>
      </c>
      <c r="C7655" s="1">
        <v>42504</v>
      </c>
      <c r="D7655">
        <v>22</v>
      </c>
      <c r="E7655">
        <v>0</v>
      </c>
      <c r="F7655" s="2">
        <v>42504.916666666664</v>
      </c>
      <c r="G7655" s="8" t="s">
        <v>378</v>
      </c>
      <c r="H7655" s="13" t="s">
        <v>379</v>
      </c>
      <c r="I7655" s="40">
        <v>64</v>
      </c>
      <c r="J7655" s="40">
        <v>50</v>
      </c>
      <c r="K7655" s="40">
        <v>527</v>
      </c>
      <c r="L7655" s="40">
        <v>477</v>
      </c>
      <c r="M7655" s="101">
        <v>0</v>
      </c>
      <c r="W7655" s="40">
        <v>50</v>
      </c>
      <c r="X7655" s="40">
        <v>527</v>
      </c>
      <c r="Y7655" s="40">
        <v>477</v>
      </c>
      <c r="Z7655" s="40">
        <v>0</v>
      </c>
      <c r="AA7655" s="40">
        <v>0</v>
      </c>
      <c r="AW7655" s="40">
        <v>477</v>
      </c>
      <c r="AX7655" s="40">
        <v>-159</v>
      </c>
      <c r="AY7655" s="40">
        <v>636</v>
      </c>
      <c r="AZ7655" s="40">
        <v>1</v>
      </c>
      <c r="BA7655" s="40">
        <v>1</v>
      </c>
      <c r="BB7655" s="40">
        <v>159</v>
      </c>
      <c r="BC7655" s="40">
        <v>-643</v>
      </c>
      <c r="BD7655" s="40">
        <v>0</v>
      </c>
      <c r="BE7655" s="40">
        <v>-7</v>
      </c>
      <c r="BF7655" s="40">
        <v>0</v>
      </c>
      <c r="BH7655" s="2">
        <v>42505.083333333336</v>
      </c>
      <c r="BI7655" s="2">
        <v>42505.083333333336</v>
      </c>
      <c r="BJ7655" s="2">
        <v>42505.083333333336</v>
      </c>
      <c r="BL7655">
        <v>0</v>
      </c>
      <c r="BM7655">
        <v>0</v>
      </c>
      <c r="BN7655">
        <v>0</v>
      </c>
      <c r="BO7655">
        <v>0</v>
      </c>
      <c r="BP7655">
        <v>4</v>
      </c>
      <c r="BQ7655" s="40">
        <v>4</v>
      </c>
      <c r="BR7655" s="40">
        <v>4</v>
      </c>
      <c r="BS7655" s="40">
        <v>4</v>
      </c>
      <c r="BT7655" s="40">
        <v>0</v>
      </c>
      <c r="BU7655">
        <v>0</v>
      </c>
      <c r="BV7655" s="8" t="s">
        <v>699</v>
      </c>
      <c r="BW7655" s="8" t="s">
        <v>700</v>
      </c>
      <c r="BX7655" s="8" t="s">
        <v>701</v>
      </c>
      <c r="BY7655" s="8" t="s">
        <v>383</v>
      </c>
    </row>
    <row r="7656" spans="1:77" hidden="1">
      <c r="A7656" t="s">
        <v>117</v>
      </c>
      <c r="B7656" s="2">
        <v>42505.125</v>
      </c>
      <c r="C7656" s="1">
        <v>42504</v>
      </c>
      <c r="D7656">
        <v>23</v>
      </c>
      <c r="E7656">
        <v>0</v>
      </c>
      <c r="F7656" s="2">
        <v>42504.958333333336</v>
      </c>
      <c r="G7656" s="8" t="s">
        <v>378</v>
      </c>
      <c r="H7656" s="13" t="s">
        <v>379</v>
      </c>
      <c r="I7656" s="40">
        <v>64</v>
      </c>
      <c r="J7656" s="40">
        <v>50</v>
      </c>
      <c r="K7656" s="40">
        <v>515</v>
      </c>
      <c r="L7656" s="40">
        <v>465</v>
      </c>
      <c r="M7656" s="101">
        <v>0</v>
      </c>
      <c r="W7656" s="40">
        <v>50</v>
      </c>
      <c r="X7656" s="40">
        <v>515</v>
      </c>
      <c r="Y7656" s="40">
        <v>465</v>
      </c>
      <c r="Z7656" s="40">
        <v>0</v>
      </c>
      <c r="AA7656" s="40">
        <v>0</v>
      </c>
      <c r="AW7656" s="40">
        <v>465</v>
      </c>
      <c r="AX7656" s="40">
        <v>-219</v>
      </c>
      <c r="AY7656" s="40">
        <v>684</v>
      </c>
      <c r="AZ7656" s="40">
        <v>1</v>
      </c>
      <c r="BA7656" s="40">
        <v>1</v>
      </c>
      <c r="BB7656" s="40">
        <v>219</v>
      </c>
      <c r="BC7656" s="40">
        <v>-688</v>
      </c>
      <c r="BD7656" s="40">
        <v>0</v>
      </c>
      <c r="BE7656" s="40">
        <v>-4</v>
      </c>
      <c r="BF7656" s="40">
        <v>0</v>
      </c>
      <c r="BH7656" s="2">
        <v>42505.125</v>
      </c>
      <c r="BI7656" s="2">
        <v>42505.125</v>
      </c>
      <c r="BJ7656" s="2">
        <v>42505.125</v>
      </c>
      <c r="BL7656">
        <v>0</v>
      </c>
      <c r="BM7656">
        <v>0</v>
      </c>
      <c r="BN7656">
        <v>0</v>
      </c>
      <c r="BO7656">
        <v>0</v>
      </c>
      <c r="BP7656">
        <v>4</v>
      </c>
      <c r="BQ7656" s="40">
        <v>4</v>
      </c>
      <c r="BR7656" s="40">
        <v>4</v>
      </c>
      <c r="BS7656" s="40">
        <v>4</v>
      </c>
      <c r="BT7656" s="40">
        <v>0</v>
      </c>
      <c r="BU7656">
        <v>0</v>
      </c>
      <c r="BV7656" s="8" t="s">
        <v>699</v>
      </c>
      <c r="BW7656" s="8" t="s">
        <v>700</v>
      </c>
      <c r="BX7656" s="8" t="s">
        <v>701</v>
      </c>
      <c r="BY7656" s="8" t="s">
        <v>383</v>
      </c>
    </row>
    <row r="7657" spans="1:77" hidden="1">
      <c r="A7657" t="s">
        <v>117</v>
      </c>
      <c r="B7657" s="2">
        <v>42505.166666666664</v>
      </c>
      <c r="C7657" s="1">
        <v>42504</v>
      </c>
      <c r="D7657">
        <v>24</v>
      </c>
      <c r="E7657">
        <v>0</v>
      </c>
      <c r="F7657" s="2">
        <v>42505</v>
      </c>
      <c r="G7657" s="8" t="s">
        <v>378</v>
      </c>
      <c r="H7657" s="13" t="s">
        <v>379</v>
      </c>
      <c r="I7657" s="40">
        <v>64</v>
      </c>
      <c r="J7657" s="40">
        <v>46</v>
      </c>
      <c r="K7657" s="40">
        <v>504</v>
      </c>
      <c r="L7657" s="40">
        <v>458</v>
      </c>
      <c r="M7657" s="101">
        <v>0</v>
      </c>
      <c r="W7657" s="40">
        <v>46</v>
      </c>
      <c r="X7657" s="40">
        <v>504</v>
      </c>
      <c r="Y7657" s="40">
        <v>458</v>
      </c>
      <c r="Z7657" s="40">
        <v>0</v>
      </c>
      <c r="AA7657" s="40">
        <v>0</v>
      </c>
      <c r="AW7657" s="40">
        <v>458</v>
      </c>
      <c r="AX7657" s="40">
        <v>-207</v>
      </c>
      <c r="AY7657" s="40">
        <v>665</v>
      </c>
      <c r="AZ7657" s="40">
        <v>1</v>
      </c>
      <c r="BA7657" s="40">
        <v>1</v>
      </c>
      <c r="BB7657" s="40">
        <v>207</v>
      </c>
      <c r="BC7657" s="40">
        <v>-667</v>
      </c>
      <c r="BD7657" s="40">
        <v>0</v>
      </c>
      <c r="BE7657" s="40">
        <v>-2</v>
      </c>
      <c r="BF7657" s="40">
        <v>0</v>
      </c>
      <c r="BH7657" s="2">
        <v>42505.166666666664</v>
      </c>
      <c r="BI7657" s="2">
        <v>42505.166666666664</v>
      </c>
      <c r="BJ7657" s="2">
        <v>42505.166666666664</v>
      </c>
      <c r="BL7657">
        <v>0</v>
      </c>
      <c r="BM7657">
        <v>0</v>
      </c>
      <c r="BN7657">
        <v>0</v>
      </c>
      <c r="BO7657">
        <v>0</v>
      </c>
      <c r="BP7657">
        <v>4</v>
      </c>
      <c r="BQ7657" s="40">
        <v>4</v>
      </c>
      <c r="BR7657" s="40">
        <v>4</v>
      </c>
      <c r="BS7657" s="40">
        <v>4</v>
      </c>
      <c r="BT7657" s="40">
        <v>0</v>
      </c>
      <c r="BU7657">
        <v>0</v>
      </c>
      <c r="BV7657" s="8" t="s">
        <v>699</v>
      </c>
      <c r="BW7657" s="8" t="s">
        <v>700</v>
      </c>
      <c r="BX7657" s="8" t="s">
        <v>701</v>
      </c>
      <c r="BY7657" s="8" t="s">
        <v>383</v>
      </c>
    </row>
    <row r="7658" spans="1:77" hidden="1">
      <c r="A7658" t="s">
        <v>117</v>
      </c>
      <c r="B7658" s="2">
        <v>42505.208333333336</v>
      </c>
      <c r="C7658" s="1">
        <v>42505</v>
      </c>
      <c r="D7658">
        <v>1</v>
      </c>
      <c r="E7658">
        <v>0</v>
      </c>
      <c r="F7658" s="2">
        <v>42505.041666666664</v>
      </c>
      <c r="G7658" s="8" t="s">
        <v>378</v>
      </c>
      <c r="H7658" s="13" t="s">
        <v>379</v>
      </c>
      <c r="I7658" s="40">
        <v>55</v>
      </c>
      <c r="J7658" s="40">
        <v>51</v>
      </c>
      <c r="K7658" s="40">
        <v>511</v>
      </c>
      <c r="L7658" s="40">
        <v>460</v>
      </c>
      <c r="M7658" s="101">
        <v>0</v>
      </c>
      <c r="W7658" s="40">
        <v>51</v>
      </c>
      <c r="X7658" s="40">
        <v>511</v>
      </c>
      <c r="Y7658" s="40">
        <v>460</v>
      </c>
      <c r="Z7658" s="40">
        <v>0</v>
      </c>
      <c r="AA7658" s="40">
        <v>0</v>
      </c>
      <c r="AW7658" s="40">
        <v>460</v>
      </c>
      <c r="AX7658" s="40">
        <v>-106</v>
      </c>
      <c r="AY7658" s="40">
        <v>566</v>
      </c>
      <c r="AZ7658" s="40">
        <v>1</v>
      </c>
      <c r="BA7658" s="40">
        <v>1</v>
      </c>
      <c r="BB7658" s="40">
        <v>106</v>
      </c>
      <c r="BC7658" s="40">
        <v>-567</v>
      </c>
      <c r="BD7658" s="40">
        <v>0</v>
      </c>
      <c r="BE7658" s="40">
        <v>-1</v>
      </c>
      <c r="BF7658" s="40">
        <v>0</v>
      </c>
      <c r="BH7658" s="2">
        <v>42505.208333333336</v>
      </c>
      <c r="BI7658" s="2">
        <v>42505.208333333336</v>
      </c>
      <c r="BJ7658" s="2">
        <v>42505.208333333336</v>
      </c>
      <c r="BL7658">
        <v>0</v>
      </c>
      <c r="BM7658">
        <v>0</v>
      </c>
      <c r="BN7658">
        <v>0</v>
      </c>
      <c r="BO7658">
        <v>0</v>
      </c>
      <c r="BP7658">
        <v>4</v>
      </c>
      <c r="BQ7658" s="40">
        <v>4</v>
      </c>
      <c r="BR7658" s="40">
        <v>4</v>
      </c>
      <c r="BS7658" s="40">
        <v>4</v>
      </c>
      <c r="BT7658" s="40">
        <v>0</v>
      </c>
      <c r="BU7658">
        <v>0</v>
      </c>
      <c r="BV7658" s="8" t="s">
        <v>700</v>
      </c>
      <c r="BW7658" s="8" t="s">
        <v>701</v>
      </c>
      <c r="BX7658" s="8" t="s">
        <v>702</v>
      </c>
      <c r="BY7658" s="8" t="s">
        <v>383</v>
      </c>
    </row>
    <row r="7659" spans="1:77" hidden="1">
      <c r="A7659" t="s">
        <v>117</v>
      </c>
      <c r="B7659" s="2">
        <v>42505.25</v>
      </c>
      <c r="C7659" s="1">
        <v>42505</v>
      </c>
      <c r="D7659">
        <v>2</v>
      </c>
      <c r="E7659">
        <v>0</v>
      </c>
      <c r="F7659" s="2">
        <v>42505.083333333336</v>
      </c>
      <c r="G7659" s="8" t="s">
        <v>378</v>
      </c>
      <c r="H7659" s="13" t="s">
        <v>379</v>
      </c>
      <c r="I7659" s="40">
        <v>55</v>
      </c>
      <c r="J7659" s="40">
        <v>54</v>
      </c>
      <c r="K7659" s="40">
        <v>502</v>
      </c>
      <c r="L7659" s="40">
        <v>448</v>
      </c>
      <c r="M7659" s="101">
        <v>0</v>
      </c>
      <c r="W7659" s="40">
        <v>54</v>
      </c>
      <c r="X7659" s="40">
        <v>502</v>
      </c>
      <c r="Y7659" s="40">
        <v>448</v>
      </c>
      <c r="Z7659" s="40">
        <v>0</v>
      </c>
      <c r="AA7659" s="40">
        <v>0</v>
      </c>
      <c r="AW7659" s="40">
        <v>448</v>
      </c>
      <c r="AX7659" s="40">
        <v>-31</v>
      </c>
      <c r="AY7659" s="40">
        <v>479</v>
      </c>
      <c r="AZ7659" s="40">
        <v>1</v>
      </c>
      <c r="BA7659" s="40">
        <v>1</v>
      </c>
      <c r="BB7659" s="40">
        <v>31</v>
      </c>
      <c r="BC7659" s="40">
        <v>-488</v>
      </c>
      <c r="BD7659" s="40">
        <v>0</v>
      </c>
      <c r="BE7659" s="40">
        <v>-9</v>
      </c>
      <c r="BF7659" s="40">
        <v>0</v>
      </c>
      <c r="BH7659" s="2">
        <v>42505.25</v>
      </c>
      <c r="BI7659" s="2">
        <v>42505.25</v>
      </c>
      <c r="BJ7659" s="2">
        <v>42505.25</v>
      </c>
      <c r="BL7659">
        <v>0</v>
      </c>
      <c r="BM7659">
        <v>0</v>
      </c>
      <c r="BN7659">
        <v>0</v>
      </c>
      <c r="BO7659">
        <v>0</v>
      </c>
      <c r="BP7659">
        <v>4</v>
      </c>
      <c r="BQ7659" s="40">
        <v>4</v>
      </c>
      <c r="BR7659" s="40">
        <v>4</v>
      </c>
      <c r="BS7659" s="40">
        <v>4</v>
      </c>
      <c r="BT7659" s="40">
        <v>0</v>
      </c>
      <c r="BU7659">
        <v>0</v>
      </c>
      <c r="BV7659" s="8" t="s">
        <v>700</v>
      </c>
      <c r="BW7659" s="8" t="s">
        <v>701</v>
      </c>
      <c r="BX7659" s="8" t="s">
        <v>702</v>
      </c>
      <c r="BY7659" s="8" t="s">
        <v>383</v>
      </c>
    </row>
    <row r="7660" spans="1:77" hidden="1">
      <c r="A7660" t="s">
        <v>117</v>
      </c>
      <c r="B7660" s="2">
        <v>42505.291666666664</v>
      </c>
      <c r="C7660" s="1">
        <v>42505</v>
      </c>
      <c r="D7660">
        <v>3</v>
      </c>
      <c r="E7660">
        <v>0</v>
      </c>
      <c r="F7660" s="2">
        <v>42505.125</v>
      </c>
      <c r="G7660" s="8" t="s">
        <v>378</v>
      </c>
      <c r="H7660" s="13" t="s">
        <v>379</v>
      </c>
      <c r="I7660" s="40">
        <v>55</v>
      </c>
      <c r="J7660" s="40">
        <v>54</v>
      </c>
      <c r="K7660" s="40">
        <v>508</v>
      </c>
      <c r="L7660" s="40">
        <v>454</v>
      </c>
      <c r="M7660" s="101">
        <v>0</v>
      </c>
      <c r="W7660" s="40">
        <v>54</v>
      </c>
      <c r="X7660" s="40">
        <v>508</v>
      </c>
      <c r="Y7660" s="40">
        <v>454</v>
      </c>
      <c r="Z7660" s="40">
        <v>0</v>
      </c>
      <c r="AA7660" s="40">
        <v>0</v>
      </c>
      <c r="AW7660" s="40">
        <v>454</v>
      </c>
      <c r="AX7660" s="40">
        <v>-29</v>
      </c>
      <c r="AY7660" s="40">
        <v>483</v>
      </c>
      <c r="AZ7660" s="40">
        <v>1</v>
      </c>
      <c r="BA7660" s="40">
        <v>1</v>
      </c>
      <c r="BB7660" s="40">
        <v>29</v>
      </c>
      <c r="BC7660" s="40">
        <v>-491</v>
      </c>
      <c r="BD7660" s="40">
        <v>0</v>
      </c>
      <c r="BE7660" s="40">
        <v>-8</v>
      </c>
      <c r="BF7660" s="40">
        <v>0</v>
      </c>
      <c r="BH7660" s="2">
        <v>42505.291666666664</v>
      </c>
      <c r="BI7660" s="2">
        <v>42505.291666666664</v>
      </c>
      <c r="BJ7660" s="2">
        <v>42505.291666666664</v>
      </c>
      <c r="BL7660">
        <v>0</v>
      </c>
      <c r="BM7660">
        <v>0</v>
      </c>
      <c r="BN7660">
        <v>0</v>
      </c>
      <c r="BO7660">
        <v>0</v>
      </c>
      <c r="BP7660">
        <v>4</v>
      </c>
      <c r="BQ7660" s="40">
        <v>4</v>
      </c>
      <c r="BR7660" s="40">
        <v>4</v>
      </c>
      <c r="BS7660" s="40">
        <v>4</v>
      </c>
      <c r="BT7660" s="40">
        <v>0</v>
      </c>
      <c r="BU7660">
        <v>0</v>
      </c>
      <c r="BV7660" s="8" t="s">
        <v>700</v>
      </c>
      <c r="BW7660" s="8" t="s">
        <v>701</v>
      </c>
      <c r="BX7660" s="8" t="s">
        <v>702</v>
      </c>
      <c r="BY7660" s="8" t="s">
        <v>383</v>
      </c>
    </row>
    <row r="7661" spans="1:77" hidden="1">
      <c r="A7661" t="s">
        <v>117</v>
      </c>
      <c r="B7661" s="2">
        <v>42505.333333333336</v>
      </c>
      <c r="C7661" s="1">
        <v>42505</v>
      </c>
      <c r="D7661">
        <v>4</v>
      </c>
      <c r="E7661">
        <v>0</v>
      </c>
      <c r="F7661" s="2">
        <v>42505.166666666664</v>
      </c>
      <c r="G7661" s="8" t="s">
        <v>378</v>
      </c>
      <c r="H7661" s="13" t="s">
        <v>379</v>
      </c>
      <c r="I7661" s="40">
        <v>55</v>
      </c>
      <c r="J7661" s="40">
        <v>53</v>
      </c>
      <c r="K7661" s="40">
        <v>513</v>
      </c>
      <c r="L7661" s="40">
        <v>460</v>
      </c>
      <c r="M7661" s="101">
        <v>0</v>
      </c>
      <c r="W7661" s="40">
        <v>53</v>
      </c>
      <c r="X7661" s="40">
        <v>513</v>
      </c>
      <c r="Y7661" s="40">
        <v>460</v>
      </c>
      <c r="Z7661" s="40">
        <v>0</v>
      </c>
      <c r="AA7661" s="40">
        <v>0</v>
      </c>
      <c r="AW7661" s="40">
        <v>460</v>
      </c>
      <c r="AX7661" s="40">
        <v>6</v>
      </c>
      <c r="AY7661" s="40">
        <v>454</v>
      </c>
      <c r="AZ7661" s="40">
        <v>1</v>
      </c>
      <c r="BA7661" s="40">
        <v>1</v>
      </c>
      <c r="BB7661" s="40">
        <v>-6</v>
      </c>
      <c r="BC7661" s="40">
        <v>-459</v>
      </c>
      <c r="BD7661" s="40">
        <v>0</v>
      </c>
      <c r="BE7661" s="40">
        <v>-5</v>
      </c>
      <c r="BF7661" s="40">
        <v>0</v>
      </c>
      <c r="BH7661" s="2">
        <v>42505.333333333336</v>
      </c>
      <c r="BI7661" s="2">
        <v>42505.333333333336</v>
      </c>
      <c r="BJ7661" s="2">
        <v>42505.333333333336</v>
      </c>
      <c r="BL7661">
        <v>0</v>
      </c>
      <c r="BM7661">
        <v>0</v>
      </c>
      <c r="BN7661">
        <v>0</v>
      </c>
      <c r="BO7661">
        <v>0</v>
      </c>
      <c r="BP7661">
        <v>4</v>
      </c>
      <c r="BQ7661" s="40">
        <v>4</v>
      </c>
      <c r="BR7661" s="40">
        <v>4</v>
      </c>
      <c r="BS7661" s="40">
        <v>4</v>
      </c>
      <c r="BT7661" s="40">
        <v>0</v>
      </c>
      <c r="BU7661">
        <v>0</v>
      </c>
      <c r="BV7661" s="8" t="s">
        <v>700</v>
      </c>
      <c r="BW7661" s="8" t="s">
        <v>701</v>
      </c>
      <c r="BX7661" s="8" t="s">
        <v>702</v>
      </c>
      <c r="BY7661" s="8" t="s">
        <v>383</v>
      </c>
    </row>
    <row r="7662" spans="1:77" hidden="1">
      <c r="A7662" t="s">
        <v>117</v>
      </c>
      <c r="B7662" s="2">
        <v>42505.375</v>
      </c>
      <c r="C7662" s="1">
        <v>42505</v>
      </c>
      <c r="D7662">
        <v>5</v>
      </c>
      <c r="E7662">
        <v>0</v>
      </c>
      <c r="F7662" s="2">
        <v>42505.208333333336</v>
      </c>
      <c r="G7662" s="8" t="s">
        <v>378</v>
      </c>
      <c r="H7662" s="13" t="s">
        <v>379</v>
      </c>
      <c r="I7662" s="40">
        <v>55</v>
      </c>
      <c r="J7662" s="40">
        <v>50</v>
      </c>
      <c r="K7662" s="40">
        <v>481</v>
      </c>
      <c r="L7662" s="40">
        <v>431</v>
      </c>
      <c r="M7662" s="101">
        <v>0</v>
      </c>
      <c r="W7662" s="40">
        <v>50</v>
      </c>
      <c r="X7662" s="40">
        <v>481</v>
      </c>
      <c r="Y7662" s="40">
        <v>431</v>
      </c>
      <c r="Z7662" s="40">
        <v>0</v>
      </c>
      <c r="AA7662" s="40">
        <v>0</v>
      </c>
      <c r="AW7662" s="40">
        <v>431</v>
      </c>
      <c r="AX7662" s="40">
        <v>-9</v>
      </c>
      <c r="AY7662" s="40">
        <v>440</v>
      </c>
      <c r="AZ7662" s="40">
        <v>1</v>
      </c>
      <c r="BA7662" s="40">
        <v>1</v>
      </c>
      <c r="BB7662" s="40">
        <v>9</v>
      </c>
      <c r="BC7662" s="40">
        <v>-445</v>
      </c>
      <c r="BD7662" s="40">
        <v>0</v>
      </c>
      <c r="BE7662" s="40">
        <v>-5</v>
      </c>
      <c r="BF7662" s="40">
        <v>0</v>
      </c>
      <c r="BH7662" s="2">
        <v>42505.375</v>
      </c>
      <c r="BI7662" s="2">
        <v>42505.375</v>
      </c>
      <c r="BJ7662" s="2">
        <v>42505.375</v>
      </c>
      <c r="BL7662">
        <v>0</v>
      </c>
      <c r="BM7662">
        <v>0</v>
      </c>
      <c r="BN7662">
        <v>0</v>
      </c>
      <c r="BO7662">
        <v>0</v>
      </c>
      <c r="BP7662">
        <v>4</v>
      </c>
      <c r="BQ7662" s="40">
        <v>4</v>
      </c>
      <c r="BR7662" s="40">
        <v>4</v>
      </c>
      <c r="BS7662" s="40">
        <v>4</v>
      </c>
      <c r="BT7662" s="40">
        <v>0</v>
      </c>
      <c r="BU7662">
        <v>0</v>
      </c>
      <c r="BV7662" s="8" t="s">
        <v>700</v>
      </c>
      <c r="BW7662" s="8" t="s">
        <v>701</v>
      </c>
      <c r="BX7662" s="8" t="s">
        <v>702</v>
      </c>
      <c r="BY7662" s="8" t="s">
        <v>383</v>
      </c>
    </row>
    <row r="7663" spans="1:77" hidden="1">
      <c r="A7663" t="s">
        <v>117</v>
      </c>
      <c r="B7663" s="2">
        <v>42505.416666666664</v>
      </c>
      <c r="C7663" s="1">
        <v>42505</v>
      </c>
      <c r="D7663">
        <v>6</v>
      </c>
      <c r="E7663">
        <v>0</v>
      </c>
      <c r="F7663" s="2">
        <v>42505.25</v>
      </c>
      <c r="G7663" s="8" t="s">
        <v>378</v>
      </c>
      <c r="H7663" s="13" t="s">
        <v>379</v>
      </c>
      <c r="I7663" s="40">
        <v>55</v>
      </c>
      <c r="J7663" s="40">
        <v>55</v>
      </c>
      <c r="K7663" s="40">
        <v>495</v>
      </c>
      <c r="L7663" s="40">
        <v>440</v>
      </c>
      <c r="M7663" s="101">
        <v>0</v>
      </c>
      <c r="W7663" s="40">
        <v>55</v>
      </c>
      <c r="X7663" s="40">
        <v>495</v>
      </c>
      <c r="Y7663" s="40">
        <v>440</v>
      </c>
      <c r="Z7663" s="40">
        <v>0</v>
      </c>
      <c r="AA7663" s="40">
        <v>0</v>
      </c>
      <c r="AW7663" s="40">
        <v>440</v>
      </c>
      <c r="AX7663" s="40">
        <v>-22</v>
      </c>
      <c r="AY7663" s="40">
        <v>462</v>
      </c>
      <c r="AZ7663" s="40">
        <v>1</v>
      </c>
      <c r="BA7663" s="40">
        <v>1</v>
      </c>
      <c r="BB7663" s="40">
        <v>22</v>
      </c>
      <c r="BC7663" s="40">
        <v>-471</v>
      </c>
      <c r="BD7663" s="40">
        <v>0</v>
      </c>
      <c r="BE7663" s="40">
        <v>-9</v>
      </c>
      <c r="BF7663" s="40">
        <v>0</v>
      </c>
      <c r="BH7663" s="2">
        <v>42505.416666666664</v>
      </c>
      <c r="BI7663" s="2">
        <v>42505.416666666664</v>
      </c>
      <c r="BJ7663" s="2">
        <v>42505.416666666664</v>
      </c>
      <c r="BL7663">
        <v>0</v>
      </c>
      <c r="BM7663">
        <v>0</v>
      </c>
      <c r="BN7663">
        <v>0</v>
      </c>
      <c r="BO7663">
        <v>0</v>
      </c>
      <c r="BP7663">
        <v>4</v>
      </c>
      <c r="BQ7663" s="40">
        <v>4</v>
      </c>
      <c r="BR7663" s="40">
        <v>4</v>
      </c>
      <c r="BS7663" s="40">
        <v>4</v>
      </c>
      <c r="BT7663" s="40">
        <v>0</v>
      </c>
      <c r="BU7663">
        <v>0</v>
      </c>
      <c r="BV7663" s="8" t="s">
        <v>700</v>
      </c>
      <c r="BW7663" s="8" t="s">
        <v>701</v>
      </c>
      <c r="BX7663" s="8" t="s">
        <v>702</v>
      </c>
      <c r="BY7663" s="8" t="s">
        <v>383</v>
      </c>
    </row>
    <row r="7664" spans="1:77" hidden="1">
      <c r="A7664" t="s">
        <v>117</v>
      </c>
      <c r="B7664" s="2">
        <v>42505.458333333336</v>
      </c>
      <c r="C7664" s="1">
        <v>42505</v>
      </c>
      <c r="D7664">
        <v>7</v>
      </c>
      <c r="E7664">
        <v>0</v>
      </c>
      <c r="F7664" s="2">
        <v>42505.291666666664</v>
      </c>
      <c r="G7664" s="8" t="s">
        <v>378</v>
      </c>
      <c r="H7664" s="13" t="s">
        <v>379</v>
      </c>
      <c r="I7664" s="40">
        <v>55</v>
      </c>
      <c r="J7664" s="40">
        <v>53</v>
      </c>
      <c r="K7664" s="40">
        <v>499</v>
      </c>
      <c r="L7664" s="40">
        <v>446</v>
      </c>
      <c r="M7664" s="101">
        <v>0</v>
      </c>
      <c r="W7664" s="40">
        <v>53</v>
      </c>
      <c r="X7664" s="40">
        <v>499</v>
      </c>
      <c r="Y7664" s="40">
        <v>446</v>
      </c>
      <c r="Z7664" s="40">
        <v>0</v>
      </c>
      <c r="AA7664" s="40">
        <v>0</v>
      </c>
      <c r="AW7664" s="40">
        <v>446</v>
      </c>
      <c r="AX7664" s="40">
        <v>-3</v>
      </c>
      <c r="AY7664" s="40">
        <v>449</v>
      </c>
      <c r="AZ7664" s="40">
        <v>1</v>
      </c>
      <c r="BA7664" s="40">
        <v>1</v>
      </c>
      <c r="BB7664" s="40">
        <v>3</v>
      </c>
      <c r="BC7664" s="40">
        <v>-455</v>
      </c>
      <c r="BD7664" s="40">
        <v>0</v>
      </c>
      <c r="BE7664" s="40">
        <v>-6</v>
      </c>
      <c r="BF7664" s="40">
        <v>0</v>
      </c>
      <c r="BH7664" s="2">
        <v>42505.458333333336</v>
      </c>
      <c r="BI7664" s="2">
        <v>42505.458333333336</v>
      </c>
      <c r="BJ7664" s="2">
        <v>42505.458333333336</v>
      </c>
      <c r="BL7664">
        <v>0</v>
      </c>
      <c r="BM7664">
        <v>0</v>
      </c>
      <c r="BN7664">
        <v>0</v>
      </c>
      <c r="BO7664">
        <v>0</v>
      </c>
      <c r="BP7664">
        <v>4</v>
      </c>
      <c r="BQ7664" s="40">
        <v>4</v>
      </c>
      <c r="BR7664" s="40">
        <v>4</v>
      </c>
      <c r="BS7664" s="40">
        <v>4</v>
      </c>
      <c r="BT7664" s="40">
        <v>0</v>
      </c>
      <c r="BU7664">
        <v>0</v>
      </c>
      <c r="BV7664" s="8" t="s">
        <v>700</v>
      </c>
      <c r="BW7664" s="8" t="s">
        <v>701</v>
      </c>
      <c r="BX7664" s="8" t="s">
        <v>702</v>
      </c>
      <c r="BY7664" s="8" t="s">
        <v>383</v>
      </c>
    </row>
    <row r="7665" spans="1:77" hidden="1">
      <c r="A7665" t="s">
        <v>117</v>
      </c>
      <c r="B7665" s="2">
        <v>42505.5</v>
      </c>
      <c r="C7665" s="1">
        <v>42505</v>
      </c>
      <c r="D7665">
        <v>8</v>
      </c>
      <c r="E7665">
        <v>0</v>
      </c>
      <c r="F7665" s="2">
        <v>42505.333333333336</v>
      </c>
      <c r="G7665" s="8" t="s">
        <v>378</v>
      </c>
      <c r="H7665" s="13" t="s">
        <v>379</v>
      </c>
      <c r="I7665" s="40">
        <v>55</v>
      </c>
      <c r="J7665" s="40">
        <v>56</v>
      </c>
      <c r="K7665" s="40">
        <v>515</v>
      </c>
      <c r="L7665" s="40">
        <v>459</v>
      </c>
      <c r="M7665" s="101">
        <v>0</v>
      </c>
      <c r="W7665" s="40">
        <v>56</v>
      </c>
      <c r="X7665" s="40">
        <v>515</v>
      </c>
      <c r="Y7665" s="40">
        <v>459</v>
      </c>
      <c r="Z7665" s="40">
        <v>0</v>
      </c>
      <c r="AA7665" s="40">
        <v>0</v>
      </c>
      <c r="AW7665" s="40">
        <v>459</v>
      </c>
      <c r="AX7665" s="40">
        <v>8</v>
      </c>
      <c r="AY7665" s="40">
        <v>451</v>
      </c>
      <c r="AZ7665" s="40">
        <v>1</v>
      </c>
      <c r="BA7665" s="40">
        <v>1</v>
      </c>
      <c r="BB7665" s="40">
        <v>-8</v>
      </c>
      <c r="BC7665" s="40">
        <v>-460</v>
      </c>
      <c r="BD7665" s="40">
        <v>0</v>
      </c>
      <c r="BE7665" s="40">
        <v>-9</v>
      </c>
      <c r="BF7665" s="40">
        <v>0</v>
      </c>
      <c r="BH7665" s="2">
        <v>42505.5</v>
      </c>
      <c r="BI7665" s="2">
        <v>42505.5</v>
      </c>
      <c r="BJ7665" s="2">
        <v>42505.5</v>
      </c>
      <c r="BL7665">
        <v>0</v>
      </c>
      <c r="BM7665">
        <v>0</v>
      </c>
      <c r="BN7665">
        <v>0</v>
      </c>
      <c r="BO7665">
        <v>0</v>
      </c>
      <c r="BP7665">
        <v>4</v>
      </c>
      <c r="BQ7665" s="40">
        <v>4</v>
      </c>
      <c r="BR7665" s="40">
        <v>4</v>
      </c>
      <c r="BS7665" s="40">
        <v>4</v>
      </c>
      <c r="BT7665" s="40">
        <v>0</v>
      </c>
      <c r="BU7665">
        <v>0</v>
      </c>
      <c r="BV7665" s="8" t="s">
        <v>700</v>
      </c>
      <c r="BW7665" s="8" t="s">
        <v>701</v>
      </c>
      <c r="BX7665" s="8" t="s">
        <v>702</v>
      </c>
      <c r="BY7665" s="8" t="s">
        <v>383</v>
      </c>
    </row>
    <row r="7666" spans="1:77" hidden="1">
      <c r="A7666" t="s">
        <v>117</v>
      </c>
      <c r="B7666" s="2">
        <v>42505.541666666664</v>
      </c>
      <c r="C7666" s="1">
        <v>42505</v>
      </c>
      <c r="D7666">
        <v>9</v>
      </c>
      <c r="E7666">
        <v>0</v>
      </c>
      <c r="F7666" s="2">
        <v>42505.375</v>
      </c>
      <c r="G7666" s="8" t="s">
        <v>378</v>
      </c>
      <c r="H7666" s="13" t="s">
        <v>379</v>
      </c>
      <c r="I7666" s="40">
        <v>55</v>
      </c>
      <c r="J7666" s="40">
        <v>54</v>
      </c>
      <c r="K7666" s="40">
        <v>518</v>
      </c>
      <c r="L7666" s="40">
        <v>464</v>
      </c>
      <c r="M7666" s="101">
        <v>0</v>
      </c>
      <c r="W7666" s="40">
        <v>54</v>
      </c>
      <c r="X7666" s="40">
        <v>518</v>
      </c>
      <c r="Y7666" s="40">
        <v>464</v>
      </c>
      <c r="Z7666" s="40">
        <v>0</v>
      </c>
      <c r="AA7666" s="40">
        <v>0</v>
      </c>
      <c r="AW7666" s="40">
        <v>464</v>
      </c>
      <c r="AX7666" s="40">
        <v>-58</v>
      </c>
      <c r="AY7666" s="40">
        <v>522</v>
      </c>
      <c r="AZ7666" s="40">
        <v>1</v>
      </c>
      <c r="BA7666" s="40">
        <v>1</v>
      </c>
      <c r="BB7666" s="40">
        <v>58</v>
      </c>
      <c r="BC7666" s="40">
        <v>-530</v>
      </c>
      <c r="BD7666" s="40">
        <v>0</v>
      </c>
      <c r="BE7666" s="40">
        <v>-8</v>
      </c>
      <c r="BF7666" s="40">
        <v>0</v>
      </c>
      <c r="BH7666" s="2">
        <v>42505.541666666664</v>
      </c>
      <c r="BI7666" s="2">
        <v>42505.541666666664</v>
      </c>
      <c r="BJ7666" s="2">
        <v>42505.541666666664</v>
      </c>
      <c r="BL7666">
        <v>0</v>
      </c>
      <c r="BM7666">
        <v>0</v>
      </c>
      <c r="BN7666">
        <v>0</v>
      </c>
      <c r="BO7666">
        <v>0</v>
      </c>
      <c r="BP7666">
        <v>4</v>
      </c>
      <c r="BQ7666" s="40">
        <v>4</v>
      </c>
      <c r="BR7666" s="40">
        <v>4</v>
      </c>
      <c r="BS7666" s="40">
        <v>4</v>
      </c>
      <c r="BT7666" s="40">
        <v>0</v>
      </c>
      <c r="BU7666">
        <v>0</v>
      </c>
      <c r="BV7666" s="8" t="s">
        <v>700</v>
      </c>
      <c r="BW7666" s="8" t="s">
        <v>701</v>
      </c>
      <c r="BX7666" s="8" t="s">
        <v>702</v>
      </c>
      <c r="BY7666" s="8" t="s">
        <v>383</v>
      </c>
    </row>
    <row r="7667" spans="1:77" hidden="1">
      <c r="A7667" t="s">
        <v>117</v>
      </c>
      <c r="B7667" s="2">
        <v>42505.583333333336</v>
      </c>
      <c r="C7667" s="1">
        <v>42505</v>
      </c>
      <c r="D7667">
        <v>10</v>
      </c>
      <c r="E7667">
        <v>0</v>
      </c>
      <c r="F7667" s="2">
        <v>42505.416666666664</v>
      </c>
      <c r="G7667" s="8" t="s">
        <v>378</v>
      </c>
      <c r="H7667" s="13" t="s">
        <v>379</v>
      </c>
      <c r="I7667" s="40">
        <v>55</v>
      </c>
      <c r="J7667" s="40">
        <v>48</v>
      </c>
      <c r="K7667" s="40">
        <v>520</v>
      </c>
      <c r="L7667" s="40">
        <v>472</v>
      </c>
      <c r="M7667" s="101">
        <v>0</v>
      </c>
      <c r="W7667" s="40">
        <v>48</v>
      </c>
      <c r="X7667" s="40">
        <v>520</v>
      </c>
      <c r="Y7667" s="40">
        <v>472</v>
      </c>
      <c r="Z7667" s="40">
        <v>0</v>
      </c>
      <c r="AA7667" s="40">
        <v>0</v>
      </c>
      <c r="AW7667" s="40">
        <v>472</v>
      </c>
      <c r="AX7667" s="40">
        <v>-138</v>
      </c>
      <c r="AY7667" s="40">
        <v>610</v>
      </c>
      <c r="AZ7667" s="40">
        <v>1</v>
      </c>
      <c r="BA7667" s="40">
        <v>1</v>
      </c>
      <c r="BB7667" s="40">
        <v>138</v>
      </c>
      <c r="BC7667" s="40">
        <v>-612</v>
      </c>
      <c r="BD7667" s="40">
        <v>0</v>
      </c>
      <c r="BE7667" s="40">
        <v>-2</v>
      </c>
      <c r="BF7667" s="40">
        <v>0</v>
      </c>
      <c r="BH7667" s="2">
        <v>42505.583333333336</v>
      </c>
      <c r="BI7667" s="2">
        <v>42505.583333333336</v>
      </c>
      <c r="BJ7667" s="2">
        <v>42505.583333333336</v>
      </c>
      <c r="BL7667">
        <v>0</v>
      </c>
      <c r="BM7667">
        <v>0</v>
      </c>
      <c r="BN7667">
        <v>0</v>
      </c>
      <c r="BO7667">
        <v>0</v>
      </c>
      <c r="BP7667">
        <v>4</v>
      </c>
      <c r="BQ7667" s="40">
        <v>4</v>
      </c>
      <c r="BR7667" s="40">
        <v>4</v>
      </c>
      <c r="BS7667" s="40">
        <v>4</v>
      </c>
      <c r="BT7667" s="40">
        <v>0</v>
      </c>
      <c r="BU7667">
        <v>0</v>
      </c>
      <c r="BV7667" s="8" t="s">
        <v>700</v>
      </c>
      <c r="BW7667" s="8" t="s">
        <v>701</v>
      </c>
      <c r="BX7667" s="8" t="s">
        <v>702</v>
      </c>
      <c r="BY7667" s="8" t="s">
        <v>383</v>
      </c>
    </row>
    <row r="7668" spans="1:77" hidden="1">
      <c r="A7668" t="s">
        <v>117</v>
      </c>
      <c r="B7668" s="2">
        <v>42505.625</v>
      </c>
      <c r="C7668" s="1">
        <v>42505</v>
      </c>
      <c r="D7668">
        <v>11</v>
      </c>
      <c r="E7668">
        <v>0</v>
      </c>
      <c r="F7668" s="2">
        <v>42505.458333333336</v>
      </c>
      <c r="G7668" s="8" t="s">
        <v>378</v>
      </c>
      <c r="H7668" s="13" t="s">
        <v>379</v>
      </c>
      <c r="I7668" s="40">
        <v>55</v>
      </c>
      <c r="J7668" s="40">
        <v>53</v>
      </c>
      <c r="K7668" s="40">
        <v>572</v>
      </c>
      <c r="L7668" s="40">
        <v>519</v>
      </c>
      <c r="M7668" s="101">
        <v>0</v>
      </c>
      <c r="W7668" s="40">
        <v>53</v>
      </c>
      <c r="X7668" s="40">
        <v>572</v>
      </c>
      <c r="Y7668" s="40">
        <v>519</v>
      </c>
      <c r="Z7668" s="40">
        <v>0</v>
      </c>
      <c r="AA7668" s="40">
        <v>0</v>
      </c>
      <c r="AW7668" s="40">
        <v>519</v>
      </c>
      <c r="AX7668" s="40">
        <v>-121</v>
      </c>
      <c r="AY7668" s="40">
        <v>640</v>
      </c>
      <c r="AZ7668" s="40">
        <v>1</v>
      </c>
      <c r="BA7668" s="40">
        <v>1</v>
      </c>
      <c r="BB7668" s="40">
        <v>121</v>
      </c>
      <c r="BC7668" s="40">
        <v>-646</v>
      </c>
      <c r="BD7668" s="40">
        <v>0</v>
      </c>
      <c r="BE7668" s="40">
        <v>-6</v>
      </c>
      <c r="BF7668" s="40">
        <v>0</v>
      </c>
      <c r="BH7668" s="2">
        <v>42505.625</v>
      </c>
      <c r="BI7668" s="2">
        <v>42505.625</v>
      </c>
      <c r="BJ7668" s="2">
        <v>42505.625</v>
      </c>
      <c r="BL7668">
        <v>0</v>
      </c>
      <c r="BM7668">
        <v>0</v>
      </c>
      <c r="BN7668">
        <v>0</v>
      </c>
      <c r="BO7668">
        <v>0</v>
      </c>
      <c r="BP7668">
        <v>4</v>
      </c>
      <c r="BQ7668" s="40">
        <v>4</v>
      </c>
      <c r="BR7668" s="40">
        <v>4</v>
      </c>
      <c r="BS7668" s="40">
        <v>4</v>
      </c>
      <c r="BT7668" s="40">
        <v>0</v>
      </c>
      <c r="BU7668">
        <v>0</v>
      </c>
      <c r="BV7668" s="8" t="s">
        <v>700</v>
      </c>
      <c r="BW7668" s="8" t="s">
        <v>701</v>
      </c>
      <c r="BX7668" s="8" t="s">
        <v>702</v>
      </c>
      <c r="BY7668" s="8" t="s">
        <v>383</v>
      </c>
    </row>
    <row r="7669" spans="1:77" hidden="1">
      <c r="A7669" t="s">
        <v>117</v>
      </c>
      <c r="B7669" s="2">
        <v>42505.666666666664</v>
      </c>
      <c r="C7669" s="1">
        <v>42505</v>
      </c>
      <c r="D7669">
        <v>12</v>
      </c>
      <c r="E7669">
        <v>0</v>
      </c>
      <c r="F7669" s="2">
        <v>42505.5</v>
      </c>
      <c r="G7669" s="8" t="s">
        <v>378</v>
      </c>
      <c r="H7669" s="13" t="s">
        <v>379</v>
      </c>
      <c r="I7669" s="40">
        <v>55</v>
      </c>
      <c r="J7669" s="40">
        <v>54</v>
      </c>
      <c r="K7669" s="40">
        <v>576</v>
      </c>
      <c r="L7669" s="40">
        <v>522</v>
      </c>
      <c r="M7669" s="101">
        <v>0</v>
      </c>
      <c r="W7669" s="40">
        <v>54</v>
      </c>
      <c r="X7669" s="40">
        <v>576</v>
      </c>
      <c r="Y7669" s="40">
        <v>522</v>
      </c>
      <c r="Z7669" s="40">
        <v>0</v>
      </c>
      <c r="AA7669" s="40">
        <v>0</v>
      </c>
      <c r="AW7669" s="40">
        <v>522</v>
      </c>
      <c r="AX7669" s="40">
        <v>-112</v>
      </c>
      <c r="AY7669" s="40">
        <v>634</v>
      </c>
      <c r="AZ7669" s="40">
        <v>1</v>
      </c>
      <c r="BA7669" s="40">
        <v>1</v>
      </c>
      <c r="BB7669" s="40">
        <v>112</v>
      </c>
      <c r="BC7669" s="40">
        <v>-641</v>
      </c>
      <c r="BD7669" s="40">
        <v>0</v>
      </c>
      <c r="BE7669" s="40">
        <v>-7</v>
      </c>
      <c r="BF7669" s="40">
        <v>0</v>
      </c>
      <c r="BH7669" s="2">
        <v>42505.666666666664</v>
      </c>
      <c r="BI7669" s="2">
        <v>42505.666666666664</v>
      </c>
      <c r="BJ7669" s="2">
        <v>42505.666666666664</v>
      </c>
      <c r="BL7669">
        <v>0</v>
      </c>
      <c r="BM7669">
        <v>0</v>
      </c>
      <c r="BN7669">
        <v>0</v>
      </c>
      <c r="BO7669">
        <v>0</v>
      </c>
      <c r="BP7669">
        <v>4</v>
      </c>
      <c r="BQ7669" s="40">
        <v>4</v>
      </c>
      <c r="BR7669" s="40">
        <v>4</v>
      </c>
      <c r="BS7669" s="40">
        <v>4</v>
      </c>
      <c r="BT7669" s="40">
        <v>0</v>
      </c>
      <c r="BU7669">
        <v>0</v>
      </c>
      <c r="BV7669" s="8" t="s">
        <v>700</v>
      </c>
      <c r="BW7669" s="8" t="s">
        <v>701</v>
      </c>
      <c r="BX7669" s="8" t="s">
        <v>702</v>
      </c>
      <c r="BY7669" s="8" t="s">
        <v>383</v>
      </c>
    </row>
    <row r="7670" spans="1:77" hidden="1">
      <c r="A7670" t="s">
        <v>117</v>
      </c>
      <c r="B7670" s="2">
        <v>42505.708333333336</v>
      </c>
      <c r="C7670" s="1">
        <v>42505</v>
      </c>
      <c r="D7670">
        <v>13</v>
      </c>
      <c r="E7670">
        <v>0</v>
      </c>
      <c r="F7670" s="2">
        <v>42505.541666666664</v>
      </c>
      <c r="G7670" s="8" t="s">
        <v>378</v>
      </c>
      <c r="H7670" s="13" t="s">
        <v>379</v>
      </c>
      <c r="I7670" s="40">
        <v>55</v>
      </c>
      <c r="J7670" s="40">
        <v>52</v>
      </c>
      <c r="K7670" s="40">
        <v>575</v>
      </c>
      <c r="L7670" s="40">
        <v>523</v>
      </c>
      <c r="M7670" s="101">
        <v>0</v>
      </c>
      <c r="W7670" s="40">
        <v>52</v>
      </c>
      <c r="X7670" s="40">
        <v>575</v>
      </c>
      <c r="Y7670" s="40">
        <v>523</v>
      </c>
      <c r="Z7670" s="40">
        <v>0</v>
      </c>
      <c r="AA7670" s="40">
        <v>0</v>
      </c>
      <c r="AW7670" s="40">
        <v>523</v>
      </c>
      <c r="AX7670" s="40">
        <v>-65</v>
      </c>
      <c r="AY7670" s="40">
        <v>588</v>
      </c>
      <c r="AZ7670" s="40">
        <v>1</v>
      </c>
      <c r="BA7670" s="40">
        <v>1</v>
      </c>
      <c r="BB7670" s="40">
        <v>65</v>
      </c>
      <c r="BC7670" s="40">
        <v>-596</v>
      </c>
      <c r="BD7670" s="40">
        <v>0</v>
      </c>
      <c r="BE7670" s="40">
        <v>-8</v>
      </c>
      <c r="BF7670" s="40">
        <v>0</v>
      </c>
      <c r="BH7670" s="2">
        <v>42505.708333333336</v>
      </c>
      <c r="BI7670" s="2">
        <v>42505.708333333336</v>
      </c>
      <c r="BJ7670" s="2">
        <v>42505.708333333336</v>
      </c>
      <c r="BL7670">
        <v>0</v>
      </c>
      <c r="BM7670">
        <v>0</v>
      </c>
      <c r="BN7670">
        <v>0</v>
      </c>
      <c r="BO7670">
        <v>0</v>
      </c>
      <c r="BP7670">
        <v>4</v>
      </c>
      <c r="BQ7670" s="40">
        <v>4</v>
      </c>
      <c r="BR7670" s="40">
        <v>4</v>
      </c>
      <c r="BS7670" s="40">
        <v>4</v>
      </c>
      <c r="BT7670" s="40">
        <v>0</v>
      </c>
      <c r="BU7670">
        <v>0</v>
      </c>
      <c r="BV7670" s="8" t="s">
        <v>700</v>
      </c>
      <c r="BW7670" s="8" t="s">
        <v>701</v>
      </c>
      <c r="BX7670" s="8" t="s">
        <v>702</v>
      </c>
      <c r="BY7670" s="8" t="s">
        <v>383</v>
      </c>
    </row>
    <row r="7671" spans="1:77" hidden="1">
      <c r="A7671" t="s">
        <v>117</v>
      </c>
      <c r="B7671" s="2">
        <v>42505.75</v>
      </c>
      <c r="C7671" s="1">
        <v>42505</v>
      </c>
      <c r="D7671">
        <v>14</v>
      </c>
      <c r="E7671">
        <v>0</v>
      </c>
      <c r="F7671" s="2">
        <v>42505.583333333336</v>
      </c>
      <c r="G7671" s="8" t="s">
        <v>378</v>
      </c>
      <c r="H7671" s="13" t="s">
        <v>379</v>
      </c>
      <c r="I7671" s="40">
        <v>55</v>
      </c>
      <c r="J7671" s="40">
        <v>48</v>
      </c>
      <c r="K7671" s="40">
        <v>574</v>
      </c>
      <c r="L7671" s="40">
        <v>526</v>
      </c>
      <c r="M7671" s="101">
        <v>0</v>
      </c>
      <c r="W7671" s="40">
        <v>48</v>
      </c>
      <c r="X7671" s="40">
        <v>574</v>
      </c>
      <c r="Y7671" s="40">
        <v>526</v>
      </c>
      <c r="Z7671" s="40">
        <v>0</v>
      </c>
      <c r="AA7671" s="40">
        <v>0</v>
      </c>
      <c r="AW7671" s="40">
        <v>526</v>
      </c>
      <c r="AX7671" s="40">
        <v>-41</v>
      </c>
      <c r="AY7671" s="40">
        <v>567</v>
      </c>
      <c r="AZ7671" s="40">
        <v>1</v>
      </c>
      <c r="BA7671" s="40">
        <v>1</v>
      </c>
      <c r="BB7671" s="40">
        <v>41</v>
      </c>
      <c r="BC7671" s="40">
        <v>-571</v>
      </c>
      <c r="BD7671" s="40">
        <v>0</v>
      </c>
      <c r="BE7671" s="40">
        <v>-4</v>
      </c>
      <c r="BF7671" s="40">
        <v>0</v>
      </c>
      <c r="BH7671" s="2">
        <v>42505.75</v>
      </c>
      <c r="BI7671" s="2">
        <v>42505.75</v>
      </c>
      <c r="BJ7671" s="2">
        <v>42505.75</v>
      </c>
      <c r="BL7671">
        <v>0</v>
      </c>
      <c r="BM7671">
        <v>0</v>
      </c>
      <c r="BN7671">
        <v>0</v>
      </c>
      <c r="BO7671">
        <v>0</v>
      </c>
      <c r="BP7671">
        <v>4</v>
      </c>
      <c r="BQ7671" s="40">
        <v>4</v>
      </c>
      <c r="BR7671" s="40">
        <v>4</v>
      </c>
      <c r="BS7671" s="40">
        <v>4</v>
      </c>
      <c r="BT7671" s="40">
        <v>0</v>
      </c>
      <c r="BU7671">
        <v>0</v>
      </c>
      <c r="BV7671" s="8" t="s">
        <v>700</v>
      </c>
      <c r="BW7671" s="8" t="s">
        <v>701</v>
      </c>
      <c r="BX7671" s="8" t="s">
        <v>702</v>
      </c>
      <c r="BY7671" s="8" t="s">
        <v>383</v>
      </c>
    </row>
    <row r="7672" spans="1:77" hidden="1">
      <c r="A7672" t="s">
        <v>117</v>
      </c>
      <c r="B7672" s="2">
        <v>42505.791666666664</v>
      </c>
      <c r="C7672" s="1">
        <v>42505</v>
      </c>
      <c r="D7672">
        <v>15</v>
      </c>
      <c r="E7672">
        <v>0</v>
      </c>
      <c r="F7672" s="2">
        <v>42505.625</v>
      </c>
      <c r="G7672" s="8" t="s">
        <v>378</v>
      </c>
      <c r="H7672" s="13" t="s">
        <v>379</v>
      </c>
      <c r="I7672" s="40">
        <v>55</v>
      </c>
      <c r="J7672" s="40">
        <v>46</v>
      </c>
      <c r="K7672" s="40">
        <v>575</v>
      </c>
      <c r="L7672" s="40">
        <v>529</v>
      </c>
      <c r="M7672" s="101">
        <v>0</v>
      </c>
      <c r="W7672" s="40">
        <v>46</v>
      </c>
      <c r="X7672" s="40">
        <v>575</v>
      </c>
      <c r="Y7672" s="40">
        <v>529</v>
      </c>
      <c r="Z7672" s="40">
        <v>0</v>
      </c>
      <c r="AA7672" s="40">
        <v>0</v>
      </c>
      <c r="AW7672" s="40">
        <v>529</v>
      </c>
      <c r="AX7672" s="40">
        <v>-23</v>
      </c>
      <c r="AY7672" s="40">
        <v>552</v>
      </c>
      <c r="AZ7672" s="40">
        <v>1</v>
      </c>
      <c r="BA7672" s="40">
        <v>1</v>
      </c>
      <c r="BB7672" s="40">
        <v>23</v>
      </c>
      <c r="BC7672" s="40">
        <v>-553</v>
      </c>
      <c r="BD7672" s="40">
        <v>0</v>
      </c>
      <c r="BE7672" s="40">
        <v>-1</v>
      </c>
      <c r="BF7672" s="40">
        <v>0</v>
      </c>
      <c r="BH7672" s="2">
        <v>42505.791666666664</v>
      </c>
      <c r="BI7672" s="2">
        <v>42505.791666666664</v>
      </c>
      <c r="BJ7672" s="2">
        <v>42505.791666666664</v>
      </c>
      <c r="BL7672">
        <v>0</v>
      </c>
      <c r="BM7672">
        <v>0</v>
      </c>
      <c r="BN7672">
        <v>0</v>
      </c>
      <c r="BO7672">
        <v>0</v>
      </c>
      <c r="BP7672">
        <v>4</v>
      </c>
      <c r="BQ7672" s="40">
        <v>4</v>
      </c>
      <c r="BR7672" s="40">
        <v>4</v>
      </c>
      <c r="BS7672" s="40">
        <v>4</v>
      </c>
      <c r="BT7672" s="40">
        <v>0</v>
      </c>
      <c r="BU7672">
        <v>0</v>
      </c>
      <c r="BV7672" s="8" t="s">
        <v>700</v>
      </c>
      <c r="BW7672" s="8" t="s">
        <v>701</v>
      </c>
      <c r="BX7672" s="8" t="s">
        <v>702</v>
      </c>
      <c r="BY7672" s="8" t="s">
        <v>383</v>
      </c>
    </row>
    <row r="7673" spans="1:77" hidden="1">
      <c r="A7673" t="s">
        <v>117</v>
      </c>
      <c r="B7673" s="2">
        <v>42505.833333333336</v>
      </c>
      <c r="C7673" s="1">
        <v>42505</v>
      </c>
      <c r="D7673">
        <v>16</v>
      </c>
      <c r="E7673">
        <v>0</v>
      </c>
      <c r="F7673" s="2">
        <v>42505.666666666664</v>
      </c>
      <c r="G7673" s="8" t="s">
        <v>378</v>
      </c>
      <c r="H7673" s="13" t="s">
        <v>379</v>
      </c>
      <c r="I7673" s="40">
        <v>55</v>
      </c>
      <c r="J7673" s="40">
        <v>47</v>
      </c>
      <c r="K7673" s="40">
        <v>573</v>
      </c>
      <c r="L7673" s="40">
        <v>526</v>
      </c>
      <c r="M7673" s="101">
        <v>0</v>
      </c>
      <c r="W7673" s="40">
        <v>47</v>
      </c>
      <c r="X7673" s="40">
        <v>573</v>
      </c>
      <c r="Y7673" s="40">
        <v>526</v>
      </c>
      <c r="Z7673" s="40">
        <v>0</v>
      </c>
      <c r="AA7673" s="40">
        <v>0</v>
      </c>
      <c r="AW7673" s="40">
        <v>526</v>
      </c>
      <c r="AX7673" s="40">
        <v>21</v>
      </c>
      <c r="AY7673" s="40">
        <v>505</v>
      </c>
      <c r="AZ7673" s="40">
        <v>1</v>
      </c>
      <c r="BA7673" s="40">
        <v>1</v>
      </c>
      <c r="BB7673" s="40">
        <v>-21</v>
      </c>
      <c r="BC7673" s="40">
        <v>-509</v>
      </c>
      <c r="BD7673" s="40">
        <v>0</v>
      </c>
      <c r="BE7673" s="40">
        <v>-4</v>
      </c>
      <c r="BF7673" s="40">
        <v>0</v>
      </c>
      <c r="BH7673" s="2">
        <v>42505.833333333336</v>
      </c>
      <c r="BI7673" s="2">
        <v>42505.833333333336</v>
      </c>
      <c r="BJ7673" s="2">
        <v>42505.833333333336</v>
      </c>
      <c r="BL7673">
        <v>0</v>
      </c>
      <c r="BM7673">
        <v>0</v>
      </c>
      <c r="BN7673">
        <v>0</v>
      </c>
      <c r="BO7673">
        <v>0</v>
      </c>
      <c r="BP7673">
        <v>4</v>
      </c>
      <c r="BQ7673" s="40">
        <v>4</v>
      </c>
      <c r="BR7673" s="40">
        <v>4</v>
      </c>
      <c r="BS7673" s="40">
        <v>4</v>
      </c>
      <c r="BT7673" s="40">
        <v>0</v>
      </c>
      <c r="BU7673">
        <v>0</v>
      </c>
      <c r="BV7673" s="8" t="s">
        <v>700</v>
      </c>
      <c r="BW7673" s="8" t="s">
        <v>701</v>
      </c>
      <c r="BX7673" s="8" t="s">
        <v>702</v>
      </c>
      <c r="BY7673" s="8" t="s">
        <v>383</v>
      </c>
    </row>
    <row r="7674" spans="1:77" hidden="1">
      <c r="A7674" t="s">
        <v>117</v>
      </c>
      <c r="B7674" s="2">
        <v>42505.875</v>
      </c>
      <c r="C7674" s="1">
        <v>42505</v>
      </c>
      <c r="D7674">
        <v>17</v>
      </c>
      <c r="E7674">
        <v>0</v>
      </c>
      <c r="F7674" s="2">
        <v>42505.708333333336</v>
      </c>
      <c r="G7674" s="8" t="s">
        <v>378</v>
      </c>
      <c r="H7674" s="13" t="s">
        <v>379</v>
      </c>
      <c r="I7674" s="40">
        <v>55</v>
      </c>
      <c r="J7674" s="40">
        <v>46</v>
      </c>
      <c r="K7674" s="40">
        <v>575</v>
      </c>
      <c r="L7674" s="40">
        <v>529</v>
      </c>
      <c r="M7674" s="101">
        <v>0</v>
      </c>
      <c r="W7674" s="40">
        <v>46</v>
      </c>
      <c r="X7674" s="40">
        <v>575</v>
      </c>
      <c r="Y7674" s="40">
        <v>529</v>
      </c>
      <c r="Z7674" s="40">
        <v>0</v>
      </c>
      <c r="AA7674" s="40">
        <v>0</v>
      </c>
      <c r="AW7674" s="40">
        <v>529</v>
      </c>
      <c r="AX7674" s="40">
        <v>11</v>
      </c>
      <c r="AY7674" s="40">
        <v>518</v>
      </c>
      <c r="AZ7674" s="40">
        <v>1</v>
      </c>
      <c r="BA7674" s="40">
        <v>1</v>
      </c>
      <c r="BB7674" s="40">
        <v>-11</v>
      </c>
      <c r="BC7674" s="40">
        <v>-520</v>
      </c>
      <c r="BD7674" s="40">
        <v>0</v>
      </c>
      <c r="BE7674" s="40">
        <v>-2</v>
      </c>
      <c r="BF7674" s="40">
        <v>0</v>
      </c>
      <c r="BH7674" s="2">
        <v>42505.875</v>
      </c>
      <c r="BI7674" s="2">
        <v>42505.875</v>
      </c>
      <c r="BJ7674" s="2">
        <v>42505.875</v>
      </c>
      <c r="BL7674">
        <v>0</v>
      </c>
      <c r="BM7674">
        <v>0</v>
      </c>
      <c r="BN7674">
        <v>0</v>
      </c>
      <c r="BO7674">
        <v>0</v>
      </c>
      <c r="BP7674">
        <v>4</v>
      </c>
      <c r="BQ7674" s="40">
        <v>4</v>
      </c>
      <c r="BR7674" s="40">
        <v>4</v>
      </c>
      <c r="BS7674" s="40">
        <v>4</v>
      </c>
      <c r="BT7674" s="40">
        <v>0</v>
      </c>
      <c r="BU7674">
        <v>0</v>
      </c>
      <c r="BV7674" s="8" t="s">
        <v>700</v>
      </c>
      <c r="BW7674" s="8" t="s">
        <v>701</v>
      </c>
      <c r="BX7674" s="8" t="s">
        <v>702</v>
      </c>
      <c r="BY7674" s="8" t="s">
        <v>383</v>
      </c>
    </row>
    <row r="7675" spans="1:77" hidden="1">
      <c r="A7675" t="s">
        <v>117</v>
      </c>
      <c r="B7675" s="2">
        <v>42505.916666666664</v>
      </c>
      <c r="C7675" s="1">
        <v>42505</v>
      </c>
      <c r="D7675">
        <v>18</v>
      </c>
      <c r="E7675">
        <v>0</v>
      </c>
      <c r="F7675" s="2">
        <v>42505.75</v>
      </c>
      <c r="G7675" s="8" t="s">
        <v>378</v>
      </c>
      <c r="H7675" s="13" t="s">
        <v>379</v>
      </c>
      <c r="I7675" s="40">
        <v>55</v>
      </c>
      <c r="J7675" s="40">
        <v>47</v>
      </c>
      <c r="K7675" s="40">
        <v>574</v>
      </c>
      <c r="L7675" s="40">
        <v>527</v>
      </c>
      <c r="M7675" s="101">
        <v>0</v>
      </c>
      <c r="W7675" s="40">
        <v>47</v>
      </c>
      <c r="X7675" s="40">
        <v>574</v>
      </c>
      <c r="Y7675" s="40">
        <v>527</v>
      </c>
      <c r="Z7675" s="40">
        <v>0</v>
      </c>
      <c r="AA7675" s="40">
        <v>0</v>
      </c>
      <c r="AW7675" s="40">
        <v>527</v>
      </c>
      <c r="AX7675" s="40">
        <v>-31</v>
      </c>
      <c r="AY7675" s="40">
        <v>558</v>
      </c>
      <c r="AZ7675" s="40">
        <v>1</v>
      </c>
      <c r="BA7675" s="40">
        <v>1</v>
      </c>
      <c r="BB7675" s="40">
        <v>31</v>
      </c>
      <c r="BC7675" s="40">
        <v>-560</v>
      </c>
      <c r="BD7675" s="40">
        <v>0</v>
      </c>
      <c r="BE7675" s="40">
        <v>-2</v>
      </c>
      <c r="BF7675" s="40">
        <v>0</v>
      </c>
      <c r="BH7675" s="2">
        <v>42505.916666666664</v>
      </c>
      <c r="BI7675" s="2">
        <v>42505.916666666664</v>
      </c>
      <c r="BJ7675" s="2">
        <v>42505.916666666664</v>
      </c>
      <c r="BL7675">
        <v>0</v>
      </c>
      <c r="BM7675">
        <v>0</v>
      </c>
      <c r="BN7675">
        <v>0</v>
      </c>
      <c r="BO7675">
        <v>0</v>
      </c>
      <c r="BP7675">
        <v>4</v>
      </c>
      <c r="BQ7675" s="40">
        <v>4</v>
      </c>
      <c r="BR7675" s="40">
        <v>4</v>
      </c>
      <c r="BS7675" s="40">
        <v>4</v>
      </c>
      <c r="BT7675" s="40">
        <v>0</v>
      </c>
      <c r="BU7675">
        <v>0</v>
      </c>
      <c r="BV7675" s="8" t="s">
        <v>700</v>
      </c>
      <c r="BW7675" s="8" t="s">
        <v>701</v>
      </c>
      <c r="BX7675" s="8" t="s">
        <v>702</v>
      </c>
      <c r="BY7675" s="8" t="s">
        <v>383</v>
      </c>
    </row>
    <row r="7676" spans="1:77" hidden="1">
      <c r="A7676" t="s">
        <v>117</v>
      </c>
      <c r="B7676" s="2">
        <v>42505.958333333336</v>
      </c>
      <c r="C7676" s="1">
        <v>42505</v>
      </c>
      <c r="D7676">
        <v>19</v>
      </c>
      <c r="E7676">
        <v>0</v>
      </c>
      <c r="F7676" s="2">
        <v>42505.791666666664</v>
      </c>
      <c r="G7676" s="8" t="s">
        <v>378</v>
      </c>
      <c r="H7676" s="13" t="s">
        <v>379</v>
      </c>
      <c r="I7676" s="40">
        <v>55</v>
      </c>
      <c r="J7676" s="40">
        <v>43</v>
      </c>
      <c r="K7676" s="40">
        <v>565</v>
      </c>
      <c r="L7676" s="40">
        <v>522</v>
      </c>
      <c r="M7676" s="101">
        <v>0</v>
      </c>
      <c r="W7676" s="40">
        <v>43</v>
      </c>
      <c r="X7676" s="40">
        <v>565</v>
      </c>
      <c r="Y7676" s="40">
        <v>522</v>
      </c>
      <c r="Z7676" s="40">
        <v>0</v>
      </c>
      <c r="AA7676" s="40">
        <v>0</v>
      </c>
      <c r="AW7676" s="40">
        <v>522</v>
      </c>
      <c r="AX7676" s="40">
        <v>-47</v>
      </c>
      <c r="AY7676" s="40">
        <v>569</v>
      </c>
      <c r="AZ7676" s="40">
        <v>1</v>
      </c>
      <c r="BA7676" s="40">
        <v>1</v>
      </c>
      <c r="BB7676" s="40">
        <v>47</v>
      </c>
      <c r="BC7676" s="40">
        <v>-568</v>
      </c>
      <c r="BD7676" s="40">
        <v>0</v>
      </c>
      <c r="BE7676" s="40">
        <v>1</v>
      </c>
      <c r="BF7676" s="40">
        <v>0</v>
      </c>
      <c r="BH7676" s="2">
        <v>42505.958333333336</v>
      </c>
      <c r="BI7676" s="2">
        <v>42505.958333333336</v>
      </c>
      <c r="BJ7676" s="2">
        <v>42505.958333333336</v>
      </c>
      <c r="BL7676">
        <v>0</v>
      </c>
      <c r="BM7676">
        <v>0</v>
      </c>
      <c r="BN7676">
        <v>0</v>
      </c>
      <c r="BO7676">
        <v>0</v>
      </c>
      <c r="BP7676">
        <v>4</v>
      </c>
      <c r="BQ7676" s="40">
        <v>4</v>
      </c>
      <c r="BR7676" s="40">
        <v>4</v>
      </c>
      <c r="BS7676" s="40">
        <v>4</v>
      </c>
      <c r="BT7676" s="40">
        <v>0</v>
      </c>
      <c r="BU7676">
        <v>0</v>
      </c>
      <c r="BV7676" s="8" t="s">
        <v>700</v>
      </c>
      <c r="BW7676" s="8" t="s">
        <v>701</v>
      </c>
      <c r="BX7676" s="8" t="s">
        <v>702</v>
      </c>
      <c r="BY7676" s="8" t="s">
        <v>383</v>
      </c>
    </row>
    <row r="7677" spans="1:77" hidden="1">
      <c r="A7677" t="s">
        <v>117</v>
      </c>
      <c r="B7677" s="2">
        <v>42506</v>
      </c>
      <c r="C7677" s="1">
        <v>42505</v>
      </c>
      <c r="D7677">
        <v>20</v>
      </c>
      <c r="E7677">
        <v>0</v>
      </c>
      <c r="F7677" s="2">
        <v>42505.833333333336</v>
      </c>
      <c r="G7677" s="8" t="s">
        <v>378</v>
      </c>
      <c r="H7677" s="13" t="s">
        <v>379</v>
      </c>
      <c r="I7677" s="40">
        <v>55</v>
      </c>
      <c r="J7677" s="40">
        <v>43</v>
      </c>
      <c r="K7677" s="40">
        <v>565</v>
      </c>
      <c r="L7677" s="40">
        <v>522</v>
      </c>
      <c r="M7677" s="101">
        <v>0</v>
      </c>
      <c r="W7677" s="40">
        <v>43</v>
      </c>
      <c r="X7677" s="40">
        <v>565</v>
      </c>
      <c r="Y7677" s="40">
        <v>522</v>
      </c>
      <c r="Z7677" s="40">
        <v>0</v>
      </c>
      <c r="AA7677" s="40">
        <v>0</v>
      </c>
      <c r="AW7677" s="40">
        <v>522</v>
      </c>
      <c r="AX7677" s="40">
        <v>-70</v>
      </c>
      <c r="AY7677" s="40">
        <v>592</v>
      </c>
      <c r="AZ7677" s="40">
        <v>1</v>
      </c>
      <c r="BA7677" s="40">
        <v>1</v>
      </c>
      <c r="BB7677" s="40">
        <v>70</v>
      </c>
      <c r="BC7677" s="40">
        <v>-589</v>
      </c>
      <c r="BD7677" s="40">
        <v>0</v>
      </c>
      <c r="BE7677" s="40">
        <v>3</v>
      </c>
      <c r="BF7677" s="40">
        <v>0</v>
      </c>
      <c r="BH7677" s="2">
        <v>42506</v>
      </c>
      <c r="BI7677" s="2">
        <v>42506</v>
      </c>
      <c r="BJ7677" s="2">
        <v>42506</v>
      </c>
      <c r="BL7677">
        <v>0</v>
      </c>
      <c r="BM7677">
        <v>0</v>
      </c>
      <c r="BN7677">
        <v>0</v>
      </c>
      <c r="BO7677">
        <v>0</v>
      </c>
      <c r="BP7677">
        <v>4</v>
      </c>
      <c r="BQ7677" s="40">
        <v>4</v>
      </c>
      <c r="BR7677" s="40">
        <v>4</v>
      </c>
      <c r="BS7677" s="40">
        <v>4</v>
      </c>
      <c r="BT7677" s="40">
        <v>0</v>
      </c>
      <c r="BU7677">
        <v>0</v>
      </c>
      <c r="BV7677" s="8" t="s">
        <v>700</v>
      </c>
      <c r="BW7677" s="8" t="s">
        <v>701</v>
      </c>
      <c r="BX7677" s="8" t="s">
        <v>702</v>
      </c>
      <c r="BY7677" s="8" t="s">
        <v>383</v>
      </c>
    </row>
    <row r="7678" spans="1:77" hidden="1">
      <c r="A7678" t="s">
        <v>117</v>
      </c>
      <c r="B7678" s="2">
        <v>42506.041666666664</v>
      </c>
      <c r="C7678" s="1">
        <v>42505</v>
      </c>
      <c r="D7678">
        <v>21</v>
      </c>
      <c r="E7678">
        <v>0</v>
      </c>
      <c r="F7678" s="2">
        <v>42505.875</v>
      </c>
      <c r="G7678" s="8" t="s">
        <v>378</v>
      </c>
      <c r="H7678" s="13" t="s">
        <v>379</v>
      </c>
      <c r="I7678" s="40">
        <v>55</v>
      </c>
      <c r="J7678" s="40">
        <v>45</v>
      </c>
      <c r="K7678" s="40">
        <v>570</v>
      </c>
      <c r="L7678" s="40">
        <v>525</v>
      </c>
      <c r="M7678" s="101">
        <v>0</v>
      </c>
      <c r="W7678" s="40">
        <v>45</v>
      </c>
      <c r="X7678" s="40">
        <v>570</v>
      </c>
      <c r="Y7678" s="40">
        <v>525</v>
      </c>
      <c r="Z7678" s="40">
        <v>0</v>
      </c>
      <c r="AA7678" s="40">
        <v>0</v>
      </c>
      <c r="AW7678" s="40">
        <v>525</v>
      </c>
      <c r="AX7678" s="40">
        <v>-59</v>
      </c>
      <c r="AY7678" s="40">
        <v>584</v>
      </c>
      <c r="AZ7678" s="40">
        <v>1</v>
      </c>
      <c r="BA7678" s="40">
        <v>1</v>
      </c>
      <c r="BB7678" s="40">
        <v>59</v>
      </c>
      <c r="BC7678" s="40">
        <v>-585</v>
      </c>
      <c r="BD7678" s="40">
        <v>0</v>
      </c>
      <c r="BE7678" s="40">
        <v>-1</v>
      </c>
      <c r="BF7678" s="40">
        <v>0</v>
      </c>
      <c r="BH7678" s="2">
        <v>42506.041666666664</v>
      </c>
      <c r="BI7678" s="2">
        <v>42506.041666666664</v>
      </c>
      <c r="BJ7678" s="2">
        <v>42506.041666666664</v>
      </c>
      <c r="BL7678">
        <v>0</v>
      </c>
      <c r="BM7678">
        <v>0</v>
      </c>
      <c r="BN7678">
        <v>0</v>
      </c>
      <c r="BO7678">
        <v>0</v>
      </c>
      <c r="BP7678">
        <v>4</v>
      </c>
      <c r="BQ7678" s="40">
        <v>4</v>
      </c>
      <c r="BR7678" s="40">
        <v>4</v>
      </c>
      <c r="BS7678" s="40">
        <v>4</v>
      </c>
      <c r="BT7678" s="40">
        <v>0</v>
      </c>
      <c r="BU7678">
        <v>0</v>
      </c>
      <c r="BV7678" s="8" t="s">
        <v>700</v>
      </c>
      <c r="BW7678" s="8" t="s">
        <v>701</v>
      </c>
      <c r="BX7678" s="8" t="s">
        <v>702</v>
      </c>
      <c r="BY7678" s="8" t="s">
        <v>383</v>
      </c>
    </row>
    <row r="7679" spans="1:77" hidden="1">
      <c r="A7679" t="s">
        <v>117</v>
      </c>
      <c r="B7679" s="2">
        <v>42506.083333333336</v>
      </c>
      <c r="C7679" s="1">
        <v>42505</v>
      </c>
      <c r="D7679">
        <v>22</v>
      </c>
      <c r="E7679">
        <v>0</v>
      </c>
      <c r="F7679" s="2">
        <v>42505.916666666664</v>
      </c>
      <c r="G7679" s="8" t="s">
        <v>378</v>
      </c>
      <c r="H7679" s="13" t="s">
        <v>379</v>
      </c>
      <c r="I7679" s="40">
        <v>55</v>
      </c>
      <c r="J7679" s="40">
        <v>51</v>
      </c>
      <c r="K7679" s="40">
        <v>641</v>
      </c>
      <c r="L7679" s="40">
        <v>590</v>
      </c>
      <c r="M7679" s="101">
        <v>0</v>
      </c>
      <c r="W7679" s="40">
        <v>51</v>
      </c>
      <c r="X7679" s="40">
        <v>641</v>
      </c>
      <c r="Y7679" s="40">
        <v>590</v>
      </c>
      <c r="Z7679" s="40">
        <v>0</v>
      </c>
      <c r="AA7679" s="40">
        <v>0</v>
      </c>
      <c r="AW7679" s="40">
        <v>590</v>
      </c>
      <c r="AX7679" s="40">
        <v>-47</v>
      </c>
      <c r="AY7679" s="40">
        <v>637</v>
      </c>
      <c r="AZ7679" s="40">
        <v>1</v>
      </c>
      <c r="BA7679" s="40">
        <v>1</v>
      </c>
      <c r="BB7679" s="40">
        <v>47</v>
      </c>
      <c r="BC7679" s="40">
        <v>-642</v>
      </c>
      <c r="BD7679" s="40">
        <v>0</v>
      </c>
      <c r="BE7679" s="40">
        <v>-5</v>
      </c>
      <c r="BF7679" s="40">
        <v>0</v>
      </c>
      <c r="BH7679" s="2">
        <v>42506.083333333336</v>
      </c>
      <c r="BI7679" s="2">
        <v>42506.083333333336</v>
      </c>
      <c r="BJ7679" s="2">
        <v>42506.083333333336</v>
      </c>
      <c r="BL7679">
        <v>0</v>
      </c>
      <c r="BM7679">
        <v>0</v>
      </c>
      <c r="BN7679">
        <v>0</v>
      </c>
      <c r="BO7679">
        <v>0</v>
      </c>
      <c r="BP7679">
        <v>4</v>
      </c>
      <c r="BQ7679" s="40">
        <v>4</v>
      </c>
      <c r="BR7679" s="40">
        <v>4</v>
      </c>
      <c r="BS7679" s="40">
        <v>4</v>
      </c>
      <c r="BT7679" s="40">
        <v>0</v>
      </c>
      <c r="BU7679">
        <v>0</v>
      </c>
      <c r="BV7679" s="8" t="s">
        <v>700</v>
      </c>
      <c r="BW7679" s="8" t="s">
        <v>701</v>
      </c>
      <c r="BX7679" s="8" t="s">
        <v>702</v>
      </c>
      <c r="BY7679" s="8" t="s">
        <v>383</v>
      </c>
    </row>
    <row r="7680" spans="1:77" hidden="1">
      <c r="A7680" t="s">
        <v>117</v>
      </c>
      <c r="B7680" s="2">
        <v>42506.125</v>
      </c>
      <c r="C7680" s="1">
        <v>42505</v>
      </c>
      <c r="D7680">
        <v>23</v>
      </c>
      <c r="E7680">
        <v>0</v>
      </c>
      <c r="F7680" s="2">
        <v>42505.958333333336</v>
      </c>
      <c r="G7680" s="8" t="s">
        <v>378</v>
      </c>
      <c r="H7680" s="13" t="s">
        <v>379</v>
      </c>
      <c r="I7680" s="40">
        <v>55</v>
      </c>
      <c r="J7680" s="40">
        <v>45</v>
      </c>
      <c r="K7680" s="40">
        <v>590</v>
      </c>
      <c r="L7680" s="40">
        <v>545</v>
      </c>
      <c r="M7680" s="101">
        <v>0</v>
      </c>
      <c r="W7680" s="40">
        <v>45</v>
      </c>
      <c r="X7680" s="40">
        <v>590</v>
      </c>
      <c r="Y7680" s="40">
        <v>545</v>
      </c>
      <c r="Z7680" s="40">
        <v>0</v>
      </c>
      <c r="AA7680" s="40">
        <v>0</v>
      </c>
      <c r="AW7680" s="40">
        <v>545</v>
      </c>
      <c r="AX7680" s="40">
        <v>-50</v>
      </c>
      <c r="AY7680" s="40">
        <v>595</v>
      </c>
      <c r="AZ7680" s="40">
        <v>1</v>
      </c>
      <c r="BA7680" s="40">
        <v>1</v>
      </c>
      <c r="BB7680" s="40">
        <v>50</v>
      </c>
      <c r="BC7680" s="40">
        <v>-596</v>
      </c>
      <c r="BD7680" s="40">
        <v>0</v>
      </c>
      <c r="BE7680" s="40">
        <v>-1</v>
      </c>
      <c r="BF7680" s="40">
        <v>0</v>
      </c>
      <c r="BH7680" s="2">
        <v>42506.125</v>
      </c>
      <c r="BI7680" s="2">
        <v>42506.125</v>
      </c>
      <c r="BJ7680" s="2">
        <v>42506.125</v>
      </c>
      <c r="BL7680">
        <v>0</v>
      </c>
      <c r="BM7680">
        <v>0</v>
      </c>
      <c r="BN7680">
        <v>0</v>
      </c>
      <c r="BO7680">
        <v>0</v>
      </c>
      <c r="BP7680">
        <v>4</v>
      </c>
      <c r="BQ7680" s="40">
        <v>4</v>
      </c>
      <c r="BR7680" s="40">
        <v>4</v>
      </c>
      <c r="BS7680" s="40">
        <v>4</v>
      </c>
      <c r="BT7680" s="40">
        <v>0</v>
      </c>
      <c r="BU7680">
        <v>0</v>
      </c>
      <c r="BV7680" s="8" t="s">
        <v>700</v>
      </c>
      <c r="BW7680" s="8" t="s">
        <v>701</v>
      </c>
      <c r="BX7680" s="8" t="s">
        <v>702</v>
      </c>
      <c r="BY7680" s="8" t="s">
        <v>383</v>
      </c>
    </row>
    <row r="7681" spans="1:77" hidden="1">
      <c r="A7681" t="s">
        <v>117</v>
      </c>
      <c r="B7681" s="2">
        <v>42506.166666666664</v>
      </c>
      <c r="C7681" s="1">
        <v>42505</v>
      </c>
      <c r="D7681">
        <v>24</v>
      </c>
      <c r="E7681">
        <v>0</v>
      </c>
      <c r="F7681" s="2">
        <v>42506</v>
      </c>
      <c r="G7681" s="8" t="s">
        <v>378</v>
      </c>
      <c r="H7681" s="13" t="s">
        <v>379</v>
      </c>
      <c r="I7681" s="40">
        <v>55</v>
      </c>
      <c r="J7681" s="40">
        <v>44</v>
      </c>
      <c r="K7681" s="40">
        <v>509</v>
      </c>
      <c r="L7681" s="40">
        <v>465</v>
      </c>
      <c r="M7681" s="101">
        <v>0</v>
      </c>
      <c r="W7681" s="40">
        <v>44</v>
      </c>
      <c r="X7681" s="40">
        <v>509</v>
      </c>
      <c r="Y7681" s="40">
        <v>465</v>
      </c>
      <c r="Z7681" s="40">
        <v>0</v>
      </c>
      <c r="AA7681" s="40">
        <v>0</v>
      </c>
      <c r="AW7681" s="40">
        <v>465</v>
      </c>
      <c r="AX7681" s="40">
        <v>0</v>
      </c>
      <c r="AY7681" s="40">
        <v>465</v>
      </c>
      <c r="AZ7681" s="40">
        <v>1</v>
      </c>
      <c r="BA7681" s="40">
        <v>1</v>
      </c>
      <c r="BB7681" s="40">
        <v>0</v>
      </c>
      <c r="BC7681" s="40">
        <v>-469</v>
      </c>
      <c r="BD7681" s="40">
        <v>0</v>
      </c>
      <c r="BE7681" s="40">
        <v>-4</v>
      </c>
      <c r="BF7681" s="40">
        <v>0</v>
      </c>
      <c r="BH7681" s="2">
        <v>42506.166666666664</v>
      </c>
      <c r="BI7681" s="2">
        <v>42506.166666666664</v>
      </c>
      <c r="BJ7681" s="2">
        <v>42506.166666666664</v>
      </c>
      <c r="BL7681">
        <v>0</v>
      </c>
      <c r="BM7681">
        <v>0</v>
      </c>
      <c r="BN7681">
        <v>0</v>
      </c>
      <c r="BO7681">
        <v>0</v>
      </c>
      <c r="BP7681">
        <v>4</v>
      </c>
      <c r="BQ7681" s="40">
        <v>4</v>
      </c>
      <c r="BR7681" s="40">
        <v>4</v>
      </c>
      <c r="BS7681" s="40">
        <v>4</v>
      </c>
      <c r="BT7681" s="40">
        <v>0</v>
      </c>
      <c r="BU7681">
        <v>0</v>
      </c>
      <c r="BV7681" s="8" t="s">
        <v>700</v>
      </c>
      <c r="BW7681" s="8" t="s">
        <v>701</v>
      </c>
      <c r="BX7681" s="8" t="s">
        <v>702</v>
      </c>
      <c r="BY7681" s="8" t="s">
        <v>383</v>
      </c>
    </row>
    <row r="7682" spans="1:77" hidden="1">
      <c r="A7682" t="s">
        <v>117</v>
      </c>
      <c r="B7682" s="2">
        <v>42506.208333333336</v>
      </c>
      <c r="C7682" s="1">
        <v>42506</v>
      </c>
      <c r="D7682">
        <v>1</v>
      </c>
      <c r="E7682">
        <v>0</v>
      </c>
      <c r="F7682" s="2">
        <v>42506.041666666664</v>
      </c>
      <c r="G7682" s="8" t="s">
        <v>378</v>
      </c>
      <c r="H7682" s="13" t="s">
        <v>379</v>
      </c>
      <c r="I7682" s="40">
        <v>51</v>
      </c>
      <c r="J7682" s="40">
        <v>39</v>
      </c>
      <c r="K7682" s="40">
        <v>495</v>
      </c>
      <c r="L7682" s="40">
        <v>456</v>
      </c>
      <c r="M7682" s="101">
        <v>0</v>
      </c>
      <c r="W7682" s="40">
        <v>39</v>
      </c>
      <c r="X7682" s="40">
        <v>495</v>
      </c>
      <c r="Y7682" s="40">
        <v>456</v>
      </c>
      <c r="Z7682" s="40">
        <v>0</v>
      </c>
      <c r="AA7682" s="40">
        <v>0</v>
      </c>
      <c r="AW7682" s="40">
        <v>456</v>
      </c>
      <c r="AX7682" s="40">
        <v>2</v>
      </c>
      <c r="AY7682" s="40">
        <v>454</v>
      </c>
      <c r="AZ7682" s="40">
        <v>1</v>
      </c>
      <c r="BA7682" s="40">
        <v>1</v>
      </c>
      <c r="BB7682" s="40">
        <v>-2</v>
      </c>
      <c r="BC7682" s="40">
        <v>-455</v>
      </c>
      <c r="BD7682" s="40">
        <v>0</v>
      </c>
      <c r="BE7682" s="40">
        <v>-1</v>
      </c>
      <c r="BF7682" s="40">
        <v>0</v>
      </c>
      <c r="BH7682" s="2">
        <v>42506.208333333336</v>
      </c>
      <c r="BI7682" s="2">
        <v>42506.208333333336</v>
      </c>
      <c r="BJ7682" s="2">
        <v>42506.208333333336</v>
      </c>
      <c r="BL7682">
        <v>0</v>
      </c>
      <c r="BM7682">
        <v>0</v>
      </c>
      <c r="BN7682">
        <v>0</v>
      </c>
      <c r="BO7682">
        <v>0</v>
      </c>
      <c r="BP7682">
        <v>4</v>
      </c>
      <c r="BQ7682" s="40">
        <v>4</v>
      </c>
      <c r="BR7682" s="40">
        <v>4</v>
      </c>
      <c r="BS7682" s="40">
        <v>4</v>
      </c>
      <c r="BT7682" s="40">
        <v>0</v>
      </c>
      <c r="BU7682">
        <v>0</v>
      </c>
      <c r="BV7682" s="8" t="s">
        <v>701</v>
      </c>
      <c r="BW7682" s="8" t="s">
        <v>702</v>
      </c>
      <c r="BX7682" s="8" t="s">
        <v>703</v>
      </c>
      <c r="BY7682" s="8" t="s">
        <v>383</v>
      </c>
    </row>
    <row r="7683" spans="1:77" hidden="1">
      <c r="A7683" t="s">
        <v>117</v>
      </c>
      <c r="B7683" s="2">
        <v>42506.25</v>
      </c>
      <c r="C7683" s="1">
        <v>42506</v>
      </c>
      <c r="D7683">
        <v>2</v>
      </c>
      <c r="E7683">
        <v>0</v>
      </c>
      <c r="F7683" s="2">
        <v>42506.083333333336</v>
      </c>
      <c r="G7683" s="8" t="s">
        <v>378</v>
      </c>
      <c r="H7683" s="13" t="s">
        <v>379</v>
      </c>
      <c r="I7683" s="40">
        <v>51</v>
      </c>
      <c r="J7683" s="40">
        <v>41</v>
      </c>
      <c r="K7683" s="40">
        <v>499</v>
      </c>
      <c r="L7683" s="40">
        <v>458</v>
      </c>
      <c r="M7683" s="101">
        <v>0</v>
      </c>
      <c r="W7683" s="40">
        <v>41</v>
      </c>
      <c r="X7683" s="40">
        <v>499</v>
      </c>
      <c r="Y7683" s="40">
        <v>458</v>
      </c>
      <c r="Z7683" s="40">
        <v>0</v>
      </c>
      <c r="AA7683" s="40">
        <v>0</v>
      </c>
      <c r="AW7683" s="40">
        <v>458</v>
      </c>
      <c r="AX7683" s="40">
        <v>27</v>
      </c>
      <c r="AY7683" s="40">
        <v>431</v>
      </c>
      <c r="AZ7683" s="40">
        <v>1</v>
      </c>
      <c r="BA7683" s="40">
        <v>1</v>
      </c>
      <c r="BB7683" s="40">
        <v>-27</v>
      </c>
      <c r="BC7683" s="40">
        <v>-429</v>
      </c>
      <c r="BD7683" s="40">
        <v>0</v>
      </c>
      <c r="BE7683" s="40">
        <v>2</v>
      </c>
      <c r="BF7683" s="40">
        <v>0</v>
      </c>
      <c r="BH7683" s="2">
        <v>42506.25</v>
      </c>
      <c r="BI7683" s="2">
        <v>42506.25</v>
      </c>
      <c r="BJ7683" s="2">
        <v>42506.25</v>
      </c>
      <c r="BL7683">
        <v>0</v>
      </c>
      <c r="BM7683">
        <v>0</v>
      </c>
      <c r="BN7683">
        <v>0</v>
      </c>
      <c r="BO7683">
        <v>0</v>
      </c>
      <c r="BP7683">
        <v>4</v>
      </c>
      <c r="BQ7683" s="40">
        <v>4</v>
      </c>
      <c r="BR7683" s="40">
        <v>4</v>
      </c>
      <c r="BS7683" s="40">
        <v>4</v>
      </c>
      <c r="BT7683" s="40">
        <v>0</v>
      </c>
      <c r="BU7683">
        <v>0</v>
      </c>
      <c r="BV7683" s="8" t="s">
        <v>701</v>
      </c>
      <c r="BW7683" s="8" t="s">
        <v>702</v>
      </c>
      <c r="BX7683" s="8" t="s">
        <v>703</v>
      </c>
      <c r="BY7683" s="8" t="s">
        <v>383</v>
      </c>
    </row>
    <row r="7684" spans="1:77" hidden="1">
      <c r="A7684" t="s">
        <v>117</v>
      </c>
      <c r="B7684" s="2">
        <v>42506.291666666664</v>
      </c>
      <c r="C7684" s="1">
        <v>42506</v>
      </c>
      <c r="D7684">
        <v>3</v>
      </c>
      <c r="E7684">
        <v>0</v>
      </c>
      <c r="F7684" s="2">
        <v>42506.125</v>
      </c>
      <c r="G7684" s="8" t="s">
        <v>378</v>
      </c>
      <c r="H7684" s="13" t="s">
        <v>379</v>
      </c>
      <c r="I7684" s="40">
        <v>51</v>
      </c>
      <c r="J7684" s="40">
        <v>46</v>
      </c>
      <c r="K7684" s="40">
        <v>502</v>
      </c>
      <c r="L7684" s="40">
        <v>456</v>
      </c>
      <c r="M7684" s="101">
        <v>0</v>
      </c>
      <c r="W7684" s="40">
        <v>46</v>
      </c>
      <c r="X7684" s="40">
        <v>502</v>
      </c>
      <c r="Y7684" s="40">
        <v>456</v>
      </c>
      <c r="Z7684" s="40">
        <v>0</v>
      </c>
      <c r="AA7684" s="40">
        <v>0</v>
      </c>
      <c r="AW7684" s="40">
        <v>456</v>
      </c>
      <c r="AX7684" s="40">
        <v>31</v>
      </c>
      <c r="AY7684" s="40">
        <v>425</v>
      </c>
      <c r="AZ7684" s="40">
        <v>1</v>
      </c>
      <c r="BA7684" s="40">
        <v>1</v>
      </c>
      <c r="BB7684" s="40">
        <v>-31</v>
      </c>
      <c r="BC7684" s="40">
        <v>-425</v>
      </c>
      <c r="BD7684" s="40">
        <v>0</v>
      </c>
      <c r="BE7684" s="40">
        <v>0</v>
      </c>
      <c r="BF7684" s="40">
        <v>0</v>
      </c>
      <c r="BH7684" s="2">
        <v>42506.291666666664</v>
      </c>
      <c r="BI7684" s="2">
        <v>42506.291666666664</v>
      </c>
      <c r="BJ7684" s="2">
        <v>42506.291666666664</v>
      </c>
      <c r="BL7684">
        <v>0</v>
      </c>
      <c r="BM7684">
        <v>0</v>
      </c>
      <c r="BN7684">
        <v>0</v>
      </c>
      <c r="BO7684">
        <v>0</v>
      </c>
      <c r="BP7684">
        <v>4</v>
      </c>
      <c r="BQ7684" s="40">
        <v>4</v>
      </c>
      <c r="BR7684" s="40">
        <v>4</v>
      </c>
      <c r="BS7684" s="40">
        <v>4</v>
      </c>
      <c r="BT7684" s="40">
        <v>0</v>
      </c>
      <c r="BU7684">
        <v>0</v>
      </c>
      <c r="BV7684" s="8" t="s">
        <v>701</v>
      </c>
      <c r="BW7684" s="8" t="s">
        <v>702</v>
      </c>
      <c r="BX7684" s="8" t="s">
        <v>703</v>
      </c>
      <c r="BY7684" s="8" t="s">
        <v>383</v>
      </c>
    </row>
    <row r="7685" spans="1:77" hidden="1">
      <c r="A7685" t="s">
        <v>117</v>
      </c>
      <c r="B7685" s="2">
        <v>42506.333333333336</v>
      </c>
      <c r="C7685" s="1">
        <v>42506</v>
      </c>
      <c r="D7685">
        <v>4</v>
      </c>
      <c r="E7685">
        <v>0</v>
      </c>
      <c r="F7685" s="2">
        <v>42506.166666666664</v>
      </c>
      <c r="G7685" s="8" t="s">
        <v>378</v>
      </c>
      <c r="H7685" s="13" t="s">
        <v>379</v>
      </c>
      <c r="I7685" s="40">
        <v>51</v>
      </c>
      <c r="J7685" s="40">
        <v>45</v>
      </c>
      <c r="K7685" s="40">
        <v>502</v>
      </c>
      <c r="L7685" s="40">
        <v>457</v>
      </c>
      <c r="M7685" s="101">
        <v>0</v>
      </c>
      <c r="W7685" s="40">
        <v>45</v>
      </c>
      <c r="X7685" s="40">
        <v>502</v>
      </c>
      <c r="Y7685" s="40">
        <v>457</v>
      </c>
      <c r="Z7685" s="40">
        <v>0</v>
      </c>
      <c r="AA7685" s="40">
        <v>0</v>
      </c>
      <c r="AW7685" s="40">
        <v>457</v>
      </c>
      <c r="AX7685" s="40">
        <v>11</v>
      </c>
      <c r="AY7685" s="40">
        <v>446</v>
      </c>
      <c r="AZ7685" s="40">
        <v>1</v>
      </c>
      <c r="BA7685" s="40">
        <v>1</v>
      </c>
      <c r="BB7685" s="40">
        <v>-11</v>
      </c>
      <c r="BC7685" s="40">
        <v>-446</v>
      </c>
      <c r="BD7685" s="40">
        <v>0</v>
      </c>
      <c r="BE7685" s="40">
        <v>0</v>
      </c>
      <c r="BF7685" s="40">
        <v>0</v>
      </c>
      <c r="BH7685" s="2">
        <v>42506.333333333336</v>
      </c>
      <c r="BI7685" s="2">
        <v>42506.333333333336</v>
      </c>
      <c r="BJ7685" s="2">
        <v>42506.333333333336</v>
      </c>
      <c r="BL7685">
        <v>0</v>
      </c>
      <c r="BM7685">
        <v>0</v>
      </c>
      <c r="BN7685">
        <v>0</v>
      </c>
      <c r="BO7685">
        <v>0</v>
      </c>
      <c r="BP7685">
        <v>4</v>
      </c>
      <c r="BQ7685" s="40">
        <v>4</v>
      </c>
      <c r="BR7685" s="40">
        <v>4</v>
      </c>
      <c r="BS7685" s="40">
        <v>4</v>
      </c>
      <c r="BT7685" s="40">
        <v>0</v>
      </c>
      <c r="BU7685">
        <v>0</v>
      </c>
      <c r="BV7685" s="8" t="s">
        <v>701</v>
      </c>
      <c r="BW7685" s="8" t="s">
        <v>702</v>
      </c>
      <c r="BX7685" s="8" t="s">
        <v>703</v>
      </c>
      <c r="BY7685" s="8" t="s">
        <v>383</v>
      </c>
    </row>
    <row r="7686" spans="1:77" hidden="1">
      <c r="A7686" t="s">
        <v>117</v>
      </c>
      <c r="B7686" s="2">
        <v>42506.375</v>
      </c>
      <c r="C7686" s="1">
        <v>42506</v>
      </c>
      <c r="D7686">
        <v>5</v>
      </c>
      <c r="E7686">
        <v>0</v>
      </c>
      <c r="F7686" s="2">
        <v>42506.208333333336</v>
      </c>
      <c r="G7686" s="8" t="s">
        <v>378</v>
      </c>
      <c r="H7686" s="13" t="s">
        <v>379</v>
      </c>
      <c r="I7686" s="40">
        <v>51</v>
      </c>
      <c r="J7686" s="40">
        <v>47</v>
      </c>
      <c r="K7686" s="40">
        <v>503</v>
      </c>
      <c r="L7686" s="40">
        <v>456</v>
      </c>
      <c r="M7686" s="101">
        <v>0</v>
      </c>
      <c r="W7686" s="40">
        <v>47</v>
      </c>
      <c r="X7686" s="40">
        <v>503</v>
      </c>
      <c r="Y7686" s="40">
        <v>456</v>
      </c>
      <c r="Z7686" s="40">
        <v>0</v>
      </c>
      <c r="AA7686" s="40">
        <v>0</v>
      </c>
      <c r="AW7686" s="40">
        <v>456</v>
      </c>
      <c r="AX7686" s="40">
        <v>15</v>
      </c>
      <c r="AY7686" s="40">
        <v>441</v>
      </c>
      <c r="AZ7686" s="40">
        <v>1</v>
      </c>
      <c r="BA7686" s="40">
        <v>1</v>
      </c>
      <c r="BB7686" s="40">
        <v>-15</v>
      </c>
      <c r="BC7686" s="40">
        <v>-445</v>
      </c>
      <c r="BD7686" s="40">
        <v>0</v>
      </c>
      <c r="BE7686" s="40">
        <v>-4</v>
      </c>
      <c r="BF7686" s="40">
        <v>0</v>
      </c>
      <c r="BH7686" s="2">
        <v>42506.375</v>
      </c>
      <c r="BI7686" s="2">
        <v>42506.375</v>
      </c>
      <c r="BJ7686" s="2">
        <v>42506.375</v>
      </c>
      <c r="BL7686">
        <v>0</v>
      </c>
      <c r="BM7686">
        <v>0</v>
      </c>
      <c r="BN7686">
        <v>0</v>
      </c>
      <c r="BO7686">
        <v>0</v>
      </c>
      <c r="BP7686">
        <v>4</v>
      </c>
      <c r="BQ7686" s="40">
        <v>4</v>
      </c>
      <c r="BR7686" s="40">
        <v>4</v>
      </c>
      <c r="BS7686" s="40">
        <v>4</v>
      </c>
      <c r="BT7686" s="40">
        <v>0</v>
      </c>
      <c r="BU7686">
        <v>0</v>
      </c>
      <c r="BV7686" s="8" t="s">
        <v>701</v>
      </c>
      <c r="BW7686" s="8" t="s">
        <v>702</v>
      </c>
      <c r="BX7686" s="8" t="s">
        <v>703</v>
      </c>
      <c r="BY7686" s="8" t="s">
        <v>383</v>
      </c>
    </row>
    <row r="7687" spans="1:77" hidden="1">
      <c r="A7687" t="s">
        <v>117</v>
      </c>
      <c r="B7687" s="2">
        <v>42506.416666666664</v>
      </c>
      <c r="C7687" s="1">
        <v>42506</v>
      </c>
      <c r="D7687">
        <v>6</v>
      </c>
      <c r="E7687">
        <v>0</v>
      </c>
      <c r="F7687" s="2">
        <v>42506.25</v>
      </c>
      <c r="G7687" s="8" t="s">
        <v>378</v>
      </c>
      <c r="H7687" s="13" t="s">
        <v>379</v>
      </c>
      <c r="I7687" s="40">
        <v>51</v>
      </c>
      <c r="J7687" s="40">
        <v>44</v>
      </c>
      <c r="K7687" s="40">
        <v>518</v>
      </c>
      <c r="L7687" s="40">
        <v>474</v>
      </c>
      <c r="M7687" s="101">
        <v>0</v>
      </c>
      <c r="W7687" s="40">
        <v>44</v>
      </c>
      <c r="X7687" s="40">
        <v>518</v>
      </c>
      <c r="Y7687" s="40">
        <v>474</v>
      </c>
      <c r="Z7687" s="40">
        <v>0</v>
      </c>
      <c r="AA7687" s="40">
        <v>0</v>
      </c>
      <c r="AW7687" s="40">
        <v>474</v>
      </c>
      <c r="AX7687" s="40">
        <v>32</v>
      </c>
      <c r="AY7687" s="40">
        <v>442</v>
      </c>
      <c r="AZ7687" s="40">
        <v>1</v>
      </c>
      <c r="BA7687" s="40">
        <v>1</v>
      </c>
      <c r="BB7687" s="40">
        <v>-32</v>
      </c>
      <c r="BC7687" s="40">
        <v>-440</v>
      </c>
      <c r="BD7687" s="40">
        <v>0</v>
      </c>
      <c r="BE7687" s="40">
        <v>2</v>
      </c>
      <c r="BF7687" s="40">
        <v>0</v>
      </c>
      <c r="BH7687" s="2">
        <v>42506.416666666664</v>
      </c>
      <c r="BI7687" s="2">
        <v>42506.416666666664</v>
      </c>
      <c r="BJ7687" s="2">
        <v>42506.416666666664</v>
      </c>
      <c r="BL7687">
        <v>0</v>
      </c>
      <c r="BM7687">
        <v>0</v>
      </c>
      <c r="BN7687">
        <v>0</v>
      </c>
      <c r="BO7687">
        <v>0</v>
      </c>
      <c r="BP7687">
        <v>4</v>
      </c>
      <c r="BQ7687" s="40">
        <v>4</v>
      </c>
      <c r="BR7687" s="40">
        <v>4</v>
      </c>
      <c r="BS7687" s="40">
        <v>4</v>
      </c>
      <c r="BT7687" s="40">
        <v>0</v>
      </c>
      <c r="BU7687">
        <v>0</v>
      </c>
      <c r="BV7687" s="8" t="s">
        <v>701</v>
      </c>
      <c r="BW7687" s="8" t="s">
        <v>702</v>
      </c>
      <c r="BX7687" s="8" t="s">
        <v>703</v>
      </c>
      <c r="BY7687" s="8" t="s">
        <v>383</v>
      </c>
    </row>
    <row r="7688" spans="1:77" hidden="1">
      <c r="A7688" t="s">
        <v>117</v>
      </c>
      <c r="B7688" s="2">
        <v>42506.458333333336</v>
      </c>
      <c r="C7688" s="1">
        <v>42506</v>
      </c>
      <c r="D7688">
        <v>7</v>
      </c>
      <c r="E7688">
        <v>0</v>
      </c>
      <c r="F7688" s="2">
        <v>42506.291666666664</v>
      </c>
      <c r="G7688" s="8" t="s">
        <v>378</v>
      </c>
      <c r="H7688" s="13" t="s">
        <v>379</v>
      </c>
      <c r="I7688" s="40">
        <v>51</v>
      </c>
      <c r="J7688" s="40">
        <v>52</v>
      </c>
      <c r="K7688" s="40">
        <v>685</v>
      </c>
      <c r="L7688" s="40">
        <v>633</v>
      </c>
      <c r="M7688" s="101">
        <v>0</v>
      </c>
      <c r="W7688" s="40">
        <v>52</v>
      </c>
      <c r="X7688" s="40">
        <v>685</v>
      </c>
      <c r="Y7688" s="40">
        <v>633</v>
      </c>
      <c r="Z7688" s="40">
        <v>0</v>
      </c>
      <c r="AA7688" s="40">
        <v>0</v>
      </c>
      <c r="AW7688" s="40">
        <v>633</v>
      </c>
      <c r="AX7688" s="40">
        <v>85</v>
      </c>
      <c r="AY7688" s="40">
        <v>548</v>
      </c>
      <c r="AZ7688" s="40">
        <v>1</v>
      </c>
      <c r="BA7688" s="40">
        <v>1</v>
      </c>
      <c r="BB7688" s="40">
        <v>-85</v>
      </c>
      <c r="BC7688" s="40">
        <v>-555</v>
      </c>
      <c r="BD7688" s="40">
        <v>0</v>
      </c>
      <c r="BE7688" s="40">
        <v>-7</v>
      </c>
      <c r="BF7688" s="40">
        <v>0</v>
      </c>
      <c r="BH7688" s="2">
        <v>42506.458333333336</v>
      </c>
      <c r="BI7688" s="2">
        <v>42506.458333333336</v>
      </c>
      <c r="BJ7688" s="2">
        <v>42506.458333333336</v>
      </c>
      <c r="BL7688">
        <v>0</v>
      </c>
      <c r="BM7688">
        <v>0</v>
      </c>
      <c r="BN7688">
        <v>0</v>
      </c>
      <c r="BO7688">
        <v>0</v>
      </c>
      <c r="BP7688">
        <v>4</v>
      </c>
      <c r="BQ7688" s="40">
        <v>4</v>
      </c>
      <c r="BR7688" s="40">
        <v>4</v>
      </c>
      <c r="BS7688" s="40">
        <v>4</v>
      </c>
      <c r="BT7688" s="40">
        <v>0</v>
      </c>
      <c r="BU7688">
        <v>0</v>
      </c>
      <c r="BV7688" s="8" t="s">
        <v>701</v>
      </c>
      <c r="BW7688" s="8" t="s">
        <v>702</v>
      </c>
      <c r="BX7688" s="8" t="s">
        <v>703</v>
      </c>
      <c r="BY7688" s="8" t="s">
        <v>383</v>
      </c>
    </row>
    <row r="7689" spans="1:77" hidden="1">
      <c r="A7689" t="s">
        <v>117</v>
      </c>
      <c r="B7689" s="2">
        <v>42506.5</v>
      </c>
      <c r="C7689" s="1">
        <v>42506</v>
      </c>
      <c r="D7689">
        <v>8</v>
      </c>
      <c r="E7689">
        <v>0</v>
      </c>
      <c r="F7689" s="2">
        <v>42506.333333333336</v>
      </c>
      <c r="G7689" s="8" t="s">
        <v>378</v>
      </c>
      <c r="H7689" s="13" t="s">
        <v>379</v>
      </c>
      <c r="I7689" s="40">
        <v>51</v>
      </c>
      <c r="J7689" s="40">
        <v>57</v>
      </c>
      <c r="K7689" s="40">
        <v>776</v>
      </c>
      <c r="L7689" s="40">
        <v>719</v>
      </c>
      <c r="M7689" s="101">
        <v>0</v>
      </c>
      <c r="W7689" s="40">
        <v>57</v>
      </c>
      <c r="X7689" s="40">
        <v>776</v>
      </c>
      <c r="Y7689" s="40">
        <v>719</v>
      </c>
      <c r="Z7689" s="40">
        <v>0</v>
      </c>
      <c r="AA7689" s="40">
        <v>0</v>
      </c>
      <c r="AW7689" s="40">
        <v>719</v>
      </c>
      <c r="AX7689" s="40">
        <v>-15</v>
      </c>
      <c r="AY7689" s="40">
        <v>734</v>
      </c>
      <c r="AZ7689" s="40">
        <v>1</v>
      </c>
      <c r="BA7689" s="40">
        <v>1</v>
      </c>
      <c r="BB7689" s="40">
        <v>15</v>
      </c>
      <c r="BC7689" s="40">
        <v>-739</v>
      </c>
      <c r="BD7689" s="40">
        <v>0</v>
      </c>
      <c r="BE7689" s="40">
        <v>-5</v>
      </c>
      <c r="BF7689" s="40">
        <v>0</v>
      </c>
      <c r="BH7689" s="2">
        <v>42506.5</v>
      </c>
      <c r="BI7689" s="2">
        <v>42506.5</v>
      </c>
      <c r="BJ7689" s="2">
        <v>42506.5</v>
      </c>
      <c r="BL7689">
        <v>0</v>
      </c>
      <c r="BM7689">
        <v>0</v>
      </c>
      <c r="BN7689">
        <v>0</v>
      </c>
      <c r="BO7689">
        <v>0</v>
      </c>
      <c r="BP7689">
        <v>4</v>
      </c>
      <c r="BQ7689" s="40">
        <v>4</v>
      </c>
      <c r="BR7689" s="40">
        <v>4</v>
      </c>
      <c r="BS7689" s="40">
        <v>4</v>
      </c>
      <c r="BT7689" s="40">
        <v>0</v>
      </c>
      <c r="BU7689">
        <v>0</v>
      </c>
      <c r="BV7689" s="8" t="s">
        <v>701</v>
      </c>
      <c r="BW7689" s="8" t="s">
        <v>702</v>
      </c>
      <c r="BX7689" s="8" t="s">
        <v>703</v>
      </c>
      <c r="BY7689" s="8" t="s">
        <v>383</v>
      </c>
    </row>
    <row r="7690" spans="1:77" hidden="1">
      <c r="A7690" t="s">
        <v>117</v>
      </c>
      <c r="B7690" s="2">
        <v>42506.541666666664</v>
      </c>
      <c r="C7690" s="1">
        <v>42506</v>
      </c>
      <c r="D7690">
        <v>9</v>
      </c>
      <c r="E7690">
        <v>0</v>
      </c>
      <c r="F7690" s="2">
        <v>42506.375</v>
      </c>
      <c r="G7690" s="8" t="s">
        <v>378</v>
      </c>
      <c r="H7690" s="13" t="s">
        <v>379</v>
      </c>
      <c r="I7690" s="40">
        <v>51</v>
      </c>
      <c r="J7690" s="40">
        <v>60</v>
      </c>
      <c r="K7690" s="40">
        <v>831</v>
      </c>
      <c r="L7690" s="40">
        <v>771</v>
      </c>
      <c r="M7690" s="101">
        <v>0</v>
      </c>
      <c r="W7690" s="40">
        <v>60</v>
      </c>
      <c r="X7690" s="40">
        <v>831</v>
      </c>
      <c r="Y7690" s="40">
        <v>771</v>
      </c>
      <c r="Z7690" s="40">
        <v>0</v>
      </c>
      <c r="AA7690" s="40">
        <v>0</v>
      </c>
      <c r="AW7690" s="40">
        <v>771</v>
      </c>
      <c r="AX7690" s="40">
        <v>-31</v>
      </c>
      <c r="AY7690" s="40">
        <v>802</v>
      </c>
      <c r="AZ7690" s="40">
        <v>1</v>
      </c>
      <c r="BA7690" s="40">
        <v>1</v>
      </c>
      <c r="BB7690" s="40">
        <v>31</v>
      </c>
      <c r="BC7690" s="40">
        <v>-812</v>
      </c>
      <c r="BD7690" s="40">
        <v>0</v>
      </c>
      <c r="BE7690" s="40">
        <v>-10</v>
      </c>
      <c r="BF7690" s="40">
        <v>0</v>
      </c>
      <c r="BH7690" s="2">
        <v>42506.541666666664</v>
      </c>
      <c r="BI7690" s="2">
        <v>42506.541666666664</v>
      </c>
      <c r="BJ7690" s="2">
        <v>42506.541666666664</v>
      </c>
      <c r="BL7690">
        <v>0</v>
      </c>
      <c r="BM7690">
        <v>0</v>
      </c>
      <c r="BN7690">
        <v>0</v>
      </c>
      <c r="BO7690">
        <v>0</v>
      </c>
      <c r="BP7690">
        <v>4</v>
      </c>
      <c r="BQ7690" s="40">
        <v>4</v>
      </c>
      <c r="BR7690" s="40">
        <v>4</v>
      </c>
      <c r="BS7690" s="40">
        <v>4</v>
      </c>
      <c r="BT7690" s="40">
        <v>0</v>
      </c>
      <c r="BU7690">
        <v>0</v>
      </c>
      <c r="BV7690" s="8" t="s">
        <v>701</v>
      </c>
      <c r="BW7690" s="8" t="s">
        <v>702</v>
      </c>
      <c r="BX7690" s="8" t="s">
        <v>703</v>
      </c>
      <c r="BY7690" s="8" t="s">
        <v>383</v>
      </c>
    </row>
    <row r="7691" spans="1:77" hidden="1">
      <c r="A7691" t="s">
        <v>117</v>
      </c>
      <c r="B7691" s="2">
        <v>42506.583333333336</v>
      </c>
      <c r="C7691" s="1">
        <v>42506</v>
      </c>
      <c r="D7691">
        <v>10</v>
      </c>
      <c r="E7691">
        <v>0</v>
      </c>
      <c r="F7691" s="2">
        <v>42506.416666666664</v>
      </c>
      <c r="G7691" s="8" t="s">
        <v>378</v>
      </c>
      <c r="H7691" s="13" t="s">
        <v>379</v>
      </c>
      <c r="I7691" s="40">
        <v>51</v>
      </c>
      <c r="J7691" s="40">
        <v>59</v>
      </c>
      <c r="K7691" s="40">
        <v>940</v>
      </c>
      <c r="L7691" s="40">
        <v>881</v>
      </c>
      <c r="M7691" s="101">
        <v>0</v>
      </c>
      <c r="W7691" s="40">
        <v>59</v>
      </c>
      <c r="X7691" s="40">
        <v>940</v>
      </c>
      <c r="Y7691" s="40">
        <v>881</v>
      </c>
      <c r="Z7691" s="40">
        <v>0</v>
      </c>
      <c r="AA7691" s="40">
        <v>0</v>
      </c>
      <c r="AW7691" s="40">
        <v>881</v>
      </c>
      <c r="AX7691" s="40">
        <v>-31</v>
      </c>
      <c r="AY7691" s="40">
        <v>912</v>
      </c>
      <c r="AZ7691" s="40">
        <v>1</v>
      </c>
      <c r="BA7691" s="40">
        <v>1</v>
      </c>
      <c r="BB7691" s="40">
        <v>31</v>
      </c>
      <c r="BC7691" s="40">
        <v>-916</v>
      </c>
      <c r="BD7691" s="40">
        <v>0</v>
      </c>
      <c r="BE7691" s="40">
        <v>-4</v>
      </c>
      <c r="BF7691" s="40">
        <v>0</v>
      </c>
      <c r="BH7691" s="2">
        <v>42506.583333333336</v>
      </c>
      <c r="BI7691" s="2">
        <v>42506.583333333336</v>
      </c>
      <c r="BJ7691" s="2">
        <v>42506.583333333336</v>
      </c>
      <c r="BL7691">
        <v>0</v>
      </c>
      <c r="BM7691">
        <v>0</v>
      </c>
      <c r="BN7691">
        <v>0</v>
      </c>
      <c r="BO7691">
        <v>0</v>
      </c>
      <c r="BP7691">
        <v>4</v>
      </c>
      <c r="BQ7691" s="40">
        <v>4</v>
      </c>
      <c r="BR7691" s="40">
        <v>4</v>
      </c>
      <c r="BS7691" s="40">
        <v>4</v>
      </c>
      <c r="BT7691" s="40">
        <v>0</v>
      </c>
      <c r="BU7691">
        <v>0</v>
      </c>
      <c r="BV7691" s="8" t="s">
        <v>701</v>
      </c>
      <c r="BW7691" s="8" t="s">
        <v>702</v>
      </c>
      <c r="BX7691" s="8" t="s">
        <v>703</v>
      </c>
      <c r="BY7691" s="8" t="s">
        <v>383</v>
      </c>
    </row>
    <row r="7692" spans="1:77" hidden="1">
      <c r="A7692" t="s">
        <v>117</v>
      </c>
      <c r="B7692" s="2">
        <v>42506.625</v>
      </c>
      <c r="C7692" s="1">
        <v>42506</v>
      </c>
      <c r="D7692">
        <v>11</v>
      </c>
      <c r="E7692">
        <v>0</v>
      </c>
      <c r="F7692" s="2">
        <v>42506.458333333336</v>
      </c>
      <c r="G7692" s="8" t="s">
        <v>378</v>
      </c>
      <c r="H7692" s="13" t="s">
        <v>379</v>
      </c>
      <c r="I7692" s="40">
        <v>51</v>
      </c>
      <c r="J7692" s="40">
        <v>62</v>
      </c>
      <c r="K7692" s="40">
        <v>806</v>
      </c>
      <c r="L7692" s="40">
        <v>744</v>
      </c>
      <c r="M7692" s="101">
        <v>0</v>
      </c>
      <c r="W7692" s="40">
        <v>62</v>
      </c>
      <c r="X7692" s="40">
        <v>806</v>
      </c>
      <c r="Y7692" s="40">
        <v>744</v>
      </c>
      <c r="Z7692" s="40">
        <v>0</v>
      </c>
      <c r="AA7692" s="40">
        <v>0</v>
      </c>
      <c r="AW7692" s="40">
        <v>744</v>
      </c>
      <c r="AX7692" s="40">
        <v>-77</v>
      </c>
      <c r="AY7692" s="40">
        <v>821</v>
      </c>
      <c r="AZ7692" s="40">
        <v>1</v>
      </c>
      <c r="BA7692" s="40">
        <v>1</v>
      </c>
      <c r="BB7692" s="40">
        <v>77</v>
      </c>
      <c r="BC7692" s="40">
        <v>-831</v>
      </c>
      <c r="BD7692" s="40">
        <v>0</v>
      </c>
      <c r="BE7692" s="40">
        <v>-10</v>
      </c>
      <c r="BF7692" s="40">
        <v>0</v>
      </c>
      <c r="BH7692" s="2">
        <v>42506.625</v>
      </c>
      <c r="BI7692" s="2">
        <v>42506.625</v>
      </c>
      <c r="BJ7692" s="2">
        <v>42506.625</v>
      </c>
      <c r="BL7692">
        <v>0</v>
      </c>
      <c r="BM7692">
        <v>0</v>
      </c>
      <c r="BN7692">
        <v>0</v>
      </c>
      <c r="BO7692">
        <v>0</v>
      </c>
      <c r="BP7692">
        <v>4</v>
      </c>
      <c r="BQ7692" s="40">
        <v>4</v>
      </c>
      <c r="BR7692" s="40">
        <v>4</v>
      </c>
      <c r="BS7692" s="40">
        <v>4</v>
      </c>
      <c r="BT7692" s="40">
        <v>0</v>
      </c>
      <c r="BU7692">
        <v>0</v>
      </c>
      <c r="BV7692" s="8" t="s">
        <v>701</v>
      </c>
      <c r="BW7692" s="8" t="s">
        <v>702</v>
      </c>
      <c r="BX7692" s="8" t="s">
        <v>703</v>
      </c>
      <c r="BY7692" s="8" t="s">
        <v>383</v>
      </c>
    </row>
    <row r="7693" spans="1:77" hidden="1">
      <c r="A7693" t="s">
        <v>117</v>
      </c>
      <c r="B7693" s="2">
        <v>42506.666666666664</v>
      </c>
      <c r="C7693" s="1">
        <v>42506</v>
      </c>
      <c r="D7693">
        <v>12</v>
      </c>
      <c r="E7693">
        <v>0</v>
      </c>
      <c r="F7693" s="2">
        <v>42506.5</v>
      </c>
      <c r="G7693" s="8" t="s">
        <v>378</v>
      </c>
      <c r="H7693" s="13" t="s">
        <v>379</v>
      </c>
      <c r="I7693" s="40">
        <v>51</v>
      </c>
      <c r="J7693" s="40">
        <v>58</v>
      </c>
      <c r="K7693" s="40">
        <v>840</v>
      </c>
      <c r="L7693" s="40">
        <v>782</v>
      </c>
      <c r="M7693" s="101">
        <v>0</v>
      </c>
      <c r="W7693" s="40">
        <v>58</v>
      </c>
      <c r="X7693" s="40">
        <v>840</v>
      </c>
      <c r="Y7693" s="40">
        <v>782</v>
      </c>
      <c r="Z7693" s="40">
        <v>0</v>
      </c>
      <c r="AA7693" s="40">
        <v>0</v>
      </c>
      <c r="AW7693" s="40">
        <v>782</v>
      </c>
      <c r="AX7693" s="40">
        <v>-98</v>
      </c>
      <c r="AY7693" s="40">
        <v>880</v>
      </c>
      <c r="AZ7693" s="40">
        <v>1</v>
      </c>
      <c r="BA7693" s="40">
        <v>1</v>
      </c>
      <c r="BB7693" s="40">
        <v>98</v>
      </c>
      <c r="BC7693" s="40">
        <v>-884</v>
      </c>
      <c r="BD7693" s="40">
        <v>0</v>
      </c>
      <c r="BE7693" s="40">
        <v>-4</v>
      </c>
      <c r="BF7693" s="40">
        <v>0</v>
      </c>
      <c r="BH7693" s="2">
        <v>42506.666666666664</v>
      </c>
      <c r="BI7693" s="2">
        <v>42506.666666666664</v>
      </c>
      <c r="BJ7693" s="2">
        <v>42506.666666666664</v>
      </c>
      <c r="BL7693">
        <v>0</v>
      </c>
      <c r="BM7693">
        <v>0</v>
      </c>
      <c r="BN7693">
        <v>0</v>
      </c>
      <c r="BO7693">
        <v>0</v>
      </c>
      <c r="BP7693">
        <v>4</v>
      </c>
      <c r="BQ7693" s="40">
        <v>4</v>
      </c>
      <c r="BR7693" s="40">
        <v>4</v>
      </c>
      <c r="BS7693" s="40">
        <v>4</v>
      </c>
      <c r="BT7693" s="40">
        <v>0</v>
      </c>
      <c r="BU7693">
        <v>0</v>
      </c>
      <c r="BV7693" s="8" t="s">
        <v>701</v>
      </c>
      <c r="BW7693" s="8" t="s">
        <v>702</v>
      </c>
      <c r="BX7693" s="8" t="s">
        <v>703</v>
      </c>
      <c r="BY7693" s="8" t="s">
        <v>383</v>
      </c>
    </row>
    <row r="7694" spans="1:77" hidden="1">
      <c r="A7694" t="s">
        <v>117</v>
      </c>
      <c r="B7694" s="2">
        <v>42506.708333333336</v>
      </c>
      <c r="C7694" s="1">
        <v>42506</v>
      </c>
      <c r="D7694">
        <v>13</v>
      </c>
      <c r="E7694">
        <v>0</v>
      </c>
      <c r="F7694" s="2">
        <v>42506.541666666664</v>
      </c>
      <c r="G7694" s="8" t="s">
        <v>378</v>
      </c>
      <c r="H7694" s="13" t="s">
        <v>379</v>
      </c>
      <c r="I7694" s="40">
        <v>51</v>
      </c>
      <c r="J7694" s="40">
        <v>62</v>
      </c>
      <c r="K7694" s="40">
        <v>840</v>
      </c>
      <c r="L7694" s="40">
        <v>778</v>
      </c>
      <c r="M7694" s="101">
        <v>0</v>
      </c>
      <c r="W7694" s="40">
        <v>62</v>
      </c>
      <c r="X7694" s="40">
        <v>840</v>
      </c>
      <c r="Y7694" s="40">
        <v>778</v>
      </c>
      <c r="Z7694" s="40">
        <v>0</v>
      </c>
      <c r="AA7694" s="40">
        <v>0</v>
      </c>
      <c r="AW7694" s="40">
        <v>778</v>
      </c>
      <c r="AX7694" s="40">
        <v>-119</v>
      </c>
      <c r="AY7694" s="40">
        <v>897</v>
      </c>
      <c r="AZ7694" s="40">
        <v>1</v>
      </c>
      <c r="BA7694" s="40">
        <v>1</v>
      </c>
      <c r="BB7694" s="40">
        <v>119</v>
      </c>
      <c r="BC7694" s="40">
        <v>-907</v>
      </c>
      <c r="BD7694" s="40">
        <v>0</v>
      </c>
      <c r="BE7694" s="40">
        <v>-10</v>
      </c>
      <c r="BF7694" s="40">
        <v>0</v>
      </c>
      <c r="BH7694" s="2">
        <v>42506.708333333336</v>
      </c>
      <c r="BI7694" s="2">
        <v>42506.708333333336</v>
      </c>
      <c r="BJ7694" s="2">
        <v>42506.708333333336</v>
      </c>
      <c r="BL7694">
        <v>0</v>
      </c>
      <c r="BM7694">
        <v>0</v>
      </c>
      <c r="BN7694">
        <v>0</v>
      </c>
      <c r="BO7694">
        <v>0</v>
      </c>
      <c r="BP7694">
        <v>4</v>
      </c>
      <c r="BQ7694" s="40">
        <v>4</v>
      </c>
      <c r="BR7694" s="40">
        <v>4</v>
      </c>
      <c r="BS7694" s="40">
        <v>4</v>
      </c>
      <c r="BT7694" s="40">
        <v>0</v>
      </c>
      <c r="BU7694">
        <v>0</v>
      </c>
      <c r="BV7694" s="8" t="s">
        <v>701</v>
      </c>
      <c r="BW7694" s="8" t="s">
        <v>702</v>
      </c>
      <c r="BX7694" s="8" t="s">
        <v>703</v>
      </c>
      <c r="BY7694" s="8" t="s">
        <v>383</v>
      </c>
    </row>
    <row r="7695" spans="1:77" hidden="1">
      <c r="A7695" t="s">
        <v>117</v>
      </c>
      <c r="B7695" s="2">
        <v>42506.75</v>
      </c>
      <c r="C7695" s="1">
        <v>42506</v>
      </c>
      <c r="D7695">
        <v>14</v>
      </c>
      <c r="E7695">
        <v>0</v>
      </c>
      <c r="F7695" s="2">
        <v>42506.583333333336</v>
      </c>
      <c r="G7695" s="8" t="s">
        <v>378</v>
      </c>
      <c r="H7695" s="13" t="s">
        <v>379</v>
      </c>
      <c r="I7695" s="40">
        <v>51</v>
      </c>
      <c r="J7695" s="40">
        <v>57</v>
      </c>
      <c r="K7695" s="40">
        <v>841</v>
      </c>
      <c r="L7695" s="40">
        <v>784</v>
      </c>
      <c r="M7695" s="101">
        <v>0</v>
      </c>
      <c r="W7695" s="40">
        <v>57</v>
      </c>
      <c r="X7695" s="40">
        <v>841</v>
      </c>
      <c r="Y7695" s="40">
        <v>784</v>
      </c>
      <c r="Z7695" s="40">
        <v>0</v>
      </c>
      <c r="AA7695" s="40">
        <v>0</v>
      </c>
      <c r="AW7695" s="40">
        <v>784</v>
      </c>
      <c r="AX7695" s="40">
        <v>-144</v>
      </c>
      <c r="AY7695" s="40">
        <v>928</v>
      </c>
      <c r="AZ7695" s="40">
        <v>1</v>
      </c>
      <c r="BA7695" s="40">
        <v>1</v>
      </c>
      <c r="BB7695" s="40">
        <v>144</v>
      </c>
      <c r="BC7695" s="40">
        <v>-932</v>
      </c>
      <c r="BD7695" s="40">
        <v>0</v>
      </c>
      <c r="BE7695" s="40">
        <v>-4</v>
      </c>
      <c r="BF7695" s="40">
        <v>0</v>
      </c>
      <c r="BH7695" s="2">
        <v>42506.75</v>
      </c>
      <c r="BI7695" s="2">
        <v>42506.75</v>
      </c>
      <c r="BJ7695" s="2">
        <v>42506.75</v>
      </c>
      <c r="BL7695">
        <v>0</v>
      </c>
      <c r="BM7695">
        <v>0</v>
      </c>
      <c r="BN7695">
        <v>0</v>
      </c>
      <c r="BO7695">
        <v>0</v>
      </c>
      <c r="BP7695">
        <v>4</v>
      </c>
      <c r="BQ7695" s="40">
        <v>4</v>
      </c>
      <c r="BR7695" s="40">
        <v>4</v>
      </c>
      <c r="BS7695" s="40">
        <v>4</v>
      </c>
      <c r="BT7695" s="40">
        <v>0</v>
      </c>
      <c r="BU7695">
        <v>0</v>
      </c>
      <c r="BV7695" s="8" t="s">
        <v>701</v>
      </c>
      <c r="BW7695" s="8" t="s">
        <v>702</v>
      </c>
      <c r="BX7695" s="8" t="s">
        <v>703</v>
      </c>
      <c r="BY7695" s="8" t="s">
        <v>383</v>
      </c>
    </row>
    <row r="7696" spans="1:77" hidden="1">
      <c r="A7696" t="s">
        <v>117</v>
      </c>
      <c r="B7696" s="2">
        <v>42506.791666666664</v>
      </c>
      <c r="C7696" s="1">
        <v>42506</v>
      </c>
      <c r="D7696">
        <v>15</v>
      </c>
      <c r="E7696">
        <v>0</v>
      </c>
      <c r="F7696" s="2">
        <v>42506.625</v>
      </c>
      <c r="G7696" s="8" t="s">
        <v>378</v>
      </c>
      <c r="H7696" s="13" t="s">
        <v>379</v>
      </c>
      <c r="I7696" s="40">
        <v>51</v>
      </c>
      <c r="J7696" s="40">
        <v>57</v>
      </c>
      <c r="K7696" s="40">
        <v>792</v>
      </c>
      <c r="L7696" s="40">
        <v>735</v>
      </c>
      <c r="M7696" s="101">
        <v>0</v>
      </c>
      <c r="W7696" s="40">
        <v>57</v>
      </c>
      <c r="X7696" s="40">
        <v>792</v>
      </c>
      <c r="Y7696" s="40">
        <v>735</v>
      </c>
      <c r="Z7696" s="40">
        <v>0</v>
      </c>
      <c r="AA7696" s="40">
        <v>0</v>
      </c>
      <c r="AW7696" s="40">
        <v>735</v>
      </c>
      <c r="AX7696" s="40">
        <v>-148</v>
      </c>
      <c r="AY7696" s="40">
        <v>883</v>
      </c>
      <c r="AZ7696" s="40">
        <v>1</v>
      </c>
      <c r="BA7696" s="40">
        <v>1</v>
      </c>
      <c r="BB7696" s="40">
        <v>148</v>
      </c>
      <c r="BC7696" s="40">
        <v>-889</v>
      </c>
      <c r="BD7696" s="40">
        <v>0</v>
      </c>
      <c r="BE7696" s="40">
        <v>-6</v>
      </c>
      <c r="BF7696" s="40">
        <v>0</v>
      </c>
      <c r="BH7696" s="2">
        <v>42506.791666666664</v>
      </c>
      <c r="BI7696" s="2">
        <v>42506.791666666664</v>
      </c>
      <c r="BJ7696" s="2">
        <v>42506.791666666664</v>
      </c>
      <c r="BL7696">
        <v>0</v>
      </c>
      <c r="BM7696">
        <v>0</v>
      </c>
      <c r="BN7696">
        <v>0</v>
      </c>
      <c r="BO7696">
        <v>0</v>
      </c>
      <c r="BP7696">
        <v>4</v>
      </c>
      <c r="BQ7696" s="40">
        <v>4</v>
      </c>
      <c r="BR7696" s="40">
        <v>4</v>
      </c>
      <c r="BS7696" s="40">
        <v>4</v>
      </c>
      <c r="BT7696" s="40">
        <v>0</v>
      </c>
      <c r="BU7696">
        <v>0</v>
      </c>
      <c r="BV7696" s="8" t="s">
        <v>701</v>
      </c>
      <c r="BW7696" s="8" t="s">
        <v>702</v>
      </c>
      <c r="BX7696" s="8" t="s">
        <v>703</v>
      </c>
      <c r="BY7696" s="8" t="s">
        <v>383</v>
      </c>
    </row>
    <row r="7697" spans="1:77" hidden="1">
      <c r="A7697" t="s">
        <v>117</v>
      </c>
      <c r="B7697" s="2">
        <v>42506.833333333336</v>
      </c>
      <c r="C7697" s="1">
        <v>42506</v>
      </c>
      <c r="D7697">
        <v>16</v>
      </c>
      <c r="E7697">
        <v>0</v>
      </c>
      <c r="F7697" s="2">
        <v>42506.666666666664</v>
      </c>
      <c r="G7697" s="8" t="s">
        <v>378</v>
      </c>
      <c r="H7697" s="13" t="s">
        <v>379</v>
      </c>
      <c r="I7697" s="40">
        <v>51</v>
      </c>
      <c r="J7697" s="40">
        <v>53</v>
      </c>
      <c r="K7697" s="40">
        <v>781</v>
      </c>
      <c r="L7697" s="40">
        <v>728</v>
      </c>
      <c r="M7697" s="101">
        <v>0</v>
      </c>
      <c r="W7697" s="40">
        <v>53</v>
      </c>
      <c r="X7697" s="40">
        <v>781</v>
      </c>
      <c r="Y7697" s="40">
        <v>728</v>
      </c>
      <c r="Z7697" s="40">
        <v>0</v>
      </c>
      <c r="AA7697" s="40">
        <v>0</v>
      </c>
      <c r="AW7697" s="40">
        <v>728</v>
      </c>
      <c r="AX7697" s="40">
        <v>-138</v>
      </c>
      <c r="AY7697" s="40">
        <v>866</v>
      </c>
      <c r="AZ7697" s="40">
        <v>1</v>
      </c>
      <c r="BA7697" s="40">
        <v>1</v>
      </c>
      <c r="BB7697" s="40">
        <v>138</v>
      </c>
      <c r="BC7697" s="40">
        <v>-867</v>
      </c>
      <c r="BD7697" s="40">
        <v>0</v>
      </c>
      <c r="BE7697" s="40">
        <v>-1</v>
      </c>
      <c r="BF7697" s="40">
        <v>0</v>
      </c>
      <c r="BH7697" s="2">
        <v>42506.833333333336</v>
      </c>
      <c r="BI7697" s="2">
        <v>42506.833333333336</v>
      </c>
      <c r="BJ7697" s="2">
        <v>42506.833333333336</v>
      </c>
      <c r="BL7697">
        <v>0</v>
      </c>
      <c r="BM7697">
        <v>0</v>
      </c>
      <c r="BN7697">
        <v>0</v>
      </c>
      <c r="BO7697">
        <v>0</v>
      </c>
      <c r="BP7697">
        <v>4</v>
      </c>
      <c r="BQ7697" s="40">
        <v>4</v>
      </c>
      <c r="BR7697" s="40">
        <v>4</v>
      </c>
      <c r="BS7697" s="40">
        <v>4</v>
      </c>
      <c r="BT7697" s="40">
        <v>0</v>
      </c>
      <c r="BU7697">
        <v>0</v>
      </c>
      <c r="BV7697" s="8" t="s">
        <v>701</v>
      </c>
      <c r="BW7697" s="8" t="s">
        <v>702</v>
      </c>
      <c r="BX7697" s="8" t="s">
        <v>703</v>
      </c>
      <c r="BY7697" s="8" t="s">
        <v>383</v>
      </c>
    </row>
    <row r="7698" spans="1:77" hidden="1">
      <c r="A7698" t="s">
        <v>117</v>
      </c>
      <c r="B7698" s="2">
        <v>42506.875</v>
      </c>
      <c r="C7698" s="1">
        <v>42506</v>
      </c>
      <c r="D7698">
        <v>17</v>
      </c>
      <c r="E7698">
        <v>0</v>
      </c>
      <c r="F7698" s="2">
        <v>42506.708333333336</v>
      </c>
      <c r="G7698" s="8" t="s">
        <v>378</v>
      </c>
      <c r="H7698" s="13" t="s">
        <v>379</v>
      </c>
      <c r="I7698" s="40">
        <v>51</v>
      </c>
      <c r="J7698" s="40">
        <v>57</v>
      </c>
      <c r="K7698" s="40">
        <v>780</v>
      </c>
      <c r="L7698" s="40">
        <v>723</v>
      </c>
      <c r="M7698" s="101">
        <v>0</v>
      </c>
      <c r="W7698" s="40">
        <v>57</v>
      </c>
      <c r="X7698" s="40">
        <v>780</v>
      </c>
      <c r="Y7698" s="40">
        <v>723</v>
      </c>
      <c r="Z7698" s="40">
        <v>0</v>
      </c>
      <c r="AA7698" s="40">
        <v>0</v>
      </c>
      <c r="AW7698" s="40">
        <v>723</v>
      </c>
      <c r="AX7698" s="40">
        <v>-124</v>
      </c>
      <c r="AY7698" s="40">
        <v>847</v>
      </c>
      <c r="AZ7698" s="40">
        <v>1</v>
      </c>
      <c r="BA7698" s="40">
        <v>1</v>
      </c>
      <c r="BB7698" s="40">
        <v>124</v>
      </c>
      <c r="BC7698" s="40">
        <v>-852</v>
      </c>
      <c r="BD7698" s="40">
        <v>0</v>
      </c>
      <c r="BE7698" s="40">
        <v>-5</v>
      </c>
      <c r="BF7698" s="40">
        <v>0</v>
      </c>
      <c r="BH7698" s="2">
        <v>42506.875</v>
      </c>
      <c r="BI7698" s="2">
        <v>42506.875</v>
      </c>
      <c r="BJ7698" s="2">
        <v>42506.875</v>
      </c>
      <c r="BL7698">
        <v>0</v>
      </c>
      <c r="BM7698">
        <v>0</v>
      </c>
      <c r="BN7698">
        <v>0</v>
      </c>
      <c r="BO7698">
        <v>0</v>
      </c>
      <c r="BP7698">
        <v>4</v>
      </c>
      <c r="BQ7698" s="40">
        <v>4</v>
      </c>
      <c r="BR7698" s="40">
        <v>4</v>
      </c>
      <c r="BS7698" s="40">
        <v>4</v>
      </c>
      <c r="BT7698" s="40">
        <v>0</v>
      </c>
      <c r="BU7698">
        <v>0</v>
      </c>
      <c r="BV7698" s="8" t="s">
        <v>701</v>
      </c>
      <c r="BW7698" s="8" t="s">
        <v>702</v>
      </c>
      <c r="BX7698" s="8" t="s">
        <v>703</v>
      </c>
      <c r="BY7698" s="8" t="s">
        <v>383</v>
      </c>
    </row>
    <row r="7699" spans="1:77" hidden="1">
      <c r="A7699" t="s">
        <v>117</v>
      </c>
      <c r="B7699" s="2">
        <v>42506.916666666664</v>
      </c>
      <c r="C7699" s="1">
        <v>42506</v>
      </c>
      <c r="D7699">
        <v>18</v>
      </c>
      <c r="E7699">
        <v>0</v>
      </c>
      <c r="F7699" s="2">
        <v>42506.75</v>
      </c>
      <c r="G7699" s="8" t="s">
        <v>378</v>
      </c>
      <c r="H7699" s="13" t="s">
        <v>379</v>
      </c>
      <c r="I7699" s="40">
        <v>51</v>
      </c>
      <c r="J7699" s="40">
        <v>52</v>
      </c>
      <c r="K7699" s="40">
        <v>594</v>
      </c>
      <c r="L7699" s="40">
        <v>542</v>
      </c>
      <c r="M7699" s="101">
        <v>0</v>
      </c>
      <c r="W7699" s="40">
        <v>52</v>
      </c>
      <c r="X7699" s="40">
        <v>594</v>
      </c>
      <c r="Y7699" s="40">
        <v>542</v>
      </c>
      <c r="Z7699" s="40">
        <v>0</v>
      </c>
      <c r="AA7699" s="40">
        <v>0</v>
      </c>
      <c r="AW7699" s="40">
        <v>542</v>
      </c>
      <c r="AX7699" s="40">
        <v>-162</v>
      </c>
      <c r="AY7699" s="40">
        <v>704</v>
      </c>
      <c r="AZ7699" s="40">
        <v>1</v>
      </c>
      <c r="BA7699" s="40">
        <v>1</v>
      </c>
      <c r="BB7699" s="40">
        <v>162</v>
      </c>
      <c r="BC7699" s="40">
        <v>-705</v>
      </c>
      <c r="BD7699" s="40">
        <v>0</v>
      </c>
      <c r="BE7699" s="40">
        <v>-1</v>
      </c>
      <c r="BF7699" s="40">
        <v>0</v>
      </c>
      <c r="BH7699" s="2">
        <v>42506.916666666664</v>
      </c>
      <c r="BI7699" s="2">
        <v>42506.916666666664</v>
      </c>
      <c r="BJ7699" s="2">
        <v>42506.916666666664</v>
      </c>
      <c r="BL7699">
        <v>0</v>
      </c>
      <c r="BM7699">
        <v>0</v>
      </c>
      <c r="BN7699">
        <v>0</v>
      </c>
      <c r="BO7699">
        <v>0</v>
      </c>
      <c r="BP7699">
        <v>4</v>
      </c>
      <c r="BQ7699" s="40">
        <v>4</v>
      </c>
      <c r="BR7699" s="40">
        <v>4</v>
      </c>
      <c r="BS7699" s="40">
        <v>4</v>
      </c>
      <c r="BT7699" s="40">
        <v>0</v>
      </c>
      <c r="BU7699">
        <v>0</v>
      </c>
      <c r="BV7699" s="8" t="s">
        <v>701</v>
      </c>
      <c r="BW7699" s="8" t="s">
        <v>702</v>
      </c>
      <c r="BX7699" s="8" t="s">
        <v>703</v>
      </c>
      <c r="BY7699" s="8" t="s">
        <v>383</v>
      </c>
    </row>
    <row r="7700" spans="1:77" hidden="1">
      <c r="A7700" t="s">
        <v>117</v>
      </c>
      <c r="B7700" s="2">
        <v>42506.958333333336</v>
      </c>
      <c r="C7700" s="1">
        <v>42506</v>
      </c>
      <c r="D7700">
        <v>19</v>
      </c>
      <c r="E7700">
        <v>0</v>
      </c>
      <c r="F7700" s="2">
        <v>42506.791666666664</v>
      </c>
      <c r="G7700" s="8" t="s">
        <v>378</v>
      </c>
      <c r="H7700" s="13" t="s">
        <v>379</v>
      </c>
      <c r="I7700" s="40">
        <v>51</v>
      </c>
      <c r="J7700" s="40">
        <v>51</v>
      </c>
      <c r="K7700" s="40">
        <v>573</v>
      </c>
      <c r="L7700" s="40">
        <v>522</v>
      </c>
      <c r="M7700" s="101">
        <v>0</v>
      </c>
      <c r="W7700" s="40">
        <v>51</v>
      </c>
      <c r="X7700" s="40">
        <v>573</v>
      </c>
      <c r="Y7700" s="40">
        <v>522</v>
      </c>
      <c r="Z7700" s="40">
        <v>0</v>
      </c>
      <c r="AA7700" s="40">
        <v>0</v>
      </c>
      <c r="AW7700" s="40">
        <v>522</v>
      </c>
      <c r="AX7700" s="40">
        <v>-183</v>
      </c>
      <c r="AY7700" s="40">
        <v>705</v>
      </c>
      <c r="AZ7700" s="40">
        <v>1</v>
      </c>
      <c r="BA7700" s="40">
        <v>1</v>
      </c>
      <c r="BB7700" s="40">
        <v>183</v>
      </c>
      <c r="BC7700" s="40">
        <v>-704</v>
      </c>
      <c r="BD7700" s="40">
        <v>0</v>
      </c>
      <c r="BE7700" s="40">
        <v>1</v>
      </c>
      <c r="BF7700" s="40">
        <v>0</v>
      </c>
      <c r="BH7700" s="2">
        <v>42506.958333333336</v>
      </c>
      <c r="BI7700" s="2">
        <v>42506.958333333336</v>
      </c>
      <c r="BJ7700" s="2">
        <v>42506.958333333336</v>
      </c>
      <c r="BL7700">
        <v>0</v>
      </c>
      <c r="BM7700">
        <v>0</v>
      </c>
      <c r="BN7700">
        <v>0</v>
      </c>
      <c r="BO7700">
        <v>0</v>
      </c>
      <c r="BP7700">
        <v>4</v>
      </c>
      <c r="BQ7700" s="40">
        <v>4</v>
      </c>
      <c r="BR7700" s="40">
        <v>4</v>
      </c>
      <c r="BS7700" s="40">
        <v>4</v>
      </c>
      <c r="BT7700" s="40">
        <v>0</v>
      </c>
      <c r="BU7700">
        <v>0</v>
      </c>
      <c r="BV7700" s="8" t="s">
        <v>701</v>
      </c>
      <c r="BW7700" s="8" t="s">
        <v>702</v>
      </c>
      <c r="BX7700" s="8" t="s">
        <v>703</v>
      </c>
      <c r="BY7700" s="8" t="s">
        <v>383</v>
      </c>
    </row>
    <row r="7701" spans="1:77" hidden="1">
      <c r="A7701" t="s">
        <v>117</v>
      </c>
      <c r="B7701" s="2">
        <v>42507</v>
      </c>
      <c r="C7701" s="1">
        <v>42506</v>
      </c>
      <c r="D7701">
        <v>20</v>
      </c>
      <c r="E7701">
        <v>0</v>
      </c>
      <c r="F7701" s="2">
        <v>42506.833333333336</v>
      </c>
      <c r="G7701" s="8" t="s">
        <v>378</v>
      </c>
      <c r="H7701" s="13" t="s">
        <v>379</v>
      </c>
      <c r="I7701" s="40">
        <v>51</v>
      </c>
      <c r="J7701" s="40">
        <v>53</v>
      </c>
      <c r="K7701" s="40">
        <v>638</v>
      </c>
      <c r="L7701" s="40">
        <v>585</v>
      </c>
      <c r="M7701" s="101">
        <v>0</v>
      </c>
      <c r="W7701" s="40">
        <v>53</v>
      </c>
      <c r="X7701" s="40">
        <v>638</v>
      </c>
      <c r="Y7701" s="40">
        <v>585</v>
      </c>
      <c r="Z7701" s="40">
        <v>0</v>
      </c>
      <c r="AA7701" s="40">
        <v>0</v>
      </c>
      <c r="AW7701" s="40">
        <v>585</v>
      </c>
      <c r="AX7701" s="40">
        <v>-220</v>
      </c>
      <c r="AY7701" s="40">
        <v>805</v>
      </c>
      <c r="AZ7701" s="40">
        <v>1</v>
      </c>
      <c r="BA7701" s="40">
        <v>1</v>
      </c>
      <c r="BB7701" s="40">
        <v>220</v>
      </c>
      <c r="BC7701" s="40">
        <v>-810</v>
      </c>
      <c r="BD7701" s="40">
        <v>0</v>
      </c>
      <c r="BE7701" s="40">
        <v>-5</v>
      </c>
      <c r="BF7701" s="40">
        <v>0</v>
      </c>
      <c r="BH7701" s="2">
        <v>42507</v>
      </c>
      <c r="BI7701" s="2">
        <v>42507</v>
      </c>
      <c r="BJ7701" s="2">
        <v>42507</v>
      </c>
      <c r="BL7701">
        <v>0</v>
      </c>
      <c r="BM7701">
        <v>0</v>
      </c>
      <c r="BN7701">
        <v>0</v>
      </c>
      <c r="BO7701">
        <v>0</v>
      </c>
      <c r="BP7701">
        <v>4</v>
      </c>
      <c r="BQ7701" s="40">
        <v>4</v>
      </c>
      <c r="BR7701" s="40">
        <v>4</v>
      </c>
      <c r="BS7701" s="40">
        <v>4</v>
      </c>
      <c r="BT7701" s="40">
        <v>0</v>
      </c>
      <c r="BU7701">
        <v>0</v>
      </c>
      <c r="BV7701" s="8" t="s">
        <v>701</v>
      </c>
      <c r="BW7701" s="8" t="s">
        <v>702</v>
      </c>
      <c r="BX7701" s="8" t="s">
        <v>703</v>
      </c>
      <c r="BY7701" s="8" t="s">
        <v>383</v>
      </c>
    </row>
    <row r="7702" spans="1:77" hidden="1">
      <c r="A7702" t="s">
        <v>117</v>
      </c>
      <c r="B7702" s="2">
        <v>42507.041666666664</v>
      </c>
      <c r="C7702" s="1">
        <v>42506</v>
      </c>
      <c r="D7702">
        <v>21</v>
      </c>
      <c r="E7702">
        <v>0</v>
      </c>
      <c r="F7702" s="2">
        <v>42506.875</v>
      </c>
      <c r="G7702" s="8" t="s">
        <v>378</v>
      </c>
      <c r="H7702" s="13" t="s">
        <v>379</v>
      </c>
      <c r="I7702" s="40">
        <v>51</v>
      </c>
      <c r="J7702" s="40">
        <v>51</v>
      </c>
      <c r="K7702" s="40">
        <v>751</v>
      </c>
      <c r="L7702" s="40">
        <v>700</v>
      </c>
      <c r="M7702" s="101">
        <v>0</v>
      </c>
      <c r="W7702" s="40">
        <v>51</v>
      </c>
      <c r="X7702" s="40">
        <v>751</v>
      </c>
      <c r="Y7702" s="40">
        <v>700</v>
      </c>
      <c r="Z7702" s="40">
        <v>0</v>
      </c>
      <c r="AA7702" s="40">
        <v>0</v>
      </c>
      <c r="AW7702" s="40">
        <v>700</v>
      </c>
      <c r="AX7702" s="40">
        <v>-191</v>
      </c>
      <c r="AY7702" s="40">
        <v>891</v>
      </c>
      <c r="AZ7702" s="40">
        <v>1</v>
      </c>
      <c r="BA7702" s="40">
        <v>1</v>
      </c>
      <c r="BB7702" s="40">
        <v>191</v>
      </c>
      <c r="BC7702" s="40">
        <v>-893</v>
      </c>
      <c r="BD7702" s="40">
        <v>0</v>
      </c>
      <c r="BE7702" s="40">
        <v>-2</v>
      </c>
      <c r="BF7702" s="40">
        <v>0</v>
      </c>
      <c r="BH7702" s="2">
        <v>42507.041666666664</v>
      </c>
      <c r="BI7702" s="2">
        <v>42507.041666666664</v>
      </c>
      <c r="BJ7702" s="2">
        <v>42507.041666666664</v>
      </c>
      <c r="BL7702">
        <v>0</v>
      </c>
      <c r="BM7702">
        <v>0</v>
      </c>
      <c r="BN7702">
        <v>0</v>
      </c>
      <c r="BO7702">
        <v>0</v>
      </c>
      <c r="BP7702">
        <v>4</v>
      </c>
      <c r="BQ7702" s="40">
        <v>4</v>
      </c>
      <c r="BR7702" s="40">
        <v>4</v>
      </c>
      <c r="BS7702" s="40">
        <v>4</v>
      </c>
      <c r="BT7702" s="40">
        <v>0</v>
      </c>
      <c r="BU7702">
        <v>0</v>
      </c>
      <c r="BV7702" s="8" t="s">
        <v>701</v>
      </c>
      <c r="BW7702" s="8" t="s">
        <v>702</v>
      </c>
      <c r="BX7702" s="8" t="s">
        <v>703</v>
      </c>
      <c r="BY7702" s="8" t="s">
        <v>383</v>
      </c>
    </row>
    <row r="7703" spans="1:77" hidden="1">
      <c r="A7703" t="s">
        <v>117</v>
      </c>
      <c r="B7703" s="2">
        <v>42507.083333333336</v>
      </c>
      <c r="C7703" s="1">
        <v>42506</v>
      </c>
      <c r="D7703">
        <v>22</v>
      </c>
      <c r="E7703">
        <v>0</v>
      </c>
      <c r="F7703" s="2">
        <v>42506.916666666664</v>
      </c>
      <c r="G7703" s="8" t="s">
        <v>378</v>
      </c>
      <c r="H7703" s="13" t="s">
        <v>379</v>
      </c>
      <c r="I7703" s="40">
        <v>51</v>
      </c>
      <c r="J7703" s="40">
        <v>56</v>
      </c>
      <c r="K7703" s="40">
        <v>819</v>
      </c>
      <c r="L7703" s="40">
        <v>763</v>
      </c>
      <c r="M7703" s="101">
        <v>0</v>
      </c>
      <c r="W7703" s="40">
        <v>56</v>
      </c>
      <c r="X7703" s="40">
        <v>819</v>
      </c>
      <c r="Y7703" s="40">
        <v>763</v>
      </c>
      <c r="Z7703" s="40">
        <v>0</v>
      </c>
      <c r="AA7703" s="40">
        <v>0</v>
      </c>
      <c r="AW7703" s="40">
        <v>763</v>
      </c>
      <c r="AX7703" s="40">
        <v>-144</v>
      </c>
      <c r="AY7703" s="40">
        <v>907</v>
      </c>
      <c r="AZ7703" s="40">
        <v>1</v>
      </c>
      <c r="BA7703" s="40">
        <v>1</v>
      </c>
      <c r="BB7703" s="40">
        <v>144</v>
      </c>
      <c r="BC7703" s="40">
        <v>-912</v>
      </c>
      <c r="BD7703" s="40">
        <v>0</v>
      </c>
      <c r="BE7703" s="40">
        <v>-5</v>
      </c>
      <c r="BF7703" s="40">
        <v>0</v>
      </c>
      <c r="BH7703" s="2">
        <v>42507.083333333336</v>
      </c>
      <c r="BI7703" s="2">
        <v>42507.083333333336</v>
      </c>
      <c r="BJ7703" s="2">
        <v>42507.083333333336</v>
      </c>
      <c r="BL7703">
        <v>0</v>
      </c>
      <c r="BM7703">
        <v>0</v>
      </c>
      <c r="BN7703">
        <v>0</v>
      </c>
      <c r="BO7703">
        <v>0</v>
      </c>
      <c r="BP7703">
        <v>4</v>
      </c>
      <c r="BQ7703" s="40">
        <v>4</v>
      </c>
      <c r="BR7703" s="40">
        <v>4</v>
      </c>
      <c r="BS7703" s="40">
        <v>4</v>
      </c>
      <c r="BT7703" s="40">
        <v>0</v>
      </c>
      <c r="BU7703">
        <v>0</v>
      </c>
      <c r="BV7703" s="8" t="s">
        <v>701</v>
      </c>
      <c r="BW7703" s="8" t="s">
        <v>702</v>
      </c>
      <c r="BX7703" s="8" t="s">
        <v>703</v>
      </c>
      <c r="BY7703" s="8" t="s">
        <v>383</v>
      </c>
    </row>
    <row r="7704" spans="1:77" hidden="1">
      <c r="A7704" t="s">
        <v>117</v>
      </c>
      <c r="B7704" s="2">
        <v>42507.125</v>
      </c>
      <c r="C7704" s="1">
        <v>42506</v>
      </c>
      <c r="D7704">
        <v>23</v>
      </c>
      <c r="E7704">
        <v>0</v>
      </c>
      <c r="F7704" s="2">
        <v>42506.958333333336</v>
      </c>
      <c r="G7704" s="8" t="s">
        <v>378</v>
      </c>
      <c r="H7704" s="13" t="s">
        <v>379</v>
      </c>
      <c r="I7704" s="40">
        <v>51</v>
      </c>
      <c r="J7704" s="40">
        <v>52</v>
      </c>
      <c r="K7704" s="40">
        <v>675</v>
      </c>
      <c r="L7704" s="40">
        <v>623</v>
      </c>
      <c r="M7704" s="101">
        <v>0</v>
      </c>
      <c r="W7704" s="40">
        <v>52</v>
      </c>
      <c r="X7704" s="40">
        <v>675</v>
      </c>
      <c r="Y7704" s="40">
        <v>623</v>
      </c>
      <c r="Z7704" s="40">
        <v>0</v>
      </c>
      <c r="AA7704" s="40">
        <v>0</v>
      </c>
      <c r="AW7704" s="40">
        <v>623</v>
      </c>
      <c r="AX7704" s="40">
        <v>-152</v>
      </c>
      <c r="AY7704" s="40">
        <v>775</v>
      </c>
      <c r="AZ7704" s="40">
        <v>1</v>
      </c>
      <c r="BA7704" s="40">
        <v>1</v>
      </c>
      <c r="BB7704" s="40">
        <v>152</v>
      </c>
      <c r="BC7704" s="40">
        <v>-777</v>
      </c>
      <c r="BD7704" s="40">
        <v>0</v>
      </c>
      <c r="BE7704" s="40">
        <v>-2</v>
      </c>
      <c r="BF7704" s="40">
        <v>0</v>
      </c>
      <c r="BH7704" s="2">
        <v>42507.125</v>
      </c>
      <c r="BI7704" s="2">
        <v>42507.125</v>
      </c>
      <c r="BJ7704" s="2">
        <v>42507.125</v>
      </c>
      <c r="BL7704">
        <v>0</v>
      </c>
      <c r="BM7704">
        <v>0</v>
      </c>
      <c r="BN7704">
        <v>0</v>
      </c>
      <c r="BO7704">
        <v>0</v>
      </c>
      <c r="BP7704">
        <v>4</v>
      </c>
      <c r="BQ7704" s="40">
        <v>4</v>
      </c>
      <c r="BR7704" s="40">
        <v>4</v>
      </c>
      <c r="BS7704" s="40">
        <v>4</v>
      </c>
      <c r="BT7704" s="40">
        <v>0</v>
      </c>
      <c r="BU7704">
        <v>0</v>
      </c>
      <c r="BV7704" s="8" t="s">
        <v>701</v>
      </c>
      <c r="BW7704" s="8" t="s">
        <v>702</v>
      </c>
      <c r="BX7704" s="8" t="s">
        <v>703</v>
      </c>
      <c r="BY7704" s="8" t="s">
        <v>383</v>
      </c>
    </row>
    <row r="7705" spans="1:77" hidden="1">
      <c r="A7705" t="s">
        <v>117</v>
      </c>
      <c r="B7705" s="2">
        <v>42507.166666666664</v>
      </c>
      <c r="C7705" s="1">
        <v>42506</v>
      </c>
      <c r="D7705">
        <v>24</v>
      </c>
      <c r="E7705">
        <v>0</v>
      </c>
      <c r="F7705" s="2">
        <v>42507</v>
      </c>
      <c r="G7705" s="8" t="s">
        <v>378</v>
      </c>
      <c r="H7705" s="13" t="s">
        <v>379</v>
      </c>
      <c r="I7705" s="40">
        <v>51</v>
      </c>
      <c r="J7705" s="40">
        <v>53</v>
      </c>
      <c r="K7705" s="40">
        <v>524</v>
      </c>
      <c r="L7705" s="40">
        <v>471</v>
      </c>
      <c r="M7705" s="101">
        <v>0</v>
      </c>
      <c r="W7705" s="40">
        <v>53</v>
      </c>
      <c r="X7705" s="40">
        <v>524</v>
      </c>
      <c r="Y7705" s="40">
        <v>471</v>
      </c>
      <c r="Z7705" s="40">
        <v>0</v>
      </c>
      <c r="AA7705" s="40">
        <v>0</v>
      </c>
      <c r="AW7705" s="40">
        <v>471</v>
      </c>
      <c r="AX7705" s="40">
        <v>-187</v>
      </c>
      <c r="AY7705" s="40">
        <v>658</v>
      </c>
      <c r="AZ7705" s="40">
        <v>1</v>
      </c>
      <c r="BA7705" s="40">
        <v>1</v>
      </c>
      <c r="BB7705" s="40">
        <v>187</v>
      </c>
      <c r="BC7705" s="40">
        <v>-661</v>
      </c>
      <c r="BD7705" s="40">
        <v>0</v>
      </c>
      <c r="BE7705" s="40">
        <v>-3</v>
      </c>
      <c r="BF7705" s="40">
        <v>0</v>
      </c>
      <c r="BH7705" s="2">
        <v>42507.166666666664</v>
      </c>
      <c r="BI7705" s="2">
        <v>42507.166666666664</v>
      </c>
      <c r="BJ7705" s="2">
        <v>42507.166666666664</v>
      </c>
      <c r="BL7705">
        <v>0</v>
      </c>
      <c r="BM7705">
        <v>0</v>
      </c>
      <c r="BN7705">
        <v>0</v>
      </c>
      <c r="BO7705">
        <v>0</v>
      </c>
      <c r="BP7705">
        <v>4</v>
      </c>
      <c r="BQ7705" s="40">
        <v>4</v>
      </c>
      <c r="BR7705" s="40">
        <v>4</v>
      </c>
      <c r="BS7705" s="40">
        <v>4</v>
      </c>
      <c r="BT7705" s="40">
        <v>0</v>
      </c>
      <c r="BU7705">
        <v>0</v>
      </c>
      <c r="BV7705" s="8" t="s">
        <v>701</v>
      </c>
      <c r="BW7705" s="8" t="s">
        <v>702</v>
      </c>
      <c r="BX7705" s="8" t="s">
        <v>703</v>
      </c>
      <c r="BY7705" s="8" t="s">
        <v>383</v>
      </c>
    </row>
    <row r="7706" spans="1:77" hidden="1">
      <c r="A7706" t="s">
        <v>117</v>
      </c>
      <c r="B7706" s="2">
        <v>42507.208333333336</v>
      </c>
      <c r="C7706" s="1">
        <v>42507</v>
      </c>
      <c r="D7706">
        <v>1</v>
      </c>
      <c r="E7706">
        <v>0</v>
      </c>
      <c r="F7706" s="2">
        <v>42507.041666666664</v>
      </c>
      <c r="G7706" s="8" t="s">
        <v>378</v>
      </c>
      <c r="H7706" s="13" t="s">
        <v>379</v>
      </c>
      <c r="I7706" s="40">
        <v>55</v>
      </c>
      <c r="J7706" s="40">
        <v>50</v>
      </c>
      <c r="K7706" s="40">
        <v>511</v>
      </c>
      <c r="L7706" s="40">
        <v>461</v>
      </c>
      <c r="M7706" s="101">
        <v>0</v>
      </c>
      <c r="W7706" s="40">
        <v>50</v>
      </c>
      <c r="X7706" s="40">
        <v>511</v>
      </c>
      <c r="Y7706" s="40">
        <v>461</v>
      </c>
      <c r="Z7706" s="40">
        <v>0</v>
      </c>
      <c r="AA7706" s="40">
        <v>0</v>
      </c>
      <c r="AW7706" s="40">
        <v>461</v>
      </c>
      <c r="AX7706" s="40">
        <v>-167</v>
      </c>
      <c r="AY7706" s="40">
        <v>628</v>
      </c>
      <c r="AZ7706" s="40">
        <v>1</v>
      </c>
      <c r="BA7706" s="40">
        <v>1</v>
      </c>
      <c r="BB7706" s="40">
        <v>167</v>
      </c>
      <c r="BC7706" s="40">
        <v>-631</v>
      </c>
      <c r="BD7706" s="40">
        <v>0</v>
      </c>
      <c r="BE7706" s="40">
        <v>-3</v>
      </c>
      <c r="BF7706" s="40">
        <v>0</v>
      </c>
      <c r="BH7706" s="2">
        <v>42507.208333333336</v>
      </c>
      <c r="BI7706" s="2">
        <v>42507.208333333336</v>
      </c>
      <c r="BJ7706" s="2">
        <v>42507.208333333336</v>
      </c>
      <c r="BL7706">
        <v>0</v>
      </c>
      <c r="BM7706">
        <v>0</v>
      </c>
      <c r="BN7706">
        <v>0</v>
      </c>
      <c r="BO7706">
        <v>0</v>
      </c>
      <c r="BP7706">
        <v>4</v>
      </c>
      <c r="BQ7706" s="40">
        <v>4</v>
      </c>
      <c r="BR7706" s="40">
        <v>4</v>
      </c>
      <c r="BS7706" s="40">
        <v>4</v>
      </c>
      <c r="BT7706" s="40">
        <v>0</v>
      </c>
      <c r="BU7706">
        <v>0</v>
      </c>
      <c r="BV7706" s="8" t="s">
        <v>702</v>
      </c>
      <c r="BW7706" s="8" t="s">
        <v>703</v>
      </c>
      <c r="BX7706" s="8" t="s">
        <v>704</v>
      </c>
      <c r="BY7706" s="8" t="s">
        <v>383</v>
      </c>
    </row>
    <row r="7707" spans="1:77" hidden="1">
      <c r="A7707" t="s">
        <v>117</v>
      </c>
      <c r="B7707" s="2">
        <v>42507.25</v>
      </c>
      <c r="C7707" s="1">
        <v>42507</v>
      </c>
      <c r="D7707">
        <v>2</v>
      </c>
      <c r="E7707">
        <v>0</v>
      </c>
      <c r="F7707" s="2">
        <v>42507.083333333336</v>
      </c>
      <c r="G7707" s="8" t="s">
        <v>378</v>
      </c>
      <c r="H7707" s="13" t="s">
        <v>379</v>
      </c>
      <c r="I7707" s="40">
        <v>55</v>
      </c>
      <c r="J7707" s="40">
        <v>46</v>
      </c>
      <c r="K7707" s="40">
        <v>448</v>
      </c>
      <c r="L7707" s="40">
        <v>402</v>
      </c>
      <c r="M7707" s="101">
        <v>0</v>
      </c>
      <c r="W7707" s="40">
        <v>46</v>
      </c>
      <c r="X7707" s="40">
        <v>448</v>
      </c>
      <c r="Y7707" s="40">
        <v>402</v>
      </c>
      <c r="Z7707" s="40">
        <v>0</v>
      </c>
      <c r="AA7707" s="40">
        <v>0</v>
      </c>
      <c r="AW7707" s="40">
        <v>402</v>
      </c>
      <c r="AX7707" s="40">
        <v>-168</v>
      </c>
      <c r="AY7707" s="40">
        <v>570</v>
      </c>
      <c r="AZ7707" s="40">
        <v>1</v>
      </c>
      <c r="BA7707" s="40">
        <v>1</v>
      </c>
      <c r="BB7707" s="40">
        <v>168</v>
      </c>
      <c r="BC7707" s="40">
        <v>-566</v>
      </c>
      <c r="BD7707" s="40">
        <v>0</v>
      </c>
      <c r="BE7707" s="40">
        <v>4</v>
      </c>
      <c r="BF7707" s="40">
        <v>0</v>
      </c>
      <c r="BH7707" s="2">
        <v>42507.25</v>
      </c>
      <c r="BI7707" s="2">
        <v>42507.25</v>
      </c>
      <c r="BJ7707" s="2">
        <v>42507.25</v>
      </c>
      <c r="BL7707">
        <v>0</v>
      </c>
      <c r="BM7707">
        <v>0</v>
      </c>
      <c r="BN7707">
        <v>0</v>
      </c>
      <c r="BO7707">
        <v>0</v>
      </c>
      <c r="BP7707">
        <v>4</v>
      </c>
      <c r="BQ7707" s="40">
        <v>4</v>
      </c>
      <c r="BR7707" s="40">
        <v>4</v>
      </c>
      <c r="BS7707" s="40">
        <v>4</v>
      </c>
      <c r="BT7707" s="40">
        <v>0</v>
      </c>
      <c r="BU7707">
        <v>0</v>
      </c>
      <c r="BV7707" s="8" t="s">
        <v>702</v>
      </c>
      <c r="BW7707" s="8" t="s">
        <v>703</v>
      </c>
      <c r="BX7707" s="8" t="s">
        <v>704</v>
      </c>
      <c r="BY7707" s="8" t="s">
        <v>383</v>
      </c>
    </row>
    <row r="7708" spans="1:77" hidden="1">
      <c r="A7708" t="s">
        <v>117</v>
      </c>
      <c r="B7708" s="2">
        <v>42507.291666666664</v>
      </c>
      <c r="C7708" s="1">
        <v>42507</v>
      </c>
      <c r="D7708">
        <v>3</v>
      </c>
      <c r="E7708">
        <v>0</v>
      </c>
      <c r="F7708" s="2">
        <v>42507.125</v>
      </c>
      <c r="G7708" s="8" t="s">
        <v>378</v>
      </c>
      <c r="H7708" s="13" t="s">
        <v>379</v>
      </c>
      <c r="I7708" s="40">
        <v>55</v>
      </c>
      <c r="J7708" s="40">
        <v>52</v>
      </c>
      <c r="K7708" s="40">
        <v>440</v>
      </c>
      <c r="L7708" s="40">
        <v>388</v>
      </c>
      <c r="M7708" s="101">
        <v>0</v>
      </c>
      <c r="W7708" s="40">
        <v>52</v>
      </c>
      <c r="X7708" s="40">
        <v>440</v>
      </c>
      <c r="Y7708" s="40">
        <v>388</v>
      </c>
      <c r="Z7708" s="40">
        <v>0</v>
      </c>
      <c r="AA7708" s="40">
        <v>0</v>
      </c>
      <c r="AW7708" s="40">
        <v>388</v>
      </c>
      <c r="AX7708" s="40">
        <v>-122</v>
      </c>
      <c r="AY7708" s="40">
        <v>510</v>
      </c>
      <c r="AZ7708" s="40">
        <v>1</v>
      </c>
      <c r="BA7708" s="40">
        <v>1</v>
      </c>
      <c r="BB7708" s="40">
        <v>122</v>
      </c>
      <c r="BC7708" s="40">
        <v>-515</v>
      </c>
      <c r="BD7708" s="40">
        <v>0</v>
      </c>
      <c r="BE7708" s="40">
        <v>-5</v>
      </c>
      <c r="BF7708" s="40">
        <v>0</v>
      </c>
      <c r="BH7708" s="2">
        <v>42507.291666666664</v>
      </c>
      <c r="BI7708" s="2">
        <v>42507.291666666664</v>
      </c>
      <c r="BJ7708" s="2">
        <v>42507.291666666664</v>
      </c>
      <c r="BL7708">
        <v>0</v>
      </c>
      <c r="BM7708">
        <v>0</v>
      </c>
      <c r="BN7708">
        <v>0</v>
      </c>
      <c r="BO7708">
        <v>0</v>
      </c>
      <c r="BP7708">
        <v>4</v>
      </c>
      <c r="BQ7708" s="40">
        <v>4</v>
      </c>
      <c r="BR7708" s="40">
        <v>4</v>
      </c>
      <c r="BS7708" s="40">
        <v>4</v>
      </c>
      <c r="BT7708" s="40">
        <v>0</v>
      </c>
      <c r="BU7708">
        <v>0</v>
      </c>
      <c r="BV7708" s="8" t="s">
        <v>702</v>
      </c>
      <c r="BW7708" s="8" t="s">
        <v>703</v>
      </c>
      <c r="BX7708" s="8" t="s">
        <v>704</v>
      </c>
      <c r="BY7708" s="8" t="s">
        <v>383</v>
      </c>
    </row>
    <row r="7709" spans="1:77" hidden="1">
      <c r="A7709" t="s">
        <v>117</v>
      </c>
      <c r="B7709" s="2">
        <v>42507.333333333336</v>
      </c>
      <c r="C7709" s="1">
        <v>42507</v>
      </c>
      <c r="D7709">
        <v>4</v>
      </c>
      <c r="E7709">
        <v>0</v>
      </c>
      <c r="F7709" s="2">
        <v>42507.166666666664</v>
      </c>
      <c r="G7709" s="8" t="s">
        <v>378</v>
      </c>
      <c r="H7709" s="13" t="s">
        <v>379</v>
      </c>
      <c r="I7709" s="40">
        <v>55</v>
      </c>
      <c r="J7709" s="40">
        <v>50</v>
      </c>
      <c r="K7709" s="40">
        <v>440</v>
      </c>
      <c r="L7709" s="40">
        <v>390</v>
      </c>
      <c r="M7709" s="101">
        <v>0</v>
      </c>
      <c r="W7709" s="40">
        <v>50</v>
      </c>
      <c r="X7709" s="40">
        <v>440</v>
      </c>
      <c r="Y7709" s="40">
        <v>390</v>
      </c>
      <c r="Z7709" s="40">
        <v>0</v>
      </c>
      <c r="AA7709" s="40">
        <v>0</v>
      </c>
      <c r="AW7709" s="40">
        <v>390</v>
      </c>
      <c r="AX7709" s="40">
        <v>-117</v>
      </c>
      <c r="AY7709" s="40">
        <v>507</v>
      </c>
      <c r="AZ7709" s="40">
        <v>1</v>
      </c>
      <c r="BA7709" s="40">
        <v>1</v>
      </c>
      <c r="BB7709" s="40">
        <v>117</v>
      </c>
      <c r="BC7709" s="40">
        <v>-510</v>
      </c>
      <c r="BD7709" s="40">
        <v>0</v>
      </c>
      <c r="BE7709" s="40">
        <v>-3</v>
      </c>
      <c r="BF7709" s="40">
        <v>0</v>
      </c>
      <c r="BH7709" s="2">
        <v>42507.333333333336</v>
      </c>
      <c r="BI7709" s="2">
        <v>42507.333333333336</v>
      </c>
      <c r="BJ7709" s="2">
        <v>42507.333333333336</v>
      </c>
      <c r="BL7709">
        <v>0</v>
      </c>
      <c r="BM7709">
        <v>0</v>
      </c>
      <c r="BN7709">
        <v>0</v>
      </c>
      <c r="BO7709">
        <v>0</v>
      </c>
      <c r="BP7709">
        <v>4</v>
      </c>
      <c r="BQ7709" s="40">
        <v>4</v>
      </c>
      <c r="BR7709" s="40">
        <v>4</v>
      </c>
      <c r="BS7709" s="40">
        <v>4</v>
      </c>
      <c r="BT7709" s="40">
        <v>0</v>
      </c>
      <c r="BU7709">
        <v>0</v>
      </c>
      <c r="BV7709" s="8" t="s">
        <v>702</v>
      </c>
      <c r="BW7709" s="8" t="s">
        <v>703</v>
      </c>
      <c r="BX7709" s="8" t="s">
        <v>704</v>
      </c>
      <c r="BY7709" s="8" t="s">
        <v>383</v>
      </c>
    </row>
    <row r="7710" spans="1:77" hidden="1">
      <c r="A7710" t="s">
        <v>117</v>
      </c>
      <c r="B7710" s="2">
        <v>42507.375</v>
      </c>
      <c r="C7710" s="1">
        <v>42507</v>
      </c>
      <c r="D7710">
        <v>5</v>
      </c>
      <c r="E7710">
        <v>0</v>
      </c>
      <c r="F7710" s="2">
        <v>42507.208333333336</v>
      </c>
      <c r="G7710" s="8" t="s">
        <v>378</v>
      </c>
      <c r="H7710" s="13" t="s">
        <v>379</v>
      </c>
      <c r="I7710" s="40">
        <v>55</v>
      </c>
      <c r="J7710" s="40">
        <v>47</v>
      </c>
      <c r="K7710" s="40">
        <v>441</v>
      </c>
      <c r="L7710" s="40">
        <v>394</v>
      </c>
      <c r="M7710" s="101">
        <v>0</v>
      </c>
      <c r="W7710" s="40">
        <v>47</v>
      </c>
      <c r="X7710" s="40">
        <v>441</v>
      </c>
      <c r="Y7710" s="40">
        <v>394</v>
      </c>
      <c r="Z7710" s="40">
        <v>0</v>
      </c>
      <c r="AA7710" s="40">
        <v>0</v>
      </c>
      <c r="AW7710" s="40">
        <v>394</v>
      </c>
      <c r="AX7710" s="40">
        <v>-130</v>
      </c>
      <c r="AY7710" s="40">
        <v>524</v>
      </c>
      <c r="AZ7710" s="40">
        <v>1</v>
      </c>
      <c r="BA7710" s="40">
        <v>1</v>
      </c>
      <c r="BB7710" s="40">
        <v>130</v>
      </c>
      <c r="BC7710" s="40">
        <v>-527</v>
      </c>
      <c r="BD7710" s="40">
        <v>0</v>
      </c>
      <c r="BE7710" s="40">
        <v>-3</v>
      </c>
      <c r="BF7710" s="40">
        <v>0</v>
      </c>
      <c r="BH7710" s="2">
        <v>42507.375</v>
      </c>
      <c r="BI7710" s="2">
        <v>42507.375</v>
      </c>
      <c r="BJ7710" s="2">
        <v>42507.375</v>
      </c>
      <c r="BL7710">
        <v>0</v>
      </c>
      <c r="BM7710">
        <v>0</v>
      </c>
      <c r="BN7710">
        <v>0</v>
      </c>
      <c r="BO7710">
        <v>0</v>
      </c>
      <c r="BP7710">
        <v>4</v>
      </c>
      <c r="BQ7710" s="40">
        <v>4</v>
      </c>
      <c r="BR7710" s="40">
        <v>4</v>
      </c>
      <c r="BS7710" s="40">
        <v>4</v>
      </c>
      <c r="BT7710" s="40">
        <v>0</v>
      </c>
      <c r="BU7710">
        <v>0</v>
      </c>
      <c r="BV7710" s="8" t="s">
        <v>702</v>
      </c>
      <c r="BW7710" s="8" t="s">
        <v>703</v>
      </c>
      <c r="BX7710" s="8" t="s">
        <v>704</v>
      </c>
      <c r="BY7710" s="8" t="s">
        <v>383</v>
      </c>
    </row>
    <row r="7711" spans="1:77" hidden="1">
      <c r="A7711" t="s">
        <v>117</v>
      </c>
      <c r="B7711" s="2">
        <v>42507.416666666664</v>
      </c>
      <c r="C7711" s="1">
        <v>42507</v>
      </c>
      <c r="D7711">
        <v>6</v>
      </c>
      <c r="E7711">
        <v>0</v>
      </c>
      <c r="F7711" s="2">
        <v>42507.25</v>
      </c>
      <c r="G7711" s="8" t="s">
        <v>378</v>
      </c>
      <c r="H7711" s="13" t="s">
        <v>379</v>
      </c>
      <c r="I7711" s="40">
        <v>55</v>
      </c>
      <c r="J7711" s="40">
        <v>53</v>
      </c>
      <c r="K7711" s="40">
        <v>456</v>
      </c>
      <c r="L7711" s="40">
        <v>403</v>
      </c>
      <c r="M7711" s="101">
        <v>0</v>
      </c>
      <c r="W7711" s="40">
        <v>53</v>
      </c>
      <c r="X7711" s="40">
        <v>456</v>
      </c>
      <c r="Y7711" s="40">
        <v>403</v>
      </c>
      <c r="Z7711" s="40">
        <v>0</v>
      </c>
      <c r="AA7711" s="40">
        <v>0</v>
      </c>
      <c r="AW7711" s="40">
        <v>403</v>
      </c>
      <c r="AX7711" s="40">
        <v>-132</v>
      </c>
      <c r="AY7711" s="40">
        <v>535</v>
      </c>
      <c r="AZ7711" s="40">
        <v>1</v>
      </c>
      <c r="BA7711" s="40">
        <v>1</v>
      </c>
      <c r="BB7711" s="40">
        <v>132</v>
      </c>
      <c r="BC7711" s="40">
        <v>-541</v>
      </c>
      <c r="BD7711" s="40">
        <v>0</v>
      </c>
      <c r="BE7711" s="40">
        <v>-6</v>
      </c>
      <c r="BF7711" s="40">
        <v>0</v>
      </c>
      <c r="BH7711" s="2">
        <v>42507.416666666664</v>
      </c>
      <c r="BI7711" s="2">
        <v>42507.416666666664</v>
      </c>
      <c r="BJ7711" s="2">
        <v>42507.416666666664</v>
      </c>
      <c r="BL7711">
        <v>0</v>
      </c>
      <c r="BM7711">
        <v>0</v>
      </c>
      <c r="BN7711">
        <v>0</v>
      </c>
      <c r="BO7711">
        <v>0</v>
      </c>
      <c r="BP7711">
        <v>4</v>
      </c>
      <c r="BQ7711" s="40">
        <v>4</v>
      </c>
      <c r="BR7711" s="40">
        <v>4</v>
      </c>
      <c r="BS7711" s="40">
        <v>4</v>
      </c>
      <c r="BT7711" s="40">
        <v>0</v>
      </c>
      <c r="BU7711">
        <v>0</v>
      </c>
      <c r="BV7711" s="8" t="s">
        <v>702</v>
      </c>
      <c r="BW7711" s="8" t="s">
        <v>703</v>
      </c>
      <c r="BX7711" s="8" t="s">
        <v>704</v>
      </c>
      <c r="BY7711" s="8" t="s">
        <v>383</v>
      </c>
    </row>
    <row r="7712" spans="1:77" hidden="1">
      <c r="A7712" t="s">
        <v>117</v>
      </c>
      <c r="B7712" s="2">
        <v>42507.458333333336</v>
      </c>
      <c r="C7712" s="1">
        <v>42507</v>
      </c>
      <c r="D7712">
        <v>7</v>
      </c>
      <c r="E7712">
        <v>0</v>
      </c>
      <c r="F7712" s="2">
        <v>42507.291666666664</v>
      </c>
      <c r="G7712" s="8" t="s">
        <v>378</v>
      </c>
      <c r="H7712" s="13" t="s">
        <v>379</v>
      </c>
      <c r="I7712" s="40">
        <v>55</v>
      </c>
      <c r="J7712" s="40">
        <v>56</v>
      </c>
      <c r="K7712" s="40">
        <v>588</v>
      </c>
      <c r="L7712" s="40">
        <v>532</v>
      </c>
      <c r="M7712" s="101">
        <v>0</v>
      </c>
      <c r="W7712" s="40">
        <v>56</v>
      </c>
      <c r="X7712" s="40">
        <v>588</v>
      </c>
      <c r="Y7712" s="40">
        <v>532</v>
      </c>
      <c r="Z7712" s="40">
        <v>0</v>
      </c>
      <c r="AA7712" s="40">
        <v>0</v>
      </c>
      <c r="AW7712" s="40">
        <v>532</v>
      </c>
      <c r="AX7712" s="40">
        <v>-110</v>
      </c>
      <c r="AY7712" s="40">
        <v>642</v>
      </c>
      <c r="AZ7712" s="40">
        <v>1</v>
      </c>
      <c r="BA7712" s="40">
        <v>1</v>
      </c>
      <c r="BB7712" s="40">
        <v>110</v>
      </c>
      <c r="BC7712" s="40">
        <v>-646</v>
      </c>
      <c r="BD7712" s="40">
        <v>0</v>
      </c>
      <c r="BE7712" s="40">
        <v>-4</v>
      </c>
      <c r="BF7712" s="40">
        <v>0</v>
      </c>
      <c r="BH7712" s="2">
        <v>42507.458333333336</v>
      </c>
      <c r="BI7712" s="2">
        <v>42507.458333333336</v>
      </c>
      <c r="BJ7712" s="2">
        <v>42507.458333333336</v>
      </c>
      <c r="BL7712">
        <v>0</v>
      </c>
      <c r="BM7712">
        <v>0</v>
      </c>
      <c r="BN7712">
        <v>0</v>
      </c>
      <c r="BO7712">
        <v>0</v>
      </c>
      <c r="BP7712">
        <v>4</v>
      </c>
      <c r="BQ7712" s="40">
        <v>4</v>
      </c>
      <c r="BR7712" s="40">
        <v>4</v>
      </c>
      <c r="BS7712" s="40">
        <v>4</v>
      </c>
      <c r="BT7712" s="40">
        <v>0</v>
      </c>
      <c r="BU7712">
        <v>0</v>
      </c>
      <c r="BV7712" s="8" t="s">
        <v>702</v>
      </c>
      <c r="BW7712" s="8" t="s">
        <v>703</v>
      </c>
      <c r="BX7712" s="8" t="s">
        <v>704</v>
      </c>
      <c r="BY7712" s="8" t="s">
        <v>383</v>
      </c>
    </row>
    <row r="7713" spans="1:77" hidden="1">
      <c r="A7713" t="s">
        <v>117</v>
      </c>
      <c r="B7713" s="2">
        <v>42507.5</v>
      </c>
      <c r="C7713" s="1">
        <v>42507</v>
      </c>
      <c r="D7713">
        <v>8</v>
      </c>
      <c r="E7713">
        <v>0</v>
      </c>
      <c r="F7713" s="2">
        <v>42507.333333333336</v>
      </c>
      <c r="G7713" s="8" t="s">
        <v>378</v>
      </c>
      <c r="H7713" s="13" t="s">
        <v>379</v>
      </c>
      <c r="I7713" s="40">
        <v>55</v>
      </c>
      <c r="J7713" s="40">
        <v>61</v>
      </c>
      <c r="K7713" s="40">
        <v>712</v>
      </c>
      <c r="L7713" s="40">
        <v>651</v>
      </c>
      <c r="M7713" s="101">
        <v>0</v>
      </c>
      <c r="W7713" s="40">
        <v>61</v>
      </c>
      <c r="X7713" s="40">
        <v>712</v>
      </c>
      <c r="Y7713" s="40">
        <v>651</v>
      </c>
      <c r="Z7713" s="40">
        <v>0</v>
      </c>
      <c r="AA7713" s="40">
        <v>0</v>
      </c>
      <c r="AW7713" s="40">
        <v>651</v>
      </c>
      <c r="AX7713" s="40">
        <v>-183</v>
      </c>
      <c r="AY7713" s="40">
        <v>834</v>
      </c>
      <c r="AZ7713" s="40">
        <v>1</v>
      </c>
      <c r="BA7713" s="40">
        <v>1</v>
      </c>
      <c r="BB7713" s="40">
        <v>183</v>
      </c>
      <c r="BC7713" s="40">
        <v>-841</v>
      </c>
      <c r="BD7713" s="40">
        <v>0</v>
      </c>
      <c r="BE7713" s="40">
        <v>-7</v>
      </c>
      <c r="BF7713" s="40">
        <v>0</v>
      </c>
      <c r="BH7713" s="2">
        <v>42507.5</v>
      </c>
      <c r="BI7713" s="2">
        <v>42507.5</v>
      </c>
      <c r="BJ7713" s="2">
        <v>42507.5</v>
      </c>
      <c r="BL7713">
        <v>0</v>
      </c>
      <c r="BM7713">
        <v>0</v>
      </c>
      <c r="BN7713">
        <v>0</v>
      </c>
      <c r="BO7713">
        <v>0</v>
      </c>
      <c r="BP7713">
        <v>4</v>
      </c>
      <c r="BQ7713" s="40">
        <v>4</v>
      </c>
      <c r="BR7713" s="40">
        <v>4</v>
      </c>
      <c r="BS7713" s="40">
        <v>4</v>
      </c>
      <c r="BT7713" s="40">
        <v>0</v>
      </c>
      <c r="BU7713">
        <v>0</v>
      </c>
      <c r="BV7713" s="8" t="s">
        <v>702</v>
      </c>
      <c r="BW7713" s="8" t="s">
        <v>703</v>
      </c>
      <c r="BX7713" s="8" t="s">
        <v>704</v>
      </c>
      <c r="BY7713" s="8" t="s">
        <v>383</v>
      </c>
    </row>
    <row r="7714" spans="1:77" hidden="1">
      <c r="A7714" t="s">
        <v>117</v>
      </c>
      <c r="B7714" s="2">
        <v>42507.541666666664</v>
      </c>
      <c r="C7714" s="1">
        <v>42507</v>
      </c>
      <c r="D7714">
        <v>9</v>
      </c>
      <c r="E7714">
        <v>0</v>
      </c>
      <c r="F7714" s="2">
        <v>42507.375</v>
      </c>
      <c r="G7714" s="8" t="s">
        <v>378</v>
      </c>
      <c r="H7714" s="13" t="s">
        <v>379</v>
      </c>
      <c r="I7714" s="40">
        <v>55</v>
      </c>
      <c r="J7714" s="40">
        <v>58</v>
      </c>
      <c r="K7714" s="40">
        <v>729</v>
      </c>
      <c r="L7714" s="40">
        <v>671</v>
      </c>
      <c r="M7714" s="101">
        <v>0</v>
      </c>
      <c r="W7714" s="40">
        <v>58</v>
      </c>
      <c r="X7714" s="40">
        <v>729</v>
      </c>
      <c r="Y7714" s="40">
        <v>671</v>
      </c>
      <c r="Z7714" s="40">
        <v>0</v>
      </c>
      <c r="AA7714" s="40">
        <v>0</v>
      </c>
      <c r="AW7714" s="40">
        <v>671</v>
      </c>
      <c r="AX7714" s="40">
        <v>-188</v>
      </c>
      <c r="AY7714" s="40">
        <v>859</v>
      </c>
      <c r="AZ7714" s="40">
        <v>1</v>
      </c>
      <c r="BA7714" s="40">
        <v>1</v>
      </c>
      <c r="BB7714" s="40">
        <v>188</v>
      </c>
      <c r="BC7714" s="40">
        <v>-862</v>
      </c>
      <c r="BD7714" s="40">
        <v>0</v>
      </c>
      <c r="BE7714" s="40">
        <v>-3</v>
      </c>
      <c r="BF7714" s="40">
        <v>0</v>
      </c>
      <c r="BH7714" s="2">
        <v>42507.541666666664</v>
      </c>
      <c r="BI7714" s="2">
        <v>42507.541666666664</v>
      </c>
      <c r="BJ7714" s="2">
        <v>42507.541666666664</v>
      </c>
      <c r="BL7714">
        <v>0</v>
      </c>
      <c r="BM7714">
        <v>0</v>
      </c>
      <c r="BN7714">
        <v>0</v>
      </c>
      <c r="BO7714">
        <v>0</v>
      </c>
      <c r="BP7714">
        <v>4</v>
      </c>
      <c r="BQ7714" s="40">
        <v>4</v>
      </c>
      <c r="BR7714" s="40">
        <v>4</v>
      </c>
      <c r="BS7714" s="40">
        <v>4</v>
      </c>
      <c r="BT7714" s="40">
        <v>0</v>
      </c>
      <c r="BU7714">
        <v>0</v>
      </c>
      <c r="BV7714" s="8" t="s">
        <v>702</v>
      </c>
      <c r="BW7714" s="8" t="s">
        <v>703</v>
      </c>
      <c r="BX7714" s="8" t="s">
        <v>704</v>
      </c>
      <c r="BY7714" s="8" t="s">
        <v>383</v>
      </c>
    </row>
    <row r="7715" spans="1:77" hidden="1">
      <c r="A7715" t="s">
        <v>117</v>
      </c>
      <c r="B7715" s="2">
        <v>42507.583333333336</v>
      </c>
      <c r="C7715" s="1">
        <v>42507</v>
      </c>
      <c r="D7715">
        <v>10</v>
      </c>
      <c r="E7715">
        <v>0</v>
      </c>
      <c r="F7715" s="2">
        <v>42507.416666666664</v>
      </c>
      <c r="G7715" s="8" t="s">
        <v>378</v>
      </c>
      <c r="H7715" s="13" t="s">
        <v>379</v>
      </c>
      <c r="I7715" s="40">
        <v>55</v>
      </c>
      <c r="J7715" s="40">
        <v>50</v>
      </c>
      <c r="K7715" s="40">
        <v>724</v>
      </c>
      <c r="L7715" s="40">
        <v>674</v>
      </c>
      <c r="M7715" s="101">
        <v>0</v>
      </c>
      <c r="W7715" s="40">
        <v>50</v>
      </c>
      <c r="X7715" s="40">
        <v>724</v>
      </c>
      <c r="Y7715" s="40">
        <v>674</v>
      </c>
      <c r="Z7715" s="40">
        <v>0</v>
      </c>
      <c r="AA7715" s="40">
        <v>0</v>
      </c>
      <c r="AW7715" s="40">
        <v>674</v>
      </c>
      <c r="AX7715" s="40">
        <v>-213</v>
      </c>
      <c r="AY7715" s="40">
        <v>887</v>
      </c>
      <c r="AZ7715" s="40">
        <v>1</v>
      </c>
      <c r="BA7715" s="40">
        <v>1</v>
      </c>
      <c r="BB7715" s="40">
        <v>213</v>
      </c>
      <c r="BC7715" s="40">
        <v>-888</v>
      </c>
      <c r="BD7715" s="40">
        <v>0</v>
      </c>
      <c r="BE7715" s="40">
        <v>-1</v>
      </c>
      <c r="BF7715" s="40">
        <v>0</v>
      </c>
      <c r="BH7715" s="2">
        <v>42507.583333333336</v>
      </c>
      <c r="BI7715" s="2">
        <v>42507.583333333336</v>
      </c>
      <c r="BJ7715" s="2">
        <v>42507.583333333336</v>
      </c>
      <c r="BL7715">
        <v>0</v>
      </c>
      <c r="BM7715">
        <v>0</v>
      </c>
      <c r="BN7715">
        <v>0</v>
      </c>
      <c r="BO7715">
        <v>0</v>
      </c>
      <c r="BP7715">
        <v>4</v>
      </c>
      <c r="BQ7715" s="40">
        <v>4</v>
      </c>
      <c r="BR7715" s="40">
        <v>4</v>
      </c>
      <c r="BS7715" s="40">
        <v>4</v>
      </c>
      <c r="BT7715" s="40">
        <v>0</v>
      </c>
      <c r="BU7715">
        <v>0</v>
      </c>
      <c r="BV7715" s="8" t="s">
        <v>702</v>
      </c>
      <c r="BW7715" s="8" t="s">
        <v>703</v>
      </c>
      <c r="BX7715" s="8" t="s">
        <v>704</v>
      </c>
      <c r="BY7715" s="8" t="s">
        <v>383</v>
      </c>
    </row>
    <row r="7716" spans="1:77" hidden="1">
      <c r="A7716" t="s">
        <v>117</v>
      </c>
      <c r="B7716" s="2">
        <v>42507.625</v>
      </c>
      <c r="C7716" s="1">
        <v>42507</v>
      </c>
      <c r="D7716">
        <v>11</v>
      </c>
      <c r="E7716">
        <v>0</v>
      </c>
      <c r="F7716" s="2">
        <v>42507.458333333336</v>
      </c>
      <c r="G7716" s="8" t="s">
        <v>378</v>
      </c>
      <c r="H7716" s="13" t="s">
        <v>379</v>
      </c>
      <c r="I7716" s="40">
        <v>55</v>
      </c>
      <c r="J7716" s="40">
        <v>50</v>
      </c>
      <c r="K7716" s="40">
        <v>717</v>
      </c>
      <c r="L7716" s="40">
        <v>667</v>
      </c>
      <c r="M7716" s="101">
        <v>0</v>
      </c>
      <c r="W7716" s="40">
        <v>50</v>
      </c>
      <c r="X7716" s="40">
        <v>717</v>
      </c>
      <c r="Y7716" s="40">
        <v>667</v>
      </c>
      <c r="Z7716" s="40">
        <v>0</v>
      </c>
      <c r="AA7716" s="40">
        <v>0</v>
      </c>
      <c r="AW7716" s="40">
        <v>667</v>
      </c>
      <c r="AX7716" s="40">
        <v>-232</v>
      </c>
      <c r="AY7716" s="40">
        <v>899</v>
      </c>
      <c r="AZ7716" s="40">
        <v>1</v>
      </c>
      <c r="BA7716" s="40">
        <v>1</v>
      </c>
      <c r="BB7716" s="40">
        <v>232</v>
      </c>
      <c r="BC7716" s="40">
        <v>-901</v>
      </c>
      <c r="BD7716" s="40">
        <v>0</v>
      </c>
      <c r="BE7716" s="40">
        <v>-2</v>
      </c>
      <c r="BF7716" s="40">
        <v>0</v>
      </c>
      <c r="BH7716" s="2">
        <v>42507.625</v>
      </c>
      <c r="BI7716" s="2">
        <v>42507.625</v>
      </c>
      <c r="BJ7716" s="2">
        <v>42507.625</v>
      </c>
      <c r="BL7716">
        <v>0</v>
      </c>
      <c r="BM7716">
        <v>0</v>
      </c>
      <c r="BN7716">
        <v>0</v>
      </c>
      <c r="BO7716">
        <v>0</v>
      </c>
      <c r="BP7716">
        <v>4</v>
      </c>
      <c r="BQ7716" s="40">
        <v>4</v>
      </c>
      <c r="BR7716" s="40">
        <v>4</v>
      </c>
      <c r="BS7716" s="40">
        <v>4</v>
      </c>
      <c r="BT7716" s="40">
        <v>0</v>
      </c>
      <c r="BU7716">
        <v>0</v>
      </c>
      <c r="BV7716" s="8" t="s">
        <v>702</v>
      </c>
      <c r="BW7716" s="8" t="s">
        <v>703</v>
      </c>
      <c r="BX7716" s="8" t="s">
        <v>704</v>
      </c>
      <c r="BY7716" s="8" t="s">
        <v>383</v>
      </c>
    </row>
    <row r="7717" spans="1:77" hidden="1">
      <c r="A7717" t="s">
        <v>117</v>
      </c>
      <c r="B7717" s="2">
        <v>42507.666666666664</v>
      </c>
      <c r="C7717" s="1">
        <v>42507</v>
      </c>
      <c r="D7717">
        <v>12</v>
      </c>
      <c r="E7717">
        <v>0</v>
      </c>
      <c r="F7717" s="2">
        <v>42507.5</v>
      </c>
      <c r="G7717" s="8" t="s">
        <v>378</v>
      </c>
      <c r="H7717" s="13" t="s">
        <v>379</v>
      </c>
      <c r="I7717" s="40">
        <v>55</v>
      </c>
      <c r="J7717" s="40">
        <v>50</v>
      </c>
      <c r="K7717" s="40">
        <v>606</v>
      </c>
      <c r="L7717" s="40">
        <v>556</v>
      </c>
      <c r="M7717" s="101">
        <v>0</v>
      </c>
      <c r="W7717" s="40">
        <v>50</v>
      </c>
      <c r="X7717" s="40">
        <v>606</v>
      </c>
      <c r="Y7717" s="40">
        <v>556</v>
      </c>
      <c r="Z7717" s="40">
        <v>0</v>
      </c>
      <c r="AA7717" s="40">
        <v>0</v>
      </c>
      <c r="AW7717" s="40">
        <v>556</v>
      </c>
      <c r="AX7717" s="40">
        <v>-192</v>
      </c>
      <c r="AY7717" s="40">
        <v>748</v>
      </c>
      <c r="AZ7717" s="40">
        <v>1</v>
      </c>
      <c r="BA7717" s="40">
        <v>1</v>
      </c>
      <c r="BB7717" s="40">
        <v>192</v>
      </c>
      <c r="BC7717" s="40">
        <v>-752</v>
      </c>
      <c r="BD7717" s="40">
        <v>0</v>
      </c>
      <c r="BE7717" s="40">
        <v>-4</v>
      </c>
      <c r="BF7717" s="40">
        <v>0</v>
      </c>
      <c r="BH7717" s="2">
        <v>42507.666666666664</v>
      </c>
      <c r="BI7717" s="2">
        <v>42507.666666666664</v>
      </c>
      <c r="BJ7717" s="2">
        <v>42507.666666666664</v>
      </c>
      <c r="BL7717">
        <v>0</v>
      </c>
      <c r="BM7717">
        <v>0</v>
      </c>
      <c r="BN7717">
        <v>0</v>
      </c>
      <c r="BO7717">
        <v>0</v>
      </c>
      <c r="BP7717">
        <v>4</v>
      </c>
      <c r="BQ7717" s="40">
        <v>4</v>
      </c>
      <c r="BR7717" s="40">
        <v>4</v>
      </c>
      <c r="BS7717" s="40">
        <v>4</v>
      </c>
      <c r="BT7717" s="40">
        <v>0</v>
      </c>
      <c r="BU7717">
        <v>0</v>
      </c>
      <c r="BV7717" s="8" t="s">
        <v>702</v>
      </c>
      <c r="BW7717" s="8" t="s">
        <v>703</v>
      </c>
      <c r="BX7717" s="8" t="s">
        <v>704</v>
      </c>
      <c r="BY7717" s="8" t="s">
        <v>383</v>
      </c>
    </row>
    <row r="7718" spans="1:77" hidden="1">
      <c r="A7718" t="s">
        <v>117</v>
      </c>
      <c r="B7718" s="2">
        <v>42507.708333333336</v>
      </c>
      <c r="C7718" s="1">
        <v>42507</v>
      </c>
      <c r="D7718">
        <v>13</v>
      </c>
      <c r="E7718">
        <v>0</v>
      </c>
      <c r="F7718" s="2">
        <v>42507.541666666664</v>
      </c>
      <c r="G7718" s="8" t="s">
        <v>378</v>
      </c>
      <c r="H7718" s="13" t="s">
        <v>379</v>
      </c>
      <c r="I7718" s="40">
        <v>55</v>
      </c>
      <c r="J7718" s="40">
        <v>49</v>
      </c>
      <c r="K7718" s="40">
        <v>576</v>
      </c>
      <c r="L7718" s="40">
        <v>527</v>
      </c>
      <c r="M7718" s="101">
        <v>0</v>
      </c>
      <c r="W7718" s="40">
        <v>49</v>
      </c>
      <c r="X7718" s="40">
        <v>576</v>
      </c>
      <c r="Y7718" s="40">
        <v>527</v>
      </c>
      <c r="Z7718" s="40">
        <v>0</v>
      </c>
      <c r="AA7718" s="40">
        <v>0</v>
      </c>
      <c r="AW7718" s="40">
        <v>527</v>
      </c>
      <c r="AX7718" s="40">
        <v>-165</v>
      </c>
      <c r="AY7718" s="40">
        <v>692</v>
      </c>
      <c r="AZ7718" s="40">
        <v>1</v>
      </c>
      <c r="BA7718" s="40">
        <v>1</v>
      </c>
      <c r="BB7718" s="40">
        <v>165</v>
      </c>
      <c r="BC7718" s="40">
        <v>-695</v>
      </c>
      <c r="BD7718" s="40">
        <v>0</v>
      </c>
      <c r="BE7718" s="40">
        <v>-3</v>
      </c>
      <c r="BF7718" s="40">
        <v>0</v>
      </c>
      <c r="BH7718" s="2">
        <v>42507.708333333336</v>
      </c>
      <c r="BI7718" s="2">
        <v>42507.708333333336</v>
      </c>
      <c r="BJ7718" s="2">
        <v>42507.708333333336</v>
      </c>
      <c r="BL7718">
        <v>0</v>
      </c>
      <c r="BM7718">
        <v>0</v>
      </c>
      <c r="BN7718">
        <v>0</v>
      </c>
      <c r="BO7718">
        <v>0</v>
      </c>
      <c r="BP7718">
        <v>4</v>
      </c>
      <c r="BQ7718" s="40">
        <v>4</v>
      </c>
      <c r="BR7718" s="40">
        <v>4</v>
      </c>
      <c r="BS7718" s="40">
        <v>4</v>
      </c>
      <c r="BT7718" s="40">
        <v>0</v>
      </c>
      <c r="BU7718">
        <v>0</v>
      </c>
      <c r="BV7718" s="8" t="s">
        <v>702</v>
      </c>
      <c r="BW7718" s="8" t="s">
        <v>703</v>
      </c>
      <c r="BX7718" s="8" t="s">
        <v>704</v>
      </c>
      <c r="BY7718" s="8" t="s">
        <v>383</v>
      </c>
    </row>
    <row r="7719" spans="1:77" hidden="1">
      <c r="A7719" t="s">
        <v>117</v>
      </c>
      <c r="B7719" s="2">
        <v>42507.75</v>
      </c>
      <c r="C7719" s="1">
        <v>42507</v>
      </c>
      <c r="D7719">
        <v>14</v>
      </c>
      <c r="E7719">
        <v>0</v>
      </c>
      <c r="F7719" s="2">
        <v>42507.583333333336</v>
      </c>
      <c r="G7719" s="8" t="s">
        <v>378</v>
      </c>
      <c r="H7719" s="13" t="s">
        <v>379</v>
      </c>
      <c r="I7719" s="40">
        <v>55</v>
      </c>
      <c r="J7719" s="40">
        <v>53</v>
      </c>
      <c r="K7719" s="40">
        <v>579</v>
      </c>
      <c r="L7719" s="40">
        <v>526</v>
      </c>
      <c r="M7719" s="101">
        <v>0</v>
      </c>
      <c r="W7719" s="40">
        <v>53</v>
      </c>
      <c r="X7719" s="40">
        <v>579</v>
      </c>
      <c r="Y7719" s="40">
        <v>526</v>
      </c>
      <c r="Z7719" s="40">
        <v>0</v>
      </c>
      <c r="AA7719" s="40">
        <v>0</v>
      </c>
      <c r="AW7719" s="40">
        <v>526</v>
      </c>
      <c r="AX7719" s="40">
        <v>-127</v>
      </c>
      <c r="AY7719" s="40">
        <v>653</v>
      </c>
      <c r="AZ7719" s="40">
        <v>1</v>
      </c>
      <c r="BA7719" s="40">
        <v>1</v>
      </c>
      <c r="BB7719" s="40">
        <v>127</v>
      </c>
      <c r="BC7719" s="40">
        <v>-658</v>
      </c>
      <c r="BD7719" s="40">
        <v>0</v>
      </c>
      <c r="BE7719" s="40">
        <v>-5</v>
      </c>
      <c r="BF7719" s="40">
        <v>0</v>
      </c>
      <c r="BH7719" s="2">
        <v>42507.75</v>
      </c>
      <c r="BI7719" s="2">
        <v>42507.75</v>
      </c>
      <c r="BJ7719" s="2">
        <v>42507.75</v>
      </c>
      <c r="BL7719">
        <v>0</v>
      </c>
      <c r="BM7719">
        <v>0</v>
      </c>
      <c r="BN7719">
        <v>0</v>
      </c>
      <c r="BO7719">
        <v>0</v>
      </c>
      <c r="BP7719">
        <v>4</v>
      </c>
      <c r="BQ7719" s="40">
        <v>4</v>
      </c>
      <c r="BR7719" s="40">
        <v>4</v>
      </c>
      <c r="BS7719" s="40">
        <v>4</v>
      </c>
      <c r="BT7719" s="40">
        <v>0</v>
      </c>
      <c r="BU7719">
        <v>0</v>
      </c>
      <c r="BV7719" s="8" t="s">
        <v>702</v>
      </c>
      <c r="BW7719" s="8" t="s">
        <v>703</v>
      </c>
      <c r="BX7719" s="8" t="s">
        <v>704</v>
      </c>
      <c r="BY7719" s="8" t="s">
        <v>383</v>
      </c>
    </row>
    <row r="7720" spans="1:77" hidden="1">
      <c r="A7720" t="s">
        <v>117</v>
      </c>
      <c r="B7720" s="2">
        <v>42507.791666666664</v>
      </c>
      <c r="C7720" s="1">
        <v>42507</v>
      </c>
      <c r="D7720">
        <v>15</v>
      </c>
      <c r="E7720">
        <v>0</v>
      </c>
      <c r="F7720" s="2">
        <v>42507.625</v>
      </c>
      <c r="G7720" s="8" t="s">
        <v>378</v>
      </c>
      <c r="H7720" s="13" t="s">
        <v>379</v>
      </c>
      <c r="I7720" s="40">
        <v>55</v>
      </c>
      <c r="J7720" s="40">
        <v>48</v>
      </c>
      <c r="K7720" s="40">
        <v>580</v>
      </c>
      <c r="L7720" s="40">
        <v>532</v>
      </c>
      <c r="M7720" s="101">
        <v>0</v>
      </c>
      <c r="W7720" s="40">
        <v>48</v>
      </c>
      <c r="X7720" s="40">
        <v>580</v>
      </c>
      <c r="Y7720" s="40">
        <v>532</v>
      </c>
      <c r="Z7720" s="40">
        <v>0</v>
      </c>
      <c r="AA7720" s="40">
        <v>0</v>
      </c>
      <c r="AW7720" s="40">
        <v>532</v>
      </c>
      <c r="AX7720" s="40">
        <v>-157</v>
      </c>
      <c r="AY7720" s="40">
        <v>689</v>
      </c>
      <c r="AZ7720" s="40">
        <v>1</v>
      </c>
      <c r="BA7720" s="40">
        <v>1</v>
      </c>
      <c r="BB7720" s="40">
        <v>157</v>
      </c>
      <c r="BC7720" s="40">
        <v>-690</v>
      </c>
      <c r="BD7720" s="40">
        <v>0</v>
      </c>
      <c r="BE7720" s="40">
        <v>-1</v>
      </c>
      <c r="BF7720" s="40">
        <v>0</v>
      </c>
      <c r="BH7720" s="2">
        <v>42507.791666666664</v>
      </c>
      <c r="BI7720" s="2">
        <v>42507.791666666664</v>
      </c>
      <c r="BJ7720" s="2">
        <v>42507.791666666664</v>
      </c>
      <c r="BL7720">
        <v>0</v>
      </c>
      <c r="BM7720">
        <v>0</v>
      </c>
      <c r="BN7720">
        <v>0</v>
      </c>
      <c r="BO7720">
        <v>0</v>
      </c>
      <c r="BP7720">
        <v>4</v>
      </c>
      <c r="BQ7720" s="40">
        <v>4</v>
      </c>
      <c r="BR7720" s="40">
        <v>4</v>
      </c>
      <c r="BS7720" s="40">
        <v>4</v>
      </c>
      <c r="BT7720" s="40">
        <v>0</v>
      </c>
      <c r="BU7720">
        <v>0</v>
      </c>
      <c r="BV7720" s="8" t="s">
        <v>702</v>
      </c>
      <c r="BW7720" s="8" t="s">
        <v>703</v>
      </c>
      <c r="BX7720" s="8" t="s">
        <v>704</v>
      </c>
      <c r="BY7720" s="8" t="s">
        <v>383</v>
      </c>
    </row>
    <row r="7721" spans="1:77" hidden="1">
      <c r="A7721" t="s">
        <v>117</v>
      </c>
      <c r="B7721" s="2">
        <v>42507.833333333336</v>
      </c>
      <c r="C7721" s="1">
        <v>42507</v>
      </c>
      <c r="D7721">
        <v>16</v>
      </c>
      <c r="E7721">
        <v>0</v>
      </c>
      <c r="F7721" s="2">
        <v>42507.666666666664</v>
      </c>
      <c r="G7721" s="8" t="s">
        <v>378</v>
      </c>
      <c r="H7721" s="13" t="s">
        <v>379</v>
      </c>
      <c r="I7721" s="40">
        <v>55</v>
      </c>
      <c r="J7721" s="40">
        <v>51</v>
      </c>
      <c r="K7721" s="40">
        <v>577</v>
      </c>
      <c r="L7721" s="40">
        <v>526</v>
      </c>
      <c r="M7721" s="101">
        <v>0</v>
      </c>
      <c r="W7721" s="40">
        <v>51</v>
      </c>
      <c r="X7721" s="40">
        <v>577</v>
      </c>
      <c r="Y7721" s="40">
        <v>526</v>
      </c>
      <c r="Z7721" s="40">
        <v>0</v>
      </c>
      <c r="AA7721" s="40">
        <v>0</v>
      </c>
      <c r="AW7721" s="40">
        <v>526</v>
      </c>
      <c r="AX7721" s="40">
        <v>-209</v>
      </c>
      <c r="AY7721" s="40">
        <v>735</v>
      </c>
      <c r="AZ7721" s="40">
        <v>1</v>
      </c>
      <c r="BA7721" s="40">
        <v>1</v>
      </c>
      <c r="BB7721" s="40">
        <v>209</v>
      </c>
      <c r="BC7721" s="40">
        <v>-740</v>
      </c>
      <c r="BD7721" s="40">
        <v>0</v>
      </c>
      <c r="BE7721" s="40">
        <v>-5</v>
      </c>
      <c r="BF7721" s="40">
        <v>0</v>
      </c>
      <c r="BH7721" s="2">
        <v>42507.833333333336</v>
      </c>
      <c r="BI7721" s="2">
        <v>42507.833333333336</v>
      </c>
      <c r="BJ7721" s="2">
        <v>42507.833333333336</v>
      </c>
      <c r="BL7721">
        <v>0</v>
      </c>
      <c r="BM7721">
        <v>0</v>
      </c>
      <c r="BN7721">
        <v>0</v>
      </c>
      <c r="BO7721">
        <v>0</v>
      </c>
      <c r="BP7721">
        <v>4</v>
      </c>
      <c r="BQ7721" s="40">
        <v>4</v>
      </c>
      <c r="BR7721" s="40">
        <v>4</v>
      </c>
      <c r="BS7721" s="40">
        <v>4</v>
      </c>
      <c r="BT7721" s="40">
        <v>0</v>
      </c>
      <c r="BU7721">
        <v>0</v>
      </c>
      <c r="BV7721" s="8" t="s">
        <v>702</v>
      </c>
      <c r="BW7721" s="8" t="s">
        <v>703</v>
      </c>
      <c r="BX7721" s="8" t="s">
        <v>704</v>
      </c>
      <c r="BY7721" s="8" t="s">
        <v>383</v>
      </c>
    </row>
    <row r="7722" spans="1:77" hidden="1">
      <c r="A7722" t="s">
        <v>117</v>
      </c>
      <c r="B7722" s="2">
        <v>42507.875</v>
      </c>
      <c r="C7722" s="1">
        <v>42507</v>
      </c>
      <c r="D7722">
        <v>17</v>
      </c>
      <c r="E7722">
        <v>0</v>
      </c>
      <c r="F7722" s="2">
        <v>42507.708333333336</v>
      </c>
      <c r="G7722" s="8" t="s">
        <v>378</v>
      </c>
      <c r="H7722" s="13" t="s">
        <v>379</v>
      </c>
      <c r="I7722" s="40">
        <v>55</v>
      </c>
      <c r="J7722" s="40">
        <v>49</v>
      </c>
      <c r="K7722" s="40">
        <v>502</v>
      </c>
      <c r="L7722" s="40">
        <v>453</v>
      </c>
      <c r="M7722" s="101">
        <v>0</v>
      </c>
      <c r="W7722" s="40">
        <v>49</v>
      </c>
      <c r="X7722" s="40">
        <v>502</v>
      </c>
      <c r="Y7722" s="40">
        <v>453</v>
      </c>
      <c r="Z7722" s="40">
        <v>0</v>
      </c>
      <c r="AA7722" s="40">
        <v>0</v>
      </c>
      <c r="AW7722" s="40">
        <v>453</v>
      </c>
      <c r="AX7722" s="40">
        <v>-198</v>
      </c>
      <c r="AY7722" s="40">
        <v>651</v>
      </c>
      <c r="AZ7722" s="40">
        <v>1</v>
      </c>
      <c r="BA7722" s="40">
        <v>1</v>
      </c>
      <c r="BB7722" s="40">
        <v>198</v>
      </c>
      <c r="BC7722" s="40">
        <v>-656</v>
      </c>
      <c r="BD7722" s="40">
        <v>0</v>
      </c>
      <c r="BE7722" s="40">
        <v>-5</v>
      </c>
      <c r="BF7722" s="40">
        <v>0</v>
      </c>
      <c r="BH7722" s="2">
        <v>42507.875</v>
      </c>
      <c r="BI7722" s="2">
        <v>42507.875</v>
      </c>
      <c r="BJ7722" s="2">
        <v>42507.875</v>
      </c>
      <c r="BL7722">
        <v>0</v>
      </c>
      <c r="BM7722">
        <v>0</v>
      </c>
      <c r="BN7722">
        <v>0</v>
      </c>
      <c r="BO7722">
        <v>0</v>
      </c>
      <c r="BP7722">
        <v>4</v>
      </c>
      <c r="BQ7722" s="40">
        <v>4</v>
      </c>
      <c r="BR7722" s="40">
        <v>4</v>
      </c>
      <c r="BS7722" s="40">
        <v>4</v>
      </c>
      <c r="BT7722" s="40">
        <v>0</v>
      </c>
      <c r="BU7722">
        <v>0</v>
      </c>
      <c r="BV7722" s="8" t="s">
        <v>702</v>
      </c>
      <c r="BW7722" s="8" t="s">
        <v>703</v>
      </c>
      <c r="BX7722" s="8" t="s">
        <v>704</v>
      </c>
      <c r="BY7722" s="8" t="s">
        <v>383</v>
      </c>
    </row>
    <row r="7723" spans="1:77" hidden="1">
      <c r="A7723" t="s">
        <v>117</v>
      </c>
      <c r="B7723" s="2">
        <v>42507.916666666664</v>
      </c>
      <c r="C7723" s="1">
        <v>42507</v>
      </c>
      <c r="D7723">
        <v>18</v>
      </c>
      <c r="E7723">
        <v>0</v>
      </c>
      <c r="F7723" s="2">
        <v>42507.75</v>
      </c>
      <c r="G7723" s="8" t="s">
        <v>378</v>
      </c>
      <c r="H7723" s="13" t="s">
        <v>379</v>
      </c>
      <c r="I7723" s="40">
        <v>55</v>
      </c>
      <c r="J7723" s="40">
        <v>46</v>
      </c>
      <c r="K7723" s="40">
        <v>493</v>
      </c>
      <c r="L7723" s="40">
        <v>447</v>
      </c>
      <c r="M7723" s="101">
        <v>0</v>
      </c>
      <c r="W7723" s="40">
        <v>46</v>
      </c>
      <c r="X7723" s="40">
        <v>493</v>
      </c>
      <c r="Y7723" s="40">
        <v>447</v>
      </c>
      <c r="Z7723" s="40">
        <v>0</v>
      </c>
      <c r="AA7723" s="40">
        <v>0</v>
      </c>
      <c r="AW7723" s="40">
        <v>447</v>
      </c>
      <c r="AX7723" s="40">
        <v>-175</v>
      </c>
      <c r="AY7723" s="40">
        <v>622</v>
      </c>
      <c r="AZ7723" s="40">
        <v>1</v>
      </c>
      <c r="BA7723" s="40">
        <v>1</v>
      </c>
      <c r="BB7723" s="40">
        <v>175</v>
      </c>
      <c r="BC7723" s="40">
        <v>-625</v>
      </c>
      <c r="BD7723" s="40">
        <v>0</v>
      </c>
      <c r="BE7723" s="40">
        <v>-3</v>
      </c>
      <c r="BF7723" s="40">
        <v>0</v>
      </c>
      <c r="BH7723" s="2">
        <v>42507.916666666664</v>
      </c>
      <c r="BI7723" s="2">
        <v>42507.916666666664</v>
      </c>
      <c r="BJ7723" s="2">
        <v>42507.916666666664</v>
      </c>
      <c r="BL7723">
        <v>0</v>
      </c>
      <c r="BM7723">
        <v>0</v>
      </c>
      <c r="BN7723">
        <v>0</v>
      </c>
      <c r="BO7723">
        <v>0</v>
      </c>
      <c r="BP7723">
        <v>4</v>
      </c>
      <c r="BQ7723" s="40">
        <v>4</v>
      </c>
      <c r="BR7723" s="40">
        <v>4</v>
      </c>
      <c r="BS7723" s="40">
        <v>4</v>
      </c>
      <c r="BT7723" s="40">
        <v>0</v>
      </c>
      <c r="BU7723">
        <v>0</v>
      </c>
      <c r="BV7723" s="8" t="s">
        <v>702</v>
      </c>
      <c r="BW7723" s="8" t="s">
        <v>703</v>
      </c>
      <c r="BX7723" s="8" t="s">
        <v>704</v>
      </c>
      <c r="BY7723" s="8" t="s">
        <v>383</v>
      </c>
    </row>
    <row r="7724" spans="1:77" hidden="1">
      <c r="A7724" t="s">
        <v>117</v>
      </c>
      <c r="B7724" s="2">
        <v>42507.958333333336</v>
      </c>
      <c r="C7724" s="1">
        <v>42507</v>
      </c>
      <c r="D7724">
        <v>19</v>
      </c>
      <c r="E7724">
        <v>0</v>
      </c>
      <c r="F7724" s="2">
        <v>42507.791666666664</v>
      </c>
      <c r="G7724" s="8" t="s">
        <v>378</v>
      </c>
      <c r="H7724" s="13" t="s">
        <v>379</v>
      </c>
      <c r="I7724" s="40">
        <v>55</v>
      </c>
      <c r="J7724" s="40">
        <v>54</v>
      </c>
      <c r="K7724" s="40">
        <v>493</v>
      </c>
      <c r="L7724" s="40">
        <v>439</v>
      </c>
      <c r="M7724" s="101">
        <v>0</v>
      </c>
      <c r="W7724" s="40">
        <v>54</v>
      </c>
      <c r="X7724" s="40">
        <v>493</v>
      </c>
      <c r="Y7724" s="40">
        <v>439</v>
      </c>
      <c r="Z7724" s="40">
        <v>0</v>
      </c>
      <c r="AA7724" s="40">
        <v>0</v>
      </c>
      <c r="AW7724" s="40">
        <v>439</v>
      </c>
      <c r="AX7724" s="40">
        <v>-121</v>
      </c>
      <c r="AY7724" s="40">
        <v>560</v>
      </c>
      <c r="AZ7724" s="40">
        <v>1</v>
      </c>
      <c r="BA7724" s="40">
        <v>1</v>
      </c>
      <c r="BB7724" s="40">
        <v>121</v>
      </c>
      <c r="BC7724" s="40">
        <v>-565</v>
      </c>
      <c r="BD7724" s="40">
        <v>0</v>
      </c>
      <c r="BE7724" s="40">
        <v>-5</v>
      </c>
      <c r="BF7724" s="40">
        <v>0</v>
      </c>
      <c r="BH7724" s="2">
        <v>42507.958333333336</v>
      </c>
      <c r="BI7724" s="2">
        <v>42507.958333333336</v>
      </c>
      <c r="BJ7724" s="2">
        <v>42507.958333333336</v>
      </c>
      <c r="BL7724">
        <v>0</v>
      </c>
      <c r="BM7724">
        <v>0</v>
      </c>
      <c r="BN7724">
        <v>0</v>
      </c>
      <c r="BO7724">
        <v>0</v>
      </c>
      <c r="BP7724">
        <v>4</v>
      </c>
      <c r="BQ7724" s="40">
        <v>4</v>
      </c>
      <c r="BR7724" s="40">
        <v>4</v>
      </c>
      <c r="BS7724" s="40">
        <v>4</v>
      </c>
      <c r="BT7724" s="40">
        <v>0</v>
      </c>
      <c r="BU7724">
        <v>0</v>
      </c>
      <c r="BV7724" s="8" t="s">
        <v>702</v>
      </c>
      <c r="BW7724" s="8" t="s">
        <v>703</v>
      </c>
      <c r="BX7724" s="8" t="s">
        <v>704</v>
      </c>
      <c r="BY7724" s="8" t="s">
        <v>383</v>
      </c>
    </row>
    <row r="7725" spans="1:77" hidden="1">
      <c r="A7725" t="s">
        <v>117</v>
      </c>
      <c r="B7725" s="2">
        <v>42508</v>
      </c>
      <c r="C7725" s="1">
        <v>42507</v>
      </c>
      <c r="D7725">
        <v>20</v>
      </c>
      <c r="E7725">
        <v>0</v>
      </c>
      <c r="F7725" s="2">
        <v>42507.833333333336</v>
      </c>
      <c r="G7725" s="8" t="s">
        <v>378</v>
      </c>
      <c r="H7725" s="13" t="s">
        <v>379</v>
      </c>
      <c r="I7725" s="40">
        <v>55</v>
      </c>
      <c r="J7725" s="40">
        <v>59</v>
      </c>
      <c r="K7725" s="40">
        <v>511</v>
      </c>
      <c r="L7725" s="40">
        <v>452</v>
      </c>
      <c r="M7725" s="101">
        <v>0</v>
      </c>
      <c r="W7725" s="40">
        <v>59</v>
      </c>
      <c r="X7725" s="40">
        <v>511</v>
      </c>
      <c r="Y7725" s="40">
        <v>452</v>
      </c>
      <c r="Z7725" s="40">
        <v>0</v>
      </c>
      <c r="AA7725" s="40">
        <v>0</v>
      </c>
      <c r="AW7725" s="40">
        <v>452</v>
      </c>
      <c r="AX7725" s="40">
        <v>-169</v>
      </c>
      <c r="AY7725" s="40">
        <v>621</v>
      </c>
      <c r="AZ7725" s="40">
        <v>1</v>
      </c>
      <c r="BA7725" s="40">
        <v>1</v>
      </c>
      <c r="BB7725" s="40">
        <v>169</v>
      </c>
      <c r="BC7725" s="40">
        <v>-627</v>
      </c>
      <c r="BD7725" s="40">
        <v>0</v>
      </c>
      <c r="BE7725" s="40">
        <v>-6</v>
      </c>
      <c r="BF7725" s="40">
        <v>0</v>
      </c>
      <c r="BH7725" s="2">
        <v>42508</v>
      </c>
      <c r="BI7725" s="2">
        <v>42508</v>
      </c>
      <c r="BJ7725" s="2">
        <v>42508</v>
      </c>
      <c r="BL7725">
        <v>0</v>
      </c>
      <c r="BM7725">
        <v>0</v>
      </c>
      <c r="BN7725">
        <v>0</v>
      </c>
      <c r="BO7725">
        <v>0</v>
      </c>
      <c r="BP7725">
        <v>4</v>
      </c>
      <c r="BQ7725" s="40">
        <v>4</v>
      </c>
      <c r="BR7725" s="40">
        <v>4</v>
      </c>
      <c r="BS7725" s="40">
        <v>4</v>
      </c>
      <c r="BT7725" s="40">
        <v>0</v>
      </c>
      <c r="BU7725">
        <v>0</v>
      </c>
      <c r="BV7725" s="8" t="s">
        <v>702</v>
      </c>
      <c r="BW7725" s="8" t="s">
        <v>703</v>
      </c>
      <c r="BX7725" s="8" t="s">
        <v>704</v>
      </c>
      <c r="BY7725" s="8" t="s">
        <v>383</v>
      </c>
    </row>
    <row r="7726" spans="1:77" hidden="1">
      <c r="A7726" t="s">
        <v>117</v>
      </c>
      <c r="B7726" s="2">
        <v>42508.041666666664</v>
      </c>
      <c r="C7726" s="1">
        <v>42507</v>
      </c>
      <c r="D7726">
        <v>21</v>
      </c>
      <c r="E7726">
        <v>0</v>
      </c>
      <c r="F7726" s="2">
        <v>42507.875</v>
      </c>
      <c r="G7726" s="8" t="s">
        <v>378</v>
      </c>
      <c r="H7726" s="13" t="s">
        <v>379</v>
      </c>
      <c r="I7726" s="40">
        <v>55</v>
      </c>
      <c r="J7726" s="40">
        <v>57</v>
      </c>
      <c r="K7726" s="40">
        <v>588</v>
      </c>
      <c r="L7726" s="40">
        <v>531</v>
      </c>
      <c r="M7726" s="101">
        <v>0</v>
      </c>
      <c r="W7726" s="40">
        <v>57</v>
      </c>
      <c r="X7726" s="40">
        <v>588</v>
      </c>
      <c r="Y7726" s="40">
        <v>531</v>
      </c>
      <c r="Z7726" s="40">
        <v>0</v>
      </c>
      <c r="AA7726" s="40">
        <v>0</v>
      </c>
      <c r="AW7726" s="40">
        <v>531</v>
      </c>
      <c r="AX7726" s="40">
        <v>-177</v>
      </c>
      <c r="AY7726" s="40">
        <v>708</v>
      </c>
      <c r="AZ7726" s="40">
        <v>1</v>
      </c>
      <c r="BA7726" s="40">
        <v>1</v>
      </c>
      <c r="BB7726" s="40">
        <v>177</v>
      </c>
      <c r="BC7726" s="40">
        <v>-711</v>
      </c>
      <c r="BD7726" s="40">
        <v>0</v>
      </c>
      <c r="BE7726" s="40">
        <v>-3</v>
      </c>
      <c r="BF7726" s="40">
        <v>0</v>
      </c>
      <c r="BH7726" s="2">
        <v>42508.041666666664</v>
      </c>
      <c r="BI7726" s="2">
        <v>42508.041666666664</v>
      </c>
      <c r="BJ7726" s="2">
        <v>42508.041666666664</v>
      </c>
      <c r="BL7726">
        <v>0</v>
      </c>
      <c r="BM7726">
        <v>0</v>
      </c>
      <c r="BN7726">
        <v>0</v>
      </c>
      <c r="BO7726">
        <v>0</v>
      </c>
      <c r="BP7726">
        <v>4</v>
      </c>
      <c r="BQ7726" s="40">
        <v>4</v>
      </c>
      <c r="BR7726" s="40">
        <v>4</v>
      </c>
      <c r="BS7726" s="40">
        <v>4</v>
      </c>
      <c r="BT7726" s="40">
        <v>0</v>
      </c>
      <c r="BU7726">
        <v>0</v>
      </c>
      <c r="BV7726" s="8" t="s">
        <v>702</v>
      </c>
      <c r="BW7726" s="8" t="s">
        <v>703</v>
      </c>
      <c r="BX7726" s="8" t="s">
        <v>704</v>
      </c>
      <c r="BY7726" s="8" t="s">
        <v>383</v>
      </c>
    </row>
    <row r="7727" spans="1:77" hidden="1">
      <c r="A7727" t="s">
        <v>117</v>
      </c>
      <c r="B7727" s="2">
        <v>42508.083333333336</v>
      </c>
      <c r="C7727" s="1">
        <v>42507</v>
      </c>
      <c r="D7727">
        <v>22</v>
      </c>
      <c r="E7727">
        <v>0</v>
      </c>
      <c r="F7727" s="2">
        <v>42507.916666666664</v>
      </c>
      <c r="G7727" s="8" t="s">
        <v>378</v>
      </c>
      <c r="H7727" s="13" t="s">
        <v>379</v>
      </c>
      <c r="I7727" s="40">
        <v>55</v>
      </c>
      <c r="J7727" s="40">
        <v>71</v>
      </c>
      <c r="K7727" s="40">
        <v>597</v>
      </c>
      <c r="L7727" s="40">
        <v>526</v>
      </c>
      <c r="M7727" s="101">
        <v>0</v>
      </c>
      <c r="W7727" s="40">
        <v>71</v>
      </c>
      <c r="X7727" s="40">
        <v>597</v>
      </c>
      <c r="Y7727" s="40">
        <v>526</v>
      </c>
      <c r="Z7727" s="40">
        <v>0</v>
      </c>
      <c r="AA7727" s="40">
        <v>0</v>
      </c>
      <c r="AW7727" s="40">
        <v>526</v>
      </c>
      <c r="AX7727" s="40">
        <v>-166</v>
      </c>
      <c r="AY7727" s="40">
        <v>692</v>
      </c>
      <c r="AZ7727" s="40">
        <v>1</v>
      </c>
      <c r="BA7727" s="40">
        <v>1</v>
      </c>
      <c r="BB7727" s="40">
        <v>166</v>
      </c>
      <c r="BC7727" s="40">
        <v>-707</v>
      </c>
      <c r="BD7727" s="40">
        <v>0</v>
      </c>
      <c r="BE7727" s="40">
        <v>-15</v>
      </c>
      <c r="BF7727" s="40">
        <v>1</v>
      </c>
      <c r="BH7727" s="2">
        <v>42508.083333333336</v>
      </c>
      <c r="BI7727" s="2">
        <v>42508.083333333336</v>
      </c>
      <c r="BJ7727" s="2">
        <v>42508.083333333336</v>
      </c>
      <c r="BL7727">
        <v>0</v>
      </c>
      <c r="BM7727">
        <v>0</v>
      </c>
      <c r="BN7727">
        <v>0</v>
      </c>
      <c r="BO7727">
        <v>0</v>
      </c>
      <c r="BP7727">
        <v>4</v>
      </c>
      <c r="BQ7727" s="40">
        <v>4</v>
      </c>
      <c r="BR7727" s="40">
        <v>4</v>
      </c>
      <c r="BS7727" s="40">
        <v>4</v>
      </c>
      <c r="BT7727" s="40">
        <v>0</v>
      </c>
      <c r="BU7727">
        <v>0</v>
      </c>
      <c r="BV7727" s="8" t="s">
        <v>702</v>
      </c>
      <c r="BW7727" s="8" t="s">
        <v>703</v>
      </c>
      <c r="BX7727" s="8" t="s">
        <v>704</v>
      </c>
      <c r="BY7727" s="8" t="s">
        <v>383</v>
      </c>
    </row>
    <row r="7728" spans="1:77" hidden="1">
      <c r="A7728" t="s">
        <v>117</v>
      </c>
      <c r="B7728" s="2">
        <v>42508.125</v>
      </c>
      <c r="C7728" s="1">
        <v>42507</v>
      </c>
      <c r="D7728">
        <v>23</v>
      </c>
      <c r="E7728">
        <v>0</v>
      </c>
      <c r="F7728" s="2">
        <v>42507.958333333336</v>
      </c>
      <c r="G7728" s="8" t="s">
        <v>378</v>
      </c>
      <c r="H7728" s="13" t="s">
        <v>379</v>
      </c>
      <c r="I7728" s="40">
        <v>55</v>
      </c>
      <c r="J7728" s="40">
        <v>63</v>
      </c>
      <c r="K7728" s="40">
        <v>597</v>
      </c>
      <c r="L7728" s="40">
        <v>534</v>
      </c>
      <c r="M7728" s="101">
        <v>0</v>
      </c>
      <c r="W7728" s="40">
        <v>63</v>
      </c>
      <c r="X7728" s="40">
        <v>597</v>
      </c>
      <c r="Y7728" s="40">
        <v>534</v>
      </c>
      <c r="Z7728" s="40">
        <v>0</v>
      </c>
      <c r="AA7728" s="40">
        <v>0</v>
      </c>
      <c r="AW7728" s="40">
        <v>534</v>
      </c>
      <c r="AX7728" s="40">
        <v>-110</v>
      </c>
      <c r="AY7728" s="40">
        <v>644</v>
      </c>
      <c r="AZ7728" s="40">
        <v>1</v>
      </c>
      <c r="BA7728" s="40">
        <v>1</v>
      </c>
      <c r="BB7728" s="40">
        <v>110</v>
      </c>
      <c r="BC7728" s="40">
        <v>-646</v>
      </c>
      <c r="BD7728" s="40">
        <v>0</v>
      </c>
      <c r="BE7728" s="40">
        <v>-2</v>
      </c>
      <c r="BF7728" s="40">
        <v>0</v>
      </c>
      <c r="BH7728" s="2">
        <v>42508.125</v>
      </c>
      <c r="BI7728" s="2">
        <v>42508.125</v>
      </c>
      <c r="BJ7728" s="2">
        <v>42508.125</v>
      </c>
      <c r="BL7728">
        <v>0</v>
      </c>
      <c r="BM7728">
        <v>0</v>
      </c>
      <c r="BN7728">
        <v>0</v>
      </c>
      <c r="BO7728">
        <v>0</v>
      </c>
      <c r="BP7728">
        <v>4</v>
      </c>
      <c r="BQ7728" s="40">
        <v>4</v>
      </c>
      <c r="BR7728" s="40">
        <v>4</v>
      </c>
      <c r="BS7728" s="40">
        <v>4</v>
      </c>
      <c r="BT7728" s="40">
        <v>0</v>
      </c>
      <c r="BU7728">
        <v>0</v>
      </c>
      <c r="BV7728" s="8" t="s">
        <v>702</v>
      </c>
      <c r="BW7728" s="8" t="s">
        <v>703</v>
      </c>
      <c r="BX7728" s="8" t="s">
        <v>704</v>
      </c>
      <c r="BY7728" s="8" t="s">
        <v>383</v>
      </c>
    </row>
    <row r="7729" spans="1:77" hidden="1">
      <c r="A7729" t="s">
        <v>117</v>
      </c>
      <c r="B7729" s="2">
        <v>42508.166666666664</v>
      </c>
      <c r="C7729" s="1">
        <v>42507</v>
      </c>
      <c r="D7729">
        <v>24</v>
      </c>
      <c r="E7729">
        <v>0</v>
      </c>
      <c r="F7729" s="2">
        <v>42508</v>
      </c>
      <c r="G7729" s="8" t="s">
        <v>378</v>
      </c>
      <c r="H7729" s="13" t="s">
        <v>379</v>
      </c>
      <c r="I7729" s="40">
        <v>55</v>
      </c>
      <c r="J7729" s="40">
        <v>63</v>
      </c>
      <c r="K7729" s="40">
        <v>462</v>
      </c>
      <c r="L7729" s="40">
        <v>399</v>
      </c>
      <c r="M7729" s="101">
        <v>0</v>
      </c>
      <c r="W7729" s="40">
        <v>63</v>
      </c>
      <c r="X7729" s="40">
        <v>462</v>
      </c>
      <c r="Y7729" s="40">
        <v>399</v>
      </c>
      <c r="Z7729" s="40">
        <v>0</v>
      </c>
      <c r="AA7729" s="40">
        <v>0</v>
      </c>
      <c r="AW7729" s="40">
        <v>399</v>
      </c>
      <c r="AX7729" s="40">
        <v>-88</v>
      </c>
      <c r="AY7729" s="40">
        <v>487</v>
      </c>
      <c r="AZ7729" s="40">
        <v>1</v>
      </c>
      <c r="BA7729" s="40">
        <v>1</v>
      </c>
      <c r="BB7729" s="40">
        <v>88</v>
      </c>
      <c r="BC7729" s="40">
        <v>-492</v>
      </c>
      <c r="BD7729" s="40">
        <v>0</v>
      </c>
      <c r="BE7729" s="40">
        <v>-5</v>
      </c>
      <c r="BF7729" s="40">
        <v>0</v>
      </c>
      <c r="BH7729" s="2">
        <v>42508.166666666664</v>
      </c>
      <c r="BI7729" s="2">
        <v>42508.166666666664</v>
      </c>
      <c r="BJ7729" s="2">
        <v>42508.166666666664</v>
      </c>
      <c r="BL7729">
        <v>0</v>
      </c>
      <c r="BM7729">
        <v>0</v>
      </c>
      <c r="BN7729">
        <v>0</v>
      </c>
      <c r="BO7729">
        <v>0</v>
      </c>
      <c r="BP7729">
        <v>4</v>
      </c>
      <c r="BQ7729" s="40">
        <v>4</v>
      </c>
      <c r="BR7729" s="40">
        <v>4</v>
      </c>
      <c r="BS7729" s="40">
        <v>4</v>
      </c>
      <c r="BT7729" s="40">
        <v>0</v>
      </c>
      <c r="BU7729">
        <v>0</v>
      </c>
      <c r="BV7729" s="8" t="s">
        <v>702</v>
      </c>
      <c r="BW7729" s="8" t="s">
        <v>703</v>
      </c>
      <c r="BX7729" s="8" t="s">
        <v>704</v>
      </c>
      <c r="BY7729" s="8" t="s">
        <v>383</v>
      </c>
    </row>
    <row r="7730" spans="1:77" hidden="1">
      <c r="A7730" t="s">
        <v>117</v>
      </c>
      <c r="B7730" s="2">
        <v>42508.208333333336</v>
      </c>
      <c r="C7730" s="1">
        <v>42508</v>
      </c>
      <c r="D7730">
        <v>1</v>
      </c>
      <c r="E7730">
        <v>0</v>
      </c>
      <c r="F7730" s="2">
        <v>42508.041666666664</v>
      </c>
      <c r="G7730" s="8" t="s">
        <v>378</v>
      </c>
      <c r="H7730" s="13" t="s">
        <v>379</v>
      </c>
      <c r="I7730" s="40">
        <v>56</v>
      </c>
      <c r="J7730" s="40">
        <v>63</v>
      </c>
      <c r="K7730" s="40">
        <v>447</v>
      </c>
      <c r="L7730" s="40">
        <v>384</v>
      </c>
      <c r="M7730" s="101">
        <v>0</v>
      </c>
      <c r="W7730" s="40">
        <v>63</v>
      </c>
      <c r="X7730" s="40">
        <v>447</v>
      </c>
      <c r="Y7730" s="40">
        <v>384</v>
      </c>
      <c r="Z7730" s="40">
        <v>0</v>
      </c>
      <c r="AA7730" s="40">
        <v>0</v>
      </c>
      <c r="AW7730" s="40">
        <v>384</v>
      </c>
      <c r="AX7730" s="40">
        <v>-111</v>
      </c>
      <c r="AY7730" s="40">
        <v>495</v>
      </c>
      <c r="AZ7730" s="40">
        <v>1</v>
      </c>
      <c r="BA7730" s="40">
        <v>1</v>
      </c>
      <c r="BB7730" s="40">
        <v>111</v>
      </c>
      <c r="BC7730" s="40">
        <v>-502</v>
      </c>
      <c r="BD7730" s="40">
        <v>0</v>
      </c>
      <c r="BE7730" s="40">
        <v>-7</v>
      </c>
      <c r="BF7730" s="40">
        <v>0</v>
      </c>
      <c r="BH7730" s="2">
        <v>42508.208333333336</v>
      </c>
      <c r="BI7730" s="2">
        <v>42508.208333333336</v>
      </c>
      <c r="BJ7730" s="2">
        <v>42508.208333333336</v>
      </c>
      <c r="BL7730">
        <v>0</v>
      </c>
      <c r="BM7730">
        <v>0</v>
      </c>
      <c r="BN7730">
        <v>0</v>
      </c>
      <c r="BO7730">
        <v>0</v>
      </c>
      <c r="BP7730">
        <v>4</v>
      </c>
      <c r="BQ7730" s="40">
        <v>4</v>
      </c>
      <c r="BR7730" s="40">
        <v>4</v>
      </c>
      <c r="BS7730" s="40">
        <v>4</v>
      </c>
      <c r="BT7730" s="40">
        <v>0</v>
      </c>
      <c r="BU7730">
        <v>0</v>
      </c>
      <c r="BV7730" s="8" t="s">
        <v>703</v>
      </c>
      <c r="BW7730" s="8" t="s">
        <v>704</v>
      </c>
      <c r="BX7730" s="8" t="s">
        <v>705</v>
      </c>
      <c r="BY7730" s="8" t="s">
        <v>383</v>
      </c>
    </row>
    <row r="7731" spans="1:77" hidden="1">
      <c r="A7731" t="s">
        <v>117</v>
      </c>
      <c r="B7731" s="2">
        <v>42508.25</v>
      </c>
      <c r="C7731" s="1">
        <v>42508</v>
      </c>
      <c r="D7731">
        <v>2</v>
      </c>
      <c r="E7731">
        <v>0</v>
      </c>
      <c r="F7731" s="2">
        <v>42508.083333333336</v>
      </c>
      <c r="G7731" s="8" t="s">
        <v>378</v>
      </c>
      <c r="H7731" s="13" t="s">
        <v>379</v>
      </c>
      <c r="I7731" s="40">
        <v>56</v>
      </c>
      <c r="J7731" s="40">
        <v>64</v>
      </c>
      <c r="K7731" s="40">
        <v>382</v>
      </c>
      <c r="L7731" s="40">
        <v>318</v>
      </c>
      <c r="M7731" s="101">
        <v>0</v>
      </c>
      <c r="W7731" s="40">
        <v>64</v>
      </c>
      <c r="X7731" s="40">
        <v>382</v>
      </c>
      <c r="Y7731" s="40">
        <v>318</v>
      </c>
      <c r="Z7731" s="40">
        <v>0</v>
      </c>
      <c r="AA7731" s="40">
        <v>0</v>
      </c>
      <c r="AW7731" s="40">
        <v>318</v>
      </c>
      <c r="AX7731" s="40">
        <v>-127</v>
      </c>
      <c r="AY7731" s="40">
        <v>445</v>
      </c>
      <c r="AZ7731" s="40">
        <v>1</v>
      </c>
      <c r="BA7731" s="40">
        <v>1</v>
      </c>
      <c r="BB7731" s="40">
        <v>127</v>
      </c>
      <c r="BC7731" s="40">
        <v>-450</v>
      </c>
      <c r="BD7731" s="40">
        <v>0</v>
      </c>
      <c r="BE7731" s="40">
        <v>-5</v>
      </c>
      <c r="BF7731" s="40">
        <v>0</v>
      </c>
      <c r="BH7731" s="2">
        <v>42508.25</v>
      </c>
      <c r="BI7731" s="2">
        <v>42508.25</v>
      </c>
      <c r="BJ7731" s="2">
        <v>42508.25</v>
      </c>
      <c r="BL7731">
        <v>0</v>
      </c>
      <c r="BM7731">
        <v>0</v>
      </c>
      <c r="BN7731">
        <v>0</v>
      </c>
      <c r="BO7731">
        <v>0</v>
      </c>
      <c r="BP7731">
        <v>4</v>
      </c>
      <c r="BQ7731" s="40">
        <v>4</v>
      </c>
      <c r="BR7731" s="40">
        <v>4</v>
      </c>
      <c r="BS7731" s="40">
        <v>4</v>
      </c>
      <c r="BT7731" s="40">
        <v>0</v>
      </c>
      <c r="BU7731">
        <v>0</v>
      </c>
      <c r="BV7731" s="8" t="s">
        <v>703</v>
      </c>
      <c r="BW7731" s="8" t="s">
        <v>704</v>
      </c>
      <c r="BX7731" s="8" t="s">
        <v>705</v>
      </c>
      <c r="BY7731" s="8" t="s">
        <v>383</v>
      </c>
    </row>
    <row r="7732" spans="1:77" hidden="1">
      <c r="A7732" t="s">
        <v>117</v>
      </c>
      <c r="B7732" s="2">
        <v>42508.291666666664</v>
      </c>
      <c r="C7732" s="1">
        <v>42508</v>
      </c>
      <c r="D7732">
        <v>3</v>
      </c>
      <c r="E7732">
        <v>0</v>
      </c>
      <c r="F7732" s="2">
        <v>42508.125</v>
      </c>
      <c r="G7732" s="8" t="s">
        <v>378</v>
      </c>
      <c r="H7732" s="13" t="s">
        <v>379</v>
      </c>
      <c r="I7732" s="40">
        <v>56</v>
      </c>
      <c r="J7732" s="40">
        <v>59</v>
      </c>
      <c r="K7732" s="40">
        <v>369</v>
      </c>
      <c r="L7732" s="40">
        <v>310</v>
      </c>
      <c r="M7732" s="101">
        <v>0</v>
      </c>
      <c r="W7732" s="40">
        <v>59</v>
      </c>
      <c r="X7732" s="40">
        <v>369</v>
      </c>
      <c r="Y7732" s="40">
        <v>310</v>
      </c>
      <c r="Z7732" s="40">
        <v>0</v>
      </c>
      <c r="AA7732" s="40">
        <v>0</v>
      </c>
      <c r="AW7732" s="40">
        <v>310</v>
      </c>
      <c r="AX7732" s="40">
        <v>-139</v>
      </c>
      <c r="AY7732" s="40">
        <v>449</v>
      </c>
      <c r="AZ7732" s="40">
        <v>1</v>
      </c>
      <c r="BA7732" s="40">
        <v>1</v>
      </c>
      <c r="BB7732" s="40">
        <v>139</v>
      </c>
      <c r="BC7732" s="40">
        <v>-453</v>
      </c>
      <c r="BD7732" s="40">
        <v>0</v>
      </c>
      <c r="BE7732" s="40">
        <v>-4</v>
      </c>
      <c r="BF7732" s="40">
        <v>0</v>
      </c>
      <c r="BH7732" s="2">
        <v>42508.291666666664</v>
      </c>
      <c r="BI7732" s="2">
        <v>42508.291666666664</v>
      </c>
      <c r="BJ7732" s="2">
        <v>42508.291666666664</v>
      </c>
      <c r="BL7732">
        <v>0</v>
      </c>
      <c r="BM7732">
        <v>0</v>
      </c>
      <c r="BN7732">
        <v>0</v>
      </c>
      <c r="BO7732">
        <v>0</v>
      </c>
      <c r="BP7732">
        <v>4</v>
      </c>
      <c r="BQ7732" s="40">
        <v>4</v>
      </c>
      <c r="BR7732" s="40">
        <v>4</v>
      </c>
      <c r="BS7732" s="40">
        <v>4</v>
      </c>
      <c r="BT7732" s="40">
        <v>0</v>
      </c>
      <c r="BU7732">
        <v>0</v>
      </c>
      <c r="BV7732" s="8" t="s">
        <v>703</v>
      </c>
      <c r="BW7732" s="8" t="s">
        <v>704</v>
      </c>
      <c r="BX7732" s="8" t="s">
        <v>705</v>
      </c>
      <c r="BY7732" s="8" t="s">
        <v>383</v>
      </c>
    </row>
    <row r="7733" spans="1:77" hidden="1">
      <c r="A7733" t="s">
        <v>117</v>
      </c>
      <c r="B7733" s="2">
        <v>42508.333333333336</v>
      </c>
      <c r="C7733" s="1">
        <v>42508</v>
      </c>
      <c r="D7733">
        <v>4</v>
      </c>
      <c r="E7733">
        <v>0</v>
      </c>
      <c r="F7733" s="2">
        <v>42508.166666666664</v>
      </c>
      <c r="G7733" s="8" t="s">
        <v>378</v>
      </c>
      <c r="H7733" s="13" t="s">
        <v>379</v>
      </c>
      <c r="I7733" s="40">
        <v>56</v>
      </c>
      <c r="J7733" s="40">
        <v>64</v>
      </c>
      <c r="K7733" s="40">
        <v>381</v>
      </c>
      <c r="L7733" s="40">
        <v>317</v>
      </c>
      <c r="M7733" s="101">
        <v>0</v>
      </c>
      <c r="W7733" s="40">
        <v>64</v>
      </c>
      <c r="X7733" s="40">
        <v>381</v>
      </c>
      <c r="Y7733" s="40">
        <v>317</v>
      </c>
      <c r="Z7733" s="40">
        <v>0</v>
      </c>
      <c r="AA7733" s="40">
        <v>0</v>
      </c>
      <c r="AW7733" s="40">
        <v>317</v>
      </c>
      <c r="AX7733" s="40">
        <v>-107</v>
      </c>
      <c r="AY7733" s="40">
        <v>424</v>
      </c>
      <c r="AZ7733" s="40">
        <v>1</v>
      </c>
      <c r="BA7733" s="40">
        <v>1</v>
      </c>
      <c r="BB7733" s="40">
        <v>107</v>
      </c>
      <c r="BC7733" s="40">
        <v>-428</v>
      </c>
      <c r="BD7733" s="40">
        <v>0</v>
      </c>
      <c r="BE7733" s="40">
        <v>-4</v>
      </c>
      <c r="BF7733" s="40">
        <v>0</v>
      </c>
      <c r="BH7733" s="2">
        <v>42508.333333333336</v>
      </c>
      <c r="BI7733" s="2">
        <v>42508.333333333336</v>
      </c>
      <c r="BJ7733" s="2">
        <v>42508.333333333336</v>
      </c>
      <c r="BL7733">
        <v>0</v>
      </c>
      <c r="BM7733">
        <v>0</v>
      </c>
      <c r="BN7733">
        <v>0</v>
      </c>
      <c r="BO7733">
        <v>0</v>
      </c>
      <c r="BP7733">
        <v>4</v>
      </c>
      <c r="BQ7733" s="40">
        <v>4</v>
      </c>
      <c r="BR7733" s="40">
        <v>4</v>
      </c>
      <c r="BS7733" s="40">
        <v>4</v>
      </c>
      <c r="BT7733" s="40">
        <v>0</v>
      </c>
      <c r="BU7733">
        <v>0</v>
      </c>
      <c r="BV7733" s="8" t="s">
        <v>703</v>
      </c>
      <c r="BW7733" s="8" t="s">
        <v>704</v>
      </c>
      <c r="BX7733" s="8" t="s">
        <v>705</v>
      </c>
      <c r="BY7733" s="8" t="s">
        <v>383</v>
      </c>
    </row>
    <row r="7734" spans="1:77" hidden="1">
      <c r="A7734" t="s">
        <v>117</v>
      </c>
      <c r="B7734" s="2">
        <v>42508.375</v>
      </c>
      <c r="C7734" s="1">
        <v>42508</v>
      </c>
      <c r="D7734">
        <v>5</v>
      </c>
      <c r="E7734">
        <v>0</v>
      </c>
      <c r="F7734" s="2">
        <v>42508.208333333336</v>
      </c>
      <c r="G7734" s="8" t="s">
        <v>378</v>
      </c>
      <c r="H7734" s="13" t="s">
        <v>379</v>
      </c>
      <c r="I7734" s="40">
        <v>56</v>
      </c>
      <c r="J7734" s="40">
        <v>62</v>
      </c>
      <c r="K7734" s="40">
        <v>445</v>
      </c>
      <c r="L7734" s="40">
        <v>383</v>
      </c>
      <c r="M7734" s="101">
        <v>0</v>
      </c>
      <c r="W7734" s="40">
        <v>62</v>
      </c>
      <c r="X7734" s="40">
        <v>445</v>
      </c>
      <c r="Y7734" s="40">
        <v>383</v>
      </c>
      <c r="Z7734" s="40">
        <v>0</v>
      </c>
      <c r="AA7734" s="40">
        <v>0</v>
      </c>
      <c r="AW7734" s="40">
        <v>383</v>
      </c>
      <c r="AX7734" s="40">
        <v>-111</v>
      </c>
      <c r="AY7734" s="40">
        <v>494</v>
      </c>
      <c r="AZ7734" s="40">
        <v>1</v>
      </c>
      <c r="BA7734" s="40">
        <v>1</v>
      </c>
      <c r="BB7734" s="40">
        <v>111</v>
      </c>
      <c r="BC7734" s="40">
        <v>-499</v>
      </c>
      <c r="BD7734" s="40">
        <v>0</v>
      </c>
      <c r="BE7734" s="40">
        <v>-5</v>
      </c>
      <c r="BF7734" s="40">
        <v>0</v>
      </c>
      <c r="BH7734" s="2">
        <v>42508.375</v>
      </c>
      <c r="BI7734" s="2">
        <v>42508.375</v>
      </c>
      <c r="BJ7734" s="2">
        <v>42508.375</v>
      </c>
      <c r="BL7734">
        <v>0</v>
      </c>
      <c r="BM7734">
        <v>0</v>
      </c>
      <c r="BN7734">
        <v>0</v>
      </c>
      <c r="BO7734">
        <v>0</v>
      </c>
      <c r="BP7734">
        <v>4</v>
      </c>
      <c r="BQ7734" s="40">
        <v>4</v>
      </c>
      <c r="BR7734" s="40">
        <v>4</v>
      </c>
      <c r="BS7734" s="40">
        <v>4</v>
      </c>
      <c r="BT7734" s="40">
        <v>0</v>
      </c>
      <c r="BU7734">
        <v>0</v>
      </c>
      <c r="BV7734" s="8" t="s">
        <v>703</v>
      </c>
      <c r="BW7734" s="8" t="s">
        <v>704</v>
      </c>
      <c r="BX7734" s="8" t="s">
        <v>705</v>
      </c>
      <c r="BY7734" s="8" t="s">
        <v>383</v>
      </c>
    </row>
    <row r="7735" spans="1:77" hidden="1">
      <c r="A7735" t="s">
        <v>117</v>
      </c>
      <c r="B7735" s="2">
        <v>42508.416666666664</v>
      </c>
      <c r="C7735" s="1">
        <v>42508</v>
      </c>
      <c r="D7735">
        <v>6</v>
      </c>
      <c r="E7735">
        <v>0</v>
      </c>
      <c r="F7735" s="2">
        <v>42508.25</v>
      </c>
      <c r="G7735" s="8" t="s">
        <v>378</v>
      </c>
      <c r="H7735" s="13" t="s">
        <v>379</v>
      </c>
      <c r="I7735" s="40">
        <v>56</v>
      </c>
      <c r="J7735" s="40">
        <v>58</v>
      </c>
      <c r="K7735" s="40">
        <v>513</v>
      </c>
      <c r="L7735" s="40">
        <v>455</v>
      </c>
      <c r="M7735" s="101">
        <v>0</v>
      </c>
      <c r="W7735" s="40">
        <v>58</v>
      </c>
      <c r="X7735" s="40">
        <v>513</v>
      </c>
      <c r="Y7735" s="40">
        <v>455</v>
      </c>
      <c r="Z7735" s="40">
        <v>0</v>
      </c>
      <c r="AA7735" s="40">
        <v>0</v>
      </c>
      <c r="AW7735" s="40">
        <v>455</v>
      </c>
      <c r="AX7735" s="40">
        <v>-136</v>
      </c>
      <c r="AY7735" s="40">
        <v>591</v>
      </c>
      <c r="AZ7735" s="40">
        <v>1</v>
      </c>
      <c r="BA7735" s="40">
        <v>1</v>
      </c>
      <c r="BB7735" s="40">
        <v>136</v>
      </c>
      <c r="BC7735" s="40">
        <v>-596</v>
      </c>
      <c r="BD7735" s="40">
        <v>0</v>
      </c>
      <c r="BE7735" s="40">
        <v>-5</v>
      </c>
      <c r="BF7735" s="40">
        <v>0</v>
      </c>
      <c r="BH7735" s="2">
        <v>42508.416666666664</v>
      </c>
      <c r="BI7735" s="2">
        <v>42508.416666666664</v>
      </c>
      <c r="BJ7735" s="2">
        <v>42508.416666666664</v>
      </c>
      <c r="BL7735">
        <v>0</v>
      </c>
      <c r="BM7735">
        <v>0</v>
      </c>
      <c r="BN7735">
        <v>0</v>
      </c>
      <c r="BO7735">
        <v>0</v>
      </c>
      <c r="BP7735">
        <v>4</v>
      </c>
      <c r="BQ7735" s="40">
        <v>4</v>
      </c>
      <c r="BR7735" s="40">
        <v>4</v>
      </c>
      <c r="BS7735" s="40">
        <v>4</v>
      </c>
      <c r="BT7735" s="40">
        <v>0</v>
      </c>
      <c r="BU7735">
        <v>0</v>
      </c>
      <c r="BV7735" s="8" t="s">
        <v>703</v>
      </c>
      <c r="BW7735" s="8" t="s">
        <v>704</v>
      </c>
      <c r="BX7735" s="8" t="s">
        <v>705</v>
      </c>
      <c r="BY7735" s="8" t="s">
        <v>383</v>
      </c>
    </row>
    <row r="7736" spans="1:77" hidden="1">
      <c r="A7736" t="s">
        <v>117</v>
      </c>
      <c r="B7736" s="2">
        <v>42508.458333333336</v>
      </c>
      <c r="C7736" s="1">
        <v>42508</v>
      </c>
      <c r="D7736">
        <v>7</v>
      </c>
      <c r="E7736">
        <v>0</v>
      </c>
      <c r="F7736" s="2">
        <v>42508.291666666664</v>
      </c>
      <c r="G7736" s="8" t="s">
        <v>378</v>
      </c>
      <c r="H7736" s="13" t="s">
        <v>379</v>
      </c>
      <c r="I7736" s="40">
        <v>56</v>
      </c>
      <c r="J7736" s="40">
        <v>51</v>
      </c>
      <c r="K7736" s="40">
        <v>562</v>
      </c>
      <c r="L7736" s="40">
        <v>511</v>
      </c>
      <c r="M7736" s="101">
        <v>0</v>
      </c>
      <c r="W7736" s="40">
        <v>51</v>
      </c>
      <c r="X7736" s="40">
        <v>562</v>
      </c>
      <c r="Y7736" s="40">
        <v>511</v>
      </c>
      <c r="Z7736" s="40">
        <v>0</v>
      </c>
      <c r="AA7736" s="40">
        <v>0</v>
      </c>
      <c r="AW7736" s="40">
        <v>511</v>
      </c>
      <c r="AX7736" s="40">
        <v>-160</v>
      </c>
      <c r="AY7736" s="40">
        <v>671</v>
      </c>
      <c r="AZ7736" s="40">
        <v>1</v>
      </c>
      <c r="BA7736" s="40">
        <v>1</v>
      </c>
      <c r="BB7736" s="40">
        <v>160</v>
      </c>
      <c r="BC7736" s="40">
        <v>-675</v>
      </c>
      <c r="BD7736" s="40">
        <v>0</v>
      </c>
      <c r="BE7736" s="40">
        <v>-4</v>
      </c>
      <c r="BF7736" s="40">
        <v>0</v>
      </c>
      <c r="BH7736" s="2">
        <v>42508.458333333336</v>
      </c>
      <c r="BI7736" s="2">
        <v>42508.458333333336</v>
      </c>
      <c r="BJ7736" s="2">
        <v>42508.458333333336</v>
      </c>
      <c r="BL7736">
        <v>0</v>
      </c>
      <c r="BM7736">
        <v>0</v>
      </c>
      <c r="BN7736">
        <v>0</v>
      </c>
      <c r="BO7736">
        <v>0</v>
      </c>
      <c r="BP7736">
        <v>4</v>
      </c>
      <c r="BQ7736" s="40">
        <v>4</v>
      </c>
      <c r="BR7736" s="40">
        <v>4</v>
      </c>
      <c r="BS7736" s="40">
        <v>4</v>
      </c>
      <c r="BT7736" s="40">
        <v>0</v>
      </c>
      <c r="BU7736">
        <v>0</v>
      </c>
      <c r="BV7736" s="8" t="s">
        <v>703</v>
      </c>
      <c r="BW7736" s="8" t="s">
        <v>704</v>
      </c>
      <c r="BX7736" s="8" t="s">
        <v>705</v>
      </c>
      <c r="BY7736" s="8" t="s">
        <v>383</v>
      </c>
    </row>
    <row r="7737" spans="1:77" hidden="1">
      <c r="A7737" t="s">
        <v>117</v>
      </c>
      <c r="B7737" s="2">
        <v>42508.5</v>
      </c>
      <c r="C7737" s="1">
        <v>42508</v>
      </c>
      <c r="D7737">
        <v>8</v>
      </c>
      <c r="E7737">
        <v>0</v>
      </c>
      <c r="F7737" s="2">
        <v>42508.333333333336</v>
      </c>
      <c r="G7737" s="8" t="s">
        <v>378</v>
      </c>
      <c r="H7737" s="13" t="s">
        <v>379</v>
      </c>
      <c r="I7737" s="40">
        <v>56</v>
      </c>
      <c r="J7737" s="40">
        <v>52</v>
      </c>
      <c r="K7737" s="40">
        <v>560</v>
      </c>
      <c r="L7737" s="40">
        <v>508</v>
      </c>
      <c r="M7737" s="101">
        <v>0</v>
      </c>
      <c r="W7737" s="40">
        <v>52</v>
      </c>
      <c r="X7737" s="40">
        <v>560</v>
      </c>
      <c r="Y7737" s="40">
        <v>508</v>
      </c>
      <c r="Z7737" s="40">
        <v>0</v>
      </c>
      <c r="AA7737" s="40">
        <v>0</v>
      </c>
      <c r="AW7737" s="40">
        <v>508</v>
      </c>
      <c r="AX7737" s="40">
        <v>-202</v>
      </c>
      <c r="AY7737" s="40">
        <v>710</v>
      </c>
      <c r="AZ7737" s="40">
        <v>1</v>
      </c>
      <c r="BA7737" s="40">
        <v>1</v>
      </c>
      <c r="BB7737" s="40">
        <v>202</v>
      </c>
      <c r="BC7737" s="40">
        <v>-715</v>
      </c>
      <c r="BD7737" s="40">
        <v>0</v>
      </c>
      <c r="BE7737" s="40">
        <v>-5</v>
      </c>
      <c r="BF7737" s="40">
        <v>0</v>
      </c>
      <c r="BH7737" s="2">
        <v>42508.5</v>
      </c>
      <c r="BI7737" s="2">
        <v>42508.5</v>
      </c>
      <c r="BJ7737" s="2">
        <v>42508.5</v>
      </c>
      <c r="BL7737">
        <v>0</v>
      </c>
      <c r="BM7737">
        <v>0</v>
      </c>
      <c r="BN7737">
        <v>0</v>
      </c>
      <c r="BO7737">
        <v>0</v>
      </c>
      <c r="BP7737">
        <v>4</v>
      </c>
      <c r="BQ7737" s="40">
        <v>4</v>
      </c>
      <c r="BR7737" s="40">
        <v>4</v>
      </c>
      <c r="BS7737" s="40">
        <v>4</v>
      </c>
      <c r="BT7737" s="40">
        <v>0</v>
      </c>
      <c r="BU7737">
        <v>0</v>
      </c>
      <c r="BV7737" s="8" t="s">
        <v>703</v>
      </c>
      <c r="BW7737" s="8" t="s">
        <v>704</v>
      </c>
      <c r="BX7737" s="8" t="s">
        <v>705</v>
      </c>
      <c r="BY7737" s="8" t="s">
        <v>383</v>
      </c>
    </row>
    <row r="7738" spans="1:77" hidden="1">
      <c r="A7738" t="s">
        <v>117</v>
      </c>
      <c r="B7738" s="2">
        <v>42508.541666666664</v>
      </c>
      <c r="C7738" s="1">
        <v>42508</v>
      </c>
      <c r="D7738">
        <v>9</v>
      </c>
      <c r="E7738">
        <v>0</v>
      </c>
      <c r="F7738" s="2">
        <v>42508.375</v>
      </c>
      <c r="G7738" s="8" t="s">
        <v>378</v>
      </c>
      <c r="H7738" s="13" t="s">
        <v>379</v>
      </c>
      <c r="I7738" s="40">
        <v>56</v>
      </c>
      <c r="J7738" s="40">
        <v>52</v>
      </c>
      <c r="K7738" s="40">
        <v>555</v>
      </c>
      <c r="L7738" s="40">
        <v>503</v>
      </c>
      <c r="M7738" s="101">
        <v>0</v>
      </c>
      <c r="W7738" s="40">
        <v>52</v>
      </c>
      <c r="X7738" s="40">
        <v>555</v>
      </c>
      <c r="Y7738" s="40">
        <v>503</v>
      </c>
      <c r="Z7738" s="40">
        <v>0</v>
      </c>
      <c r="AA7738" s="40">
        <v>0</v>
      </c>
      <c r="AW7738" s="40">
        <v>503</v>
      </c>
      <c r="AX7738" s="40">
        <v>-266</v>
      </c>
      <c r="AY7738" s="40">
        <v>769</v>
      </c>
      <c r="AZ7738" s="40">
        <v>1</v>
      </c>
      <c r="BA7738" s="40">
        <v>1</v>
      </c>
      <c r="BB7738" s="40">
        <v>266</v>
      </c>
      <c r="BC7738" s="40">
        <v>-775</v>
      </c>
      <c r="BD7738" s="40">
        <v>0</v>
      </c>
      <c r="BE7738" s="40">
        <v>-6</v>
      </c>
      <c r="BF7738" s="40">
        <v>0</v>
      </c>
      <c r="BH7738" s="2">
        <v>42508.541666666664</v>
      </c>
      <c r="BI7738" s="2">
        <v>42508.541666666664</v>
      </c>
      <c r="BJ7738" s="2">
        <v>42508.541666666664</v>
      </c>
      <c r="BL7738">
        <v>0</v>
      </c>
      <c r="BM7738">
        <v>0</v>
      </c>
      <c r="BN7738">
        <v>0</v>
      </c>
      <c r="BO7738">
        <v>0</v>
      </c>
      <c r="BP7738">
        <v>4</v>
      </c>
      <c r="BQ7738" s="40">
        <v>4</v>
      </c>
      <c r="BR7738" s="40">
        <v>4</v>
      </c>
      <c r="BS7738" s="40">
        <v>4</v>
      </c>
      <c r="BT7738" s="40">
        <v>0</v>
      </c>
      <c r="BU7738">
        <v>0</v>
      </c>
      <c r="BV7738" s="8" t="s">
        <v>703</v>
      </c>
      <c r="BW7738" s="8" t="s">
        <v>704</v>
      </c>
      <c r="BX7738" s="8" t="s">
        <v>705</v>
      </c>
      <c r="BY7738" s="8" t="s">
        <v>383</v>
      </c>
    </row>
    <row r="7739" spans="1:77" hidden="1">
      <c r="A7739" t="s">
        <v>117</v>
      </c>
      <c r="B7739" s="2">
        <v>42508.583333333336</v>
      </c>
      <c r="C7739" s="1">
        <v>42508</v>
      </c>
      <c r="D7739">
        <v>10</v>
      </c>
      <c r="E7739">
        <v>0</v>
      </c>
      <c r="F7739" s="2">
        <v>42508.416666666664</v>
      </c>
      <c r="G7739" s="8" t="s">
        <v>378</v>
      </c>
      <c r="H7739" s="13" t="s">
        <v>379</v>
      </c>
      <c r="I7739" s="40">
        <v>56</v>
      </c>
      <c r="J7739" s="40">
        <v>50</v>
      </c>
      <c r="K7739" s="40">
        <v>560</v>
      </c>
      <c r="L7739" s="40">
        <v>510</v>
      </c>
      <c r="M7739" s="101">
        <v>0</v>
      </c>
      <c r="W7739" s="40">
        <v>50</v>
      </c>
      <c r="X7739" s="40">
        <v>560</v>
      </c>
      <c r="Y7739" s="40">
        <v>510</v>
      </c>
      <c r="Z7739" s="40">
        <v>0</v>
      </c>
      <c r="AA7739" s="40">
        <v>0</v>
      </c>
      <c r="AW7739" s="40">
        <v>510</v>
      </c>
      <c r="AX7739" s="40">
        <v>-344</v>
      </c>
      <c r="AY7739" s="40">
        <v>854</v>
      </c>
      <c r="AZ7739" s="40">
        <v>1</v>
      </c>
      <c r="BA7739" s="40">
        <v>1</v>
      </c>
      <c r="BB7739" s="40">
        <v>344</v>
      </c>
      <c r="BC7739" s="40">
        <v>-626</v>
      </c>
      <c r="BD7739" s="40">
        <v>0</v>
      </c>
      <c r="BE7739" s="40">
        <v>228</v>
      </c>
      <c r="BF7739" s="40">
        <v>1</v>
      </c>
      <c r="BH7739" s="2">
        <v>42508.583333333336</v>
      </c>
      <c r="BI7739" s="2">
        <v>42508.583333333336</v>
      </c>
      <c r="BJ7739" s="2">
        <v>42508.583333333336</v>
      </c>
      <c r="BL7739">
        <v>0</v>
      </c>
      <c r="BM7739">
        <v>0</v>
      </c>
      <c r="BN7739">
        <v>0</v>
      </c>
      <c r="BO7739">
        <v>0</v>
      </c>
      <c r="BP7739">
        <v>4</v>
      </c>
      <c r="BQ7739" s="40">
        <v>4</v>
      </c>
      <c r="BR7739" s="40">
        <v>4</v>
      </c>
      <c r="BS7739" s="40">
        <v>4</v>
      </c>
      <c r="BT7739" s="40">
        <v>0</v>
      </c>
      <c r="BU7739">
        <v>0</v>
      </c>
      <c r="BV7739" s="8" t="s">
        <v>703</v>
      </c>
      <c r="BW7739" s="8" t="s">
        <v>704</v>
      </c>
      <c r="BX7739" s="8" t="s">
        <v>705</v>
      </c>
      <c r="BY7739" s="8" t="s">
        <v>383</v>
      </c>
    </row>
    <row r="7740" spans="1:77" hidden="1">
      <c r="A7740" t="s">
        <v>117</v>
      </c>
      <c r="B7740" s="2">
        <v>42508.625</v>
      </c>
      <c r="C7740" s="1">
        <v>42508</v>
      </c>
      <c r="D7740">
        <v>11</v>
      </c>
      <c r="E7740">
        <v>0</v>
      </c>
      <c r="F7740" s="2">
        <v>42508.458333333336</v>
      </c>
      <c r="G7740" s="8" t="s">
        <v>378</v>
      </c>
      <c r="H7740" s="13" t="s">
        <v>379</v>
      </c>
      <c r="I7740" s="40">
        <v>56</v>
      </c>
      <c r="J7740" s="40">
        <v>54</v>
      </c>
      <c r="K7740" s="40">
        <v>591</v>
      </c>
      <c r="L7740" s="40">
        <v>537</v>
      </c>
      <c r="M7740" s="101">
        <v>0</v>
      </c>
      <c r="W7740" s="40">
        <v>54</v>
      </c>
      <c r="X7740" s="40">
        <v>591</v>
      </c>
      <c r="Y7740" s="40">
        <v>537</v>
      </c>
      <c r="Z7740" s="40">
        <v>0</v>
      </c>
      <c r="AA7740" s="40">
        <v>0</v>
      </c>
      <c r="AW7740" s="40">
        <v>537</v>
      </c>
      <c r="AX7740" s="40">
        <v>-401</v>
      </c>
      <c r="AY7740" s="40">
        <v>938</v>
      </c>
      <c r="AZ7740" s="40">
        <v>1</v>
      </c>
      <c r="BA7740" s="40">
        <v>1</v>
      </c>
      <c r="BB7740" s="40">
        <v>401</v>
      </c>
      <c r="BC7740" s="40">
        <v>-597</v>
      </c>
      <c r="BD7740" s="40">
        <v>0</v>
      </c>
      <c r="BE7740" s="40">
        <v>341</v>
      </c>
      <c r="BF7740" s="40">
        <v>1</v>
      </c>
      <c r="BH7740" s="2">
        <v>42508.625</v>
      </c>
      <c r="BI7740" s="2">
        <v>42508.625</v>
      </c>
      <c r="BJ7740" s="2">
        <v>42508.625</v>
      </c>
      <c r="BL7740">
        <v>0</v>
      </c>
      <c r="BM7740">
        <v>0</v>
      </c>
      <c r="BN7740">
        <v>0</v>
      </c>
      <c r="BO7740">
        <v>0</v>
      </c>
      <c r="BP7740">
        <v>4</v>
      </c>
      <c r="BQ7740" s="40">
        <v>4</v>
      </c>
      <c r="BR7740" s="40">
        <v>4</v>
      </c>
      <c r="BS7740" s="40">
        <v>4</v>
      </c>
      <c r="BT7740" s="40">
        <v>0</v>
      </c>
      <c r="BU7740">
        <v>0</v>
      </c>
      <c r="BV7740" s="8" t="s">
        <v>703</v>
      </c>
      <c r="BW7740" s="8" t="s">
        <v>704</v>
      </c>
      <c r="BX7740" s="8" t="s">
        <v>705</v>
      </c>
      <c r="BY7740" s="8" t="s">
        <v>383</v>
      </c>
    </row>
    <row r="7741" spans="1:77" hidden="1">
      <c r="A7741" t="s">
        <v>117</v>
      </c>
      <c r="B7741" s="2">
        <v>42508.666666666664</v>
      </c>
      <c r="C7741" s="1">
        <v>42508</v>
      </c>
      <c r="D7741">
        <v>12</v>
      </c>
      <c r="E7741">
        <v>0</v>
      </c>
      <c r="F7741" s="2">
        <v>42508.5</v>
      </c>
      <c r="G7741" s="8" t="s">
        <v>378</v>
      </c>
      <c r="H7741" s="13" t="s">
        <v>379</v>
      </c>
      <c r="I7741" s="40">
        <v>56</v>
      </c>
      <c r="J7741" s="40">
        <v>59</v>
      </c>
      <c r="K7741" s="40">
        <v>744</v>
      </c>
      <c r="L7741" s="40">
        <v>685</v>
      </c>
      <c r="M7741" s="101">
        <v>0</v>
      </c>
      <c r="W7741" s="40">
        <v>59</v>
      </c>
      <c r="X7741" s="40">
        <v>744</v>
      </c>
      <c r="Y7741" s="40">
        <v>685</v>
      </c>
      <c r="Z7741" s="40">
        <v>0</v>
      </c>
      <c r="AA7741" s="40">
        <v>0</v>
      </c>
      <c r="AW7741" s="40">
        <v>685</v>
      </c>
      <c r="AX7741" s="40">
        <v>-352</v>
      </c>
      <c r="AY7741" s="40">
        <v>1037</v>
      </c>
      <c r="AZ7741" s="40">
        <v>1</v>
      </c>
      <c r="BA7741" s="40">
        <v>1</v>
      </c>
      <c r="BB7741" s="40">
        <v>352</v>
      </c>
      <c r="BC7741" s="40">
        <v>-1039</v>
      </c>
      <c r="BD7741" s="40">
        <v>0</v>
      </c>
      <c r="BE7741" s="40">
        <v>-2</v>
      </c>
      <c r="BF7741" s="40">
        <v>0</v>
      </c>
      <c r="BH7741" s="2">
        <v>42508.666666666664</v>
      </c>
      <c r="BI7741" s="2">
        <v>42508.666666666664</v>
      </c>
      <c r="BJ7741" s="2">
        <v>42508.666666666664</v>
      </c>
      <c r="BL7741">
        <v>0</v>
      </c>
      <c r="BM7741">
        <v>0</v>
      </c>
      <c r="BN7741">
        <v>0</v>
      </c>
      <c r="BO7741">
        <v>0</v>
      </c>
      <c r="BP7741">
        <v>4</v>
      </c>
      <c r="BQ7741" s="40">
        <v>4</v>
      </c>
      <c r="BR7741" s="40">
        <v>4</v>
      </c>
      <c r="BS7741" s="40">
        <v>4</v>
      </c>
      <c r="BT7741" s="40">
        <v>0</v>
      </c>
      <c r="BU7741">
        <v>0</v>
      </c>
      <c r="BV7741" s="8" t="s">
        <v>703</v>
      </c>
      <c r="BW7741" s="8" t="s">
        <v>704</v>
      </c>
      <c r="BX7741" s="8" t="s">
        <v>705</v>
      </c>
      <c r="BY7741" s="8" t="s">
        <v>383</v>
      </c>
    </row>
    <row r="7742" spans="1:77" hidden="1">
      <c r="A7742" t="s">
        <v>117</v>
      </c>
      <c r="B7742" s="2">
        <v>42508.708333333336</v>
      </c>
      <c r="C7742" s="1">
        <v>42508</v>
      </c>
      <c r="D7742">
        <v>13</v>
      </c>
      <c r="E7742">
        <v>0</v>
      </c>
      <c r="F7742" s="2">
        <v>42508.541666666664</v>
      </c>
      <c r="G7742" s="8" t="s">
        <v>378</v>
      </c>
      <c r="H7742" s="13" t="s">
        <v>379</v>
      </c>
      <c r="I7742" s="40">
        <v>56</v>
      </c>
      <c r="J7742" s="40">
        <v>55</v>
      </c>
      <c r="K7742" s="40">
        <v>752</v>
      </c>
      <c r="L7742" s="40">
        <v>697</v>
      </c>
      <c r="M7742" s="101">
        <v>0</v>
      </c>
      <c r="W7742" s="40">
        <v>55</v>
      </c>
      <c r="X7742" s="40">
        <v>752</v>
      </c>
      <c r="Y7742" s="40">
        <v>697</v>
      </c>
      <c r="Z7742" s="40">
        <v>0</v>
      </c>
      <c r="AA7742" s="40">
        <v>0</v>
      </c>
      <c r="AW7742" s="40">
        <v>697</v>
      </c>
      <c r="AX7742" s="40">
        <v>-358</v>
      </c>
      <c r="AY7742" s="40">
        <v>1055</v>
      </c>
      <c r="AZ7742" s="40">
        <v>1</v>
      </c>
      <c r="BA7742" s="40">
        <v>1</v>
      </c>
      <c r="BB7742" s="40">
        <v>358</v>
      </c>
      <c r="BC7742" s="40">
        <v>-1057</v>
      </c>
      <c r="BD7742" s="40">
        <v>0</v>
      </c>
      <c r="BE7742" s="40">
        <v>-2</v>
      </c>
      <c r="BF7742" s="40">
        <v>0</v>
      </c>
      <c r="BH7742" s="2">
        <v>42508.708333333336</v>
      </c>
      <c r="BI7742" s="2">
        <v>42508.708333333336</v>
      </c>
      <c r="BJ7742" s="2">
        <v>42508.708333333336</v>
      </c>
      <c r="BL7742">
        <v>0</v>
      </c>
      <c r="BM7742">
        <v>0</v>
      </c>
      <c r="BN7742">
        <v>0</v>
      </c>
      <c r="BO7742">
        <v>0</v>
      </c>
      <c r="BP7742">
        <v>4</v>
      </c>
      <c r="BQ7742" s="40">
        <v>4</v>
      </c>
      <c r="BR7742" s="40">
        <v>4</v>
      </c>
      <c r="BS7742" s="40">
        <v>4</v>
      </c>
      <c r="BT7742" s="40">
        <v>0</v>
      </c>
      <c r="BU7742">
        <v>0</v>
      </c>
      <c r="BV7742" s="8" t="s">
        <v>703</v>
      </c>
      <c r="BW7742" s="8" t="s">
        <v>704</v>
      </c>
      <c r="BX7742" s="8" t="s">
        <v>705</v>
      </c>
      <c r="BY7742" s="8" t="s">
        <v>383</v>
      </c>
    </row>
    <row r="7743" spans="1:77" hidden="1">
      <c r="A7743" t="s">
        <v>117</v>
      </c>
      <c r="B7743" s="2">
        <v>42508.75</v>
      </c>
      <c r="C7743" s="1">
        <v>42508</v>
      </c>
      <c r="D7743">
        <v>14</v>
      </c>
      <c r="E7743">
        <v>0</v>
      </c>
      <c r="F7743" s="2">
        <v>42508.583333333336</v>
      </c>
      <c r="G7743" s="8" t="s">
        <v>378</v>
      </c>
      <c r="H7743" s="13" t="s">
        <v>379</v>
      </c>
      <c r="I7743" s="40">
        <v>56</v>
      </c>
      <c r="J7743" s="40">
        <v>55</v>
      </c>
      <c r="K7743" s="40">
        <v>753</v>
      </c>
      <c r="L7743" s="40">
        <v>698</v>
      </c>
      <c r="M7743" s="101">
        <v>0</v>
      </c>
      <c r="W7743" s="40">
        <v>55</v>
      </c>
      <c r="X7743" s="40">
        <v>753</v>
      </c>
      <c r="Y7743" s="40">
        <v>698</v>
      </c>
      <c r="Z7743" s="40">
        <v>0</v>
      </c>
      <c r="AA7743" s="40">
        <v>0</v>
      </c>
      <c r="AW7743" s="40">
        <v>698</v>
      </c>
      <c r="AX7743" s="40">
        <v>-338</v>
      </c>
      <c r="AY7743" s="40">
        <v>1036</v>
      </c>
      <c r="AZ7743" s="40">
        <v>1</v>
      </c>
      <c r="BA7743" s="40">
        <v>1</v>
      </c>
      <c r="BB7743" s="40">
        <v>338</v>
      </c>
      <c r="BC7743" s="40">
        <v>-1038</v>
      </c>
      <c r="BD7743" s="40">
        <v>0</v>
      </c>
      <c r="BE7743" s="40">
        <v>-2</v>
      </c>
      <c r="BF7743" s="40">
        <v>0</v>
      </c>
      <c r="BH7743" s="2">
        <v>42508.75</v>
      </c>
      <c r="BI7743" s="2">
        <v>42508.75</v>
      </c>
      <c r="BJ7743" s="2">
        <v>42508.75</v>
      </c>
      <c r="BL7743">
        <v>0</v>
      </c>
      <c r="BM7743">
        <v>0</v>
      </c>
      <c r="BN7743">
        <v>0</v>
      </c>
      <c r="BO7743">
        <v>0</v>
      </c>
      <c r="BP7743">
        <v>4</v>
      </c>
      <c r="BQ7743" s="40">
        <v>4</v>
      </c>
      <c r="BR7743" s="40">
        <v>4</v>
      </c>
      <c r="BS7743" s="40">
        <v>4</v>
      </c>
      <c r="BT7743" s="40">
        <v>0</v>
      </c>
      <c r="BU7743">
        <v>0</v>
      </c>
      <c r="BV7743" s="8" t="s">
        <v>703</v>
      </c>
      <c r="BW7743" s="8" t="s">
        <v>704</v>
      </c>
      <c r="BX7743" s="8" t="s">
        <v>705</v>
      </c>
      <c r="BY7743" s="8" t="s">
        <v>383</v>
      </c>
    </row>
    <row r="7744" spans="1:77" hidden="1">
      <c r="A7744" t="s">
        <v>117</v>
      </c>
      <c r="B7744" s="2">
        <v>42508.791666666664</v>
      </c>
      <c r="C7744" s="1">
        <v>42508</v>
      </c>
      <c r="D7744">
        <v>15</v>
      </c>
      <c r="E7744">
        <v>0</v>
      </c>
      <c r="F7744" s="2">
        <v>42508.625</v>
      </c>
      <c r="G7744" s="8" t="s">
        <v>378</v>
      </c>
      <c r="H7744" s="13" t="s">
        <v>379</v>
      </c>
      <c r="I7744" s="40">
        <v>56</v>
      </c>
      <c r="J7744" s="40">
        <v>57</v>
      </c>
      <c r="K7744" s="40">
        <v>675</v>
      </c>
      <c r="L7744" s="40">
        <v>618</v>
      </c>
      <c r="M7744" s="101">
        <v>0</v>
      </c>
      <c r="W7744" s="40">
        <v>57</v>
      </c>
      <c r="X7744" s="40">
        <v>675</v>
      </c>
      <c r="Y7744" s="40">
        <v>618</v>
      </c>
      <c r="Z7744" s="40">
        <v>0</v>
      </c>
      <c r="AA7744" s="40">
        <v>0</v>
      </c>
      <c r="AW7744" s="40">
        <v>618</v>
      </c>
      <c r="AX7744" s="40">
        <v>-374</v>
      </c>
      <c r="AY7744" s="40">
        <v>992</v>
      </c>
      <c r="AZ7744" s="40">
        <v>1</v>
      </c>
      <c r="BA7744" s="40">
        <v>1</v>
      </c>
      <c r="BB7744" s="40">
        <v>374</v>
      </c>
      <c r="BC7744" s="40">
        <v>-996</v>
      </c>
      <c r="BD7744" s="40">
        <v>0</v>
      </c>
      <c r="BE7744" s="40">
        <v>-4</v>
      </c>
      <c r="BF7744" s="40">
        <v>0</v>
      </c>
      <c r="BH7744" s="2">
        <v>42508.791666666664</v>
      </c>
      <c r="BI7744" s="2">
        <v>42508.791666666664</v>
      </c>
      <c r="BJ7744" s="2">
        <v>42508.791666666664</v>
      </c>
      <c r="BL7744">
        <v>0</v>
      </c>
      <c r="BM7744">
        <v>0</v>
      </c>
      <c r="BN7744">
        <v>0</v>
      </c>
      <c r="BO7744">
        <v>0</v>
      </c>
      <c r="BP7744">
        <v>4</v>
      </c>
      <c r="BQ7744" s="40">
        <v>4</v>
      </c>
      <c r="BR7744" s="40">
        <v>4</v>
      </c>
      <c r="BS7744" s="40">
        <v>4</v>
      </c>
      <c r="BT7744" s="40">
        <v>0</v>
      </c>
      <c r="BU7744">
        <v>0</v>
      </c>
      <c r="BV7744" s="8" t="s">
        <v>703</v>
      </c>
      <c r="BW7744" s="8" t="s">
        <v>704</v>
      </c>
      <c r="BX7744" s="8" t="s">
        <v>705</v>
      </c>
      <c r="BY7744" s="8" t="s">
        <v>383</v>
      </c>
    </row>
    <row r="7745" spans="1:77" hidden="1">
      <c r="A7745" t="s">
        <v>117</v>
      </c>
      <c r="B7745" s="2">
        <v>42508.833333333336</v>
      </c>
      <c r="C7745" s="1">
        <v>42508</v>
      </c>
      <c r="D7745">
        <v>16</v>
      </c>
      <c r="E7745">
        <v>0</v>
      </c>
      <c r="F7745" s="2">
        <v>42508.666666666664</v>
      </c>
      <c r="G7745" s="8" t="s">
        <v>378</v>
      </c>
      <c r="H7745" s="13" t="s">
        <v>379</v>
      </c>
      <c r="I7745" s="40">
        <v>56</v>
      </c>
      <c r="J7745" s="40">
        <v>54</v>
      </c>
      <c r="K7745" s="40">
        <v>596</v>
      </c>
      <c r="L7745" s="40">
        <v>542</v>
      </c>
      <c r="M7745" s="101">
        <v>0</v>
      </c>
      <c r="W7745" s="40">
        <v>54</v>
      </c>
      <c r="X7745" s="40">
        <v>596</v>
      </c>
      <c r="Y7745" s="40">
        <v>542</v>
      </c>
      <c r="Z7745" s="40">
        <v>0</v>
      </c>
      <c r="AA7745" s="40">
        <v>0</v>
      </c>
      <c r="AW7745" s="40">
        <v>542</v>
      </c>
      <c r="AX7745" s="40">
        <v>-375</v>
      </c>
      <c r="AY7745" s="40">
        <v>917</v>
      </c>
      <c r="AZ7745" s="40">
        <v>1</v>
      </c>
      <c r="BA7745" s="40">
        <v>1</v>
      </c>
      <c r="BB7745" s="40">
        <v>375</v>
      </c>
      <c r="BC7745" s="40">
        <v>-921</v>
      </c>
      <c r="BD7745" s="40">
        <v>0</v>
      </c>
      <c r="BE7745" s="40">
        <v>-4</v>
      </c>
      <c r="BF7745" s="40">
        <v>0</v>
      </c>
      <c r="BH7745" s="2">
        <v>42508.833333333336</v>
      </c>
      <c r="BI7745" s="2">
        <v>42508.833333333336</v>
      </c>
      <c r="BJ7745" s="2">
        <v>42508.833333333336</v>
      </c>
      <c r="BL7745">
        <v>0</v>
      </c>
      <c r="BM7745">
        <v>0</v>
      </c>
      <c r="BN7745">
        <v>0</v>
      </c>
      <c r="BO7745">
        <v>0</v>
      </c>
      <c r="BP7745">
        <v>4</v>
      </c>
      <c r="BQ7745" s="40">
        <v>4</v>
      </c>
      <c r="BR7745" s="40">
        <v>4</v>
      </c>
      <c r="BS7745" s="40">
        <v>4</v>
      </c>
      <c r="BT7745" s="40">
        <v>0</v>
      </c>
      <c r="BU7745">
        <v>0</v>
      </c>
      <c r="BV7745" s="8" t="s">
        <v>703</v>
      </c>
      <c r="BW7745" s="8" t="s">
        <v>704</v>
      </c>
      <c r="BX7745" s="8" t="s">
        <v>705</v>
      </c>
      <c r="BY7745" s="8" t="s">
        <v>383</v>
      </c>
    </row>
    <row r="7746" spans="1:77" hidden="1">
      <c r="A7746" t="s">
        <v>117</v>
      </c>
      <c r="B7746" s="2">
        <v>42508.875</v>
      </c>
      <c r="C7746" s="1">
        <v>42508</v>
      </c>
      <c r="D7746">
        <v>17</v>
      </c>
      <c r="E7746">
        <v>0</v>
      </c>
      <c r="F7746" s="2">
        <v>42508.708333333336</v>
      </c>
      <c r="G7746" s="8" t="s">
        <v>378</v>
      </c>
      <c r="H7746" s="13" t="s">
        <v>379</v>
      </c>
      <c r="I7746" s="40">
        <v>56</v>
      </c>
      <c r="J7746" s="40">
        <v>54</v>
      </c>
      <c r="K7746" s="40">
        <v>559</v>
      </c>
      <c r="L7746" s="40">
        <v>505</v>
      </c>
      <c r="M7746" s="101">
        <v>0</v>
      </c>
      <c r="W7746" s="40">
        <v>54</v>
      </c>
      <c r="X7746" s="40">
        <v>559</v>
      </c>
      <c r="Y7746" s="40">
        <v>505</v>
      </c>
      <c r="Z7746" s="40">
        <v>0</v>
      </c>
      <c r="AA7746" s="40">
        <v>0</v>
      </c>
      <c r="AW7746" s="40">
        <v>505</v>
      </c>
      <c r="AX7746" s="40">
        <v>-332</v>
      </c>
      <c r="AY7746" s="40">
        <v>837</v>
      </c>
      <c r="AZ7746" s="40">
        <v>1</v>
      </c>
      <c r="BA7746" s="40">
        <v>1</v>
      </c>
      <c r="BB7746" s="40">
        <v>332</v>
      </c>
      <c r="BC7746" s="40">
        <v>-839</v>
      </c>
      <c r="BD7746" s="40">
        <v>0</v>
      </c>
      <c r="BE7746" s="40">
        <v>-2</v>
      </c>
      <c r="BF7746" s="40">
        <v>0</v>
      </c>
      <c r="BH7746" s="2">
        <v>42508.875</v>
      </c>
      <c r="BI7746" s="2">
        <v>42508.875</v>
      </c>
      <c r="BJ7746" s="2">
        <v>42508.875</v>
      </c>
      <c r="BL7746">
        <v>0</v>
      </c>
      <c r="BM7746">
        <v>0</v>
      </c>
      <c r="BN7746">
        <v>0</v>
      </c>
      <c r="BO7746">
        <v>0</v>
      </c>
      <c r="BP7746">
        <v>4</v>
      </c>
      <c r="BQ7746" s="40">
        <v>4</v>
      </c>
      <c r="BR7746" s="40">
        <v>4</v>
      </c>
      <c r="BS7746" s="40">
        <v>4</v>
      </c>
      <c r="BT7746" s="40">
        <v>0</v>
      </c>
      <c r="BU7746">
        <v>0</v>
      </c>
      <c r="BV7746" s="8" t="s">
        <v>703</v>
      </c>
      <c r="BW7746" s="8" t="s">
        <v>704</v>
      </c>
      <c r="BX7746" s="8" t="s">
        <v>705</v>
      </c>
      <c r="BY7746" s="8" t="s">
        <v>383</v>
      </c>
    </row>
    <row r="7747" spans="1:77" hidden="1">
      <c r="A7747" t="s">
        <v>117</v>
      </c>
      <c r="B7747" s="2">
        <v>42508.916666666664</v>
      </c>
      <c r="C7747" s="1">
        <v>42508</v>
      </c>
      <c r="D7747">
        <v>18</v>
      </c>
      <c r="E7747">
        <v>0</v>
      </c>
      <c r="F7747" s="2">
        <v>42508.75</v>
      </c>
      <c r="G7747" s="8" t="s">
        <v>378</v>
      </c>
      <c r="H7747" s="13" t="s">
        <v>379</v>
      </c>
      <c r="I7747" s="40">
        <v>56</v>
      </c>
      <c r="J7747" s="40">
        <v>50</v>
      </c>
      <c r="K7747" s="40">
        <v>549</v>
      </c>
      <c r="L7747" s="40">
        <v>499</v>
      </c>
      <c r="M7747" s="101">
        <v>0</v>
      </c>
      <c r="W7747" s="40">
        <v>50</v>
      </c>
      <c r="X7747" s="40">
        <v>549</v>
      </c>
      <c r="Y7747" s="40">
        <v>499</v>
      </c>
      <c r="Z7747" s="40">
        <v>0</v>
      </c>
      <c r="AA7747" s="40">
        <v>0</v>
      </c>
      <c r="AW7747" s="40">
        <v>499</v>
      </c>
      <c r="AX7747" s="40">
        <v>-302</v>
      </c>
      <c r="AY7747" s="40">
        <v>801</v>
      </c>
      <c r="AZ7747" s="40">
        <v>1</v>
      </c>
      <c r="BA7747" s="40">
        <v>1</v>
      </c>
      <c r="BB7747" s="40">
        <v>302</v>
      </c>
      <c r="BC7747" s="40">
        <v>-800</v>
      </c>
      <c r="BD7747" s="40">
        <v>0</v>
      </c>
      <c r="BE7747" s="40">
        <v>1</v>
      </c>
      <c r="BF7747" s="40">
        <v>0</v>
      </c>
      <c r="BH7747" s="2">
        <v>42508.916666666664</v>
      </c>
      <c r="BI7747" s="2">
        <v>42508.916666666664</v>
      </c>
      <c r="BJ7747" s="2">
        <v>42508.916666666664</v>
      </c>
      <c r="BL7747">
        <v>0</v>
      </c>
      <c r="BM7747">
        <v>0</v>
      </c>
      <c r="BN7747">
        <v>0</v>
      </c>
      <c r="BO7747">
        <v>0</v>
      </c>
      <c r="BP7747">
        <v>4</v>
      </c>
      <c r="BQ7747" s="40">
        <v>4</v>
      </c>
      <c r="BR7747" s="40">
        <v>4</v>
      </c>
      <c r="BS7747" s="40">
        <v>4</v>
      </c>
      <c r="BT7747" s="40">
        <v>0</v>
      </c>
      <c r="BU7747">
        <v>0</v>
      </c>
      <c r="BV7747" s="8" t="s">
        <v>703</v>
      </c>
      <c r="BW7747" s="8" t="s">
        <v>704</v>
      </c>
      <c r="BX7747" s="8" t="s">
        <v>705</v>
      </c>
      <c r="BY7747" s="8" t="s">
        <v>383</v>
      </c>
    </row>
    <row r="7748" spans="1:77" hidden="1">
      <c r="A7748" t="s">
        <v>117</v>
      </c>
      <c r="B7748" s="2">
        <v>42508.958333333336</v>
      </c>
      <c r="C7748" s="1">
        <v>42508</v>
      </c>
      <c r="D7748">
        <v>19</v>
      </c>
      <c r="E7748">
        <v>0</v>
      </c>
      <c r="F7748" s="2">
        <v>42508.791666666664</v>
      </c>
      <c r="G7748" s="8" t="s">
        <v>378</v>
      </c>
      <c r="H7748" s="13" t="s">
        <v>379</v>
      </c>
      <c r="I7748" s="40">
        <v>56</v>
      </c>
      <c r="J7748" s="40">
        <v>51</v>
      </c>
      <c r="K7748" s="40">
        <v>546</v>
      </c>
      <c r="L7748" s="40">
        <v>495</v>
      </c>
      <c r="M7748" s="101">
        <v>0</v>
      </c>
      <c r="W7748" s="40">
        <v>51</v>
      </c>
      <c r="X7748" s="40">
        <v>546</v>
      </c>
      <c r="Y7748" s="40">
        <v>495</v>
      </c>
      <c r="Z7748" s="40">
        <v>0</v>
      </c>
      <c r="AA7748" s="40">
        <v>0</v>
      </c>
      <c r="AW7748" s="40">
        <v>495</v>
      </c>
      <c r="AX7748" s="40">
        <v>-263</v>
      </c>
      <c r="AY7748" s="40">
        <v>758</v>
      </c>
      <c r="AZ7748" s="40">
        <v>1</v>
      </c>
      <c r="BA7748" s="40">
        <v>1</v>
      </c>
      <c r="BB7748" s="40">
        <v>263</v>
      </c>
      <c r="BC7748" s="40">
        <v>-757</v>
      </c>
      <c r="BD7748" s="40">
        <v>0</v>
      </c>
      <c r="BE7748" s="40">
        <v>1</v>
      </c>
      <c r="BF7748" s="40">
        <v>0</v>
      </c>
      <c r="BH7748" s="2">
        <v>42508.958333333336</v>
      </c>
      <c r="BI7748" s="2">
        <v>42508.958333333336</v>
      </c>
      <c r="BJ7748" s="2">
        <v>42508.958333333336</v>
      </c>
      <c r="BL7748">
        <v>0</v>
      </c>
      <c r="BM7748">
        <v>0</v>
      </c>
      <c r="BN7748">
        <v>0</v>
      </c>
      <c r="BO7748">
        <v>0</v>
      </c>
      <c r="BP7748">
        <v>4</v>
      </c>
      <c r="BQ7748" s="40">
        <v>4</v>
      </c>
      <c r="BR7748" s="40">
        <v>4</v>
      </c>
      <c r="BS7748" s="40">
        <v>4</v>
      </c>
      <c r="BT7748" s="40">
        <v>0</v>
      </c>
      <c r="BU7748">
        <v>0</v>
      </c>
      <c r="BV7748" s="8" t="s">
        <v>703</v>
      </c>
      <c r="BW7748" s="8" t="s">
        <v>704</v>
      </c>
      <c r="BX7748" s="8" t="s">
        <v>705</v>
      </c>
      <c r="BY7748" s="8" t="s">
        <v>383</v>
      </c>
    </row>
    <row r="7749" spans="1:77" hidden="1">
      <c r="A7749" t="s">
        <v>117</v>
      </c>
      <c r="B7749" s="2">
        <v>42509</v>
      </c>
      <c r="C7749" s="1">
        <v>42508</v>
      </c>
      <c r="D7749">
        <v>20</v>
      </c>
      <c r="E7749">
        <v>0</v>
      </c>
      <c r="F7749" s="2">
        <v>42508.833333333336</v>
      </c>
      <c r="G7749" s="8" t="s">
        <v>378</v>
      </c>
      <c r="H7749" s="13" t="s">
        <v>379</v>
      </c>
      <c r="I7749" s="40">
        <v>56</v>
      </c>
      <c r="J7749" s="40">
        <v>52</v>
      </c>
      <c r="K7749" s="40">
        <v>545</v>
      </c>
      <c r="L7749" s="40">
        <v>493</v>
      </c>
      <c r="M7749" s="101">
        <v>0</v>
      </c>
      <c r="W7749" s="40">
        <v>52</v>
      </c>
      <c r="X7749" s="40">
        <v>545</v>
      </c>
      <c r="Y7749" s="40">
        <v>493</v>
      </c>
      <c r="Z7749" s="40">
        <v>0</v>
      </c>
      <c r="AA7749" s="40">
        <v>0</v>
      </c>
      <c r="AW7749" s="40">
        <v>493</v>
      </c>
      <c r="AX7749" s="40">
        <v>-220</v>
      </c>
      <c r="AY7749" s="40">
        <v>713</v>
      </c>
      <c r="AZ7749" s="40">
        <v>1</v>
      </c>
      <c r="BA7749" s="40">
        <v>1</v>
      </c>
      <c r="BB7749" s="40">
        <v>220</v>
      </c>
      <c r="BC7749" s="40">
        <v>-715</v>
      </c>
      <c r="BD7749" s="40">
        <v>0</v>
      </c>
      <c r="BE7749" s="40">
        <v>-2</v>
      </c>
      <c r="BF7749" s="40">
        <v>0</v>
      </c>
      <c r="BH7749" s="2">
        <v>42509</v>
      </c>
      <c r="BI7749" s="2">
        <v>42509</v>
      </c>
      <c r="BJ7749" s="2">
        <v>42509</v>
      </c>
      <c r="BL7749">
        <v>0</v>
      </c>
      <c r="BM7749">
        <v>0</v>
      </c>
      <c r="BN7749">
        <v>0</v>
      </c>
      <c r="BO7749">
        <v>0</v>
      </c>
      <c r="BP7749">
        <v>4</v>
      </c>
      <c r="BQ7749" s="40">
        <v>4</v>
      </c>
      <c r="BR7749" s="40">
        <v>4</v>
      </c>
      <c r="BS7749" s="40">
        <v>4</v>
      </c>
      <c r="BT7749" s="40">
        <v>0</v>
      </c>
      <c r="BU7749">
        <v>0</v>
      </c>
      <c r="BV7749" s="8" t="s">
        <v>703</v>
      </c>
      <c r="BW7749" s="8" t="s">
        <v>704</v>
      </c>
      <c r="BX7749" s="8" t="s">
        <v>705</v>
      </c>
      <c r="BY7749" s="8" t="s">
        <v>383</v>
      </c>
    </row>
    <row r="7750" spans="1:77" hidden="1">
      <c r="A7750" t="s">
        <v>117</v>
      </c>
      <c r="B7750" s="2">
        <v>42509.041666666664</v>
      </c>
      <c r="C7750" s="1">
        <v>42508</v>
      </c>
      <c r="D7750">
        <v>21</v>
      </c>
      <c r="E7750">
        <v>0</v>
      </c>
      <c r="F7750" s="2">
        <v>42508.875</v>
      </c>
      <c r="G7750" s="8" t="s">
        <v>378</v>
      </c>
      <c r="H7750" s="13" t="s">
        <v>379</v>
      </c>
      <c r="I7750" s="40">
        <v>56</v>
      </c>
      <c r="J7750" s="40">
        <v>51</v>
      </c>
      <c r="K7750" s="40">
        <v>549</v>
      </c>
      <c r="L7750" s="40">
        <v>498</v>
      </c>
      <c r="M7750" s="101">
        <v>0</v>
      </c>
      <c r="W7750" s="40">
        <v>51</v>
      </c>
      <c r="X7750" s="40">
        <v>549</v>
      </c>
      <c r="Y7750" s="40">
        <v>498</v>
      </c>
      <c r="Z7750" s="40">
        <v>0</v>
      </c>
      <c r="AA7750" s="40">
        <v>0</v>
      </c>
      <c r="AW7750" s="40">
        <v>498</v>
      </c>
      <c r="AX7750" s="40">
        <v>-213</v>
      </c>
      <c r="AY7750" s="40">
        <v>711</v>
      </c>
      <c r="AZ7750" s="40">
        <v>1</v>
      </c>
      <c r="BA7750" s="40">
        <v>1</v>
      </c>
      <c r="BB7750" s="40">
        <v>213</v>
      </c>
      <c r="BC7750" s="40">
        <v>-711</v>
      </c>
      <c r="BD7750" s="40">
        <v>0</v>
      </c>
      <c r="BE7750" s="40">
        <v>0</v>
      </c>
      <c r="BF7750" s="40">
        <v>0</v>
      </c>
      <c r="BH7750" s="2">
        <v>42509.041666666664</v>
      </c>
      <c r="BI7750" s="2">
        <v>42509.041666666664</v>
      </c>
      <c r="BJ7750" s="2">
        <v>42509.041666666664</v>
      </c>
      <c r="BL7750">
        <v>0</v>
      </c>
      <c r="BM7750">
        <v>0</v>
      </c>
      <c r="BN7750">
        <v>0</v>
      </c>
      <c r="BO7750">
        <v>0</v>
      </c>
      <c r="BP7750">
        <v>4</v>
      </c>
      <c r="BQ7750" s="40">
        <v>4</v>
      </c>
      <c r="BR7750" s="40">
        <v>4</v>
      </c>
      <c r="BS7750" s="40">
        <v>4</v>
      </c>
      <c r="BT7750" s="40">
        <v>0</v>
      </c>
      <c r="BU7750">
        <v>0</v>
      </c>
      <c r="BV7750" s="8" t="s">
        <v>703</v>
      </c>
      <c r="BW7750" s="8" t="s">
        <v>704</v>
      </c>
      <c r="BX7750" s="8" t="s">
        <v>705</v>
      </c>
      <c r="BY7750" s="8" t="s">
        <v>383</v>
      </c>
    </row>
    <row r="7751" spans="1:77" hidden="1">
      <c r="A7751" t="s">
        <v>117</v>
      </c>
      <c r="B7751" s="2">
        <v>42509.083333333336</v>
      </c>
      <c r="C7751" s="1">
        <v>42508</v>
      </c>
      <c r="D7751">
        <v>22</v>
      </c>
      <c r="E7751">
        <v>0</v>
      </c>
      <c r="F7751" s="2">
        <v>42508.916666666664</v>
      </c>
      <c r="G7751" s="8" t="s">
        <v>378</v>
      </c>
      <c r="H7751" s="13" t="s">
        <v>379</v>
      </c>
      <c r="I7751" s="40">
        <v>56</v>
      </c>
      <c r="J7751" s="40">
        <v>51</v>
      </c>
      <c r="K7751" s="40">
        <v>609</v>
      </c>
      <c r="L7751" s="40">
        <v>558</v>
      </c>
      <c r="M7751" s="101">
        <v>0</v>
      </c>
      <c r="W7751" s="40">
        <v>51</v>
      </c>
      <c r="X7751" s="40">
        <v>609</v>
      </c>
      <c r="Y7751" s="40">
        <v>558</v>
      </c>
      <c r="Z7751" s="40">
        <v>0</v>
      </c>
      <c r="AA7751" s="40">
        <v>0</v>
      </c>
      <c r="AW7751" s="40">
        <v>558</v>
      </c>
      <c r="AX7751" s="40">
        <v>-120</v>
      </c>
      <c r="AY7751" s="40">
        <v>678</v>
      </c>
      <c r="AZ7751" s="40">
        <v>1</v>
      </c>
      <c r="BA7751" s="40">
        <v>1</v>
      </c>
      <c r="BB7751" s="40">
        <v>120</v>
      </c>
      <c r="BC7751" s="40">
        <v>-681</v>
      </c>
      <c r="BD7751" s="40">
        <v>0</v>
      </c>
      <c r="BE7751" s="40">
        <v>-3</v>
      </c>
      <c r="BF7751" s="40">
        <v>0</v>
      </c>
      <c r="BH7751" s="2">
        <v>42509.083333333336</v>
      </c>
      <c r="BI7751" s="2">
        <v>42509.083333333336</v>
      </c>
      <c r="BJ7751" s="2">
        <v>42509.083333333336</v>
      </c>
      <c r="BL7751">
        <v>0</v>
      </c>
      <c r="BM7751">
        <v>0</v>
      </c>
      <c r="BN7751">
        <v>0</v>
      </c>
      <c r="BO7751">
        <v>0</v>
      </c>
      <c r="BP7751">
        <v>4</v>
      </c>
      <c r="BQ7751" s="40">
        <v>4</v>
      </c>
      <c r="BR7751" s="40">
        <v>4</v>
      </c>
      <c r="BS7751" s="40">
        <v>4</v>
      </c>
      <c r="BT7751" s="40">
        <v>0</v>
      </c>
      <c r="BU7751">
        <v>0</v>
      </c>
      <c r="BV7751" s="8" t="s">
        <v>703</v>
      </c>
      <c r="BW7751" s="8" t="s">
        <v>704</v>
      </c>
      <c r="BX7751" s="8" t="s">
        <v>705</v>
      </c>
      <c r="BY7751" s="8" t="s">
        <v>383</v>
      </c>
    </row>
    <row r="7752" spans="1:77" hidden="1">
      <c r="A7752" t="s">
        <v>117</v>
      </c>
      <c r="B7752" s="2">
        <v>42509.125</v>
      </c>
      <c r="C7752" s="1">
        <v>42508</v>
      </c>
      <c r="D7752">
        <v>23</v>
      </c>
      <c r="E7752">
        <v>0</v>
      </c>
      <c r="F7752" s="2">
        <v>42508.958333333336</v>
      </c>
      <c r="G7752" s="8" t="s">
        <v>378</v>
      </c>
      <c r="H7752" s="13" t="s">
        <v>379</v>
      </c>
      <c r="I7752" s="40">
        <v>56</v>
      </c>
      <c r="J7752" s="40">
        <v>48</v>
      </c>
      <c r="K7752" s="40">
        <v>549</v>
      </c>
      <c r="L7752" s="40">
        <v>501</v>
      </c>
      <c r="M7752" s="101">
        <v>0</v>
      </c>
      <c r="W7752" s="40">
        <v>48</v>
      </c>
      <c r="X7752" s="40">
        <v>549</v>
      </c>
      <c r="Y7752" s="40">
        <v>501</v>
      </c>
      <c r="Z7752" s="40">
        <v>0</v>
      </c>
      <c r="AA7752" s="40">
        <v>0</v>
      </c>
      <c r="AW7752" s="40">
        <v>501</v>
      </c>
      <c r="AX7752" s="40">
        <v>-118</v>
      </c>
      <c r="AY7752" s="40">
        <v>619</v>
      </c>
      <c r="AZ7752" s="40">
        <v>1</v>
      </c>
      <c r="BA7752" s="40">
        <v>1</v>
      </c>
      <c r="BB7752" s="40">
        <v>118</v>
      </c>
      <c r="BC7752" s="40">
        <v>-619</v>
      </c>
      <c r="BD7752" s="40">
        <v>0</v>
      </c>
      <c r="BE7752" s="40">
        <v>0</v>
      </c>
      <c r="BF7752" s="40">
        <v>0</v>
      </c>
      <c r="BH7752" s="2">
        <v>42509.125</v>
      </c>
      <c r="BI7752" s="2">
        <v>42509.125</v>
      </c>
      <c r="BJ7752" s="2">
        <v>42509.125</v>
      </c>
      <c r="BL7752">
        <v>0</v>
      </c>
      <c r="BM7752">
        <v>0</v>
      </c>
      <c r="BN7752">
        <v>0</v>
      </c>
      <c r="BO7752">
        <v>0</v>
      </c>
      <c r="BP7752">
        <v>4</v>
      </c>
      <c r="BQ7752" s="40">
        <v>4</v>
      </c>
      <c r="BR7752" s="40">
        <v>4</v>
      </c>
      <c r="BS7752" s="40">
        <v>4</v>
      </c>
      <c r="BT7752" s="40">
        <v>0</v>
      </c>
      <c r="BU7752">
        <v>0</v>
      </c>
      <c r="BV7752" s="8" t="s">
        <v>703</v>
      </c>
      <c r="BW7752" s="8" t="s">
        <v>704</v>
      </c>
      <c r="BX7752" s="8" t="s">
        <v>705</v>
      </c>
      <c r="BY7752" s="8" t="s">
        <v>383</v>
      </c>
    </row>
    <row r="7753" spans="1:77" hidden="1">
      <c r="A7753" t="s">
        <v>117</v>
      </c>
      <c r="B7753" s="2">
        <v>42509.166666666664</v>
      </c>
      <c r="C7753" s="1">
        <v>42508</v>
      </c>
      <c r="D7753">
        <v>24</v>
      </c>
      <c r="E7753">
        <v>0</v>
      </c>
      <c r="F7753" s="2">
        <v>42509</v>
      </c>
      <c r="G7753" s="8" t="s">
        <v>378</v>
      </c>
      <c r="H7753" s="13" t="s">
        <v>379</v>
      </c>
      <c r="I7753" s="40">
        <v>56</v>
      </c>
      <c r="J7753" s="40">
        <v>53</v>
      </c>
      <c r="K7753" s="40">
        <v>541</v>
      </c>
      <c r="L7753" s="40">
        <v>488</v>
      </c>
      <c r="M7753" s="101">
        <v>0</v>
      </c>
      <c r="W7753" s="40">
        <v>53</v>
      </c>
      <c r="X7753" s="40">
        <v>541</v>
      </c>
      <c r="Y7753" s="40">
        <v>488</v>
      </c>
      <c r="Z7753" s="40">
        <v>0</v>
      </c>
      <c r="AA7753" s="40">
        <v>0</v>
      </c>
      <c r="AW7753" s="40">
        <v>488</v>
      </c>
      <c r="AX7753" s="40">
        <v>-163</v>
      </c>
      <c r="AY7753" s="40">
        <v>651</v>
      </c>
      <c r="AZ7753" s="40">
        <v>1</v>
      </c>
      <c r="BA7753" s="40">
        <v>1</v>
      </c>
      <c r="BB7753" s="40">
        <v>163</v>
      </c>
      <c r="BC7753" s="40">
        <v>-656</v>
      </c>
      <c r="BD7753" s="40">
        <v>0</v>
      </c>
      <c r="BE7753" s="40">
        <v>-5</v>
      </c>
      <c r="BF7753" s="40">
        <v>0</v>
      </c>
      <c r="BH7753" s="2">
        <v>42509.166666666664</v>
      </c>
      <c r="BI7753" s="2">
        <v>42509.166666666664</v>
      </c>
      <c r="BJ7753" s="2">
        <v>42509.166666666664</v>
      </c>
      <c r="BL7753">
        <v>0</v>
      </c>
      <c r="BM7753">
        <v>0</v>
      </c>
      <c r="BN7753">
        <v>0</v>
      </c>
      <c r="BO7753">
        <v>0</v>
      </c>
      <c r="BP7753">
        <v>4</v>
      </c>
      <c r="BQ7753" s="40">
        <v>4</v>
      </c>
      <c r="BR7753" s="40">
        <v>4</v>
      </c>
      <c r="BS7753" s="40">
        <v>4</v>
      </c>
      <c r="BT7753" s="40">
        <v>0</v>
      </c>
      <c r="BU7753">
        <v>0</v>
      </c>
      <c r="BV7753" s="8" t="s">
        <v>703</v>
      </c>
      <c r="BW7753" s="8" t="s">
        <v>704</v>
      </c>
      <c r="BX7753" s="8" t="s">
        <v>705</v>
      </c>
      <c r="BY7753" s="8" t="s">
        <v>383</v>
      </c>
    </row>
    <row r="7754" spans="1:77" hidden="1">
      <c r="A7754" t="s">
        <v>117</v>
      </c>
      <c r="B7754" s="2">
        <v>42509.208333333336</v>
      </c>
      <c r="C7754" s="1">
        <v>42509</v>
      </c>
      <c r="D7754">
        <v>1</v>
      </c>
      <c r="E7754">
        <v>0</v>
      </c>
      <c r="F7754" s="2">
        <v>42509.041666666664</v>
      </c>
      <c r="G7754" s="8" t="s">
        <v>378</v>
      </c>
      <c r="H7754" s="13" t="s">
        <v>379</v>
      </c>
      <c r="I7754" s="40">
        <v>57</v>
      </c>
      <c r="J7754" s="40">
        <v>55</v>
      </c>
      <c r="K7754" s="40">
        <v>549</v>
      </c>
      <c r="L7754" s="40">
        <v>494</v>
      </c>
      <c r="M7754" s="101">
        <v>0</v>
      </c>
      <c r="W7754" s="40">
        <v>55</v>
      </c>
      <c r="X7754" s="40">
        <v>549</v>
      </c>
      <c r="Y7754" s="40">
        <v>494</v>
      </c>
      <c r="Z7754" s="40">
        <v>0</v>
      </c>
      <c r="AA7754" s="40">
        <v>0</v>
      </c>
      <c r="AW7754" s="40">
        <v>494</v>
      </c>
      <c r="AX7754" s="40">
        <v>-200</v>
      </c>
      <c r="AY7754" s="40">
        <v>694</v>
      </c>
      <c r="AZ7754" s="40">
        <v>1</v>
      </c>
      <c r="BA7754" s="40">
        <v>1</v>
      </c>
      <c r="BB7754" s="40">
        <v>200</v>
      </c>
      <c r="BC7754" s="40">
        <v>-692</v>
      </c>
      <c r="BD7754" s="40">
        <v>0</v>
      </c>
      <c r="BE7754" s="40">
        <v>2</v>
      </c>
      <c r="BF7754" s="40">
        <v>0</v>
      </c>
      <c r="BH7754" s="2">
        <v>42509.208333333336</v>
      </c>
      <c r="BI7754" s="2">
        <v>42509.208333333336</v>
      </c>
      <c r="BJ7754" s="2">
        <v>42509.208333333336</v>
      </c>
      <c r="BL7754">
        <v>0</v>
      </c>
      <c r="BM7754">
        <v>0</v>
      </c>
      <c r="BN7754">
        <v>0</v>
      </c>
      <c r="BO7754">
        <v>0</v>
      </c>
      <c r="BP7754">
        <v>4</v>
      </c>
      <c r="BQ7754" s="40">
        <v>4</v>
      </c>
      <c r="BR7754" s="40">
        <v>4</v>
      </c>
      <c r="BS7754" s="40">
        <v>4</v>
      </c>
      <c r="BT7754" s="40">
        <v>0</v>
      </c>
      <c r="BU7754">
        <v>0</v>
      </c>
      <c r="BV7754" s="8" t="s">
        <v>704</v>
      </c>
      <c r="BW7754" s="8" t="s">
        <v>705</v>
      </c>
      <c r="BX7754" s="8" t="s">
        <v>706</v>
      </c>
      <c r="BY7754" s="8" t="s">
        <v>383</v>
      </c>
    </row>
    <row r="7755" spans="1:77" hidden="1">
      <c r="A7755" t="s">
        <v>117</v>
      </c>
      <c r="B7755" s="2">
        <v>42509.25</v>
      </c>
      <c r="C7755" s="1">
        <v>42509</v>
      </c>
      <c r="D7755">
        <v>2</v>
      </c>
      <c r="E7755">
        <v>0</v>
      </c>
      <c r="F7755" s="2">
        <v>42509.083333333336</v>
      </c>
      <c r="G7755" s="8" t="s">
        <v>378</v>
      </c>
      <c r="H7755" s="13" t="s">
        <v>379</v>
      </c>
      <c r="I7755" s="40">
        <v>57</v>
      </c>
      <c r="J7755" s="40">
        <v>49</v>
      </c>
      <c r="K7755" s="40">
        <v>585</v>
      </c>
      <c r="L7755" s="40">
        <v>536</v>
      </c>
      <c r="M7755" s="101">
        <v>0</v>
      </c>
      <c r="W7755" s="40">
        <v>49</v>
      </c>
      <c r="X7755" s="40">
        <v>585</v>
      </c>
      <c r="Y7755" s="40">
        <v>536</v>
      </c>
      <c r="Z7755" s="40">
        <v>0</v>
      </c>
      <c r="AA7755" s="40">
        <v>0</v>
      </c>
      <c r="AW7755" s="40">
        <v>536</v>
      </c>
      <c r="AX7755" s="40">
        <v>-79</v>
      </c>
      <c r="AY7755" s="40">
        <v>615</v>
      </c>
      <c r="AZ7755" s="40">
        <v>1</v>
      </c>
      <c r="BA7755" s="40">
        <v>1</v>
      </c>
      <c r="BB7755" s="40">
        <v>79</v>
      </c>
      <c r="BC7755" s="40">
        <v>-615</v>
      </c>
      <c r="BD7755" s="40">
        <v>0</v>
      </c>
      <c r="BE7755" s="40">
        <v>0</v>
      </c>
      <c r="BF7755" s="40">
        <v>0</v>
      </c>
      <c r="BH7755" s="2">
        <v>42509.25</v>
      </c>
      <c r="BI7755" s="2">
        <v>42509.25</v>
      </c>
      <c r="BJ7755" s="2">
        <v>42509.25</v>
      </c>
      <c r="BL7755">
        <v>0</v>
      </c>
      <c r="BM7755">
        <v>0</v>
      </c>
      <c r="BN7755">
        <v>0</v>
      </c>
      <c r="BO7755">
        <v>0</v>
      </c>
      <c r="BP7755">
        <v>4</v>
      </c>
      <c r="BQ7755" s="40">
        <v>4</v>
      </c>
      <c r="BR7755" s="40">
        <v>4</v>
      </c>
      <c r="BS7755" s="40">
        <v>4</v>
      </c>
      <c r="BT7755" s="40">
        <v>0</v>
      </c>
      <c r="BU7755">
        <v>0</v>
      </c>
      <c r="BV7755" s="8" t="s">
        <v>704</v>
      </c>
      <c r="BW7755" s="8" t="s">
        <v>705</v>
      </c>
      <c r="BX7755" s="8" t="s">
        <v>706</v>
      </c>
      <c r="BY7755" s="8" t="s">
        <v>383</v>
      </c>
    </row>
    <row r="7756" spans="1:77" hidden="1">
      <c r="A7756" t="s">
        <v>117</v>
      </c>
      <c r="B7756" s="2">
        <v>42509.291666666664</v>
      </c>
      <c r="C7756" s="1">
        <v>42509</v>
      </c>
      <c r="D7756">
        <v>3</v>
      </c>
      <c r="E7756">
        <v>0</v>
      </c>
      <c r="F7756" s="2">
        <v>42509.125</v>
      </c>
      <c r="G7756" s="8" t="s">
        <v>378</v>
      </c>
      <c r="H7756" s="13" t="s">
        <v>379</v>
      </c>
      <c r="I7756" s="40">
        <v>57</v>
      </c>
      <c r="J7756" s="40">
        <v>49</v>
      </c>
      <c r="K7756" s="40">
        <v>589</v>
      </c>
      <c r="L7756" s="40">
        <v>540</v>
      </c>
      <c r="M7756" s="101">
        <v>0</v>
      </c>
      <c r="W7756" s="40">
        <v>49</v>
      </c>
      <c r="X7756" s="40">
        <v>589</v>
      </c>
      <c r="Y7756" s="40">
        <v>540</v>
      </c>
      <c r="Z7756" s="40">
        <v>0</v>
      </c>
      <c r="AA7756" s="40">
        <v>0</v>
      </c>
      <c r="AW7756" s="40">
        <v>540</v>
      </c>
      <c r="AX7756" s="40">
        <v>-57</v>
      </c>
      <c r="AY7756" s="40">
        <v>597</v>
      </c>
      <c r="AZ7756" s="40">
        <v>1</v>
      </c>
      <c r="BA7756" s="40">
        <v>1</v>
      </c>
      <c r="BB7756" s="40">
        <v>57</v>
      </c>
      <c r="BC7756" s="40">
        <v>-596</v>
      </c>
      <c r="BD7756" s="40">
        <v>0</v>
      </c>
      <c r="BE7756" s="40">
        <v>1</v>
      </c>
      <c r="BF7756" s="40">
        <v>0</v>
      </c>
      <c r="BH7756" s="2">
        <v>42509.291666666664</v>
      </c>
      <c r="BI7756" s="2">
        <v>42509.291666666664</v>
      </c>
      <c r="BJ7756" s="2">
        <v>42509.291666666664</v>
      </c>
      <c r="BL7756">
        <v>0</v>
      </c>
      <c r="BM7756">
        <v>0</v>
      </c>
      <c r="BN7756">
        <v>0</v>
      </c>
      <c r="BO7756">
        <v>0</v>
      </c>
      <c r="BP7756">
        <v>4</v>
      </c>
      <c r="BQ7756" s="40">
        <v>4</v>
      </c>
      <c r="BR7756" s="40">
        <v>4</v>
      </c>
      <c r="BS7756" s="40">
        <v>4</v>
      </c>
      <c r="BT7756" s="40">
        <v>0</v>
      </c>
      <c r="BU7756">
        <v>0</v>
      </c>
      <c r="BV7756" s="8" t="s">
        <v>704</v>
      </c>
      <c r="BW7756" s="8" t="s">
        <v>705</v>
      </c>
      <c r="BX7756" s="8" t="s">
        <v>706</v>
      </c>
      <c r="BY7756" s="8" t="s">
        <v>383</v>
      </c>
    </row>
    <row r="7757" spans="1:77" hidden="1">
      <c r="A7757" t="s">
        <v>117</v>
      </c>
      <c r="B7757" s="2">
        <v>42509.333333333336</v>
      </c>
      <c r="C7757" s="1">
        <v>42509</v>
      </c>
      <c r="D7757">
        <v>4</v>
      </c>
      <c r="E7757">
        <v>0</v>
      </c>
      <c r="F7757" s="2">
        <v>42509.166666666664</v>
      </c>
      <c r="G7757" s="8" t="s">
        <v>378</v>
      </c>
      <c r="H7757" s="13" t="s">
        <v>379</v>
      </c>
      <c r="I7757" s="40">
        <v>57</v>
      </c>
      <c r="J7757" s="40">
        <v>53</v>
      </c>
      <c r="K7757" s="40">
        <v>589</v>
      </c>
      <c r="L7757" s="40">
        <v>536</v>
      </c>
      <c r="M7757" s="101">
        <v>0</v>
      </c>
      <c r="W7757" s="40">
        <v>53</v>
      </c>
      <c r="X7757" s="40">
        <v>589</v>
      </c>
      <c r="Y7757" s="40">
        <v>536</v>
      </c>
      <c r="Z7757" s="40">
        <v>0</v>
      </c>
      <c r="AA7757" s="40">
        <v>0</v>
      </c>
      <c r="AW7757" s="40">
        <v>536</v>
      </c>
      <c r="AX7757" s="40">
        <v>-39</v>
      </c>
      <c r="AY7757" s="40">
        <v>575</v>
      </c>
      <c r="AZ7757" s="40">
        <v>1</v>
      </c>
      <c r="BA7757" s="40">
        <v>1</v>
      </c>
      <c r="BB7757" s="40">
        <v>39</v>
      </c>
      <c r="BC7757" s="40">
        <v>-578</v>
      </c>
      <c r="BD7757" s="40">
        <v>0</v>
      </c>
      <c r="BE7757" s="40">
        <v>-3</v>
      </c>
      <c r="BF7757" s="40">
        <v>0</v>
      </c>
      <c r="BH7757" s="2">
        <v>42509.333333333336</v>
      </c>
      <c r="BI7757" s="2">
        <v>42509.333333333336</v>
      </c>
      <c r="BJ7757" s="2">
        <v>42509.333333333336</v>
      </c>
      <c r="BL7757">
        <v>0</v>
      </c>
      <c r="BM7757">
        <v>0</v>
      </c>
      <c r="BN7757">
        <v>0</v>
      </c>
      <c r="BO7757">
        <v>0</v>
      </c>
      <c r="BP7757">
        <v>4</v>
      </c>
      <c r="BQ7757" s="40">
        <v>4</v>
      </c>
      <c r="BR7757" s="40">
        <v>4</v>
      </c>
      <c r="BS7757" s="40">
        <v>4</v>
      </c>
      <c r="BT7757" s="40">
        <v>0</v>
      </c>
      <c r="BU7757">
        <v>0</v>
      </c>
      <c r="BV7757" s="8" t="s">
        <v>704</v>
      </c>
      <c r="BW7757" s="8" t="s">
        <v>705</v>
      </c>
      <c r="BX7757" s="8" t="s">
        <v>706</v>
      </c>
      <c r="BY7757" s="8" t="s">
        <v>383</v>
      </c>
    </row>
    <row r="7758" spans="1:77" hidden="1">
      <c r="A7758" t="s">
        <v>117</v>
      </c>
      <c r="B7758" s="2">
        <v>42509.375</v>
      </c>
      <c r="C7758" s="1">
        <v>42509</v>
      </c>
      <c r="D7758">
        <v>5</v>
      </c>
      <c r="E7758">
        <v>0</v>
      </c>
      <c r="F7758" s="2">
        <v>42509.208333333336</v>
      </c>
      <c r="G7758" s="8" t="s">
        <v>378</v>
      </c>
      <c r="H7758" s="13" t="s">
        <v>379</v>
      </c>
      <c r="I7758" s="40">
        <v>57</v>
      </c>
      <c r="J7758" s="40">
        <v>50</v>
      </c>
      <c r="K7758" s="40">
        <v>591</v>
      </c>
      <c r="L7758" s="40">
        <v>541</v>
      </c>
      <c r="M7758" s="101">
        <v>0</v>
      </c>
      <c r="W7758" s="40">
        <v>50</v>
      </c>
      <c r="X7758" s="40">
        <v>591</v>
      </c>
      <c r="Y7758" s="40">
        <v>541</v>
      </c>
      <c r="Z7758" s="40">
        <v>0</v>
      </c>
      <c r="AA7758" s="40">
        <v>0</v>
      </c>
      <c r="AW7758" s="40">
        <v>541</v>
      </c>
      <c r="AX7758" s="40">
        <v>-72</v>
      </c>
      <c r="AY7758" s="40">
        <v>613</v>
      </c>
      <c r="AZ7758" s="40">
        <v>1</v>
      </c>
      <c r="BA7758" s="40">
        <v>1</v>
      </c>
      <c r="BB7758" s="40">
        <v>72</v>
      </c>
      <c r="BC7758" s="40">
        <v>-614</v>
      </c>
      <c r="BD7758" s="40">
        <v>0</v>
      </c>
      <c r="BE7758" s="40">
        <v>-1</v>
      </c>
      <c r="BF7758" s="40">
        <v>0</v>
      </c>
      <c r="BH7758" s="2">
        <v>42509.375</v>
      </c>
      <c r="BI7758" s="2">
        <v>42509.375</v>
      </c>
      <c r="BJ7758" s="2">
        <v>42509.375</v>
      </c>
      <c r="BL7758">
        <v>0</v>
      </c>
      <c r="BM7758">
        <v>0</v>
      </c>
      <c r="BN7758">
        <v>0</v>
      </c>
      <c r="BO7758">
        <v>0</v>
      </c>
      <c r="BP7758">
        <v>4</v>
      </c>
      <c r="BQ7758" s="40">
        <v>4</v>
      </c>
      <c r="BR7758" s="40">
        <v>4</v>
      </c>
      <c r="BS7758" s="40">
        <v>4</v>
      </c>
      <c r="BT7758" s="40">
        <v>0</v>
      </c>
      <c r="BU7758">
        <v>0</v>
      </c>
      <c r="BV7758" s="8" t="s">
        <v>704</v>
      </c>
      <c r="BW7758" s="8" t="s">
        <v>705</v>
      </c>
      <c r="BX7758" s="8" t="s">
        <v>706</v>
      </c>
      <c r="BY7758" s="8" t="s">
        <v>383</v>
      </c>
    </row>
    <row r="7759" spans="1:77" hidden="1">
      <c r="A7759" t="s">
        <v>117</v>
      </c>
      <c r="B7759" s="2">
        <v>42509.416666666664</v>
      </c>
      <c r="C7759" s="1">
        <v>42509</v>
      </c>
      <c r="D7759">
        <v>6</v>
      </c>
      <c r="E7759">
        <v>0</v>
      </c>
      <c r="F7759" s="2">
        <v>42509.25</v>
      </c>
      <c r="G7759" s="8" t="s">
        <v>378</v>
      </c>
      <c r="H7759" s="13" t="s">
        <v>379</v>
      </c>
      <c r="I7759" s="40">
        <v>57</v>
      </c>
      <c r="J7759" s="40">
        <v>53</v>
      </c>
      <c r="K7759" s="40">
        <v>592</v>
      </c>
      <c r="L7759" s="40">
        <v>539</v>
      </c>
      <c r="M7759" s="101">
        <v>0</v>
      </c>
      <c r="W7759" s="40">
        <v>53</v>
      </c>
      <c r="X7759" s="40">
        <v>592</v>
      </c>
      <c r="Y7759" s="40">
        <v>539</v>
      </c>
      <c r="Z7759" s="40">
        <v>0</v>
      </c>
      <c r="AA7759" s="40">
        <v>0</v>
      </c>
      <c r="AW7759" s="40">
        <v>539</v>
      </c>
      <c r="AX7759" s="40">
        <v>-88</v>
      </c>
      <c r="AY7759" s="40">
        <v>627</v>
      </c>
      <c r="AZ7759" s="40">
        <v>1</v>
      </c>
      <c r="BA7759" s="40">
        <v>1</v>
      </c>
      <c r="BB7759" s="40">
        <v>88</v>
      </c>
      <c r="BC7759" s="40">
        <v>-629</v>
      </c>
      <c r="BD7759" s="40">
        <v>0</v>
      </c>
      <c r="BE7759" s="40">
        <v>-2</v>
      </c>
      <c r="BF7759" s="40">
        <v>0</v>
      </c>
      <c r="BH7759" s="2">
        <v>42509.416666666664</v>
      </c>
      <c r="BI7759" s="2">
        <v>42509.416666666664</v>
      </c>
      <c r="BJ7759" s="2">
        <v>42509.416666666664</v>
      </c>
      <c r="BL7759">
        <v>0</v>
      </c>
      <c r="BM7759">
        <v>0</v>
      </c>
      <c r="BN7759">
        <v>0</v>
      </c>
      <c r="BO7759">
        <v>0</v>
      </c>
      <c r="BP7759">
        <v>4</v>
      </c>
      <c r="BQ7759" s="40">
        <v>4</v>
      </c>
      <c r="BR7759" s="40">
        <v>4</v>
      </c>
      <c r="BS7759" s="40">
        <v>4</v>
      </c>
      <c r="BT7759" s="40">
        <v>0</v>
      </c>
      <c r="BU7759">
        <v>0</v>
      </c>
      <c r="BV7759" s="8" t="s">
        <v>704</v>
      </c>
      <c r="BW7759" s="8" t="s">
        <v>705</v>
      </c>
      <c r="BX7759" s="8" t="s">
        <v>706</v>
      </c>
      <c r="BY7759" s="8" t="s">
        <v>383</v>
      </c>
    </row>
    <row r="7760" spans="1:77" hidden="1">
      <c r="A7760" t="s">
        <v>117</v>
      </c>
      <c r="B7760" s="2">
        <v>42509.458333333336</v>
      </c>
      <c r="C7760" s="1">
        <v>42509</v>
      </c>
      <c r="D7760">
        <v>7</v>
      </c>
      <c r="E7760">
        <v>0</v>
      </c>
      <c r="F7760" s="2">
        <v>42509.291666666664</v>
      </c>
      <c r="G7760" s="8" t="s">
        <v>378</v>
      </c>
      <c r="H7760" s="13" t="s">
        <v>379</v>
      </c>
      <c r="I7760" s="40">
        <v>57</v>
      </c>
      <c r="J7760" s="40">
        <v>57</v>
      </c>
      <c r="K7760" s="40">
        <v>598</v>
      </c>
      <c r="L7760" s="40">
        <v>541</v>
      </c>
      <c r="M7760" s="101">
        <v>0</v>
      </c>
      <c r="W7760" s="40">
        <v>57</v>
      </c>
      <c r="X7760" s="40">
        <v>598</v>
      </c>
      <c r="Y7760" s="40">
        <v>541</v>
      </c>
      <c r="Z7760" s="40">
        <v>0</v>
      </c>
      <c r="AA7760" s="40">
        <v>0</v>
      </c>
      <c r="AW7760" s="40">
        <v>541</v>
      </c>
      <c r="AX7760" s="40">
        <v>-167</v>
      </c>
      <c r="AY7760" s="40">
        <v>708</v>
      </c>
      <c r="AZ7760" s="40">
        <v>1</v>
      </c>
      <c r="BA7760" s="40">
        <v>1</v>
      </c>
      <c r="BB7760" s="40">
        <v>167</v>
      </c>
      <c r="BC7760" s="40">
        <v>-712</v>
      </c>
      <c r="BD7760" s="40">
        <v>0</v>
      </c>
      <c r="BE7760" s="40">
        <v>-4</v>
      </c>
      <c r="BF7760" s="40">
        <v>0</v>
      </c>
      <c r="BH7760" s="2">
        <v>42509.458333333336</v>
      </c>
      <c r="BI7760" s="2">
        <v>42509.458333333336</v>
      </c>
      <c r="BJ7760" s="2">
        <v>42509.458333333336</v>
      </c>
      <c r="BL7760">
        <v>0</v>
      </c>
      <c r="BM7760">
        <v>0</v>
      </c>
      <c r="BN7760">
        <v>0</v>
      </c>
      <c r="BO7760">
        <v>0</v>
      </c>
      <c r="BP7760">
        <v>4</v>
      </c>
      <c r="BQ7760" s="40">
        <v>4</v>
      </c>
      <c r="BR7760" s="40">
        <v>4</v>
      </c>
      <c r="BS7760" s="40">
        <v>4</v>
      </c>
      <c r="BT7760" s="40">
        <v>0</v>
      </c>
      <c r="BU7760">
        <v>0</v>
      </c>
      <c r="BV7760" s="8" t="s">
        <v>704</v>
      </c>
      <c r="BW7760" s="8" t="s">
        <v>705</v>
      </c>
      <c r="BX7760" s="8" t="s">
        <v>706</v>
      </c>
      <c r="BY7760" s="8" t="s">
        <v>383</v>
      </c>
    </row>
    <row r="7761" spans="1:77" hidden="1">
      <c r="A7761" t="s">
        <v>117</v>
      </c>
      <c r="B7761" s="2">
        <v>42509.5</v>
      </c>
      <c r="C7761" s="1">
        <v>42509</v>
      </c>
      <c r="D7761">
        <v>8</v>
      </c>
      <c r="E7761">
        <v>0</v>
      </c>
      <c r="F7761" s="2">
        <v>42509.333333333336</v>
      </c>
      <c r="G7761" s="8" t="s">
        <v>378</v>
      </c>
      <c r="H7761" s="13" t="s">
        <v>379</v>
      </c>
      <c r="I7761" s="40">
        <v>57</v>
      </c>
      <c r="J7761" s="40">
        <v>59</v>
      </c>
      <c r="K7761" s="40">
        <v>723</v>
      </c>
      <c r="L7761" s="40">
        <v>664</v>
      </c>
      <c r="M7761" s="101">
        <v>0</v>
      </c>
      <c r="W7761" s="40">
        <v>59</v>
      </c>
      <c r="X7761" s="40">
        <v>723</v>
      </c>
      <c r="Y7761" s="40">
        <v>664</v>
      </c>
      <c r="Z7761" s="40">
        <v>0</v>
      </c>
      <c r="AA7761" s="40">
        <v>0</v>
      </c>
      <c r="AW7761" s="40">
        <v>664</v>
      </c>
      <c r="AX7761" s="40">
        <v>-129</v>
      </c>
      <c r="AY7761" s="40">
        <v>793</v>
      </c>
      <c r="AZ7761" s="40">
        <v>1</v>
      </c>
      <c r="BA7761" s="40">
        <v>1</v>
      </c>
      <c r="BB7761" s="40">
        <v>129</v>
      </c>
      <c r="BC7761" s="40">
        <v>-797</v>
      </c>
      <c r="BD7761" s="40">
        <v>0</v>
      </c>
      <c r="BE7761" s="40">
        <v>-4</v>
      </c>
      <c r="BF7761" s="40">
        <v>0</v>
      </c>
      <c r="BH7761" s="2">
        <v>42509.5</v>
      </c>
      <c r="BI7761" s="2">
        <v>42509.5</v>
      </c>
      <c r="BJ7761" s="2">
        <v>42509.5</v>
      </c>
      <c r="BL7761">
        <v>0</v>
      </c>
      <c r="BM7761">
        <v>0</v>
      </c>
      <c r="BN7761">
        <v>0</v>
      </c>
      <c r="BO7761">
        <v>0</v>
      </c>
      <c r="BP7761">
        <v>4</v>
      </c>
      <c r="BQ7761" s="40">
        <v>4</v>
      </c>
      <c r="BR7761" s="40">
        <v>4</v>
      </c>
      <c r="BS7761" s="40">
        <v>4</v>
      </c>
      <c r="BT7761" s="40">
        <v>0</v>
      </c>
      <c r="BU7761">
        <v>0</v>
      </c>
      <c r="BV7761" s="8" t="s">
        <v>704</v>
      </c>
      <c r="BW7761" s="8" t="s">
        <v>705</v>
      </c>
      <c r="BX7761" s="8" t="s">
        <v>706</v>
      </c>
      <c r="BY7761" s="8" t="s">
        <v>383</v>
      </c>
    </row>
    <row r="7762" spans="1:77" hidden="1">
      <c r="A7762" t="s">
        <v>117</v>
      </c>
      <c r="B7762" s="2">
        <v>42509.541666666664</v>
      </c>
      <c r="C7762" s="1">
        <v>42509</v>
      </c>
      <c r="D7762">
        <v>9</v>
      </c>
      <c r="E7762">
        <v>0</v>
      </c>
      <c r="F7762" s="2">
        <v>42509.375</v>
      </c>
      <c r="G7762" s="8" t="s">
        <v>378</v>
      </c>
      <c r="H7762" s="13" t="s">
        <v>379</v>
      </c>
      <c r="I7762" s="40">
        <v>57</v>
      </c>
      <c r="J7762" s="40">
        <v>62</v>
      </c>
      <c r="K7762" s="40">
        <v>742</v>
      </c>
      <c r="L7762" s="40">
        <v>680</v>
      </c>
      <c r="M7762" s="101">
        <v>0</v>
      </c>
      <c r="W7762" s="40">
        <v>62</v>
      </c>
      <c r="X7762" s="40">
        <v>742</v>
      </c>
      <c r="Y7762" s="40">
        <v>680</v>
      </c>
      <c r="Z7762" s="40">
        <v>0</v>
      </c>
      <c r="AA7762" s="40">
        <v>0</v>
      </c>
      <c r="AW7762" s="40">
        <v>680</v>
      </c>
      <c r="AX7762" s="40">
        <v>-171</v>
      </c>
      <c r="AY7762" s="40">
        <v>851</v>
      </c>
      <c r="AZ7762" s="40">
        <v>1</v>
      </c>
      <c r="BA7762" s="40">
        <v>1</v>
      </c>
      <c r="BB7762" s="40">
        <v>171</v>
      </c>
      <c r="BC7762" s="40">
        <v>-854</v>
      </c>
      <c r="BD7762" s="40">
        <v>0</v>
      </c>
      <c r="BE7762" s="40">
        <v>-3</v>
      </c>
      <c r="BF7762" s="40">
        <v>0</v>
      </c>
      <c r="BH7762" s="2">
        <v>42509.541666666664</v>
      </c>
      <c r="BI7762" s="2">
        <v>42509.541666666664</v>
      </c>
      <c r="BJ7762" s="2">
        <v>42509.541666666664</v>
      </c>
      <c r="BL7762">
        <v>0</v>
      </c>
      <c r="BM7762">
        <v>0</v>
      </c>
      <c r="BN7762">
        <v>0</v>
      </c>
      <c r="BO7762">
        <v>0</v>
      </c>
      <c r="BP7762">
        <v>4</v>
      </c>
      <c r="BQ7762" s="40">
        <v>4</v>
      </c>
      <c r="BR7762" s="40">
        <v>4</v>
      </c>
      <c r="BS7762" s="40">
        <v>4</v>
      </c>
      <c r="BT7762" s="40">
        <v>0</v>
      </c>
      <c r="BU7762">
        <v>0</v>
      </c>
      <c r="BV7762" s="8" t="s">
        <v>704</v>
      </c>
      <c r="BW7762" s="8" t="s">
        <v>705</v>
      </c>
      <c r="BX7762" s="8" t="s">
        <v>706</v>
      </c>
      <c r="BY7762" s="8" t="s">
        <v>383</v>
      </c>
    </row>
    <row r="7763" spans="1:77" hidden="1">
      <c r="A7763" t="s">
        <v>117</v>
      </c>
      <c r="B7763" s="2">
        <v>42509.583333333336</v>
      </c>
      <c r="C7763" s="1">
        <v>42509</v>
      </c>
      <c r="D7763">
        <v>10</v>
      </c>
      <c r="E7763">
        <v>0</v>
      </c>
      <c r="F7763" s="2">
        <v>42509.416666666664</v>
      </c>
      <c r="G7763" s="8" t="s">
        <v>378</v>
      </c>
      <c r="H7763" s="13" t="s">
        <v>379</v>
      </c>
      <c r="I7763" s="40">
        <v>57</v>
      </c>
      <c r="J7763" s="40">
        <v>58</v>
      </c>
      <c r="K7763" s="40">
        <v>761</v>
      </c>
      <c r="L7763" s="40">
        <v>703</v>
      </c>
      <c r="M7763" s="101">
        <v>0</v>
      </c>
      <c r="W7763" s="40">
        <v>58</v>
      </c>
      <c r="X7763" s="40">
        <v>761</v>
      </c>
      <c r="Y7763" s="40">
        <v>703</v>
      </c>
      <c r="Z7763" s="40">
        <v>0</v>
      </c>
      <c r="AA7763" s="40">
        <v>0</v>
      </c>
      <c r="AW7763" s="40">
        <v>703</v>
      </c>
      <c r="AX7763" s="40">
        <v>-250</v>
      </c>
      <c r="AY7763" s="40">
        <v>953</v>
      </c>
      <c r="AZ7763" s="40">
        <v>1</v>
      </c>
      <c r="BA7763" s="40">
        <v>1</v>
      </c>
      <c r="BB7763" s="40">
        <v>250</v>
      </c>
      <c r="BC7763" s="40">
        <v>-953</v>
      </c>
      <c r="BD7763" s="40">
        <v>0</v>
      </c>
      <c r="BE7763" s="40">
        <v>0</v>
      </c>
      <c r="BF7763" s="40">
        <v>0</v>
      </c>
      <c r="BH7763" s="2">
        <v>42509.583333333336</v>
      </c>
      <c r="BI7763" s="2">
        <v>42509.583333333336</v>
      </c>
      <c r="BJ7763" s="2">
        <v>42509.583333333336</v>
      </c>
      <c r="BL7763">
        <v>0</v>
      </c>
      <c r="BM7763">
        <v>0</v>
      </c>
      <c r="BN7763">
        <v>0</v>
      </c>
      <c r="BO7763">
        <v>0</v>
      </c>
      <c r="BP7763">
        <v>4</v>
      </c>
      <c r="BQ7763" s="40">
        <v>4</v>
      </c>
      <c r="BR7763" s="40">
        <v>4</v>
      </c>
      <c r="BS7763" s="40">
        <v>4</v>
      </c>
      <c r="BT7763" s="40">
        <v>0</v>
      </c>
      <c r="BU7763">
        <v>0</v>
      </c>
      <c r="BV7763" s="8" t="s">
        <v>704</v>
      </c>
      <c r="BW7763" s="8" t="s">
        <v>705</v>
      </c>
      <c r="BX7763" s="8" t="s">
        <v>706</v>
      </c>
      <c r="BY7763" s="8" t="s">
        <v>383</v>
      </c>
    </row>
    <row r="7764" spans="1:77" hidden="1">
      <c r="A7764" t="s">
        <v>117</v>
      </c>
      <c r="B7764" s="2">
        <v>42509.625</v>
      </c>
      <c r="C7764" s="1">
        <v>42509</v>
      </c>
      <c r="D7764">
        <v>11</v>
      </c>
      <c r="E7764">
        <v>0</v>
      </c>
      <c r="F7764" s="2">
        <v>42509.458333333336</v>
      </c>
      <c r="G7764" s="8" t="s">
        <v>378</v>
      </c>
      <c r="H7764" s="13" t="s">
        <v>379</v>
      </c>
      <c r="I7764" s="40">
        <v>57</v>
      </c>
      <c r="J7764" s="40">
        <v>61</v>
      </c>
      <c r="K7764" s="40">
        <v>761</v>
      </c>
      <c r="L7764" s="40">
        <v>700</v>
      </c>
      <c r="M7764" s="101">
        <v>0</v>
      </c>
      <c r="W7764" s="40">
        <v>61</v>
      </c>
      <c r="X7764" s="40">
        <v>761</v>
      </c>
      <c r="Y7764" s="40">
        <v>700</v>
      </c>
      <c r="Z7764" s="40">
        <v>0</v>
      </c>
      <c r="AA7764" s="40">
        <v>0</v>
      </c>
      <c r="AW7764" s="40">
        <v>700</v>
      </c>
      <c r="AX7764" s="40">
        <v>-234</v>
      </c>
      <c r="AY7764" s="40">
        <v>934</v>
      </c>
      <c r="AZ7764" s="40">
        <v>1</v>
      </c>
      <c r="BA7764" s="40">
        <v>1</v>
      </c>
      <c r="BB7764" s="40">
        <v>234</v>
      </c>
      <c r="BC7764" s="40">
        <v>-938</v>
      </c>
      <c r="BD7764" s="40">
        <v>0</v>
      </c>
      <c r="BE7764" s="40">
        <v>-4</v>
      </c>
      <c r="BF7764" s="40">
        <v>0</v>
      </c>
      <c r="BH7764" s="2">
        <v>42509.625</v>
      </c>
      <c r="BI7764" s="2">
        <v>42509.625</v>
      </c>
      <c r="BJ7764" s="2">
        <v>42509.625</v>
      </c>
      <c r="BL7764">
        <v>0</v>
      </c>
      <c r="BM7764">
        <v>0</v>
      </c>
      <c r="BN7764">
        <v>0</v>
      </c>
      <c r="BO7764">
        <v>0</v>
      </c>
      <c r="BP7764">
        <v>4</v>
      </c>
      <c r="BQ7764" s="40">
        <v>4</v>
      </c>
      <c r="BR7764" s="40">
        <v>4</v>
      </c>
      <c r="BS7764" s="40">
        <v>4</v>
      </c>
      <c r="BT7764" s="40">
        <v>0</v>
      </c>
      <c r="BU7764">
        <v>0</v>
      </c>
      <c r="BV7764" s="8" t="s">
        <v>704</v>
      </c>
      <c r="BW7764" s="8" t="s">
        <v>705</v>
      </c>
      <c r="BX7764" s="8" t="s">
        <v>706</v>
      </c>
      <c r="BY7764" s="8" t="s">
        <v>383</v>
      </c>
    </row>
    <row r="7765" spans="1:77" hidden="1">
      <c r="A7765" t="s">
        <v>117</v>
      </c>
      <c r="B7765" s="2">
        <v>42509.666666666664</v>
      </c>
      <c r="C7765" s="1">
        <v>42509</v>
      </c>
      <c r="D7765">
        <v>12</v>
      </c>
      <c r="E7765">
        <v>0</v>
      </c>
      <c r="F7765" s="2">
        <v>42509.5</v>
      </c>
      <c r="G7765" s="8" t="s">
        <v>378</v>
      </c>
      <c r="H7765" s="13" t="s">
        <v>379</v>
      </c>
      <c r="I7765" s="40">
        <v>57</v>
      </c>
      <c r="J7765" s="40">
        <v>52</v>
      </c>
      <c r="K7765" s="40">
        <v>719</v>
      </c>
      <c r="L7765" s="40">
        <v>667</v>
      </c>
      <c r="M7765" s="101">
        <v>0</v>
      </c>
      <c r="W7765" s="40">
        <v>52</v>
      </c>
      <c r="X7765" s="40">
        <v>719</v>
      </c>
      <c r="Y7765" s="40">
        <v>667</v>
      </c>
      <c r="Z7765" s="40">
        <v>0</v>
      </c>
      <c r="AA7765" s="40">
        <v>0</v>
      </c>
      <c r="AW7765" s="40">
        <v>667</v>
      </c>
      <c r="AX7765" s="40">
        <v>-220</v>
      </c>
      <c r="AY7765" s="40">
        <v>887</v>
      </c>
      <c r="AZ7765" s="40">
        <v>1</v>
      </c>
      <c r="BA7765" s="40">
        <v>1</v>
      </c>
      <c r="BB7765" s="40">
        <v>220</v>
      </c>
      <c r="BC7765" s="40">
        <v>-886</v>
      </c>
      <c r="BD7765" s="40">
        <v>0</v>
      </c>
      <c r="BE7765" s="40">
        <v>1</v>
      </c>
      <c r="BF7765" s="40">
        <v>0</v>
      </c>
      <c r="BH7765" s="2">
        <v>42509.666666666664</v>
      </c>
      <c r="BI7765" s="2">
        <v>42509.666666666664</v>
      </c>
      <c r="BJ7765" s="2">
        <v>42509.666666666664</v>
      </c>
      <c r="BL7765">
        <v>0</v>
      </c>
      <c r="BM7765">
        <v>0</v>
      </c>
      <c r="BN7765">
        <v>0</v>
      </c>
      <c r="BO7765">
        <v>0</v>
      </c>
      <c r="BP7765">
        <v>4</v>
      </c>
      <c r="BQ7765" s="40">
        <v>4</v>
      </c>
      <c r="BR7765" s="40">
        <v>4</v>
      </c>
      <c r="BS7765" s="40">
        <v>4</v>
      </c>
      <c r="BT7765" s="40">
        <v>0</v>
      </c>
      <c r="BU7765">
        <v>0</v>
      </c>
      <c r="BV7765" s="8" t="s">
        <v>704</v>
      </c>
      <c r="BW7765" s="8" t="s">
        <v>705</v>
      </c>
      <c r="BX7765" s="8" t="s">
        <v>706</v>
      </c>
      <c r="BY7765" s="8" t="s">
        <v>383</v>
      </c>
    </row>
    <row r="7766" spans="1:77" hidden="1">
      <c r="A7766" t="s">
        <v>117</v>
      </c>
      <c r="B7766" s="2">
        <v>42509.708333333336</v>
      </c>
      <c r="C7766" s="1">
        <v>42509</v>
      </c>
      <c r="D7766">
        <v>13</v>
      </c>
      <c r="E7766">
        <v>0</v>
      </c>
      <c r="F7766" s="2">
        <v>42509.541666666664</v>
      </c>
      <c r="G7766" s="8" t="s">
        <v>378</v>
      </c>
      <c r="H7766" s="13" t="s">
        <v>379</v>
      </c>
      <c r="I7766" s="40">
        <v>57</v>
      </c>
      <c r="J7766" s="40">
        <v>56</v>
      </c>
      <c r="K7766" s="40">
        <v>671</v>
      </c>
      <c r="L7766" s="40">
        <v>615</v>
      </c>
      <c r="M7766" s="101">
        <v>0</v>
      </c>
      <c r="W7766" s="40">
        <v>56</v>
      </c>
      <c r="X7766" s="40">
        <v>671</v>
      </c>
      <c r="Y7766" s="40">
        <v>615</v>
      </c>
      <c r="Z7766" s="40">
        <v>0</v>
      </c>
      <c r="AA7766" s="40">
        <v>0</v>
      </c>
      <c r="AW7766" s="40">
        <v>615</v>
      </c>
      <c r="AX7766" s="40">
        <v>-252</v>
      </c>
      <c r="AY7766" s="40">
        <v>867</v>
      </c>
      <c r="AZ7766" s="40">
        <v>1</v>
      </c>
      <c r="BA7766" s="40">
        <v>1</v>
      </c>
      <c r="BB7766" s="40">
        <v>252</v>
      </c>
      <c r="BC7766" s="40">
        <v>-873</v>
      </c>
      <c r="BD7766" s="40">
        <v>0</v>
      </c>
      <c r="BE7766" s="40">
        <v>-6</v>
      </c>
      <c r="BF7766" s="40">
        <v>0</v>
      </c>
      <c r="BH7766" s="2">
        <v>42509.708333333336</v>
      </c>
      <c r="BI7766" s="2">
        <v>42509.708333333336</v>
      </c>
      <c r="BJ7766" s="2">
        <v>42509.708333333336</v>
      </c>
      <c r="BL7766">
        <v>0</v>
      </c>
      <c r="BM7766">
        <v>0</v>
      </c>
      <c r="BN7766">
        <v>0</v>
      </c>
      <c r="BO7766">
        <v>0</v>
      </c>
      <c r="BP7766">
        <v>4</v>
      </c>
      <c r="BQ7766" s="40">
        <v>4</v>
      </c>
      <c r="BR7766" s="40">
        <v>4</v>
      </c>
      <c r="BS7766" s="40">
        <v>4</v>
      </c>
      <c r="BT7766" s="40">
        <v>0</v>
      </c>
      <c r="BU7766">
        <v>0</v>
      </c>
      <c r="BV7766" s="8" t="s">
        <v>704</v>
      </c>
      <c r="BW7766" s="8" t="s">
        <v>705</v>
      </c>
      <c r="BX7766" s="8" t="s">
        <v>706</v>
      </c>
      <c r="BY7766" s="8" t="s">
        <v>383</v>
      </c>
    </row>
    <row r="7767" spans="1:77" hidden="1">
      <c r="A7767" t="s">
        <v>117</v>
      </c>
      <c r="B7767" s="2">
        <v>42509.75</v>
      </c>
      <c r="C7767" s="1">
        <v>42509</v>
      </c>
      <c r="D7767">
        <v>14</v>
      </c>
      <c r="E7767">
        <v>0</v>
      </c>
      <c r="F7767" s="2">
        <v>42509.583333333336</v>
      </c>
      <c r="G7767" s="8" t="s">
        <v>378</v>
      </c>
      <c r="H7767" s="13" t="s">
        <v>379</v>
      </c>
      <c r="I7767" s="40">
        <v>57</v>
      </c>
      <c r="J7767" s="40">
        <v>55</v>
      </c>
      <c r="K7767" s="40">
        <v>667</v>
      </c>
      <c r="L7767" s="40">
        <v>612</v>
      </c>
      <c r="M7767" s="101">
        <v>0</v>
      </c>
      <c r="W7767" s="40">
        <v>55</v>
      </c>
      <c r="X7767" s="40">
        <v>667</v>
      </c>
      <c r="Y7767" s="40">
        <v>612</v>
      </c>
      <c r="Z7767" s="40">
        <v>0</v>
      </c>
      <c r="AA7767" s="40">
        <v>0</v>
      </c>
      <c r="AW7767" s="40">
        <v>612</v>
      </c>
      <c r="AX7767" s="40">
        <v>-174</v>
      </c>
      <c r="AY7767" s="40">
        <v>786</v>
      </c>
      <c r="AZ7767" s="40">
        <v>1</v>
      </c>
      <c r="BA7767" s="40">
        <v>1</v>
      </c>
      <c r="BB7767" s="40">
        <v>174</v>
      </c>
      <c r="BC7767" s="40">
        <v>-798</v>
      </c>
      <c r="BD7767" s="40">
        <v>0</v>
      </c>
      <c r="BE7767" s="40">
        <v>-12</v>
      </c>
      <c r="BF7767" s="40">
        <v>1</v>
      </c>
      <c r="BH7767" s="2">
        <v>42509.75</v>
      </c>
      <c r="BI7767" s="2">
        <v>42509.75</v>
      </c>
      <c r="BJ7767" s="2">
        <v>42509.75</v>
      </c>
      <c r="BL7767">
        <v>0</v>
      </c>
      <c r="BM7767">
        <v>0</v>
      </c>
      <c r="BN7767">
        <v>0</v>
      </c>
      <c r="BO7767">
        <v>0</v>
      </c>
      <c r="BP7767">
        <v>4</v>
      </c>
      <c r="BQ7767" s="40">
        <v>4</v>
      </c>
      <c r="BR7767" s="40">
        <v>4</v>
      </c>
      <c r="BS7767" s="40">
        <v>4</v>
      </c>
      <c r="BT7767" s="40">
        <v>0</v>
      </c>
      <c r="BU7767">
        <v>0</v>
      </c>
      <c r="BV7767" s="8" t="s">
        <v>704</v>
      </c>
      <c r="BW7767" s="8" t="s">
        <v>705</v>
      </c>
      <c r="BX7767" s="8" t="s">
        <v>706</v>
      </c>
      <c r="BY7767" s="8" t="s">
        <v>383</v>
      </c>
    </row>
    <row r="7768" spans="1:77" hidden="1">
      <c r="A7768" t="s">
        <v>117</v>
      </c>
      <c r="B7768" s="2">
        <v>42509.791666666664</v>
      </c>
      <c r="C7768" s="1">
        <v>42509</v>
      </c>
      <c r="D7768">
        <v>15</v>
      </c>
      <c r="E7768">
        <v>0</v>
      </c>
      <c r="F7768" s="2">
        <v>42509.625</v>
      </c>
      <c r="G7768" s="8" t="s">
        <v>378</v>
      </c>
      <c r="H7768" s="13" t="s">
        <v>379</v>
      </c>
      <c r="I7768" s="40">
        <v>57</v>
      </c>
      <c r="J7768" s="40">
        <v>55</v>
      </c>
      <c r="K7768" s="40">
        <v>667</v>
      </c>
      <c r="L7768" s="40">
        <v>612</v>
      </c>
      <c r="M7768" s="101">
        <v>0</v>
      </c>
      <c r="W7768" s="40">
        <v>55</v>
      </c>
      <c r="X7768" s="40">
        <v>667</v>
      </c>
      <c r="Y7768" s="40">
        <v>612</v>
      </c>
      <c r="Z7768" s="40">
        <v>0</v>
      </c>
      <c r="AA7768" s="40">
        <v>0</v>
      </c>
      <c r="AW7768" s="40">
        <v>612</v>
      </c>
      <c r="AX7768" s="40">
        <v>-171</v>
      </c>
      <c r="AY7768" s="40">
        <v>783</v>
      </c>
      <c r="AZ7768" s="40">
        <v>1</v>
      </c>
      <c r="BA7768" s="40">
        <v>1</v>
      </c>
      <c r="BB7768" s="40">
        <v>171</v>
      </c>
      <c r="BC7768" s="40">
        <v>-798</v>
      </c>
      <c r="BD7768" s="40">
        <v>0</v>
      </c>
      <c r="BE7768" s="40">
        <v>-15</v>
      </c>
      <c r="BF7768" s="40">
        <v>1</v>
      </c>
      <c r="BH7768" s="2">
        <v>42509.791666666664</v>
      </c>
      <c r="BI7768" s="2">
        <v>42509.791666666664</v>
      </c>
      <c r="BJ7768" s="2">
        <v>42509.791666666664</v>
      </c>
      <c r="BL7768">
        <v>0</v>
      </c>
      <c r="BM7768">
        <v>0</v>
      </c>
      <c r="BN7768">
        <v>0</v>
      </c>
      <c r="BO7768">
        <v>0</v>
      </c>
      <c r="BP7768">
        <v>4</v>
      </c>
      <c r="BQ7768" s="40">
        <v>4</v>
      </c>
      <c r="BR7768" s="40">
        <v>4</v>
      </c>
      <c r="BS7768" s="40">
        <v>4</v>
      </c>
      <c r="BT7768" s="40">
        <v>0</v>
      </c>
      <c r="BU7768">
        <v>0</v>
      </c>
      <c r="BV7768" s="8" t="s">
        <v>704</v>
      </c>
      <c r="BW7768" s="8" t="s">
        <v>705</v>
      </c>
      <c r="BX7768" s="8" t="s">
        <v>706</v>
      </c>
      <c r="BY7768" s="8" t="s">
        <v>383</v>
      </c>
    </row>
    <row r="7769" spans="1:77" hidden="1">
      <c r="A7769" t="s">
        <v>117</v>
      </c>
      <c r="B7769" s="2">
        <v>42509.833333333336</v>
      </c>
      <c r="C7769" s="1">
        <v>42509</v>
      </c>
      <c r="D7769">
        <v>16</v>
      </c>
      <c r="E7769">
        <v>0</v>
      </c>
      <c r="F7769" s="2">
        <v>42509.666666666664</v>
      </c>
      <c r="G7769" s="8" t="s">
        <v>378</v>
      </c>
      <c r="H7769" s="13" t="s">
        <v>379</v>
      </c>
      <c r="I7769" s="40">
        <v>57</v>
      </c>
      <c r="J7769" s="40">
        <v>53</v>
      </c>
      <c r="K7769" s="40">
        <v>668</v>
      </c>
      <c r="L7769" s="40">
        <v>615</v>
      </c>
      <c r="M7769" s="101">
        <v>0</v>
      </c>
      <c r="W7769" s="40">
        <v>53</v>
      </c>
      <c r="X7769" s="40">
        <v>668</v>
      </c>
      <c r="Y7769" s="40">
        <v>615</v>
      </c>
      <c r="Z7769" s="40">
        <v>0</v>
      </c>
      <c r="AA7769" s="40">
        <v>0</v>
      </c>
      <c r="AW7769" s="40">
        <v>615</v>
      </c>
      <c r="AX7769" s="40">
        <v>-144</v>
      </c>
      <c r="AY7769" s="40">
        <v>759</v>
      </c>
      <c r="AZ7769" s="40">
        <v>1</v>
      </c>
      <c r="BA7769" s="40">
        <v>1</v>
      </c>
      <c r="BB7769" s="40">
        <v>144</v>
      </c>
      <c r="BC7769" s="40">
        <v>-758</v>
      </c>
      <c r="BD7769" s="40">
        <v>0</v>
      </c>
      <c r="BE7769" s="40">
        <v>1</v>
      </c>
      <c r="BF7769" s="40">
        <v>0</v>
      </c>
      <c r="BH7769" s="2">
        <v>42509.833333333336</v>
      </c>
      <c r="BI7769" s="2">
        <v>42509.833333333336</v>
      </c>
      <c r="BJ7769" s="2">
        <v>42509.833333333336</v>
      </c>
      <c r="BL7769">
        <v>0</v>
      </c>
      <c r="BM7769">
        <v>0</v>
      </c>
      <c r="BN7769">
        <v>0</v>
      </c>
      <c r="BO7769">
        <v>0</v>
      </c>
      <c r="BP7769">
        <v>4</v>
      </c>
      <c r="BQ7769" s="40">
        <v>4</v>
      </c>
      <c r="BR7769" s="40">
        <v>4</v>
      </c>
      <c r="BS7769" s="40">
        <v>4</v>
      </c>
      <c r="BT7769" s="40">
        <v>0</v>
      </c>
      <c r="BU7769">
        <v>0</v>
      </c>
      <c r="BV7769" s="8" t="s">
        <v>704</v>
      </c>
      <c r="BW7769" s="8" t="s">
        <v>705</v>
      </c>
      <c r="BX7769" s="8" t="s">
        <v>706</v>
      </c>
      <c r="BY7769" s="8" t="s">
        <v>383</v>
      </c>
    </row>
    <row r="7770" spans="1:77" hidden="1">
      <c r="A7770" t="s">
        <v>117</v>
      </c>
      <c r="B7770" s="2">
        <v>42509.875</v>
      </c>
      <c r="C7770" s="1">
        <v>42509</v>
      </c>
      <c r="D7770">
        <v>17</v>
      </c>
      <c r="E7770">
        <v>0</v>
      </c>
      <c r="F7770" s="2">
        <v>42509.708333333336</v>
      </c>
      <c r="G7770" s="8" t="s">
        <v>378</v>
      </c>
      <c r="H7770" s="13" t="s">
        <v>379</v>
      </c>
      <c r="I7770" s="40">
        <v>57</v>
      </c>
      <c r="J7770" s="40">
        <v>54</v>
      </c>
      <c r="K7770" s="40">
        <v>669</v>
      </c>
      <c r="L7770" s="40">
        <v>615</v>
      </c>
      <c r="M7770" s="101">
        <v>0</v>
      </c>
      <c r="W7770" s="40">
        <v>54</v>
      </c>
      <c r="X7770" s="40">
        <v>669</v>
      </c>
      <c r="Y7770" s="40">
        <v>615</v>
      </c>
      <c r="Z7770" s="40">
        <v>0</v>
      </c>
      <c r="AA7770" s="40">
        <v>0</v>
      </c>
      <c r="AW7770" s="40">
        <v>615</v>
      </c>
      <c r="AX7770" s="40">
        <v>-158</v>
      </c>
      <c r="AY7770" s="40">
        <v>773</v>
      </c>
      <c r="AZ7770" s="40">
        <v>1</v>
      </c>
      <c r="BA7770" s="40">
        <v>1</v>
      </c>
      <c r="BB7770" s="40">
        <v>158</v>
      </c>
      <c r="BC7770" s="40">
        <v>-771</v>
      </c>
      <c r="BD7770" s="40">
        <v>0</v>
      </c>
      <c r="BE7770" s="40">
        <v>2</v>
      </c>
      <c r="BF7770" s="40">
        <v>0</v>
      </c>
      <c r="BH7770" s="2">
        <v>42509.875</v>
      </c>
      <c r="BI7770" s="2">
        <v>42509.875</v>
      </c>
      <c r="BJ7770" s="2">
        <v>42509.875</v>
      </c>
      <c r="BL7770">
        <v>0</v>
      </c>
      <c r="BM7770">
        <v>0</v>
      </c>
      <c r="BN7770">
        <v>0</v>
      </c>
      <c r="BO7770">
        <v>0</v>
      </c>
      <c r="BP7770">
        <v>4</v>
      </c>
      <c r="BQ7770" s="40">
        <v>4</v>
      </c>
      <c r="BR7770" s="40">
        <v>4</v>
      </c>
      <c r="BS7770" s="40">
        <v>4</v>
      </c>
      <c r="BT7770" s="40">
        <v>0</v>
      </c>
      <c r="BU7770">
        <v>0</v>
      </c>
      <c r="BV7770" s="8" t="s">
        <v>704</v>
      </c>
      <c r="BW7770" s="8" t="s">
        <v>705</v>
      </c>
      <c r="BX7770" s="8" t="s">
        <v>706</v>
      </c>
      <c r="BY7770" s="8" t="s">
        <v>383</v>
      </c>
    </row>
    <row r="7771" spans="1:77" hidden="1">
      <c r="A7771" t="s">
        <v>117</v>
      </c>
      <c r="B7771" s="2">
        <v>42509.916666666664</v>
      </c>
      <c r="C7771" s="1">
        <v>42509</v>
      </c>
      <c r="D7771">
        <v>18</v>
      </c>
      <c r="E7771">
        <v>0</v>
      </c>
      <c r="F7771" s="2">
        <v>42509.75</v>
      </c>
      <c r="G7771" s="8" t="s">
        <v>378</v>
      </c>
      <c r="H7771" s="13" t="s">
        <v>379</v>
      </c>
      <c r="I7771" s="40">
        <v>57</v>
      </c>
      <c r="J7771" s="40">
        <v>56</v>
      </c>
      <c r="K7771" s="40">
        <v>669</v>
      </c>
      <c r="L7771" s="40">
        <v>613</v>
      </c>
      <c r="M7771" s="101">
        <v>0</v>
      </c>
      <c r="W7771" s="40">
        <v>56</v>
      </c>
      <c r="X7771" s="40">
        <v>669</v>
      </c>
      <c r="Y7771" s="40">
        <v>613</v>
      </c>
      <c r="Z7771" s="40">
        <v>0</v>
      </c>
      <c r="AA7771" s="40">
        <v>0</v>
      </c>
      <c r="AW7771" s="40">
        <v>613</v>
      </c>
      <c r="AX7771" s="40">
        <v>-143</v>
      </c>
      <c r="AY7771" s="40">
        <v>756</v>
      </c>
      <c r="AZ7771" s="40">
        <v>1</v>
      </c>
      <c r="BA7771" s="40">
        <v>1</v>
      </c>
      <c r="BB7771" s="40">
        <v>143</v>
      </c>
      <c r="BC7771" s="40">
        <v>-758</v>
      </c>
      <c r="BD7771" s="40">
        <v>0</v>
      </c>
      <c r="BE7771" s="40">
        <v>-2</v>
      </c>
      <c r="BF7771" s="40">
        <v>0</v>
      </c>
      <c r="BH7771" s="2">
        <v>42509.916666666664</v>
      </c>
      <c r="BI7771" s="2">
        <v>42509.916666666664</v>
      </c>
      <c r="BJ7771" s="2">
        <v>42509.916666666664</v>
      </c>
      <c r="BL7771">
        <v>0</v>
      </c>
      <c r="BM7771">
        <v>0</v>
      </c>
      <c r="BN7771">
        <v>0</v>
      </c>
      <c r="BO7771">
        <v>0</v>
      </c>
      <c r="BP7771">
        <v>4</v>
      </c>
      <c r="BQ7771" s="40">
        <v>4</v>
      </c>
      <c r="BR7771" s="40">
        <v>4</v>
      </c>
      <c r="BS7771" s="40">
        <v>4</v>
      </c>
      <c r="BT7771" s="40">
        <v>0</v>
      </c>
      <c r="BU7771">
        <v>0</v>
      </c>
      <c r="BV7771" s="8" t="s">
        <v>704</v>
      </c>
      <c r="BW7771" s="8" t="s">
        <v>705</v>
      </c>
      <c r="BX7771" s="8" t="s">
        <v>706</v>
      </c>
      <c r="BY7771" s="8" t="s">
        <v>383</v>
      </c>
    </row>
    <row r="7772" spans="1:77" hidden="1">
      <c r="A7772" t="s">
        <v>117</v>
      </c>
      <c r="B7772" s="2">
        <v>42509.958333333336</v>
      </c>
      <c r="C7772" s="1">
        <v>42509</v>
      </c>
      <c r="D7772">
        <v>19</v>
      </c>
      <c r="E7772">
        <v>0</v>
      </c>
      <c r="F7772" s="2">
        <v>42509.791666666664</v>
      </c>
      <c r="G7772" s="8" t="s">
        <v>378</v>
      </c>
      <c r="H7772" s="13" t="s">
        <v>379</v>
      </c>
      <c r="I7772" s="40">
        <v>57</v>
      </c>
      <c r="J7772" s="40">
        <v>53</v>
      </c>
      <c r="K7772" s="40">
        <v>670</v>
      </c>
      <c r="L7772" s="40">
        <v>617</v>
      </c>
      <c r="M7772" s="101">
        <v>0</v>
      </c>
      <c r="W7772" s="40">
        <v>53</v>
      </c>
      <c r="X7772" s="40">
        <v>670</v>
      </c>
      <c r="Y7772" s="40">
        <v>617</v>
      </c>
      <c r="Z7772" s="40">
        <v>0</v>
      </c>
      <c r="AA7772" s="40">
        <v>0</v>
      </c>
      <c r="AW7772" s="40">
        <v>617</v>
      </c>
      <c r="AX7772" s="40">
        <v>-117</v>
      </c>
      <c r="AY7772" s="40">
        <v>734</v>
      </c>
      <c r="AZ7772" s="40">
        <v>1</v>
      </c>
      <c r="BA7772" s="40">
        <v>1</v>
      </c>
      <c r="BB7772" s="40">
        <v>117</v>
      </c>
      <c r="BC7772" s="40">
        <v>-731</v>
      </c>
      <c r="BD7772" s="40">
        <v>0</v>
      </c>
      <c r="BE7772" s="40">
        <v>3</v>
      </c>
      <c r="BF7772" s="40">
        <v>0</v>
      </c>
      <c r="BH7772" s="2">
        <v>42509.958333333336</v>
      </c>
      <c r="BI7772" s="2">
        <v>42509.958333333336</v>
      </c>
      <c r="BJ7772" s="2">
        <v>42509.958333333336</v>
      </c>
      <c r="BL7772">
        <v>0</v>
      </c>
      <c r="BM7772">
        <v>0</v>
      </c>
      <c r="BN7772">
        <v>0</v>
      </c>
      <c r="BO7772">
        <v>0</v>
      </c>
      <c r="BP7772">
        <v>4</v>
      </c>
      <c r="BQ7772" s="40">
        <v>4</v>
      </c>
      <c r="BR7772" s="40">
        <v>4</v>
      </c>
      <c r="BS7772" s="40">
        <v>4</v>
      </c>
      <c r="BT7772" s="40">
        <v>0</v>
      </c>
      <c r="BU7772">
        <v>0</v>
      </c>
      <c r="BV7772" s="8" t="s">
        <v>704</v>
      </c>
      <c r="BW7772" s="8" t="s">
        <v>705</v>
      </c>
      <c r="BX7772" s="8" t="s">
        <v>706</v>
      </c>
      <c r="BY7772" s="8" t="s">
        <v>383</v>
      </c>
    </row>
    <row r="7773" spans="1:77" hidden="1">
      <c r="A7773" t="s">
        <v>117</v>
      </c>
      <c r="B7773" s="2">
        <v>42510</v>
      </c>
      <c r="C7773" s="1">
        <v>42509</v>
      </c>
      <c r="D7773">
        <v>20</v>
      </c>
      <c r="E7773">
        <v>0</v>
      </c>
      <c r="F7773" s="2">
        <v>42509.833333333336</v>
      </c>
      <c r="G7773" s="8" t="s">
        <v>378</v>
      </c>
      <c r="H7773" s="13" t="s">
        <v>379</v>
      </c>
      <c r="I7773" s="40">
        <v>57</v>
      </c>
      <c r="J7773" s="40">
        <v>52</v>
      </c>
      <c r="K7773" s="40">
        <v>669</v>
      </c>
      <c r="L7773" s="40">
        <v>617</v>
      </c>
      <c r="M7773" s="101">
        <v>0</v>
      </c>
      <c r="W7773" s="40">
        <v>52</v>
      </c>
      <c r="X7773" s="40">
        <v>669</v>
      </c>
      <c r="Y7773" s="40">
        <v>617</v>
      </c>
      <c r="Z7773" s="40">
        <v>0</v>
      </c>
      <c r="AA7773" s="40">
        <v>0</v>
      </c>
      <c r="AW7773" s="40">
        <v>617</v>
      </c>
      <c r="AX7773" s="40">
        <v>-133</v>
      </c>
      <c r="AY7773" s="40">
        <v>750</v>
      </c>
      <c r="AZ7773" s="40">
        <v>1</v>
      </c>
      <c r="BA7773" s="40">
        <v>1</v>
      </c>
      <c r="BB7773" s="40">
        <v>133</v>
      </c>
      <c r="BC7773" s="40">
        <v>-747</v>
      </c>
      <c r="BD7773" s="40">
        <v>0</v>
      </c>
      <c r="BE7773" s="40">
        <v>3</v>
      </c>
      <c r="BF7773" s="40">
        <v>0</v>
      </c>
      <c r="BH7773" s="2">
        <v>42510</v>
      </c>
      <c r="BI7773" s="2">
        <v>42510</v>
      </c>
      <c r="BJ7773" s="2">
        <v>42510</v>
      </c>
      <c r="BL7773">
        <v>0</v>
      </c>
      <c r="BM7773">
        <v>0</v>
      </c>
      <c r="BN7773">
        <v>0</v>
      </c>
      <c r="BO7773">
        <v>0</v>
      </c>
      <c r="BP7773">
        <v>4</v>
      </c>
      <c r="BQ7773" s="40">
        <v>4</v>
      </c>
      <c r="BR7773" s="40">
        <v>4</v>
      </c>
      <c r="BS7773" s="40">
        <v>4</v>
      </c>
      <c r="BT7773" s="40">
        <v>0</v>
      </c>
      <c r="BU7773">
        <v>0</v>
      </c>
      <c r="BV7773" s="8" t="s">
        <v>704</v>
      </c>
      <c r="BW7773" s="8" t="s">
        <v>705</v>
      </c>
      <c r="BX7773" s="8" t="s">
        <v>706</v>
      </c>
      <c r="BY7773" s="8" t="s">
        <v>383</v>
      </c>
    </row>
    <row r="7774" spans="1:77" hidden="1">
      <c r="A7774" t="s">
        <v>117</v>
      </c>
      <c r="B7774" s="2">
        <v>42510.041666666664</v>
      </c>
      <c r="C7774" s="1">
        <v>42509</v>
      </c>
      <c r="D7774">
        <v>21</v>
      </c>
      <c r="E7774">
        <v>0</v>
      </c>
      <c r="F7774" s="2">
        <v>42509.875</v>
      </c>
      <c r="G7774" s="8" t="s">
        <v>378</v>
      </c>
      <c r="H7774" s="13" t="s">
        <v>379</v>
      </c>
      <c r="I7774" s="40">
        <v>57</v>
      </c>
      <c r="J7774" s="40">
        <v>52</v>
      </c>
      <c r="K7774" s="40">
        <v>670</v>
      </c>
      <c r="L7774" s="40">
        <v>618</v>
      </c>
      <c r="M7774" s="101">
        <v>0</v>
      </c>
      <c r="W7774" s="40">
        <v>52</v>
      </c>
      <c r="X7774" s="40">
        <v>670</v>
      </c>
      <c r="Y7774" s="40">
        <v>618</v>
      </c>
      <c r="Z7774" s="40">
        <v>0</v>
      </c>
      <c r="AA7774" s="40">
        <v>0</v>
      </c>
      <c r="AW7774" s="40">
        <v>618</v>
      </c>
      <c r="AX7774" s="40">
        <v>-177</v>
      </c>
      <c r="AY7774" s="40">
        <v>795</v>
      </c>
      <c r="AZ7774" s="40">
        <v>1</v>
      </c>
      <c r="BA7774" s="40">
        <v>1</v>
      </c>
      <c r="BB7774" s="40">
        <v>177</v>
      </c>
      <c r="BC7774" s="40">
        <v>-791</v>
      </c>
      <c r="BD7774" s="40">
        <v>0</v>
      </c>
      <c r="BE7774" s="40">
        <v>4</v>
      </c>
      <c r="BF7774" s="40">
        <v>0</v>
      </c>
      <c r="BH7774" s="2">
        <v>42510.041666666664</v>
      </c>
      <c r="BI7774" s="2">
        <v>42510.041666666664</v>
      </c>
      <c r="BJ7774" s="2">
        <v>42510.041666666664</v>
      </c>
      <c r="BL7774">
        <v>0</v>
      </c>
      <c r="BM7774">
        <v>0</v>
      </c>
      <c r="BN7774">
        <v>0</v>
      </c>
      <c r="BO7774">
        <v>0</v>
      </c>
      <c r="BP7774">
        <v>4</v>
      </c>
      <c r="BQ7774" s="40">
        <v>4</v>
      </c>
      <c r="BR7774" s="40">
        <v>4</v>
      </c>
      <c r="BS7774" s="40">
        <v>4</v>
      </c>
      <c r="BT7774" s="40">
        <v>0</v>
      </c>
      <c r="BU7774">
        <v>0</v>
      </c>
      <c r="BV7774" s="8" t="s">
        <v>704</v>
      </c>
      <c r="BW7774" s="8" t="s">
        <v>705</v>
      </c>
      <c r="BX7774" s="8" t="s">
        <v>706</v>
      </c>
      <c r="BY7774" s="8" t="s">
        <v>383</v>
      </c>
    </row>
    <row r="7775" spans="1:77" hidden="1">
      <c r="A7775" t="s">
        <v>117</v>
      </c>
      <c r="B7775" s="2">
        <v>42510.083333333336</v>
      </c>
      <c r="C7775" s="1">
        <v>42509</v>
      </c>
      <c r="D7775">
        <v>22</v>
      </c>
      <c r="E7775">
        <v>0</v>
      </c>
      <c r="F7775" s="2">
        <v>42509.916666666664</v>
      </c>
      <c r="G7775" s="8" t="s">
        <v>378</v>
      </c>
      <c r="H7775" s="13" t="s">
        <v>379</v>
      </c>
      <c r="I7775" s="40">
        <v>57</v>
      </c>
      <c r="J7775" s="40">
        <v>52</v>
      </c>
      <c r="K7775" s="40">
        <v>729</v>
      </c>
      <c r="L7775" s="40">
        <v>677</v>
      </c>
      <c r="M7775" s="101">
        <v>0</v>
      </c>
      <c r="W7775" s="40">
        <v>52</v>
      </c>
      <c r="X7775" s="40">
        <v>729</v>
      </c>
      <c r="Y7775" s="40">
        <v>677</v>
      </c>
      <c r="Z7775" s="40">
        <v>0</v>
      </c>
      <c r="AA7775" s="40">
        <v>0</v>
      </c>
      <c r="AW7775" s="40">
        <v>677</v>
      </c>
      <c r="AX7775" s="40">
        <v>-133</v>
      </c>
      <c r="AY7775" s="40">
        <v>810</v>
      </c>
      <c r="AZ7775" s="40">
        <v>1</v>
      </c>
      <c r="BA7775" s="40">
        <v>1</v>
      </c>
      <c r="BB7775" s="40">
        <v>133</v>
      </c>
      <c r="BC7775" s="40">
        <v>-808</v>
      </c>
      <c r="BD7775" s="40">
        <v>0</v>
      </c>
      <c r="BE7775" s="40">
        <v>2</v>
      </c>
      <c r="BF7775" s="40">
        <v>0</v>
      </c>
      <c r="BH7775" s="2">
        <v>42510.083333333336</v>
      </c>
      <c r="BI7775" s="2">
        <v>42510.083333333336</v>
      </c>
      <c r="BJ7775" s="2">
        <v>42510.083333333336</v>
      </c>
      <c r="BL7775">
        <v>0</v>
      </c>
      <c r="BM7775">
        <v>0</v>
      </c>
      <c r="BN7775">
        <v>0</v>
      </c>
      <c r="BO7775">
        <v>0</v>
      </c>
      <c r="BP7775">
        <v>4</v>
      </c>
      <c r="BQ7775" s="40">
        <v>4</v>
      </c>
      <c r="BR7775" s="40">
        <v>4</v>
      </c>
      <c r="BS7775" s="40">
        <v>4</v>
      </c>
      <c r="BT7775" s="40">
        <v>0</v>
      </c>
      <c r="BU7775">
        <v>0</v>
      </c>
      <c r="BV7775" s="8" t="s">
        <v>704</v>
      </c>
      <c r="BW7775" s="8" t="s">
        <v>705</v>
      </c>
      <c r="BX7775" s="8" t="s">
        <v>706</v>
      </c>
      <c r="BY7775" s="8" t="s">
        <v>383</v>
      </c>
    </row>
    <row r="7776" spans="1:77" hidden="1">
      <c r="A7776" t="s">
        <v>117</v>
      </c>
      <c r="B7776" s="2">
        <v>42510.125</v>
      </c>
      <c r="C7776" s="1">
        <v>42509</v>
      </c>
      <c r="D7776">
        <v>23</v>
      </c>
      <c r="E7776">
        <v>0</v>
      </c>
      <c r="F7776" s="2">
        <v>42509.958333333336</v>
      </c>
      <c r="G7776" s="8" t="s">
        <v>378</v>
      </c>
      <c r="H7776" s="13" t="s">
        <v>379</v>
      </c>
      <c r="I7776" s="40">
        <v>57</v>
      </c>
      <c r="J7776" s="40">
        <v>52</v>
      </c>
      <c r="K7776" s="40">
        <v>677</v>
      </c>
      <c r="L7776" s="40">
        <v>625</v>
      </c>
      <c r="M7776" s="101">
        <v>0</v>
      </c>
      <c r="W7776" s="40">
        <v>52</v>
      </c>
      <c r="X7776" s="40">
        <v>677</v>
      </c>
      <c r="Y7776" s="40">
        <v>625</v>
      </c>
      <c r="Z7776" s="40">
        <v>0</v>
      </c>
      <c r="AA7776" s="40">
        <v>0</v>
      </c>
      <c r="AW7776" s="40">
        <v>625</v>
      </c>
      <c r="AX7776" s="40">
        <v>-82</v>
      </c>
      <c r="AY7776" s="40">
        <v>707</v>
      </c>
      <c r="AZ7776" s="40">
        <v>1</v>
      </c>
      <c r="BA7776" s="40">
        <v>1</v>
      </c>
      <c r="BB7776" s="40">
        <v>82</v>
      </c>
      <c r="BC7776" s="40">
        <v>-708</v>
      </c>
      <c r="BD7776" s="40">
        <v>0</v>
      </c>
      <c r="BE7776" s="40">
        <v>-1</v>
      </c>
      <c r="BF7776" s="40">
        <v>0</v>
      </c>
      <c r="BH7776" s="2">
        <v>42510.125</v>
      </c>
      <c r="BI7776" s="2">
        <v>42510.125</v>
      </c>
      <c r="BJ7776" s="2">
        <v>42510.125</v>
      </c>
      <c r="BL7776">
        <v>0</v>
      </c>
      <c r="BM7776">
        <v>0</v>
      </c>
      <c r="BN7776">
        <v>0</v>
      </c>
      <c r="BO7776">
        <v>0</v>
      </c>
      <c r="BP7776">
        <v>4</v>
      </c>
      <c r="BQ7776" s="40">
        <v>4</v>
      </c>
      <c r="BR7776" s="40">
        <v>4</v>
      </c>
      <c r="BS7776" s="40">
        <v>4</v>
      </c>
      <c r="BT7776" s="40">
        <v>0</v>
      </c>
      <c r="BU7776">
        <v>0</v>
      </c>
      <c r="BV7776" s="8" t="s">
        <v>704</v>
      </c>
      <c r="BW7776" s="8" t="s">
        <v>705</v>
      </c>
      <c r="BX7776" s="8" t="s">
        <v>706</v>
      </c>
      <c r="BY7776" s="8" t="s">
        <v>383</v>
      </c>
    </row>
    <row r="7777" spans="1:77" hidden="1">
      <c r="A7777" t="s">
        <v>117</v>
      </c>
      <c r="B7777" s="2">
        <v>42510.166666666664</v>
      </c>
      <c r="C7777" s="1">
        <v>42509</v>
      </c>
      <c r="D7777">
        <v>24</v>
      </c>
      <c r="E7777">
        <v>0</v>
      </c>
      <c r="F7777" s="2">
        <v>42510</v>
      </c>
      <c r="G7777" s="8" t="s">
        <v>378</v>
      </c>
      <c r="H7777" s="13" t="s">
        <v>379</v>
      </c>
      <c r="I7777" s="40">
        <v>57</v>
      </c>
      <c r="J7777" s="40">
        <v>51</v>
      </c>
      <c r="K7777" s="40">
        <v>667</v>
      </c>
      <c r="L7777" s="40">
        <v>616</v>
      </c>
      <c r="M7777" s="101">
        <v>0</v>
      </c>
      <c r="W7777" s="40">
        <v>51</v>
      </c>
      <c r="X7777" s="40">
        <v>667</v>
      </c>
      <c r="Y7777" s="40">
        <v>616</v>
      </c>
      <c r="Z7777" s="40">
        <v>0</v>
      </c>
      <c r="AA7777" s="40">
        <v>0</v>
      </c>
      <c r="AW7777" s="40">
        <v>616</v>
      </c>
      <c r="AX7777" s="40">
        <v>-123</v>
      </c>
      <c r="AY7777" s="40">
        <v>739</v>
      </c>
      <c r="AZ7777" s="40">
        <v>1</v>
      </c>
      <c r="BA7777" s="40">
        <v>1</v>
      </c>
      <c r="BB7777" s="40">
        <v>123</v>
      </c>
      <c r="BC7777" s="40">
        <v>-737</v>
      </c>
      <c r="BD7777" s="40">
        <v>0</v>
      </c>
      <c r="BE7777" s="40">
        <v>2</v>
      </c>
      <c r="BF7777" s="40">
        <v>0</v>
      </c>
      <c r="BH7777" s="2">
        <v>42510.166666666664</v>
      </c>
      <c r="BI7777" s="2">
        <v>42510.166666666664</v>
      </c>
      <c r="BJ7777" s="2">
        <v>42510.166666666664</v>
      </c>
      <c r="BL7777">
        <v>0</v>
      </c>
      <c r="BM7777">
        <v>0</v>
      </c>
      <c r="BN7777">
        <v>0</v>
      </c>
      <c r="BO7777">
        <v>0</v>
      </c>
      <c r="BP7777">
        <v>4</v>
      </c>
      <c r="BQ7777" s="40">
        <v>4</v>
      </c>
      <c r="BR7777" s="40">
        <v>4</v>
      </c>
      <c r="BS7777" s="40">
        <v>4</v>
      </c>
      <c r="BT7777" s="40">
        <v>0</v>
      </c>
      <c r="BU7777">
        <v>0</v>
      </c>
      <c r="BV7777" s="8" t="s">
        <v>704</v>
      </c>
      <c r="BW7777" s="8" t="s">
        <v>705</v>
      </c>
      <c r="BX7777" s="8" t="s">
        <v>706</v>
      </c>
      <c r="BY7777" s="8" t="s">
        <v>383</v>
      </c>
    </row>
    <row r="7778" spans="1:77" hidden="1">
      <c r="A7778" t="s">
        <v>117</v>
      </c>
      <c r="B7778" s="2">
        <v>42510.208333333336</v>
      </c>
      <c r="C7778" s="1">
        <v>42510</v>
      </c>
      <c r="D7778">
        <v>1</v>
      </c>
      <c r="E7778">
        <v>0</v>
      </c>
      <c r="F7778" s="2">
        <v>42510.041666666664</v>
      </c>
      <c r="G7778" s="8" t="s">
        <v>378</v>
      </c>
      <c r="H7778" s="13" t="s">
        <v>379</v>
      </c>
      <c r="I7778" s="40">
        <v>56</v>
      </c>
      <c r="J7778" s="40">
        <v>54</v>
      </c>
      <c r="K7778" s="40">
        <v>670</v>
      </c>
      <c r="L7778" s="40">
        <v>616</v>
      </c>
      <c r="M7778" s="101">
        <v>0</v>
      </c>
      <c r="W7778" s="40">
        <v>54</v>
      </c>
      <c r="X7778" s="40">
        <v>670</v>
      </c>
      <c r="Y7778" s="40">
        <v>616</v>
      </c>
      <c r="Z7778" s="40">
        <v>0</v>
      </c>
      <c r="AA7778" s="40">
        <v>0</v>
      </c>
      <c r="AW7778" s="40">
        <v>616</v>
      </c>
      <c r="AX7778" s="40">
        <v>-154</v>
      </c>
      <c r="AY7778" s="40">
        <v>770</v>
      </c>
      <c r="AZ7778" s="40">
        <v>1</v>
      </c>
      <c r="BA7778" s="40">
        <v>1</v>
      </c>
      <c r="BB7778" s="40">
        <v>154</v>
      </c>
      <c r="BC7778" s="40">
        <v>-768</v>
      </c>
      <c r="BD7778" s="40">
        <v>0</v>
      </c>
      <c r="BE7778" s="40">
        <v>2</v>
      </c>
      <c r="BF7778" s="40">
        <v>0</v>
      </c>
      <c r="BH7778" s="2">
        <v>42510.208333333336</v>
      </c>
      <c r="BI7778" s="2">
        <v>42510.208333333336</v>
      </c>
      <c r="BJ7778" s="2">
        <v>42510.208333333336</v>
      </c>
      <c r="BL7778">
        <v>0</v>
      </c>
      <c r="BM7778">
        <v>0</v>
      </c>
      <c r="BN7778">
        <v>0</v>
      </c>
      <c r="BO7778">
        <v>0</v>
      </c>
      <c r="BP7778">
        <v>4</v>
      </c>
      <c r="BQ7778" s="40">
        <v>4</v>
      </c>
      <c r="BR7778" s="40">
        <v>4</v>
      </c>
      <c r="BS7778" s="40">
        <v>4</v>
      </c>
      <c r="BT7778" s="40">
        <v>0</v>
      </c>
      <c r="BU7778">
        <v>0</v>
      </c>
      <c r="BV7778" s="8" t="s">
        <v>705</v>
      </c>
      <c r="BW7778" s="8" t="s">
        <v>706</v>
      </c>
      <c r="BX7778" s="8" t="s">
        <v>707</v>
      </c>
      <c r="BY7778" s="8" t="s">
        <v>383</v>
      </c>
    </row>
    <row r="7779" spans="1:77" hidden="1">
      <c r="A7779" t="s">
        <v>117</v>
      </c>
      <c r="B7779" s="2">
        <v>42510.25</v>
      </c>
      <c r="C7779" s="1">
        <v>42510</v>
      </c>
      <c r="D7779">
        <v>2</v>
      </c>
      <c r="E7779">
        <v>0</v>
      </c>
      <c r="F7779" s="2">
        <v>42510.083333333336</v>
      </c>
      <c r="G7779" s="8" t="s">
        <v>378</v>
      </c>
      <c r="H7779" s="13" t="s">
        <v>379</v>
      </c>
      <c r="I7779" s="40">
        <v>56</v>
      </c>
      <c r="J7779" s="40">
        <v>50</v>
      </c>
      <c r="K7779" s="40">
        <v>674</v>
      </c>
      <c r="L7779" s="40">
        <v>624</v>
      </c>
      <c r="M7779" s="101">
        <v>0</v>
      </c>
      <c r="W7779" s="40">
        <v>50</v>
      </c>
      <c r="X7779" s="40">
        <v>674</v>
      </c>
      <c r="Y7779" s="40">
        <v>624</v>
      </c>
      <c r="Z7779" s="40">
        <v>0</v>
      </c>
      <c r="AA7779" s="40">
        <v>0</v>
      </c>
      <c r="AW7779" s="40">
        <v>624</v>
      </c>
      <c r="AX7779" s="40">
        <v>-43</v>
      </c>
      <c r="AY7779" s="40">
        <v>667</v>
      </c>
      <c r="AZ7779" s="40">
        <v>1</v>
      </c>
      <c r="BA7779" s="40">
        <v>1</v>
      </c>
      <c r="BB7779" s="40">
        <v>43</v>
      </c>
      <c r="BC7779" s="40">
        <v>-668</v>
      </c>
      <c r="BD7779" s="40">
        <v>0</v>
      </c>
      <c r="BE7779" s="40">
        <v>-1</v>
      </c>
      <c r="BF7779" s="40">
        <v>0</v>
      </c>
      <c r="BH7779" s="2">
        <v>42510.25</v>
      </c>
      <c r="BI7779" s="2">
        <v>42510.25</v>
      </c>
      <c r="BJ7779" s="2">
        <v>42510.25</v>
      </c>
      <c r="BL7779">
        <v>0</v>
      </c>
      <c r="BM7779">
        <v>0</v>
      </c>
      <c r="BN7779">
        <v>0</v>
      </c>
      <c r="BO7779">
        <v>0</v>
      </c>
      <c r="BP7779">
        <v>4</v>
      </c>
      <c r="BQ7779" s="40">
        <v>4</v>
      </c>
      <c r="BR7779" s="40">
        <v>4</v>
      </c>
      <c r="BS7779" s="40">
        <v>4</v>
      </c>
      <c r="BT7779" s="40">
        <v>0</v>
      </c>
      <c r="BU7779">
        <v>0</v>
      </c>
      <c r="BV7779" s="8" t="s">
        <v>705</v>
      </c>
      <c r="BW7779" s="8" t="s">
        <v>706</v>
      </c>
      <c r="BX7779" s="8" t="s">
        <v>707</v>
      </c>
      <c r="BY7779" s="8" t="s">
        <v>383</v>
      </c>
    </row>
    <row r="7780" spans="1:77" hidden="1">
      <c r="A7780" t="s">
        <v>117</v>
      </c>
      <c r="B7780" s="2">
        <v>42510.291666666664</v>
      </c>
      <c r="C7780" s="1">
        <v>42510</v>
      </c>
      <c r="D7780">
        <v>3</v>
      </c>
      <c r="E7780">
        <v>0</v>
      </c>
      <c r="F7780" s="2">
        <v>42510.125</v>
      </c>
      <c r="G7780" s="8" t="s">
        <v>378</v>
      </c>
      <c r="H7780" s="13" t="s">
        <v>379</v>
      </c>
      <c r="I7780" s="40">
        <v>56</v>
      </c>
      <c r="J7780" s="40">
        <v>50</v>
      </c>
      <c r="K7780" s="40">
        <v>676</v>
      </c>
      <c r="L7780" s="40">
        <v>626</v>
      </c>
      <c r="M7780" s="101">
        <v>0</v>
      </c>
      <c r="W7780" s="40">
        <v>50</v>
      </c>
      <c r="X7780" s="40">
        <v>676</v>
      </c>
      <c r="Y7780" s="40">
        <v>626</v>
      </c>
      <c r="Z7780" s="40">
        <v>0</v>
      </c>
      <c r="AA7780" s="40">
        <v>0</v>
      </c>
      <c r="AW7780" s="40">
        <v>626</v>
      </c>
      <c r="AX7780" s="40">
        <v>-57</v>
      </c>
      <c r="AY7780" s="40">
        <v>683</v>
      </c>
      <c r="AZ7780" s="40">
        <v>1</v>
      </c>
      <c r="BA7780" s="40">
        <v>1</v>
      </c>
      <c r="BB7780" s="40">
        <v>57</v>
      </c>
      <c r="BC7780" s="40">
        <v>-681</v>
      </c>
      <c r="BD7780" s="40">
        <v>0</v>
      </c>
      <c r="BE7780" s="40">
        <v>2</v>
      </c>
      <c r="BF7780" s="40">
        <v>0</v>
      </c>
      <c r="BH7780" s="2">
        <v>42510.291666666664</v>
      </c>
      <c r="BI7780" s="2">
        <v>42510.291666666664</v>
      </c>
      <c r="BJ7780" s="2">
        <v>42510.291666666664</v>
      </c>
      <c r="BL7780">
        <v>0</v>
      </c>
      <c r="BM7780">
        <v>0</v>
      </c>
      <c r="BN7780">
        <v>0</v>
      </c>
      <c r="BO7780">
        <v>0</v>
      </c>
      <c r="BP7780">
        <v>4</v>
      </c>
      <c r="BQ7780" s="40">
        <v>4</v>
      </c>
      <c r="BR7780" s="40">
        <v>4</v>
      </c>
      <c r="BS7780" s="40">
        <v>4</v>
      </c>
      <c r="BT7780" s="40">
        <v>0</v>
      </c>
      <c r="BU7780">
        <v>0</v>
      </c>
      <c r="BV7780" s="8" t="s">
        <v>705</v>
      </c>
      <c r="BW7780" s="8" t="s">
        <v>706</v>
      </c>
      <c r="BX7780" s="8" t="s">
        <v>707</v>
      </c>
      <c r="BY7780" s="8" t="s">
        <v>383</v>
      </c>
    </row>
    <row r="7781" spans="1:77" hidden="1">
      <c r="A7781" t="s">
        <v>117</v>
      </c>
      <c r="B7781" s="2">
        <v>42510.333333333336</v>
      </c>
      <c r="C7781" s="1">
        <v>42510</v>
      </c>
      <c r="D7781">
        <v>4</v>
      </c>
      <c r="E7781">
        <v>0</v>
      </c>
      <c r="F7781" s="2">
        <v>42510.166666666664</v>
      </c>
      <c r="G7781" s="8" t="s">
        <v>378</v>
      </c>
      <c r="H7781" s="13" t="s">
        <v>379</v>
      </c>
      <c r="I7781" s="40">
        <v>56</v>
      </c>
      <c r="J7781" s="40">
        <v>52</v>
      </c>
      <c r="K7781" s="40">
        <v>677</v>
      </c>
      <c r="L7781" s="40">
        <v>625</v>
      </c>
      <c r="M7781" s="101">
        <v>0</v>
      </c>
      <c r="W7781" s="40">
        <v>52</v>
      </c>
      <c r="X7781" s="40">
        <v>677</v>
      </c>
      <c r="Y7781" s="40">
        <v>625</v>
      </c>
      <c r="Z7781" s="40">
        <v>0</v>
      </c>
      <c r="AA7781" s="40">
        <v>0</v>
      </c>
      <c r="AW7781" s="40">
        <v>625</v>
      </c>
      <c r="AX7781" s="40">
        <v>-60</v>
      </c>
      <c r="AY7781" s="40">
        <v>685</v>
      </c>
      <c r="AZ7781" s="40">
        <v>1</v>
      </c>
      <c r="BA7781" s="40">
        <v>1</v>
      </c>
      <c r="BB7781" s="40">
        <v>60</v>
      </c>
      <c r="BC7781" s="40">
        <v>-684</v>
      </c>
      <c r="BD7781" s="40">
        <v>0</v>
      </c>
      <c r="BE7781" s="40">
        <v>1</v>
      </c>
      <c r="BF7781" s="40">
        <v>0</v>
      </c>
      <c r="BH7781" s="2">
        <v>42510.333333333336</v>
      </c>
      <c r="BI7781" s="2">
        <v>42510.333333333336</v>
      </c>
      <c r="BJ7781" s="2">
        <v>42510.333333333336</v>
      </c>
      <c r="BL7781">
        <v>0</v>
      </c>
      <c r="BM7781">
        <v>0</v>
      </c>
      <c r="BN7781">
        <v>0</v>
      </c>
      <c r="BO7781">
        <v>0</v>
      </c>
      <c r="BP7781">
        <v>4</v>
      </c>
      <c r="BQ7781" s="40">
        <v>4</v>
      </c>
      <c r="BR7781" s="40">
        <v>4</v>
      </c>
      <c r="BS7781" s="40">
        <v>4</v>
      </c>
      <c r="BT7781" s="40">
        <v>0</v>
      </c>
      <c r="BU7781">
        <v>0</v>
      </c>
      <c r="BV7781" s="8" t="s">
        <v>705</v>
      </c>
      <c r="BW7781" s="8" t="s">
        <v>706</v>
      </c>
      <c r="BX7781" s="8" t="s">
        <v>707</v>
      </c>
      <c r="BY7781" s="8" t="s">
        <v>383</v>
      </c>
    </row>
    <row r="7782" spans="1:77" hidden="1">
      <c r="A7782" t="s">
        <v>117</v>
      </c>
      <c r="B7782" s="2">
        <v>42510.375</v>
      </c>
      <c r="C7782" s="1">
        <v>42510</v>
      </c>
      <c r="D7782">
        <v>5</v>
      </c>
      <c r="E7782">
        <v>0</v>
      </c>
      <c r="F7782" s="2">
        <v>42510.208333333336</v>
      </c>
      <c r="G7782" s="8" t="s">
        <v>378</v>
      </c>
      <c r="H7782" s="13" t="s">
        <v>379</v>
      </c>
      <c r="I7782" s="40">
        <v>56</v>
      </c>
      <c r="J7782" s="40">
        <v>53</v>
      </c>
      <c r="K7782" s="40">
        <v>677</v>
      </c>
      <c r="L7782" s="40">
        <v>624</v>
      </c>
      <c r="M7782" s="101">
        <v>0</v>
      </c>
      <c r="W7782" s="40">
        <v>53</v>
      </c>
      <c r="X7782" s="40">
        <v>677</v>
      </c>
      <c r="Y7782" s="40">
        <v>624</v>
      </c>
      <c r="Z7782" s="40">
        <v>0</v>
      </c>
      <c r="AA7782" s="40">
        <v>0</v>
      </c>
      <c r="AW7782" s="40">
        <v>624</v>
      </c>
      <c r="AX7782" s="40">
        <v>-100</v>
      </c>
      <c r="AY7782" s="40">
        <v>724</v>
      </c>
      <c r="AZ7782" s="40">
        <v>1</v>
      </c>
      <c r="BA7782" s="40">
        <v>1</v>
      </c>
      <c r="BB7782" s="40">
        <v>100</v>
      </c>
      <c r="BC7782" s="40">
        <v>-724</v>
      </c>
      <c r="BD7782" s="40">
        <v>0</v>
      </c>
      <c r="BE7782" s="40">
        <v>0</v>
      </c>
      <c r="BF7782" s="40">
        <v>0</v>
      </c>
      <c r="BH7782" s="2">
        <v>42510.375</v>
      </c>
      <c r="BI7782" s="2">
        <v>42510.375</v>
      </c>
      <c r="BJ7782" s="2">
        <v>42510.375</v>
      </c>
      <c r="BL7782">
        <v>0</v>
      </c>
      <c r="BM7782">
        <v>0</v>
      </c>
      <c r="BN7782">
        <v>0</v>
      </c>
      <c r="BO7782">
        <v>0</v>
      </c>
      <c r="BP7782">
        <v>4</v>
      </c>
      <c r="BQ7782" s="40">
        <v>4</v>
      </c>
      <c r="BR7782" s="40">
        <v>4</v>
      </c>
      <c r="BS7782" s="40">
        <v>4</v>
      </c>
      <c r="BT7782" s="40">
        <v>0</v>
      </c>
      <c r="BU7782">
        <v>0</v>
      </c>
      <c r="BV7782" s="8" t="s">
        <v>705</v>
      </c>
      <c r="BW7782" s="8" t="s">
        <v>706</v>
      </c>
      <c r="BX7782" s="8" t="s">
        <v>707</v>
      </c>
      <c r="BY7782" s="8" t="s">
        <v>383</v>
      </c>
    </row>
    <row r="7783" spans="1:77" hidden="1">
      <c r="A7783" t="s">
        <v>117</v>
      </c>
      <c r="B7783" s="2">
        <v>42510.416666666664</v>
      </c>
      <c r="C7783" s="1">
        <v>42510</v>
      </c>
      <c r="D7783">
        <v>6</v>
      </c>
      <c r="E7783">
        <v>0</v>
      </c>
      <c r="F7783" s="2">
        <v>42510.25</v>
      </c>
      <c r="G7783" s="8" t="s">
        <v>378</v>
      </c>
      <c r="H7783" s="13" t="s">
        <v>379</v>
      </c>
      <c r="I7783" s="40">
        <v>56</v>
      </c>
      <c r="J7783" s="40">
        <v>49</v>
      </c>
      <c r="K7783" s="40">
        <v>677</v>
      </c>
      <c r="L7783" s="40">
        <v>628</v>
      </c>
      <c r="M7783" s="101">
        <v>0</v>
      </c>
      <c r="W7783" s="40">
        <v>49</v>
      </c>
      <c r="X7783" s="40">
        <v>677</v>
      </c>
      <c r="Y7783" s="40">
        <v>628</v>
      </c>
      <c r="Z7783" s="40">
        <v>0</v>
      </c>
      <c r="AA7783" s="40">
        <v>0</v>
      </c>
      <c r="AW7783" s="40">
        <v>628</v>
      </c>
      <c r="AX7783" s="40">
        <v>-167</v>
      </c>
      <c r="AY7783" s="40">
        <v>795</v>
      </c>
      <c r="AZ7783" s="40">
        <v>1</v>
      </c>
      <c r="BA7783" s="40">
        <v>1</v>
      </c>
      <c r="BB7783" s="40">
        <v>167</v>
      </c>
      <c r="BC7783" s="40">
        <v>-793</v>
      </c>
      <c r="BD7783" s="40">
        <v>0</v>
      </c>
      <c r="BE7783" s="40">
        <v>2</v>
      </c>
      <c r="BF7783" s="40">
        <v>0</v>
      </c>
      <c r="BH7783" s="2">
        <v>42510.416666666664</v>
      </c>
      <c r="BI7783" s="2">
        <v>42510.416666666664</v>
      </c>
      <c r="BJ7783" s="2">
        <v>42510.416666666664</v>
      </c>
      <c r="BL7783">
        <v>0</v>
      </c>
      <c r="BM7783">
        <v>0</v>
      </c>
      <c r="BN7783">
        <v>0</v>
      </c>
      <c r="BO7783">
        <v>0</v>
      </c>
      <c r="BP7783">
        <v>4</v>
      </c>
      <c r="BQ7783" s="40">
        <v>4</v>
      </c>
      <c r="BR7783" s="40">
        <v>4</v>
      </c>
      <c r="BS7783" s="40">
        <v>4</v>
      </c>
      <c r="BT7783" s="40">
        <v>0</v>
      </c>
      <c r="BU7783">
        <v>0</v>
      </c>
      <c r="BV7783" s="8" t="s">
        <v>705</v>
      </c>
      <c r="BW7783" s="8" t="s">
        <v>706</v>
      </c>
      <c r="BX7783" s="8" t="s">
        <v>707</v>
      </c>
      <c r="BY7783" s="8" t="s">
        <v>383</v>
      </c>
    </row>
    <row r="7784" spans="1:77" hidden="1">
      <c r="A7784" t="s">
        <v>117</v>
      </c>
      <c r="B7784" s="2">
        <v>42510.458333333336</v>
      </c>
      <c r="C7784" s="1">
        <v>42510</v>
      </c>
      <c r="D7784">
        <v>7</v>
      </c>
      <c r="E7784">
        <v>0</v>
      </c>
      <c r="F7784" s="2">
        <v>42510.291666666664</v>
      </c>
      <c r="G7784" s="8" t="s">
        <v>378</v>
      </c>
      <c r="H7784" s="13" t="s">
        <v>379</v>
      </c>
      <c r="I7784" s="40">
        <v>56</v>
      </c>
      <c r="J7784" s="40">
        <v>53</v>
      </c>
      <c r="K7784" s="40">
        <v>795</v>
      </c>
      <c r="L7784" s="40">
        <v>742</v>
      </c>
      <c r="M7784" s="101">
        <v>0</v>
      </c>
      <c r="W7784" s="40">
        <v>53</v>
      </c>
      <c r="X7784" s="40">
        <v>795</v>
      </c>
      <c r="Y7784" s="40">
        <v>742</v>
      </c>
      <c r="Z7784" s="40">
        <v>0</v>
      </c>
      <c r="AA7784" s="40">
        <v>0</v>
      </c>
      <c r="AW7784" s="40">
        <v>742</v>
      </c>
      <c r="AX7784" s="40">
        <v>-174</v>
      </c>
      <c r="AY7784" s="40">
        <v>916</v>
      </c>
      <c r="AZ7784" s="40">
        <v>1</v>
      </c>
      <c r="BA7784" s="40">
        <v>1</v>
      </c>
      <c r="BB7784" s="40">
        <v>174</v>
      </c>
      <c r="BC7784" s="40">
        <v>-916</v>
      </c>
      <c r="BD7784" s="40">
        <v>0</v>
      </c>
      <c r="BE7784" s="40">
        <v>0</v>
      </c>
      <c r="BF7784" s="40">
        <v>0</v>
      </c>
      <c r="BH7784" s="2">
        <v>42510.458333333336</v>
      </c>
      <c r="BI7784" s="2">
        <v>42510.458333333336</v>
      </c>
      <c r="BJ7784" s="2">
        <v>42510.458333333336</v>
      </c>
      <c r="BL7784">
        <v>0</v>
      </c>
      <c r="BM7784">
        <v>0</v>
      </c>
      <c r="BN7784">
        <v>0</v>
      </c>
      <c r="BO7784">
        <v>0</v>
      </c>
      <c r="BP7784">
        <v>4</v>
      </c>
      <c r="BQ7784" s="40">
        <v>4</v>
      </c>
      <c r="BR7784" s="40">
        <v>4</v>
      </c>
      <c r="BS7784" s="40">
        <v>4</v>
      </c>
      <c r="BT7784" s="40">
        <v>0</v>
      </c>
      <c r="BU7784">
        <v>0</v>
      </c>
      <c r="BV7784" s="8" t="s">
        <v>705</v>
      </c>
      <c r="BW7784" s="8" t="s">
        <v>706</v>
      </c>
      <c r="BX7784" s="8" t="s">
        <v>707</v>
      </c>
      <c r="BY7784" s="8" t="s">
        <v>383</v>
      </c>
    </row>
    <row r="7785" spans="1:77" hidden="1">
      <c r="A7785" t="s">
        <v>117</v>
      </c>
      <c r="B7785" s="2">
        <v>42510.5</v>
      </c>
      <c r="C7785" s="1">
        <v>42510</v>
      </c>
      <c r="D7785">
        <v>8</v>
      </c>
      <c r="E7785">
        <v>0</v>
      </c>
      <c r="F7785" s="2">
        <v>42510.333333333336</v>
      </c>
      <c r="G7785" s="8" t="s">
        <v>378</v>
      </c>
      <c r="H7785" s="13" t="s">
        <v>379</v>
      </c>
      <c r="I7785" s="40">
        <v>56</v>
      </c>
      <c r="J7785" s="40">
        <v>55</v>
      </c>
      <c r="K7785" s="40">
        <v>830</v>
      </c>
      <c r="L7785" s="40">
        <v>775</v>
      </c>
      <c r="M7785" s="101">
        <v>0</v>
      </c>
      <c r="W7785" s="40">
        <v>55</v>
      </c>
      <c r="X7785" s="40">
        <v>830</v>
      </c>
      <c r="Y7785" s="40">
        <v>775</v>
      </c>
      <c r="Z7785" s="40">
        <v>0</v>
      </c>
      <c r="AA7785" s="40">
        <v>0</v>
      </c>
      <c r="AW7785" s="40">
        <v>775</v>
      </c>
      <c r="AX7785" s="40">
        <v>-143</v>
      </c>
      <c r="AY7785" s="40">
        <v>918</v>
      </c>
      <c r="AZ7785" s="40">
        <v>1</v>
      </c>
      <c r="BA7785" s="40">
        <v>1</v>
      </c>
      <c r="BB7785" s="40">
        <v>143</v>
      </c>
      <c r="BC7785" s="40">
        <v>-918</v>
      </c>
      <c r="BD7785" s="40">
        <v>0</v>
      </c>
      <c r="BE7785" s="40">
        <v>0</v>
      </c>
      <c r="BF7785" s="40">
        <v>0</v>
      </c>
      <c r="BH7785" s="2">
        <v>42510.5</v>
      </c>
      <c r="BI7785" s="2">
        <v>42510.5</v>
      </c>
      <c r="BJ7785" s="2">
        <v>42510.5</v>
      </c>
      <c r="BL7785">
        <v>0</v>
      </c>
      <c r="BM7785">
        <v>0</v>
      </c>
      <c r="BN7785">
        <v>0</v>
      </c>
      <c r="BO7785">
        <v>0</v>
      </c>
      <c r="BP7785">
        <v>4</v>
      </c>
      <c r="BQ7785" s="40">
        <v>4</v>
      </c>
      <c r="BR7785" s="40">
        <v>4</v>
      </c>
      <c r="BS7785" s="40">
        <v>4</v>
      </c>
      <c r="BT7785" s="40">
        <v>0</v>
      </c>
      <c r="BU7785">
        <v>0</v>
      </c>
      <c r="BV7785" s="8" t="s">
        <v>705</v>
      </c>
      <c r="BW7785" s="8" t="s">
        <v>706</v>
      </c>
      <c r="BX7785" s="8" t="s">
        <v>707</v>
      </c>
      <c r="BY7785" s="8" t="s">
        <v>383</v>
      </c>
    </row>
    <row r="7786" spans="1:77" hidden="1">
      <c r="A7786" t="s">
        <v>117</v>
      </c>
      <c r="B7786" s="2">
        <v>42510.541666666664</v>
      </c>
      <c r="C7786" s="1">
        <v>42510</v>
      </c>
      <c r="D7786">
        <v>9</v>
      </c>
      <c r="E7786">
        <v>0</v>
      </c>
      <c r="F7786" s="2">
        <v>42510.375</v>
      </c>
      <c r="G7786" s="8" t="s">
        <v>378</v>
      </c>
      <c r="H7786" s="13" t="s">
        <v>379</v>
      </c>
      <c r="I7786" s="40">
        <v>56</v>
      </c>
      <c r="J7786" s="40">
        <v>70</v>
      </c>
      <c r="K7786" s="40">
        <v>837</v>
      </c>
      <c r="L7786" s="40">
        <v>767</v>
      </c>
      <c r="M7786" s="101">
        <v>0</v>
      </c>
      <c r="W7786" s="40">
        <v>70</v>
      </c>
      <c r="X7786" s="40">
        <v>837</v>
      </c>
      <c r="Y7786" s="40">
        <v>767</v>
      </c>
      <c r="Z7786" s="40">
        <v>0</v>
      </c>
      <c r="AA7786" s="40">
        <v>0</v>
      </c>
      <c r="AW7786" s="40">
        <v>767</v>
      </c>
      <c r="AX7786" s="40">
        <v>-151</v>
      </c>
      <c r="AY7786" s="40">
        <v>918</v>
      </c>
      <c r="AZ7786" s="40">
        <v>1</v>
      </c>
      <c r="BA7786" s="40">
        <v>1</v>
      </c>
      <c r="BB7786" s="40">
        <v>151</v>
      </c>
      <c r="BC7786" s="40">
        <v>-926</v>
      </c>
      <c r="BD7786" s="40">
        <v>0</v>
      </c>
      <c r="BE7786" s="40">
        <v>-8</v>
      </c>
      <c r="BF7786" s="40">
        <v>0</v>
      </c>
      <c r="BH7786" s="2">
        <v>42510.541666666664</v>
      </c>
      <c r="BI7786" s="2">
        <v>42510.541666666664</v>
      </c>
      <c r="BJ7786" s="2">
        <v>42510.541666666664</v>
      </c>
      <c r="BL7786">
        <v>0</v>
      </c>
      <c r="BM7786">
        <v>0</v>
      </c>
      <c r="BN7786">
        <v>0</v>
      </c>
      <c r="BO7786">
        <v>0</v>
      </c>
      <c r="BP7786">
        <v>4</v>
      </c>
      <c r="BQ7786" s="40">
        <v>4</v>
      </c>
      <c r="BR7786" s="40">
        <v>4</v>
      </c>
      <c r="BS7786" s="40">
        <v>4</v>
      </c>
      <c r="BT7786" s="40">
        <v>0</v>
      </c>
      <c r="BU7786">
        <v>0</v>
      </c>
      <c r="BV7786" s="8" t="s">
        <v>705</v>
      </c>
      <c r="BW7786" s="8" t="s">
        <v>706</v>
      </c>
      <c r="BX7786" s="8" t="s">
        <v>707</v>
      </c>
      <c r="BY7786" s="8" t="s">
        <v>383</v>
      </c>
    </row>
    <row r="7787" spans="1:77" hidden="1">
      <c r="A7787" t="s">
        <v>117</v>
      </c>
      <c r="B7787" s="2">
        <v>42510.583333333336</v>
      </c>
      <c r="C7787" s="1">
        <v>42510</v>
      </c>
      <c r="D7787">
        <v>10</v>
      </c>
      <c r="E7787">
        <v>0</v>
      </c>
      <c r="F7787" s="2">
        <v>42510.416666666664</v>
      </c>
      <c r="G7787" s="8" t="s">
        <v>378</v>
      </c>
      <c r="H7787" s="13" t="s">
        <v>379</v>
      </c>
      <c r="I7787" s="40">
        <v>56</v>
      </c>
      <c r="J7787" s="40">
        <v>59</v>
      </c>
      <c r="K7787" s="40">
        <v>823</v>
      </c>
      <c r="L7787" s="40">
        <v>764</v>
      </c>
      <c r="M7787" s="101">
        <v>0</v>
      </c>
      <c r="W7787" s="40">
        <v>59</v>
      </c>
      <c r="X7787" s="40">
        <v>823</v>
      </c>
      <c r="Y7787" s="40">
        <v>764</v>
      </c>
      <c r="Z7787" s="40">
        <v>0</v>
      </c>
      <c r="AA7787" s="40">
        <v>0</v>
      </c>
      <c r="AW7787" s="40">
        <v>764</v>
      </c>
      <c r="AX7787" s="40">
        <v>-207</v>
      </c>
      <c r="AY7787" s="40">
        <v>971</v>
      </c>
      <c r="AZ7787" s="40">
        <v>1</v>
      </c>
      <c r="BA7787" s="40">
        <v>1</v>
      </c>
      <c r="BB7787" s="40">
        <v>207</v>
      </c>
      <c r="BC7787" s="40">
        <v>-976</v>
      </c>
      <c r="BD7787" s="40">
        <v>0</v>
      </c>
      <c r="BE7787" s="40">
        <v>-5</v>
      </c>
      <c r="BF7787" s="40">
        <v>0</v>
      </c>
      <c r="BH7787" s="2">
        <v>42510.583333333336</v>
      </c>
      <c r="BI7787" s="2">
        <v>42510.583333333336</v>
      </c>
      <c r="BJ7787" s="2">
        <v>42510.583333333336</v>
      </c>
      <c r="BL7787">
        <v>0</v>
      </c>
      <c r="BM7787">
        <v>0</v>
      </c>
      <c r="BN7787">
        <v>0</v>
      </c>
      <c r="BO7787">
        <v>0</v>
      </c>
      <c r="BP7787">
        <v>4</v>
      </c>
      <c r="BQ7787" s="40">
        <v>4</v>
      </c>
      <c r="BR7787" s="40">
        <v>4</v>
      </c>
      <c r="BS7787" s="40">
        <v>4</v>
      </c>
      <c r="BT7787" s="40">
        <v>0</v>
      </c>
      <c r="BU7787">
        <v>0</v>
      </c>
      <c r="BV7787" s="8" t="s">
        <v>705</v>
      </c>
      <c r="BW7787" s="8" t="s">
        <v>706</v>
      </c>
      <c r="BX7787" s="8" t="s">
        <v>707</v>
      </c>
      <c r="BY7787" s="8" t="s">
        <v>383</v>
      </c>
    </row>
    <row r="7788" spans="1:77" hidden="1">
      <c r="A7788" t="s">
        <v>117</v>
      </c>
      <c r="B7788" s="2">
        <v>42510.625</v>
      </c>
      <c r="C7788" s="1">
        <v>42510</v>
      </c>
      <c r="D7788">
        <v>11</v>
      </c>
      <c r="E7788">
        <v>0</v>
      </c>
      <c r="F7788" s="2">
        <v>42510.458333333336</v>
      </c>
      <c r="G7788" s="8" t="s">
        <v>378</v>
      </c>
      <c r="H7788" s="13" t="s">
        <v>379</v>
      </c>
      <c r="I7788" s="40">
        <v>56</v>
      </c>
      <c r="J7788" s="40">
        <v>62</v>
      </c>
      <c r="K7788" s="40">
        <v>860</v>
      </c>
      <c r="L7788" s="40">
        <v>798</v>
      </c>
      <c r="M7788" s="101">
        <v>0</v>
      </c>
      <c r="W7788" s="40">
        <v>62</v>
      </c>
      <c r="X7788" s="40">
        <v>860</v>
      </c>
      <c r="Y7788" s="40">
        <v>798</v>
      </c>
      <c r="Z7788" s="40">
        <v>0</v>
      </c>
      <c r="AA7788" s="40">
        <v>0</v>
      </c>
      <c r="AW7788" s="40">
        <v>798</v>
      </c>
      <c r="AX7788" s="40">
        <v>-226</v>
      </c>
      <c r="AY7788" s="40">
        <v>1024</v>
      </c>
      <c r="AZ7788" s="40">
        <v>1</v>
      </c>
      <c r="BA7788" s="40">
        <v>1</v>
      </c>
      <c r="BB7788" s="40">
        <v>226</v>
      </c>
      <c r="BC7788" s="40">
        <v>-1030</v>
      </c>
      <c r="BD7788" s="40">
        <v>0</v>
      </c>
      <c r="BE7788" s="40">
        <v>-6</v>
      </c>
      <c r="BF7788" s="40">
        <v>0</v>
      </c>
      <c r="BH7788" s="2">
        <v>42510.625</v>
      </c>
      <c r="BI7788" s="2">
        <v>42510.625</v>
      </c>
      <c r="BJ7788" s="2">
        <v>42510.625</v>
      </c>
      <c r="BL7788">
        <v>0</v>
      </c>
      <c r="BM7788">
        <v>0</v>
      </c>
      <c r="BN7788">
        <v>0</v>
      </c>
      <c r="BO7788">
        <v>0</v>
      </c>
      <c r="BP7788">
        <v>4</v>
      </c>
      <c r="BQ7788" s="40">
        <v>4</v>
      </c>
      <c r="BR7788" s="40">
        <v>4</v>
      </c>
      <c r="BS7788" s="40">
        <v>4</v>
      </c>
      <c r="BT7788" s="40">
        <v>0</v>
      </c>
      <c r="BU7788">
        <v>0</v>
      </c>
      <c r="BV7788" s="8" t="s">
        <v>705</v>
      </c>
      <c r="BW7788" s="8" t="s">
        <v>706</v>
      </c>
      <c r="BX7788" s="8" t="s">
        <v>707</v>
      </c>
      <c r="BY7788" s="8" t="s">
        <v>383</v>
      </c>
    </row>
    <row r="7789" spans="1:77" hidden="1">
      <c r="A7789" t="s">
        <v>117</v>
      </c>
      <c r="B7789" s="2">
        <v>42510.666666666664</v>
      </c>
      <c r="C7789" s="1">
        <v>42510</v>
      </c>
      <c r="D7789">
        <v>12</v>
      </c>
      <c r="E7789">
        <v>0</v>
      </c>
      <c r="F7789" s="2">
        <v>42510.5</v>
      </c>
      <c r="G7789" s="8" t="s">
        <v>378</v>
      </c>
      <c r="H7789" s="13" t="s">
        <v>379</v>
      </c>
      <c r="I7789" s="40">
        <v>56</v>
      </c>
      <c r="J7789" s="40">
        <v>67</v>
      </c>
      <c r="K7789" s="40">
        <v>1030</v>
      </c>
      <c r="L7789" s="40">
        <v>963</v>
      </c>
      <c r="M7789" s="101">
        <v>0</v>
      </c>
      <c r="W7789" s="40">
        <v>67</v>
      </c>
      <c r="X7789" s="40">
        <v>1030</v>
      </c>
      <c r="Y7789" s="40">
        <v>963</v>
      </c>
      <c r="Z7789" s="40">
        <v>0</v>
      </c>
      <c r="AA7789" s="40">
        <v>0</v>
      </c>
      <c r="AW7789" s="40">
        <v>963</v>
      </c>
      <c r="AX7789" s="40">
        <v>-231</v>
      </c>
      <c r="AY7789" s="40">
        <v>1194</v>
      </c>
      <c r="AZ7789" s="40">
        <v>1</v>
      </c>
      <c r="BA7789" s="40">
        <v>1</v>
      </c>
      <c r="BB7789" s="40">
        <v>231</v>
      </c>
      <c r="BC7789" s="40">
        <v>-1180</v>
      </c>
      <c r="BD7789" s="40">
        <v>0</v>
      </c>
      <c r="BE7789" s="40">
        <v>14</v>
      </c>
      <c r="BF7789" s="40">
        <v>1</v>
      </c>
      <c r="BH7789" s="2">
        <v>42510.666666666664</v>
      </c>
      <c r="BI7789" s="2">
        <v>42510.666666666664</v>
      </c>
      <c r="BJ7789" s="2">
        <v>42510.666666666664</v>
      </c>
      <c r="BL7789">
        <v>0</v>
      </c>
      <c r="BM7789">
        <v>0</v>
      </c>
      <c r="BN7789">
        <v>0</v>
      </c>
      <c r="BO7789">
        <v>0</v>
      </c>
      <c r="BP7789">
        <v>4</v>
      </c>
      <c r="BQ7789" s="40">
        <v>4</v>
      </c>
      <c r="BR7789" s="40">
        <v>4</v>
      </c>
      <c r="BS7789" s="40">
        <v>4</v>
      </c>
      <c r="BT7789" s="40">
        <v>0</v>
      </c>
      <c r="BU7789">
        <v>0</v>
      </c>
      <c r="BV7789" s="8" t="s">
        <v>705</v>
      </c>
      <c r="BW7789" s="8" t="s">
        <v>706</v>
      </c>
      <c r="BX7789" s="8" t="s">
        <v>707</v>
      </c>
      <c r="BY7789" s="8" t="s">
        <v>383</v>
      </c>
    </row>
    <row r="7790" spans="1:77" hidden="1">
      <c r="A7790" t="s">
        <v>117</v>
      </c>
      <c r="B7790" s="2">
        <v>42510.708333333336</v>
      </c>
      <c r="C7790" s="1">
        <v>42510</v>
      </c>
      <c r="D7790">
        <v>13</v>
      </c>
      <c r="E7790">
        <v>0</v>
      </c>
      <c r="F7790" s="2">
        <v>42510.541666666664</v>
      </c>
      <c r="G7790" s="8" t="s">
        <v>378</v>
      </c>
      <c r="H7790" s="13" t="s">
        <v>379</v>
      </c>
      <c r="I7790" s="40">
        <v>56</v>
      </c>
      <c r="J7790" s="40">
        <v>65</v>
      </c>
      <c r="K7790" s="40">
        <v>1116</v>
      </c>
      <c r="L7790" s="40">
        <v>1051</v>
      </c>
      <c r="M7790" s="101">
        <v>0</v>
      </c>
      <c r="W7790" s="40">
        <v>65</v>
      </c>
      <c r="X7790" s="40">
        <v>1116</v>
      </c>
      <c r="Y7790" s="40">
        <v>1051</v>
      </c>
      <c r="Z7790" s="40">
        <v>0</v>
      </c>
      <c r="AA7790" s="40">
        <v>0</v>
      </c>
      <c r="AW7790" s="40">
        <v>1051</v>
      </c>
      <c r="AX7790" s="40">
        <v>-246</v>
      </c>
      <c r="AY7790" s="40">
        <v>1297</v>
      </c>
      <c r="AZ7790" s="40">
        <v>1</v>
      </c>
      <c r="BA7790" s="40">
        <v>1</v>
      </c>
      <c r="BB7790" s="40">
        <v>246</v>
      </c>
      <c r="BC7790" s="40">
        <v>-1297</v>
      </c>
      <c r="BD7790" s="40">
        <v>0</v>
      </c>
      <c r="BE7790" s="40">
        <v>0</v>
      </c>
      <c r="BF7790" s="40">
        <v>0</v>
      </c>
      <c r="BH7790" s="2">
        <v>42510.708333333336</v>
      </c>
      <c r="BI7790" s="2">
        <v>42510.708333333336</v>
      </c>
      <c r="BJ7790" s="2">
        <v>42510.708333333336</v>
      </c>
      <c r="BL7790">
        <v>0</v>
      </c>
      <c r="BM7790">
        <v>0</v>
      </c>
      <c r="BN7790">
        <v>0</v>
      </c>
      <c r="BO7790">
        <v>0</v>
      </c>
      <c r="BP7790">
        <v>4</v>
      </c>
      <c r="BQ7790" s="40">
        <v>4</v>
      </c>
      <c r="BR7790" s="40">
        <v>4</v>
      </c>
      <c r="BS7790" s="40">
        <v>4</v>
      </c>
      <c r="BT7790" s="40">
        <v>0</v>
      </c>
      <c r="BU7790">
        <v>0</v>
      </c>
      <c r="BV7790" s="8" t="s">
        <v>705</v>
      </c>
      <c r="BW7790" s="8" t="s">
        <v>706</v>
      </c>
      <c r="BX7790" s="8" t="s">
        <v>707</v>
      </c>
      <c r="BY7790" s="8" t="s">
        <v>383</v>
      </c>
    </row>
    <row r="7791" spans="1:77" hidden="1">
      <c r="A7791" t="s">
        <v>117</v>
      </c>
      <c r="B7791" s="2">
        <v>42510.75</v>
      </c>
      <c r="C7791" s="1">
        <v>42510</v>
      </c>
      <c r="D7791">
        <v>14</v>
      </c>
      <c r="E7791">
        <v>0</v>
      </c>
      <c r="F7791" s="2">
        <v>42510.583333333336</v>
      </c>
      <c r="G7791" s="8" t="s">
        <v>378</v>
      </c>
      <c r="H7791" s="13" t="s">
        <v>379</v>
      </c>
      <c r="I7791" s="40">
        <v>56</v>
      </c>
      <c r="J7791" s="40">
        <v>62</v>
      </c>
      <c r="K7791" s="40">
        <v>1119</v>
      </c>
      <c r="L7791" s="40">
        <v>1057</v>
      </c>
      <c r="M7791" s="101">
        <v>0</v>
      </c>
      <c r="W7791" s="40">
        <v>62</v>
      </c>
      <c r="X7791" s="40">
        <v>1119</v>
      </c>
      <c r="Y7791" s="40">
        <v>1057</v>
      </c>
      <c r="Z7791" s="40">
        <v>0</v>
      </c>
      <c r="AA7791" s="40">
        <v>0</v>
      </c>
      <c r="AW7791" s="40">
        <v>1057</v>
      </c>
      <c r="AX7791" s="40">
        <v>-173</v>
      </c>
      <c r="AY7791" s="40">
        <v>1230</v>
      </c>
      <c r="AZ7791" s="40">
        <v>1</v>
      </c>
      <c r="BA7791" s="40">
        <v>1</v>
      </c>
      <c r="BB7791" s="40">
        <v>173</v>
      </c>
      <c r="BC7791" s="40">
        <v>-1232</v>
      </c>
      <c r="BD7791" s="40">
        <v>0</v>
      </c>
      <c r="BE7791" s="40">
        <v>-2</v>
      </c>
      <c r="BF7791" s="40">
        <v>0</v>
      </c>
      <c r="BH7791" s="2">
        <v>42510.75</v>
      </c>
      <c r="BI7791" s="2">
        <v>42510.75</v>
      </c>
      <c r="BJ7791" s="2">
        <v>42510.75</v>
      </c>
      <c r="BL7791">
        <v>0</v>
      </c>
      <c r="BM7791">
        <v>0</v>
      </c>
      <c r="BN7791">
        <v>0</v>
      </c>
      <c r="BO7791">
        <v>0</v>
      </c>
      <c r="BP7791">
        <v>4</v>
      </c>
      <c r="BQ7791" s="40">
        <v>4</v>
      </c>
      <c r="BR7791" s="40">
        <v>4</v>
      </c>
      <c r="BS7791" s="40">
        <v>4</v>
      </c>
      <c r="BT7791" s="40">
        <v>0</v>
      </c>
      <c r="BU7791">
        <v>0</v>
      </c>
      <c r="BV7791" s="8" t="s">
        <v>705</v>
      </c>
      <c r="BW7791" s="8" t="s">
        <v>706</v>
      </c>
      <c r="BX7791" s="8" t="s">
        <v>707</v>
      </c>
      <c r="BY7791" s="8" t="s">
        <v>383</v>
      </c>
    </row>
    <row r="7792" spans="1:77" hidden="1">
      <c r="A7792" t="s">
        <v>117</v>
      </c>
      <c r="B7792" s="2">
        <v>42510.791666666664</v>
      </c>
      <c r="C7792" s="1">
        <v>42510</v>
      </c>
      <c r="D7792">
        <v>15</v>
      </c>
      <c r="E7792">
        <v>0</v>
      </c>
      <c r="F7792" s="2">
        <v>42510.625</v>
      </c>
      <c r="G7792" s="8" t="s">
        <v>378</v>
      </c>
      <c r="H7792" s="13" t="s">
        <v>379</v>
      </c>
      <c r="I7792" s="40">
        <v>56</v>
      </c>
      <c r="J7792" s="40">
        <v>69</v>
      </c>
      <c r="K7792" s="40">
        <v>1127</v>
      </c>
      <c r="L7792" s="40">
        <v>1058</v>
      </c>
      <c r="M7792" s="101">
        <v>0</v>
      </c>
      <c r="W7792" s="40">
        <v>69</v>
      </c>
      <c r="X7792" s="40">
        <v>1127</v>
      </c>
      <c r="Y7792" s="40">
        <v>1058</v>
      </c>
      <c r="Z7792" s="40">
        <v>0</v>
      </c>
      <c r="AA7792" s="40">
        <v>0</v>
      </c>
      <c r="AW7792" s="40">
        <v>1058</v>
      </c>
      <c r="AX7792" s="40">
        <v>-138</v>
      </c>
      <c r="AY7792" s="40">
        <v>1196</v>
      </c>
      <c r="AZ7792" s="40">
        <v>1</v>
      </c>
      <c r="BA7792" s="40">
        <v>1</v>
      </c>
      <c r="BB7792" s="40">
        <v>138</v>
      </c>
      <c r="BC7792" s="40">
        <v>-1191</v>
      </c>
      <c r="BD7792" s="40">
        <v>0</v>
      </c>
      <c r="BE7792" s="40">
        <v>5</v>
      </c>
      <c r="BF7792" s="40">
        <v>0</v>
      </c>
      <c r="BH7792" s="2">
        <v>42510.791666666664</v>
      </c>
      <c r="BI7792" s="2">
        <v>42510.791666666664</v>
      </c>
      <c r="BJ7792" s="2">
        <v>42510.791666666664</v>
      </c>
      <c r="BL7792">
        <v>0</v>
      </c>
      <c r="BM7792">
        <v>0</v>
      </c>
      <c r="BN7792">
        <v>0</v>
      </c>
      <c r="BO7792">
        <v>0</v>
      </c>
      <c r="BP7792">
        <v>4</v>
      </c>
      <c r="BQ7792" s="40">
        <v>4</v>
      </c>
      <c r="BR7792" s="40">
        <v>4</v>
      </c>
      <c r="BS7792" s="40">
        <v>4</v>
      </c>
      <c r="BT7792" s="40">
        <v>0</v>
      </c>
      <c r="BU7792">
        <v>0</v>
      </c>
      <c r="BV7792" s="8" t="s">
        <v>705</v>
      </c>
      <c r="BW7792" s="8" t="s">
        <v>706</v>
      </c>
      <c r="BX7792" s="8" t="s">
        <v>707</v>
      </c>
      <c r="BY7792" s="8" t="s">
        <v>383</v>
      </c>
    </row>
    <row r="7793" spans="1:77" hidden="1">
      <c r="A7793" t="s">
        <v>117</v>
      </c>
      <c r="B7793" s="2">
        <v>42510.833333333336</v>
      </c>
      <c r="C7793" s="1">
        <v>42510</v>
      </c>
      <c r="D7793">
        <v>16</v>
      </c>
      <c r="E7793">
        <v>0</v>
      </c>
      <c r="F7793" s="2">
        <v>42510.666666666664</v>
      </c>
      <c r="G7793" s="8" t="s">
        <v>378</v>
      </c>
      <c r="H7793" s="13" t="s">
        <v>379</v>
      </c>
      <c r="I7793" s="40">
        <v>56</v>
      </c>
      <c r="J7793" s="40">
        <v>68</v>
      </c>
      <c r="K7793" s="40">
        <v>951</v>
      </c>
      <c r="L7793" s="40">
        <v>883</v>
      </c>
      <c r="M7793" s="101">
        <v>0</v>
      </c>
      <c r="W7793" s="40">
        <v>68</v>
      </c>
      <c r="X7793" s="40">
        <v>951</v>
      </c>
      <c r="Y7793" s="40">
        <v>883</v>
      </c>
      <c r="Z7793" s="40">
        <v>0</v>
      </c>
      <c r="AA7793" s="40">
        <v>0</v>
      </c>
      <c r="AW7793" s="40">
        <v>883</v>
      </c>
      <c r="AX7793" s="40">
        <v>-117</v>
      </c>
      <c r="AY7793" s="40">
        <v>1000</v>
      </c>
      <c r="AZ7793" s="40">
        <v>1</v>
      </c>
      <c r="BA7793" s="40">
        <v>1</v>
      </c>
      <c r="BB7793" s="40">
        <v>117</v>
      </c>
      <c r="BC7793" s="40">
        <v>-996</v>
      </c>
      <c r="BD7793" s="40">
        <v>0</v>
      </c>
      <c r="BE7793" s="40">
        <v>4</v>
      </c>
      <c r="BF7793" s="40">
        <v>0</v>
      </c>
      <c r="BH7793" s="2">
        <v>42510.833333333336</v>
      </c>
      <c r="BI7793" s="2">
        <v>42510.833333333336</v>
      </c>
      <c r="BJ7793" s="2">
        <v>42510.833333333336</v>
      </c>
      <c r="BL7793">
        <v>0</v>
      </c>
      <c r="BM7793">
        <v>0</v>
      </c>
      <c r="BN7793">
        <v>0</v>
      </c>
      <c r="BO7793">
        <v>0</v>
      </c>
      <c r="BP7793">
        <v>4</v>
      </c>
      <c r="BQ7793" s="40">
        <v>4</v>
      </c>
      <c r="BR7793" s="40">
        <v>4</v>
      </c>
      <c r="BS7793" s="40">
        <v>4</v>
      </c>
      <c r="BT7793" s="40">
        <v>0</v>
      </c>
      <c r="BU7793">
        <v>0</v>
      </c>
      <c r="BV7793" s="8" t="s">
        <v>705</v>
      </c>
      <c r="BW7793" s="8" t="s">
        <v>706</v>
      </c>
      <c r="BX7793" s="8" t="s">
        <v>707</v>
      </c>
      <c r="BY7793" s="8" t="s">
        <v>383</v>
      </c>
    </row>
    <row r="7794" spans="1:77" hidden="1">
      <c r="A7794" t="s">
        <v>117</v>
      </c>
      <c r="B7794" s="2">
        <v>42510.875</v>
      </c>
      <c r="C7794" s="1">
        <v>42510</v>
      </c>
      <c r="D7794">
        <v>17</v>
      </c>
      <c r="E7794">
        <v>0</v>
      </c>
      <c r="F7794" s="2">
        <v>42510.708333333336</v>
      </c>
      <c r="G7794" s="8" t="s">
        <v>378</v>
      </c>
      <c r="H7794" s="13" t="s">
        <v>379</v>
      </c>
      <c r="I7794" s="40">
        <v>56</v>
      </c>
      <c r="J7794" s="40">
        <v>69</v>
      </c>
      <c r="K7794" s="40">
        <v>854</v>
      </c>
      <c r="L7794" s="40">
        <v>785</v>
      </c>
      <c r="M7794" s="101">
        <v>0</v>
      </c>
      <c r="W7794" s="40">
        <v>69</v>
      </c>
      <c r="X7794" s="40">
        <v>854</v>
      </c>
      <c r="Y7794" s="40">
        <v>785</v>
      </c>
      <c r="Z7794" s="40">
        <v>0</v>
      </c>
      <c r="AA7794" s="40">
        <v>0</v>
      </c>
      <c r="AW7794" s="40">
        <v>785</v>
      </c>
      <c r="AX7794" s="40">
        <v>-81</v>
      </c>
      <c r="AY7794" s="40">
        <v>866</v>
      </c>
      <c r="AZ7794" s="40">
        <v>1</v>
      </c>
      <c r="BA7794" s="40">
        <v>1</v>
      </c>
      <c r="BB7794" s="40">
        <v>81</v>
      </c>
      <c r="BC7794" s="40">
        <v>-856</v>
      </c>
      <c r="BD7794" s="40">
        <v>0</v>
      </c>
      <c r="BE7794" s="40">
        <v>10</v>
      </c>
      <c r="BF7794" s="40">
        <v>0</v>
      </c>
      <c r="BH7794" s="2">
        <v>42510.875</v>
      </c>
      <c r="BI7794" s="2">
        <v>42510.875</v>
      </c>
      <c r="BJ7794" s="2">
        <v>42510.875</v>
      </c>
      <c r="BL7794">
        <v>0</v>
      </c>
      <c r="BM7794">
        <v>0</v>
      </c>
      <c r="BN7794">
        <v>0</v>
      </c>
      <c r="BO7794">
        <v>0</v>
      </c>
      <c r="BP7794">
        <v>4</v>
      </c>
      <c r="BQ7794" s="40">
        <v>4</v>
      </c>
      <c r="BR7794" s="40">
        <v>4</v>
      </c>
      <c r="BS7794" s="40">
        <v>4</v>
      </c>
      <c r="BT7794" s="40">
        <v>0</v>
      </c>
      <c r="BU7794">
        <v>0</v>
      </c>
      <c r="BV7794" s="8" t="s">
        <v>705</v>
      </c>
      <c r="BW7794" s="8" t="s">
        <v>706</v>
      </c>
      <c r="BX7794" s="8" t="s">
        <v>707</v>
      </c>
      <c r="BY7794" s="8" t="s">
        <v>383</v>
      </c>
    </row>
    <row r="7795" spans="1:77" hidden="1">
      <c r="A7795" t="s">
        <v>117</v>
      </c>
      <c r="B7795" s="2">
        <v>42510.916666666664</v>
      </c>
      <c r="C7795" s="1">
        <v>42510</v>
      </c>
      <c r="D7795">
        <v>18</v>
      </c>
      <c r="E7795">
        <v>0</v>
      </c>
      <c r="F7795" s="2">
        <v>42510.75</v>
      </c>
      <c r="G7795" s="8" t="s">
        <v>378</v>
      </c>
      <c r="H7795" s="13" t="s">
        <v>379</v>
      </c>
      <c r="I7795" s="40">
        <v>56</v>
      </c>
      <c r="J7795" s="40">
        <v>77</v>
      </c>
      <c r="K7795" s="40">
        <v>853</v>
      </c>
      <c r="L7795" s="40">
        <v>776</v>
      </c>
      <c r="M7795" s="101">
        <v>0</v>
      </c>
      <c r="W7795" s="40">
        <v>77</v>
      </c>
      <c r="X7795" s="40">
        <v>853</v>
      </c>
      <c r="Y7795" s="40">
        <v>776</v>
      </c>
      <c r="Z7795" s="40">
        <v>0</v>
      </c>
      <c r="AA7795" s="40">
        <v>0</v>
      </c>
      <c r="AW7795" s="40">
        <v>776</v>
      </c>
      <c r="AX7795" s="40">
        <v>-128</v>
      </c>
      <c r="AY7795" s="40">
        <v>904</v>
      </c>
      <c r="AZ7795" s="40">
        <v>1</v>
      </c>
      <c r="BA7795" s="40">
        <v>1</v>
      </c>
      <c r="BB7795" s="40">
        <v>128</v>
      </c>
      <c r="BC7795" s="40">
        <v>-901</v>
      </c>
      <c r="BD7795" s="40">
        <v>0</v>
      </c>
      <c r="BE7795" s="40">
        <v>3</v>
      </c>
      <c r="BF7795" s="40">
        <v>0</v>
      </c>
      <c r="BH7795" s="2">
        <v>42510.916666666664</v>
      </c>
      <c r="BI7795" s="2">
        <v>42510.916666666664</v>
      </c>
      <c r="BJ7795" s="2">
        <v>42510.916666666664</v>
      </c>
      <c r="BL7795">
        <v>0</v>
      </c>
      <c r="BM7795">
        <v>0</v>
      </c>
      <c r="BN7795">
        <v>0</v>
      </c>
      <c r="BO7795">
        <v>0</v>
      </c>
      <c r="BP7795">
        <v>4</v>
      </c>
      <c r="BQ7795" s="40">
        <v>4</v>
      </c>
      <c r="BR7795" s="40">
        <v>4</v>
      </c>
      <c r="BS7795" s="40">
        <v>4</v>
      </c>
      <c r="BT7795" s="40">
        <v>0</v>
      </c>
      <c r="BU7795">
        <v>0</v>
      </c>
      <c r="BV7795" s="8" t="s">
        <v>705</v>
      </c>
      <c r="BW7795" s="8" t="s">
        <v>706</v>
      </c>
      <c r="BX7795" s="8" t="s">
        <v>707</v>
      </c>
      <c r="BY7795" s="8" t="s">
        <v>383</v>
      </c>
    </row>
    <row r="7796" spans="1:77" hidden="1">
      <c r="A7796" t="s">
        <v>117</v>
      </c>
      <c r="B7796" s="2">
        <v>42510.958333333336</v>
      </c>
      <c r="C7796" s="1">
        <v>42510</v>
      </c>
      <c r="D7796">
        <v>19</v>
      </c>
      <c r="E7796">
        <v>0</v>
      </c>
      <c r="F7796" s="2">
        <v>42510.791666666664</v>
      </c>
      <c r="G7796" s="8" t="s">
        <v>378</v>
      </c>
      <c r="H7796" s="13" t="s">
        <v>379</v>
      </c>
      <c r="I7796" s="40">
        <v>56</v>
      </c>
      <c r="J7796" s="40">
        <v>75</v>
      </c>
      <c r="K7796" s="40">
        <v>849</v>
      </c>
      <c r="L7796" s="40">
        <v>774</v>
      </c>
      <c r="M7796" s="101">
        <v>0</v>
      </c>
      <c r="W7796" s="40">
        <v>75</v>
      </c>
      <c r="X7796" s="40">
        <v>849</v>
      </c>
      <c r="Y7796" s="40">
        <v>774</v>
      </c>
      <c r="Z7796" s="40">
        <v>0</v>
      </c>
      <c r="AA7796" s="40">
        <v>0</v>
      </c>
      <c r="AW7796" s="40">
        <v>774</v>
      </c>
      <c r="AX7796" s="40">
        <v>-133</v>
      </c>
      <c r="AY7796" s="40">
        <v>907</v>
      </c>
      <c r="AZ7796" s="40">
        <v>1</v>
      </c>
      <c r="BA7796" s="40">
        <v>1</v>
      </c>
      <c r="BB7796" s="40">
        <v>133</v>
      </c>
      <c r="BC7796" s="40">
        <v>-902</v>
      </c>
      <c r="BD7796" s="40">
        <v>0</v>
      </c>
      <c r="BE7796" s="40">
        <v>5</v>
      </c>
      <c r="BF7796" s="40">
        <v>0</v>
      </c>
      <c r="BH7796" s="2">
        <v>42510.958333333336</v>
      </c>
      <c r="BI7796" s="2">
        <v>42510.958333333336</v>
      </c>
      <c r="BJ7796" s="2">
        <v>42510.958333333336</v>
      </c>
      <c r="BL7796">
        <v>0</v>
      </c>
      <c r="BM7796">
        <v>0</v>
      </c>
      <c r="BN7796">
        <v>0</v>
      </c>
      <c r="BO7796">
        <v>0</v>
      </c>
      <c r="BP7796">
        <v>4</v>
      </c>
      <c r="BQ7796" s="40">
        <v>4</v>
      </c>
      <c r="BR7796" s="40">
        <v>4</v>
      </c>
      <c r="BS7796" s="40">
        <v>4</v>
      </c>
      <c r="BT7796" s="40">
        <v>0</v>
      </c>
      <c r="BU7796">
        <v>0</v>
      </c>
      <c r="BV7796" s="8" t="s">
        <v>705</v>
      </c>
      <c r="BW7796" s="8" t="s">
        <v>706</v>
      </c>
      <c r="BX7796" s="8" t="s">
        <v>707</v>
      </c>
      <c r="BY7796" s="8" t="s">
        <v>383</v>
      </c>
    </row>
    <row r="7797" spans="1:77" hidden="1">
      <c r="A7797" t="s">
        <v>117</v>
      </c>
      <c r="B7797" s="2">
        <v>42511</v>
      </c>
      <c r="C7797" s="1">
        <v>42510</v>
      </c>
      <c r="D7797">
        <v>20</v>
      </c>
      <c r="E7797">
        <v>0</v>
      </c>
      <c r="F7797" s="2">
        <v>42510.833333333336</v>
      </c>
      <c r="G7797" s="8" t="s">
        <v>378</v>
      </c>
      <c r="H7797" s="13" t="s">
        <v>379</v>
      </c>
      <c r="I7797" s="40">
        <v>56</v>
      </c>
      <c r="J7797" s="40">
        <v>71</v>
      </c>
      <c r="K7797" s="40">
        <v>851</v>
      </c>
      <c r="L7797" s="40">
        <v>780</v>
      </c>
      <c r="M7797" s="101">
        <v>0</v>
      </c>
      <c r="W7797" s="40">
        <v>71</v>
      </c>
      <c r="X7797" s="40">
        <v>851</v>
      </c>
      <c r="Y7797" s="40">
        <v>780</v>
      </c>
      <c r="Z7797" s="40">
        <v>0</v>
      </c>
      <c r="AA7797" s="40">
        <v>0</v>
      </c>
      <c r="AW7797" s="40">
        <v>780</v>
      </c>
      <c r="AX7797" s="40">
        <v>-149</v>
      </c>
      <c r="AY7797" s="40">
        <v>929</v>
      </c>
      <c r="AZ7797" s="40">
        <v>1</v>
      </c>
      <c r="BA7797" s="40">
        <v>1</v>
      </c>
      <c r="BB7797" s="40">
        <v>149</v>
      </c>
      <c r="BC7797" s="40">
        <v>-922</v>
      </c>
      <c r="BD7797" s="40">
        <v>0</v>
      </c>
      <c r="BE7797" s="40">
        <v>7</v>
      </c>
      <c r="BF7797" s="40">
        <v>0</v>
      </c>
      <c r="BH7797" s="2">
        <v>42511</v>
      </c>
      <c r="BI7797" s="2">
        <v>42511</v>
      </c>
      <c r="BJ7797" s="2">
        <v>42511</v>
      </c>
      <c r="BL7797">
        <v>0</v>
      </c>
      <c r="BM7797">
        <v>0</v>
      </c>
      <c r="BN7797">
        <v>0</v>
      </c>
      <c r="BO7797">
        <v>0</v>
      </c>
      <c r="BP7797">
        <v>4</v>
      </c>
      <c r="BQ7797" s="40">
        <v>4</v>
      </c>
      <c r="BR7797" s="40">
        <v>4</v>
      </c>
      <c r="BS7797" s="40">
        <v>4</v>
      </c>
      <c r="BT7797" s="40">
        <v>0</v>
      </c>
      <c r="BU7797">
        <v>0</v>
      </c>
      <c r="BV7797" s="8" t="s">
        <v>705</v>
      </c>
      <c r="BW7797" s="8" t="s">
        <v>706</v>
      </c>
      <c r="BX7797" s="8" t="s">
        <v>707</v>
      </c>
      <c r="BY7797" s="8" t="s">
        <v>383</v>
      </c>
    </row>
    <row r="7798" spans="1:77" hidden="1">
      <c r="A7798" t="s">
        <v>117</v>
      </c>
      <c r="B7798" s="2">
        <v>42511.041666666664</v>
      </c>
      <c r="C7798" s="1">
        <v>42510</v>
      </c>
      <c r="D7798">
        <v>21</v>
      </c>
      <c r="E7798">
        <v>0</v>
      </c>
      <c r="F7798" s="2">
        <v>42510.875</v>
      </c>
      <c r="G7798" s="8" t="s">
        <v>378</v>
      </c>
      <c r="H7798" s="13" t="s">
        <v>379</v>
      </c>
      <c r="I7798" s="40">
        <v>56</v>
      </c>
      <c r="J7798" s="40">
        <v>74</v>
      </c>
      <c r="K7798" s="40">
        <v>851</v>
      </c>
      <c r="L7798" s="40">
        <v>777</v>
      </c>
      <c r="M7798" s="101">
        <v>0</v>
      </c>
      <c r="W7798" s="40">
        <v>74</v>
      </c>
      <c r="X7798" s="40">
        <v>851</v>
      </c>
      <c r="Y7798" s="40">
        <v>777</v>
      </c>
      <c r="Z7798" s="40">
        <v>0</v>
      </c>
      <c r="AA7798" s="40">
        <v>0</v>
      </c>
      <c r="AW7798" s="40">
        <v>777</v>
      </c>
      <c r="AX7798" s="40">
        <v>-119</v>
      </c>
      <c r="AY7798" s="40">
        <v>896</v>
      </c>
      <c r="AZ7798" s="40">
        <v>1</v>
      </c>
      <c r="BA7798" s="40">
        <v>1</v>
      </c>
      <c r="BB7798" s="40">
        <v>119</v>
      </c>
      <c r="BC7798" s="40">
        <v>-891</v>
      </c>
      <c r="BD7798" s="40">
        <v>0</v>
      </c>
      <c r="BE7798" s="40">
        <v>5</v>
      </c>
      <c r="BF7798" s="40">
        <v>0</v>
      </c>
      <c r="BH7798" s="2">
        <v>42511.041666666664</v>
      </c>
      <c r="BI7798" s="2">
        <v>42511.041666666664</v>
      </c>
      <c r="BJ7798" s="2">
        <v>42511.041666666664</v>
      </c>
      <c r="BL7798">
        <v>0</v>
      </c>
      <c r="BM7798">
        <v>0</v>
      </c>
      <c r="BN7798">
        <v>0</v>
      </c>
      <c r="BO7798">
        <v>0</v>
      </c>
      <c r="BP7798">
        <v>4</v>
      </c>
      <c r="BQ7798" s="40">
        <v>4</v>
      </c>
      <c r="BR7798" s="40">
        <v>4</v>
      </c>
      <c r="BS7798" s="40">
        <v>4</v>
      </c>
      <c r="BT7798" s="40">
        <v>0</v>
      </c>
      <c r="BU7798">
        <v>0</v>
      </c>
      <c r="BV7798" s="8" t="s">
        <v>705</v>
      </c>
      <c r="BW7798" s="8" t="s">
        <v>706</v>
      </c>
      <c r="BX7798" s="8" t="s">
        <v>707</v>
      </c>
      <c r="BY7798" s="8" t="s">
        <v>383</v>
      </c>
    </row>
    <row r="7799" spans="1:77" hidden="1">
      <c r="A7799" t="s">
        <v>117</v>
      </c>
      <c r="B7799" s="2">
        <v>42511.083333333336</v>
      </c>
      <c r="C7799" s="1">
        <v>42510</v>
      </c>
      <c r="D7799">
        <v>22</v>
      </c>
      <c r="E7799">
        <v>0</v>
      </c>
      <c r="F7799" s="2">
        <v>42510.916666666664</v>
      </c>
      <c r="G7799" s="8" t="s">
        <v>378</v>
      </c>
      <c r="H7799" s="13" t="s">
        <v>379</v>
      </c>
      <c r="I7799" s="40">
        <v>56</v>
      </c>
      <c r="J7799" s="40">
        <v>68</v>
      </c>
      <c r="K7799" s="40">
        <v>920</v>
      </c>
      <c r="L7799" s="40">
        <v>852</v>
      </c>
      <c r="M7799" s="101">
        <v>0</v>
      </c>
      <c r="W7799" s="40">
        <v>68</v>
      </c>
      <c r="X7799" s="40">
        <v>920</v>
      </c>
      <c r="Y7799" s="40">
        <v>852</v>
      </c>
      <c r="Z7799" s="40">
        <v>0</v>
      </c>
      <c r="AA7799" s="40">
        <v>0</v>
      </c>
      <c r="AW7799" s="40">
        <v>852</v>
      </c>
      <c r="AX7799" s="40">
        <v>-50</v>
      </c>
      <c r="AY7799" s="40">
        <v>902</v>
      </c>
      <c r="AZ7799" s="40">
        <v>1</v>
      </c>
      <c r="BA7799" s="40">
        <v>1</v>
      </c>
      <c r="BB7799" s="40">
        <v>50</v>
      </c>
      <c r="BC7799" s="40">
        <v>-895</v>
      </c>
      <c r="BD7799" s="40">
        <v>0</v>
      </c>
      <c r="BE7799" s="40">
        <v>7</v>
      </c>
      <c r="BF7799" s="40">
        <v>0</v>
      </c>
      <c r="BH7799" s="2">
        <v>42511.083333333336</v>
      </c>
      <c r="BI7799" s="2">
        <v>42511.083333333336</v>
      </c>
      <c r="BJ7799" s="2">
        <v>42511.083333333336</v>
      </c>
      <c r="BL7799">
        <v>0</v>
      </c>
      <c r="BM7799">
        <v>0</v>
      </c>
      <c r="BN7799">
        <v>0</v>
      </c>
      <c r="BO7799">
        <v>0</v>
      </c>
      <c r="BP7799">
        <v>4</v>
      </c>
      <c r="BQ7799" s="40">
        <v>4</v>
      </c>
      <c r="BR7799" s="40">
        <v>4</v>
      </c>
      <c r="BS7799" s="40">
        <v>4</v>
      </c>
      <c r="BT7799" s="40">
        <v>0</v>
      </c>
      <c r="BU7799">
        <v>0</v>
      </c>
      <c r="BV7799" s="8" t="s">
        <v>705</v>
      </c>
      <c r="BW7799" s="8" t="s">
        <v>706</v>
      </c>
      <c r="BX7799" s="8" t="s">
        <v>707</v>
      </c>
      <c r="BY7799" s="8" t="s">
        <v>383</v>
      </c>
    </row>
    <row r="7800" spans="1:77" hidden="1">
      <c r="A7800" t="s">
        <v>117</v>
      </c>
      <c r="B7800" s="2">
        <v>42511.125</v>
      </c>
      <c r="C7800" s="1">
        <v>42510</v>
      </c>
      <c r="D7800">
        <v>23</v>
      </c>
      <c r="E7800">
        <v>0</v>
      </c>
      <c r="F7800" s="2">
        <v>42510.958333333336</v>
      </c>
      <c r="G7800" s="8" t="s">
        <v>378</v>
      </c>
      <c r="H7800" s="13" t="s">
        <v>379</v>
      </c>
      <c r="I7800" s="40">
        <v>56</v>
      </c>
      <c r="J7800" s="40">
        <v>65</v>
      </c>
      <c r="K7800" s="40">
        <v>786</v>
      </c>
      <c r="L7800" s="40">
        <v>721</v>
      </c>
      <c r="M7800" s="101">
        <v>0</v>
      </c>
      <c r="W7800" s="40">
        <v>65</v>
      </c>
      <c r="X7800" s="40">
        <v>786</v>
      </c>
      <c r="Y7800" s="40">
        <v>721</v>
      </c>
      <c r="Z7800" s="40">
        <v>0</v>
      </c>
      <c r="AA7800" s="40">
        <v>0</v>
      </c>
      <c r="AW7800" s="40">
        <v>721</v>
      </c>
      <c r="AX7800" s="40">
        <v>-33</v>
      </c>
      <c r="AY7800" s="40">
        <v>754</v>
      </c>
      <c r="AZ7800" s="40">
        <v>1</v>
      </c>
      <c r="BA7800" s="40">
        <v>1</v>
      </c>
      <c r="BB7800" s="40">
        <v>33</v>
      </c>
      <c r="BC7800" s="40">
        <v>-749</v>
      </c>
      <c r="BD7800" s="40">
        <v>0</v>
      </c>
      <c r="BE7800" s="40">
        <v>5</v>
      </c>
      <c r="BF7800" s="40">
        <v>0</v>
      </c>
      <c r="BH7800" s="2">
        <v>42511.125</v>
      </c>
      <c r="BI7800" s="2">
        <v>42511.125</v>
      </c>
      <c r="BJ7800" s="2">
        <v>42511.125</v>
      </c>
      <c r="BL7800">
        <v>0</v>
      </c>
      <c r="BM7800">
        <v>0</v>
      </c>
      <c r="BN7800">
        <v>0</v>
      </c>
      <c r="BO7800">
        <v>0</v>
      </c>
      <c r="BP7800">
        <v>4</v>
      </c>
      <c r="BQ7800" s="40">
        <v>4</v>
      </c>
      <c r="BR7800" s="40">
        <v>4</v>
      </c>
      <c r="BS7800" s="40">
        <v>4</v>
      </c>
      <c r="BT7800" s="40">
        <v>0</v>
      </c>
      <c r="BU7800">
        <v>0</v>
      </c>
      <c r="BV7800" s="8" t="s">
        <v>705</v>
      </c>
      <c r="BW7800" s="8" t="s">
        <v>706</v>
      </c>
      <c r="BX7800" s="8" t="s">
        <v>707</v>
      </c>
      <c r="BY7800" s="8" t="s">
        <v>383</v>
      </c>
    </row>
    <row r="7801" spans="1:77" hidden="1">
      <c r="A7801" t="s">
        <v>117</v>
      </c>
      <c r="B7801" s="2">
        <v>42511.166666666664</v>
      </c>
      <c r="C7801" s="1">
        <v>42510</v>
      </c>
      <c r="D7801">
        <v>24</v>
      </c>
      <c r="E7801">
        <v>0</v>
      </c>
      <c r="F7801" s="2">
        <v>42511</v>
      </c>
      <c r="G7801" s="8" t="s">
        <v>378</v>
      </c>
      <c r="H7801" s="13" t="s">
        <v>379</v>
      </c>
      <c r="I7801" s="40">
        <v>56</v>
      </c>
      <c r="J7801" s="40">
        <v>61</v>
      </c>
      <c r="K7801" s="40">
        <v>760</v>
      </c>
      <c r="L7801" s="40">
        <v>699</v>
      </c>
      <c r="M7801" s="101">
        <v>0</v>
      </c>
      <c r="W7801" s="40">
        <v>61</v>
      </c>
      <c r="X7801" s="40">
        <v>760</v>
      </c>
      <c r="Y7801" s="40">
        <v>699</v>
      </c>
      <c r="Z7801" s="40">
        <v>0</v>
      </c>
      <c r="AA7801" s="40">
        <v>0</v>
      </c>
      <c r="AW7801" s="40">
        <v>699</v>
      </c>
      <c r="AX7801" s="40">
        <v>26</v>
      </c>
      <c r="AY7801" s="40">
        <v>673</v>
      </c>
      <c r="AZ7801" s="40">
        <v>1</v>
      </c>
      <c r="BA7801" s="40">
        <v>1</v>
      </c>
      <c r="BB7801" s="40">
        <v>-26</v>
      </c>
      <c r="BC7801" s="40">
        <v>-668</v>
      </c>
      <c r="BD7801" s="40">
        <v>0</v>
      </c>
      <c r="BE7801" s="40">
        <v>5</v>
      </c>
      <c r="BF7801" s="40">
        <v>0</v>
      </c>
      <c r="BH7801" s="2">
        <v>42511.166666666664</v>
      </c>
      <c r="BI7801" s="2">
        <v>42511.166666666664</v>
      </c>
      <c r="BJ7801" s="2">
        <v>42511.166666666664</v>
      </c>
      <c r="BL7801">
        <v>0</v>
      </c>
      <c r="BM7801">
        <v>0</v>
      </c>
      <c r="BN7801">
        <v>0</v>
      </c>
      <c r="BO7801">
        <v>0</v>
      </c>
      <c r="BP7801">
        <v>4</v>
      </c>
      <c r="BQ7801" s="40">
        <v>4</v>
      </c>
      <c r="BR7801" s="40">
        <v>4</v>
      </c>
      <c r="BS7801" s="40">
        <v>4</v>
      </c>
      <c r="BT7801" s="40">
        <v>0</v>
      </c>
      <c r="BU7801">
        <v>0</v>
      </c>
      <c r="BV7801" s="8" t="s">
        <v>705</v>
      </c>
      <c r="BW7801" s="8" t="s">
        <v>706</v>
      </c>
      <c r="BX7801" s="8" t="s">
        <v>707</v>
      </c>
      <c r="BY7801" s="8" t="s">
        <v>383</v>
      </c>
    </row>
    <row r="7802" spans="1:77" hidden="1">
      <c r="A7802" t="s">
        <v>117</v>
      </c>
      <c r="B7802" s="2">
        <v>42511.208333333336</v>
      </c>
      <c r="C7802" s="1">
        <v>42511</v>
      </c>
      <c r="D7802">
        <v>1</v>
      </c>
      <c r="E7802">
        <v>0</v>
      </c>
      <c r="F7802" s="2">
        <v>42511.041666666664</v>
      </c>
      <c r="G7802" s="8" t="s">
        <v>378</v>
      </c>
      <c r="H7802" s="13" t="s">
        <v>379</v>
      </c>
      <c r="I7802" s="40">
        <v>64</v>
      </c>
      <c r="J7802" s="40">
        <v>45</v>
      </c>
      <c r="K7802" s="40">
        <v>670</v>
      </c>
      <c r="L7802" s="40">
        <v>625</v>
      </c>
      <c r="M7802" s="101">
        <v>0</v>
      </c>
      <c r="W7802" s="40">
        <v>45</v>
      </c>
      <c r="X7802" s="40">
        <v>670</v>
      </c>
      <c r="Y7802" s="40">
        <v>625</v>
      </c>
      <c r="Z7802" s="40">
        <v>0</v>
      </c>
      <c r="AA7802" s="40">
        <v>0</v>
      </c>
      <c r="AW7802" s="40">
        <v>625</v>
      </c>
      <c r="AX7802" s="40">
        <v>-69</v>
      </c>
      <c r="AY7802" s="40">
        <v>694</v>
      </c>
      <c r="AZ7802" s="40">
        <v>1</v>
      </c>
      <c r="BA7802" s="40">
        <v>1</v>
      </c>
      <c r="BB7802" s="40">
        <v>69</v>
      </c>
      <c r="BC7802" s="40">
        <v>-690</v>
      </c>
      <c r="BD7802" s="40">
        <v>0</v>
      </c>
      <c r="BE7802" s="40">
        <v>4</v>
      </c>
      <c r="BF7802" s="40">
        <v>0</v>
      </c>
      <c r="BH7802" s="2">
        <v>42511.208333333336</v>
      </c>
      <c r="BI7802" s="2">
        <v>42511.208333333336</v>
      </c>
      <c r="BJ7802" s="2">
        <v>42511.208333333336</v>
      </c>
      <c r="BL7802">
        <v>0</v>
      </c>
      <c r="BM7802">
        <v>0</v>
      </c>
      <c r="BN7802">
        <v>0</v>
      </c>
      <c r="BO7802">
        <v>0</v>
      </c>
      <c r="BP7802">
        <v>4</v>
      </c>
      <c r="BQ7802" s="40">
        <v>4</v>
      </c>
      <c r="BR7802" s="40">
        <v>4</v>
      </c>
      <c r="BS7802" s="40">
        <v>4</v>
      </c>
      <c r="BT7802" s="40">
        <v>0</v>
      </c>
      <c r="BU7802">
        <v>0</v>
      </c>
      <c r="BV7802" s="8" t="s">
        <v>706</v>
      </c>
      <c r="BW7802" s="8" t="s">
        <v>707</v>
      </c>
      <c r="BX7802" s="8" t="s">
        <v>708</v>
      </c>
      <c r="BY7802" s="8" t="s">
        <v>383</v>
      </c>
    </row>
    <row r="7803" spans="1:77" hidden="1">
      <c r="A7803" t="s">
        <v>117</v>
      </c>
      <c r="B7803" s="2">
        <v>42511.25</v>
      </c>
      <c r="C7803" s="1">
        <v>42511</v>
      </c>
      <c r="D7803">
        <v>2</v>
      </c>
      <c r="E7803">
        <v>0</v>
      </c>
      <c r="F7803" s="2">
        <v>42511.083333333336</v>
      </c>
      <c r="G7803" s="8" t="s">
        <v>378</v>
      </c>
      <c r="H7803" s="13" t="s">
        <v>379</v>
      </c>
      <c r="I7803" s="40">
        <v>64</v>
      </c>
      <c r="J7803" s="40">
        <v>57</v>
      </c>
      <c r="K7803" s="40">
        <v>674</v>
      </c>
      <c r="L7803" s="40">
        <v>617</v>
      </c>
      <c r="M7803" s="101">
        <v>0</v>
      </c>
      <c r="W7803" s="40">
        <v>57</v>
      </c>
      <c r="X7803" s="40">
        <v>674</v>
      </c>
      <c r="Y7803" s="40">
        <v>617</v>
      </c>
      <c r="Z7803" s="40">
        <v>0</v>
      </c>
      <c r="AA7803" s="40">
        <v>0</v>
      </c>
      <c r="AW7803" s="40">
        <v>617</v>
      </c>
      <c r="AX7803" s="40">
        <v>-6</v>
      </c>
      <c r="AY7803" s="40">
        <v>623</v>
      </c>
      <c r="AZ7803" s="40">
        <v>1</v>
      </c>
      <c r="BA7803" s="40">
        <v>1</v>
      </c>
      <c r="BB7803" s="40">
        <v>6</v>
      </c>
      <c r="BC7803" s="40">
        <v>-613</v>
      </c>
      <c r="BD7803" s="40">
        <v>0</v>
      </c>
      <c r="BE7803" s="40">
        <v>10</v>
      </c>
      <c r="BF7803" s="40">
        <v>0</v>
      </c>
      <c r="BH7803" s="2">
        <v>42511.25</v>
      </c>
      <c r="BI7803" s="2">
        <v>42511.25</v>
      </c>
      <c r="BJ7803" s="2">
        <v>42511.25</v>
      </c>
      <c r="BL7803">
        <v>0</v>
      </c>
      <c r="BM7803">
        <v>0</v>
      </c>
      <c r="BN7803">
        <v>0</v>
      </c>
      <c r="BO7803">
        <v>0</v>
      </c>
      <c r="BP7803">
        <v>4</v>
      </c>
      <c r="BQ7803" s="40">
        <v>4</v>
      </c>
      <c r="BR7803" s="40">
        <v>4</v>
      </c>
      <c r="BS7803" s="40">
        <v>4</v>
      </c>
      <c r="BT7803" s="40">
        <v>0</v>
      </c>
      <c r="BU7803">
        <v>0</v>
      </c>
      <c r="BV7803" s="8" t="s">
        <v>706</v>
      </c>
      <c r="BW7803" s="8" t="s">
        <v>707</v>
      </c>
      <c r="BX7803" s="8" t="s">
        <v>708</v>
      </c>
      <c r="BY7803" s="8" t="s">
        <v>383</v>
      </c>
    </row>
    <row r="7804" spans="1:77" hidden="1">
      <c r="A7804" t="s">
        <v>117</v>
      </c>
      <c r="B7804" s="2">
        <v>42511.291666666664</v>
      </c>
      <c r="C7804" s="1">
        <v>42511</v>
      </c>
      <c r="D7804">
        <v>3</v>
      </c>
      <c r="E7804">
        <v>0</v>
      </c>
      <c r="F7804" s="2">
        <v>42511.125</v>
      </c>
      <c r="G7804" s="8" t="s">
        <v>378</v>
      </c>
      <c r="H7804" s="13" t="s">
        <v>379</v>
      </c>
      <c r="I7804" s="40">
        <v>64</v>
      </c>
      <c r="J7804" s="40">
        <v>61</v>
      </c>
      <c r="K7804" s="40">
        <v>670</v>
      </c>
      <c r="L7804" s="40">
        <v>609</v>
      </c>
      <c r="M7804" s="101">
        <v>0</v>
      </c>
      <c r="W7804" s="40">
        <v>61</v>
      </c>
      <c r="X7804" s="40">
        <v>670</v>
      </c>
      <c r="Y7804" s="40">
        <v>609</v>
      </c>
      <c r="Z7804" s="40">
        <v>0</v>
      </c>
      <c r="AA7804" s="40">
        <v>0</v>
      </c>
      <c r="AW7804" s="40">
        <v>609</v>
      </c>
      <c r="AX7804" s="40">
        <v>67</v>
      </c>
      <c r="AY7804" s="40">
        <v>542</v>
      </c>
      <c r="AZ7804" s="40">
        <v>1</v>
      </c>
      <c r="BA7804" s="40">
        <v>1</v>
      </c>
      <c r="BB7804" s="40">
        <v>-67</v>
      </c>
      <c r="BC7804" s="40">
        <v>-539</v>
      </c>
      <c r="BD7804" s="40">
        <v>0</v>
      </c>
      <c r="BE7804" s="40">
        <v>3</v>
      </c>
      <c r="BF7804" s="40">
        <v>0</v>
      </c>
      <c r="BH7804" s="2">
        <v>42511.291666666664</v>
      </c>
      <c r="BI7804" s="2">
        <v>42511.291666666664</v>
      </c>
      <c r="BJ7804" s="2">
        <v>42511.291666666664</v>
      </c>
      <c r="BL7804">
        <v>0</v>
      </c>
      <c r="BM7804">
        <v>0</v>
      </c>
      <c r="BN7804">
        <v>0</v>
      </c>
      <c r="BO7804">
        <v>0</v>
      </c>
      <c r="BP7804">
        <v>4</v>
      </c>
      <c r="BQ7804" s="40">
        <v>4</v>
      </c>
      <c r="BR7804" s="40">
        <v>4</v>
      </c>
      <c r="BS7804" s="40">
        <v>4</v>
      </c>
      <c r="BT7804" s="40">
        <v>0</v>
      </c>
      <c r="BU7804">
        <v>0</v>
      </c>
      <c r="BV7804" s="8" t="s">
        <v>706</v>
      </c>
      <c r="BW7804" s="8" t="s">
        <v>707</v>
      </c>
      <c r="BX7804" s="8" t="s">
        <v>708</v>
      </c>
      <c r="BY7804" s="8" t="s">
        <v>383</v>
      </c>
    </row>
    <row r="7805" spans="1:77" hidden="1">
      <c r="A7805" t="s">
        <v>117</v>
      </c>
      <c r="B7805" s="2">
        <v>42511.333333333336</v>
      </c>
      <c r="C7805" s="1">
        <v>42511</v>
      </c>
      <c r="D7805">
        <v>4</v>
      </c>
      <c r="E7805">
        <v>0</v>
      </c>
      <c r="F7805" s="2">
        <v>42511.166666666664</v>
      </c>
      <c r="G7805" s="8" t="s">
        <v>378</v>
      </c>
      <c r="H7805" s="13" t="s">
        <v>379</v>
      </c>
      <c r="I7805" s="40">
        <v>64</v>
      </c>
      <c r="J7805" s="40">
        <v>57</v>
      </c>
      <c r="K7805" s="40">
        <v>668</v>
      </c>
      <c r="L7805" s="40">
        <v>611</v>
      </c>
      <c r="M7805" s="101">
        <v>0</v>
      </c>
      <c r="W7805" s="40">
        <v>57</v>
      </c>
      <c r="X7805" s="40">
        <v>668</v>
      </c>
      <c r="Y7805" s="40">
        <v>611</v>
      </c>
      <c r="Z7805" s="40">
        <v>0</v>
      </c>
      <c r="AA7805" s="40">
        <v>0</v>
      </c>
      <c r="AW7805" s="40">
        <v>611</v>
      </c>
      <c r="AX7805" s="40">
        <v>56</v>
      </c>
      <c r="AY7805" s="40">
        <v>555</v>
      </c>
      <c r="AZ7805" s="40">
        <v>1</v>
      </c>
      <c r="BA7805" s="40">
        <v>1</v>
      </c>
      <c r="BB7805" s="40">
        <v>-56</v>
      </c>
      <c r="BC7805" s="40">
        <v>-548</v>
      </c>
      <c r="BD7805" s="40">
        <v>0</v>
      </c>
      <c r="BE7805" s="40">
        <v>7</v>
      </c>
      <c r="BF7805" s="40">
        <v>0</v>
      </c>
      <c r="BH7805" s="2">
        <v>42511.333333333336</v>
      </c>
      <c r="BI7805" s="2">
        <v>42511.333333333336</v>
      </c>
      <c r="BJ7805" s="2">
        <v>42511.333333333336</v>
      </c>
      <c r="BL7805">
        <v>0</v>
      </c>
      <c r="BM7805">
        <v>0</v>
      </c>
      <c r="BN7805">
        <v>0</v>
      </c>
      <c r="BO7805">
        <v>0</v>
      </c>
      <c r="BP7805">
        <v>4</v>
      </c>
      <c r="BQ7805" s="40">
        <v>4</v>
      </c>
      <c r="BR7805" s="40">
        <v>4</v>
      </c>
      <c r="BS7805" s="40">
        <v>4</v>
      </c>
      <c r="BT7805" s="40">
        <v>0</v>
      </c>
      <c r="BU7805">
        <v>0</v>
      </c>
      <c r="BV7805" s="8" t="s">
        <v>706</v>
      </c>
      <c r="BW7805" s="8" t="s">
        <v>707</v>
      </c>
      <c r="BX7805" s="8" t="s">
        <v>708</v>
      </c>
      <c r="BY7805" s="8" t="s">
        <v>383</v>
      </c>
    </row>
    <row r="7806" spans="1:77" hidden="1">
      <c r="A7806" t="s">
        <v>117</v>
      </c>
      <c r="B7806" s="2">
        <v>42511.375</v>
      </c>
      <c r="C7806" s="1">
        <v>42511</v>
      </c>
      <c r="D7806">
        <v>5</v>
      </c>
      <c r="E7806">
        <v>0</v>
      </c>
      <c r="F7806" s="2">
        <v>42511.208333333336</v>
      </c>
      <c r="G7806" s="8" t="s">
        <v>378</v>
      </c>
      <c r="H7806" s="13" t="s">
        <v>379</v>
      </c>
      <c r="I7806" s="40">
        <v>64</v>
      </c>
      <c r="J7806" s="40">
        <v>56</v>
      </c>
      <c r="K7806" s="40">
        <v>669</v>
      </c>
      <c r="L7806" s="40">
        <v>613</v>
      </c>
      <c r="M7806" s="101">
        <v>0</v>
      </c>
      <c r="W7806" s="40">
        <v>56</v>
      </c>
      <c r="X7806" s="40">
        <v>669</v>
      </c>
      <c r="Y7806" s="40">
        <v>613</v>
      </c>
      <c r="Z7806" s="40">
        <v>0</v>
      </c>
      <c r="AA7806" s="40">
        <v>0</v>
      </c>
      <c r="AW7806" s="40">
        <v>613</v>
      </c>
      <c r="AX7806" s="40">
        <v>56</v>
      </c>
      <c r="AY7806" s="40">
        <v>557</v>
      </c>
      <c r="AZ7806" s="40">
        <v>1</v>
      </c>
      <c r="BA7806" s="40">
        <v>1</v>
      </c>
      <c r="BB7806" s="40">
        <v>-56</v>
      </c>
      <c r="BC7806" s="40">
        <v>-551</v>
      </c>
      <c r="BD7806" s="40">
        <v>0</v>
      </c>
      <c r="BE7806" s="40">
        <v>6</v>
      </c>
      <c r="BF7806" s="40">
        <v>0</v>
      </c>
      <c r="BH7806" s="2">
        <v>42511.375</v>
      </c>
      <c r="BI7806" s="2">
        <v>42511.375</v>
      </c>
      <c r="BJ7806" s="2">
        <v>42511.375</v>
      </c>
      <c r="BL7806">
        <v>0</v>
      </c>
      <c r="BM7806">
        <v>0</v>
      </c>
      <c r="BN7806">
        <v>0</v>
      </c>
      <c r="BO7806">
        <v>0</v>
      </c>
      <c r="BP7806">
        <v>4</v>
      </c>
      <c r="BQ7806" s="40">
        <v>4</v>
      </c>
      <c r="BR7806" s="40">
        <v>4</v>
      </c>
      <c r="BS7806" s="40">
        <v>4</v>
      </c>
      <c r="BT7806" s="40">
        <v>0</v>
      </c>
      <c r="BU7806">
        <v>0</v>
      </c>
      <c r="BV7806" s="8" t="s">
        <v>706</v>
      </c>
      <c r="BW7806" s="8" t="s">
        <v>707</v>
      </c>
      <c r="BX7806" s="8" t="s">
        <v>708</v>
      </c>
      <c r="BY7806" s="8" t="s">
        <v>383</v>
      </c>
    </row>
    <row r="7807" spans="1:77" hidden="1">
      <c r="A7807" t="s">
        <v>117</v>
      </c>
      <c r="B7807" s="2">
        <v>42511.416666666664</v>
      </c>
      <c r="C7807" s="1">
        <v>42511</v>
      </c>
      <c r="D7807">
        <v>6</v>
      </c>
      <c r="E7807">
        <v>0</v>
      </c>
      <c r="F7807" s="2">
        <v>42511.25</v>
      </c>
      <c r="G7807" s="8" t="s">
        <v>378</v>
      </c>
      <c r="H7807" s="13" t="s">
        <v>379</v>
      </c>
      <c r="I7807" s="40">
        <v>64</v>
      </c>
      <c r="J7807" s="40">
        <v>58</v>
      </c>
      <c r="K7807" s="40">
        <v>668</v>
      </c>
      <c r="L7807" s="40">
        <v>610</v>
      </c>
      <c r="M7807" s="101">
        <v>0</v>
      </c>
      <c r="W7807" s="40">
        <v>58</v>
      </c>
      <c r="X7807" s="40">
        <v>668</v>
      </c>
      <c r="Y7807" s="40">
        <v>610</v>
      </c>
      <c r="Z7807" s="40">
        <v>0</v>
      </c>
      <c r="AA7807" s="40">
        <v>0</v>
      </c>
      <c r="AW7807" s="40">
        <v>610</v>
      </c>
      <c r="AX7807" s="40">
        <v>30</v>
      </c>
      <c r="AY7807" s="40">
        <v>580</v>
      </c>
      <c r="AZ7807" s="40">
        <v>1</v>
      </c>
      <c r="BA7807" s="40">
        <v>1</v>
      </c>
      <c r="BB7807" s="40">
        <v>-30</v>
      </c>
      <c r="BC7807" s="40">
        <v>-574</v>
      </c>
      <c r="BD7807" s="40">
        <v>0</v>
      </c>
      <c r="BE7807" s="40">
        <v>6</v>
      </c>
      <c r="BF7807" s="40">
        <v>0</v>
      </c>
      <c r="BH7807" s="2">
        <v>42511.416666666664</v>
      </c>
      <c r="BI7807" s="2">
        <v>42511.416666666664</v>
      </c>
      <c r="BJ7807" s="2">
        <v>42511.416666666664</v>
      </c>
      <c r="BL7807">
        <v>0</v>
      </c>
      <c r="BM7807">
        <v>0</v>
      </c>
      <c r="BN7807">
        <v>0</v>
      </c>
      <c r="BO7807">
        <v>0</v>
      </c>
      <c r="BP7807">
        <v>4</v>
      </c>
      <c r="BQ7807" s="40">
        <v>4</v>
      </c>
      <c r="BR7807" s="40">
        <v>4</v>
      </c>
      <c r="BS7807" s="40">
        <v>4</v>
      </c>
      <c r="BT7807" s="40">
        <v>0</v>
      </c>
      <c r="BU7807">
        <v>0</v>
      </c>
      <c r="BV7807" s="8" t="s">
        <v>706</v>
      </c>
      <c r="BW7807" s="8" t="s">
        <v>707</v>
      </c>
      <c r="BX7807" s="8" t="s">
        <v>708</v>
      </c>
      <c r="BY7807" s="8" t="s">
        <v>383</v>
      </c>
    </row>
    <row r="7808" spans="1:77" hidden="1">
      <c r="A7808" t="s">
        <v>117</v>
      </c>
      <c r="B7808" s="2">
        <v>42511.458333333336</v>
      </c>
      <c r="C7808" s="1">
        <v>42511</v>
      </c>
      <c r="D7808">
        <v>7</v>
      </c>
      <c r="E7808">
        <v>0</v>
      </c>
      <c r="F7808" s="2">
        <v>42511.291666666664</v>
      </c>
      <c r="G7808" s="8" t="s">
        <v>378</v>
      </c>
      <c r="H7808" s="13" t="s">
        <v>379</v>
      </c>
      <c r="I7808" s="40">
        <v>64</v>
      </c>
      <c r="J7808" s="40">
        <v>62</v>
      </c>
      <c r="K7808" s="40">
        <v>674</v>
      </c>
      <c r="L7808" s="40">
        <v>612</v>
      </c>
      <c r="M7808" s="101">
        <v>0</v>
      </c>
      <c r="W7808" s="40">
        <v>62</v>
      </c>
      <c r="X7808" s="40">
        <v>674</v>
      </c>
      <c r="Y7808" s="40">
        <v>612</v>
      </c>
      <c r="Z7808" s="40">
        <v>0</v>
      </c>
      <c r="AA7808" s="40">
        <v>0</v>
      </c>
      <c r="AW7808" s="40">
        <v>612</v>
      </c>
      <c r="AX7808" s="40">
        <v>-53</v>
      </c>
      <c r="AY7808" s="40">
        <v>665</v>
      </c>
      <c r="AZ7808" s="40">
        <v>1</v>
      </c>
      <c r="BA7808" s="40">
        <v>1</v>
      </c>
      <c r="BB7808" s="40">
        <v>53</v>
      </c>
      <c r="BC7808" s="40">
        <v>-662</v>
      </c>
      <c r="BD7808" s="40">
        <v>0</v>
      </c>
      <c r="BE7808" s="40">
        <v>3</v>
      </c>
      <c r="BF7808" s="40">
        <v>0</v>
      </c>
      <c r="BH7808" s="2">
        <v>42511.458333333336</v>
      </c>
      <c r="BI7808" s="2">
        <v>42511.458333333336</v>
      </c>
      <c r="BJ7808" s="2">
        <v>42511.458333333336</v>
      </c>
      <c r="BL7808">
        <v>0</v>
      </c>
      <c r="BM7808">
        <v>0</v>
      </c>
      <c r="BN7808">
        <v>0</v>
      </c>
      <c r="BO7808">
        <v>0</v>
      </c>
      <c r="BP7808">
        <v>4</v>
      </c>
      <c r="BQ7808" s="40">
        <v>4</v>
      </c>
      <c r="BR7808" s="40">
        <v>4</v>
      </c>
      <c r="BS7808" s="40">
        <v>4</v>
      </c>
      <c r="BT7808" s="40">
        <v>0</v>
      </c>
      <c r="BU7808">
        <v>0</v>
      </c>
      <c r="BV7808" s="8" t="s">
        <v>706</v>
      </c>
      <c r="BW7808" s="8" t="s">
        <v>707</v>
      </c>
      <c r="BX7808" s="8" t="s">
        <v>708</v>
      </c>
      <c r="BY7808" s="8" t="s">
        <v>383</v>
      </c>
    </row>
    <row r="7809" spans="1:77" hidden="1">
      <c r="A7809" t="s">
        <v>117</v>
      </c>
      <c r="B7809" s="2">
        <v>42511.5</v>
      </c>
      <c r="C7809" s="1">
        <v>42511</v>
      </c>
      <c r="D7809">
        <v>8</v>
      </c>
      <c r="E7809">
        <v>0</v>
      </c>
      <c r="F7809" s="2">
        <v>42511.333333333336</v>
      </c>
      <c r="G7809" s="8" t="s">
        <v>378</v>
      </c>
      <c r="H7809" s="13" t="s">
        <v>379</v>
      </c>
      <c r="I7809" s="40">
        <v>64</v>
      </c>
      <c r="J7809" s="40">
        <v>61</v>
      </c>
      <c r="K7809" s="40">
        <v>701</v>
      </c>
      <c r="L7809" s="40">
        <v>640</v>
      </c>
      <c r="M7809" s="101">
        <v>0</v>
      </c>
      <c r="W7809" s="40">
        <v>61</v>
      </c>
      <c r="X7809" s="40">
        <v>701</v>
      </c>
      <c r="Y7809" s="40">
        <v>640</v>
      </c>
      <c r="Z7809" s="40">
        <v>0</v>
      </c>
      <c r="AA7809" s="40">
        <v>0</v>
      </c>
      <c r="AW7809" s="40">
        <v>640</v>
      </c>
      <c r="AX7809" s="40">
        <v>-59</v>
      </c>
      <c r="AY7809" s="40">
        <v>699</v>
      </c>
      <c r="AZ7809" s="40">
        <v>1</v>
      </c>
      <c r="BA7809" s="40">
        <v>1</v>
      </c>
      <c r="BB7809" s="40">
        <v>59</v>
      </c>
      <c r="BC7809" s="40">
        <v>-695</v>
      </c>
      <c r="BD7809" s="40">
        <v>0</v>
      </c>
      <c r="BE7809" s="40">
        <v>4</v>
      </c>
      <c r="BF7809" s="40">
        <v>0</v>
      </c>
      <c r="BH7809" s="2">
        <v>42511.5</v>
      </c>
      <c r="BI7809" s="2">
        <v>42511.5</v>
      </c>
      <c r="BJ7809" s="2">
        <v>42511.5</v>
      </c>
      <c r="BL7809">
        <v>0</v>
      </c>
      <c r="BM7809">
        <v>0</v>
      </c>
      <c r="BN7809">
        <v>0</v>
      </c>
      <c r="BO7809">
        <v>0</v>
      </c>
      <c r="BP7809">
        <v>4</v>
      </c>
      <c r="BQ7809" s="40">
        <v>4</v>
      </c>
      <c r="BR7809" s="40">
        <v>4</v>
      </c>
      <c r="BS7809" s="40">
        <v>4</v>
      </c>
      <c r="BT7809" s="40">
        <v>0</v>
      </c>
      <c r="BU7809">
        <v>0</v>
      </c>
      <c r="BV7809" s="8" t="s">
        <v>706</v>
      </c>
      <c r="BW7809" s="8" t="s">
        <v>707</v>
      </c>
      <c r="BX7809" s="8" t="s">
        <v>708</v>
      </c>
      <c r="BY7809" s="8" t="s">
        <v>383</v>
      </c>
    </row>
    <row r="7810" spans="1:77" hidden="1">
      <c r="A7810" t="s">
        <v>117</v>
      </c>
      <c r="B7810" s="2">
        <v>42511.541666666664</v>
      </c>
      <c r="C7810" s="1">
        <v>42511</v>
      </c>
      <c r="D7810">
        <v>9</v>
      </c>
      <c r="E7810">
        <v>0</v>
      </c>
      <c r="F7810" s="2">
        <v>42511.375</v>
      </c>
      <c r="G7810" s="8" t="s">
        <v>378</v>
      </c>
      <c r="H7810" s="13" t="s">
        <v>379</v>
      </c>
      <c r="I7810" s="40">
        <v>64</v>
      </c>
      <c r="J7810" s="40">
        <v>61</v>
      </c>
      <c r="K7810" s="40">
        <v>703</v>
      </c>
      <c r="L7810" s="40">
        <v>642</v>
      </c>
      <c r="M7810" s="101">
        <v>0</v>
      </c>
      <c r="W7810" s="40">
        <v>61</v>
      </c>
      <c r="X7810" s="40">
        <v>703</v>
      </c>
      <c r="Y7810" s="40">
        <v>642</v>
      </c>
      <c r="Z7810" s="40">
        <v>0</v>
      </c>
      <c r="AA7810" s="40">
        <v>0</v>
      </c>
      <c r="AW7810" s="40">
        <v>642</v>
      </c>
      <c r="AX7810" s="40">
        <v>-83</v>
      </c>
      <c r="AY7810" s="40">
        <v>725</v>
      </c>
      <c r="AZ7810" s="40">
        <v>1</v>
      </c>
      <c r="BA7810" s="40">
        <v>1</v>
      </c>
      <c r="BB7810" s="40">
        <v>83</v>
      </c>
      <c r="BC7810" s="40">
        <v>-723</v>
      </c>
      <c r="BD7810" s="40">
        <v>0</v>
      </c>
      <c r="BE7810" s="40">
        <v>2</v>
      </c>
      <c r="BF7810" s="40">
        <v>0</v>
      </c>
      <c r="BH7810" s="2">
        <v>42511.541666666664</v>
      </c>
      <c r="BI7810" s="2">
        <v>42511.541666666664</v>
      </c>
      <c r="BJ7810" s="2">
        <v>42511.541666666664</v>
      </c>
      <c r="BL7810">
        <v>0</v>
      </c>
      <c r="BM7810">
        <v>0</v>
      </c>
      <c r="BN7810">
        <v>0</v>
      </c>
      <c r="BO7810">
        <v>0</v>
      </c>
      <c r="BP7810">
        <v>4</v>
      </c>
      <c r="BQ7810" s="40">
        <v>4</v>
      </c>
      <c r="BR7810" s="40">
        <v>4</v>
      </c>
      <c r="BS7810" s="40">
        <v>4</v>
      </c>
      <c r="BT7810" s="40">
        <v>0</v>
      </c>
      <c r="BU7810">
        <v>0</v>
      </c>
      <c r="BV7810" s="8" t="s">
        <v>706</v>
      </c>
      <c r="BW7810" s="8" t="s">
        <v>707</v>
      </c>
      <c r="BX7810" s="8" t="s">
        <v>708</v>
      </c>
      <c r="BY7810" s="8" t="s">
        <v>383</v>
      </c>
    </row>
    <row r="7811" spans="1:77" hidden="1">
      <c r="A7811" t="s">
        <v>117</v>
      </c>
      <c r="B7811" s="2">
        <v>42511.583333333336</v>
      </c>
      <c r="C7811" s="1">
        <v>42511</v>
      </c>
      <c r="D7811">
        <v>10</v>
      </c>
      <c r="E7811">
        <v>0</v>
      </c>
      <c r="F7811" s="2">
        <v>42511.416666666664</v>
      </c>
      <c r="G7811" s="8" t="s">
        <v>378</v>
      </c>
      <c r="H7811" s="13" t="s">
        <v>379</v>
      </c>
      <c r="I7811" s="40">
        <v>64</v>
      </c>
      <c r="J7811" s="40">
        <v>63</v>
      </c>
      <c r="K7811" s="40">
        <v>703</v>
      </c>
      <c r="L7811" s="40">
        <v>640</v>
      </c>
      <c r="M7811" s="101">
        <v>0</v>
      </c>
      <c r="W7811" s="40">
        <v>63</v>
      </c>
      <c r="X7811" s="40">
        <v>703</v>
      </c>
      <c r="Y7811" s="40">
        <v>640</v>
      </c>
      <c r="Z7811" s="40">
        <v>0</v>
      </c>
      <c r="AA7811" s="40">
        <v>0</v>
      </c>
      <c r="AW7811" s="40">
        <v>640</v>
      </c>
      <c r="AX7811" s="40">
        <v>-66</v>
      </c>
      <c r="AY7811" s="40">
        <v>706</v>
      </c>
      <c r="AZ7811" s="40">
        <v>1</v>
      </c>
      <c r="BA7811" s="40">
        <v>1</v>
      </c>
      <c r="BB7811" s="40">
        <v>66</v>
      </c>
      <c r="BC7811" s="40">
        <v>-704</v>
      </c>
      <c r="BD7811" s="40">
        <v>0</v>
      </c>
      <c r="BE7811" s="40">
        <v>2</v>
      </c>
      <c r="BF7811" s="40">
        <v>0</v>
      </c>
      <c r="BH7811" s="2">
        <v>42511.583333333336</v>
      </c>
      <c r="BI7811" s="2">
        <v>42511.583333333336</v>
      </c>
      <c r="BJ7811" s="2">
        <v>42511.583333333336</v>
      </c>
      <c r="BL7811">
        <v>0</v>
      </c>
      <c r="BM7811">
        <v>0</v>
      </c>
      <c r="BN7811">
        <v>0</v>
      </c>
      <c r="BO7811">
        <v>0</v>
      </c>
      <c r="BP7811">
        <v>4</v>
      </c>
      <c r="BQ7811" s="40">
        <v>4</v>
      </c>
      <c r="BR7811" s="40">
        <v>4</v>
      </c>
      <c r="BS7811" s="40">
        <v>4</v>
      </c>
      <c r="BT7811" s="40">
        <v>0</v>
      </c>
      <c r="BU7811">
        <v>0</v>
      </c>
      <c r="BV7811" s="8" t="s">
        <v>706</v>
      </c>
      <c r="BW7811" s="8" t="s">
        <v>707</v>
      </c>
      <c r="BX7811" s="8" t="s">
        <v>708</v>
      </c>
      <c r="BY7811" s="8" t="s">
        <v>383</v>
      </c>
    </row>
    <row r="7812" spans="1:77" hidden="1">
      <c r="A7812" t="s">
        <v>117</v>
      </c>
      <c r="B7812" s="2">
        <v>42511.625</v>
      </c>
      <c r="C7812" s="1">
        <v>42511</v>
      </c>
      <c r="D7812">
        <v>11</v>
      </c>
      <c r="E7812">
        <v>0</v>
      </c>
      <c r="F7812" s="2">
        <v>42511.458333333336</v>
      </c>
      <c r="G7812" s="8" t="s">
        <v>378</v>
      </c>
      <c r="H7812" s="13" t="s">
        <v>379</v>
      </c>
      <c r="I7812" s="40">
        <v>64</v>
      </c>
      <c r="J7812" s="40">
        <v>58</v>
      </c>
      <c r="K7812" s="40">
        <v>702</v>
      </c>
      <c r="L7812" s="40">
        <v>644</v>
      </c>
      <c r="M7812" s="101">
        <v>0</v>
      </c>
      <c r="W7812" s="40">
        <v>58</v>
      </c>
      <c r="X7812" s="40">
        <v>702</v>
      </c>
      <c r="Y7812" s="40">
        <v>644</v>
      </c>
      <c r="Z7812" s="40">
        <v>0</v>
      </c>
      <c r="AA7812" s="40">
        <v>0</v>
      </c>
      <c r="AW7812" s="40">
        <v>644</v>
      </c>
      <c r="AX7812" s="40">
        <v>-40</v>
      </c>
      <c r="AY7812" s="40">
        <v>684</v>
      </c>
      <c r="AZ7812" s="40">
        <v>1</v>
      </c>
      <c r="BA7812" s="40">
        <v>1</v>
      </c>
      <c r="BB7812" s="40">
        <v>40</v>
      </c>
      <c r="BC7812" s="40">
        <v>-680</v>
      </c>
      <c r="BD7812" s="40">
        <v>0</v>
      </c>
      <c r="BE7812" s="40">
        <v>4</v>
      </c>
      <c r="BF7812" s="40">
        <v>0</v>
      </c>
      <c r="BH7812" s="2">
        <v>42511.625</v>
      </c>
      <c r="BI7812" s="2">
        <v>42511.625</v>
      </c>
      <c r="BJ7812" s="2">
        <v>42511.625</v>
      </c>
      <c r="BL7812">
        <v>0</v>
      </c>
      <c r="BM7812">
        <v>0</v>
      </c>
      <c r="BN7812">
        <v>0</v>
      </c>
      <c r="BO7812">
        <v>0</v>
      </c>
      <c r="BP7812">
        <v>4</v>
      </c>
      <c r="BQ7812" s="40">
        <v>4</v>
      </c>
      <c r="BR7812" s="40">
        <v>4</v>
      </c>
      <c r="BS7812" s="40">
        <v>4</v>
      </c>
      <c r="BT7812" s="40">
        <v>0</v>
      </c>
      <c r="BU7812">
        <v>0</v>
      </c>
      <c r="BV7812" s="8" t="s">
        <v>706</v>
      </c>
      <c r="BW7812" s="8" t="s">
        <v>707</v>
      </c>
      <c r="BX7812" s="8" t="s">
        <v>708</v>
      </c>
      <c r="BY7812" s="8" t="s">
        <v>383</v>
      </c>
    </row>
    <row r="7813" spans="1:77" hidden="1">
      <c r="A7813" t="s">
        <v>117</v>
      </c>
      <c r="B7813" s="2">
        <v>42511.666666666664</v>
      </c>
      <c r="C7813" s="1">
        <v>42511</v>
      </c>
      <c r="D7813">
        <v>12</v>
      </c>
      <c r="E7813">
        <v>0</v>
      </c>
      <c r="F7813" s="2">
        <v>42511.5</v>
      </c>
      <c r="G7813" s="8" t="s">
        <v>378</v>
      </c>
      <c r="H7813" s="13" t="s">
        <v>379</v>
      </c>
      <c r="I7813" s="40">
        <v>64</v>
      </c>
      <c r="J7813" s="40">
        <v>57</v>
      </c>
      <c r="K7813" s="40">
        <v>710</v>
      </c>
      <c r="L7813" s="40">
        <v>653</v>
      </c>
      <c r="M7813" s="101">
        <v>0</v>
      </c>
      <c r="W7813" s="40">
        <v>57</v>
      </c>
      <c r="X7813" s="40">
        <v>710</v>
      </c>
      <c r="Y7813" s="40">
        <v>653</v>
      </c>
      <c r="Z7813" s="40">
        <v>0</v>
      </c>
      <c r="AA7813" s="40">
        <v>0</v>
      </c>
      <c r="AW7813" s="40">
        <v>653</v>
      </c>
      <c r="AX7813" s="40">
        <v>-46</v>
      </c>
      <c r="AY7813" s="40">
        <v>699</v>
      </c>
      <c r="AZ7813" s="40">
        <v>1</v>
      </c>
      <c r="BA7813" s="40">
        <v>1</v>
      </c>
      <c r="BB7813" s="40">
        <v>46</v>
      </c>
      <c r="BC7813" s="40">
        <v>-695</v>
      </c>
      <c r="BD7813" s="40">
        <v>0</v>
      </c>
      <c r="BE7813" s="40">
        <v>4</v>
      </c>
      <c r="BF7813" s="40">
        <v>0</v>
      </c>
      <c r="BH7813" s="2">
        <v>42511.666666666664</v>
      </c>
      <c r="BI7813" s="2">
        <v>42511.666666666664</v>
      </c>
      <c r="BJ7813" s="2">
        <v>42511.666666666664</v>
      </c>
      <c r="BL7813">
        <v>0</v>
      </c>
      <c r="BM7813">
        <v>0</v>
      </c>
      <c r="BN7813">
        <v>0</v>
      </c>
      <c r="BO7813">
        <v>0</v>
      </c>
      <c r="BP7813">
        <v>4</v>
      </c>
      <c r="BQ7813" s="40">
        <v>4</v>
      </c>
      <c r="BR7813" s="40">
        <v>4</v>
      </c>
      <c r="BS7813" s="40">
        <v>4</v>
      </c>
      <c r="BT7813" s="40">
        <v>0</v>
      </c>
      <c r="BU7813">
        <v>0</v>
      </c>
      <c r="BV7813" s="8" t="s">
        <v>706</v>
      </c>
      <c r="BW7813" s="8" t="s">
        <v>707</v>
      </c>
      <c r="BX7813" s="8" t="s">
        <v>708</v>
      </c>
      <c r="BY7813" s="8" t="s">
        <v>383</v>
      </c>
    </row>
    <row r="7814" spans="1:77" hidden="1">
      <c r="A7814" t="s">
        <v>117</v>
      </c>
      <c r="B7814" s="2">
        <v>42511.708333333336</v>
      </c>
      <c r="C7814" s="1">
        <v>42511</v>
      </c>
      <c r="D7814">
        <v>13</v>
      </c>
      <c r="E7814">
        <v>0</v>
      </c>
      <c r="F7814" s="2">
        <v>42511.541666666664</v>
      </c>
      <c r="G7814" s="8" t="s">
        <v>378</v>
      </c>
      <c r="H7814" s="13" t="s">
        <v>379</v>
      </c>
      <c r="I7814" s="40">
        <v>64</v>
      </c>
      <c r="J7814" s="40">
        <v>57</v>
      </c>
      <c r="K7814" s="40">
        <v>765</v>
      </c>
      <c r="L7814" s="40">
        <v>708</v>
      </c>
      <c r="M7814" s="101">
        <v>0</v>
      </c>
      <c r="W7814" s="40">
        <v>57</v>
      </c>
      <c r="X7814" s="40">
        <v>765</v>
      </c>
      <c r="Y7814" s="40">
        <v>708</v>
      </c>
      <c r="Z7814" s="40">
        <v>0</v>
      </c>
      <c r="AA7814" s="40">
        <v>0</v>
      </c>
      <c r="AW7814" s="40">
        <v>708</v>
      </c>
      <c r="AX7814" s="40">
        <v>-12</v>
      </c>
      <c r="AY7814" s="40">
        <v>720</v>
      </c>
      <c r="AZ7814" s="40">
        <v>1</v>
      </c>
      <c r="BA7814" s="40">
        <v>1</v>
      </c>
      <c r="BB7814" s="40">
        <v>12</v>
      </c>
      <c r="BC7814" s="40">
        <v>-714</v>
      </c>
      <c r="BD7814" s="40">
        <v>0</v>
      </c>
      <c r="BE7814" s="40">
        <v>6</v>
      </c>
      <c r="BF7814" s="40">
        <v>0</v>
      </c>
      <c r="BH7814" s="2">
        <v>42511.708333333336</v>
      </c>
      <c r="BI7814" s="2">
        <v>42511.708333333336</v>
      </c>
      <c r="BJ7814" s="2">
        <v>42511.708333333336</v>
      </c>
      <c r="BL7814">
        <v>0</v>
      </c>
      <c r="BM7814">
        <v>0</v>
      </c>
      <c r="BN7814">
        <v>0</v>
      </c>
      <c r="BO7814">
        <v>0</v>
      </c>
      <c r="BP7814">
        <v>4</v>
      </c>
      <c r="BQ7814" s="40">
        <v>4</v>
      </c>
      <c r="BR7814" s="40">
        <v>4</v>
      </c>
      <c r="BS7814" s="40">
        <v>4</v>
      </c>
      <c r="BT7814" s="40">
        <v>0</v>
      </c>
      <c r="BU7814">
        <v>0</v>
      </c>
      <c r="BV7814" s="8" t="s">
        <v>706</v>
      </c>
      <c r="BW7814" s="8" t="s">
        <v>707</v>
      </c>
      <c r="BX7814" s="8" t="s">
        <v>708</v>
      </c>
      <c r="BY7814" s="8" t="s">
        <v>383</v>
      </c>
    </row>
    <row r="7815" spans="1:77" hidden="1">
      <c r="A7815" t="s">
        <v>117</v>
      </c>
      <c r="B7815" s="2">
        <v>42511.75</v>
      </c>
      <c r="C7815" s="1">
        <v>42511</v>
      </c>
      <c r="D7815">
        <v>14</v>
      </c>
      <c r="E7815">
        <v>0</v>
      </c>
      <c r="F7815" s="2">
        <v>42511.583333333336</v>
      </c>
      <c r="G7815" s="8" t="s">
        <v>378</v>
      </c>
      <c r="H7815" s="13" t="s">
        <v>379</v>
      </c>
      <c r="I7815" s="40">
        <v>64</v>
      </c>
      <c r="J7815" s="40">
        <v>56</v>
      </c>
      <c r="K7815" s="40">
        <v>775</v>
      </c>
      <c r="L7815" s="40">
        <v>719</v>
      </c>
      <c r="M7815" s="101">
        <v>0</v>
      </c>
      <c r="W7815" s="40">
        <v>56</v>
      </c>
      <c r="X7815" s="40">
        <v>775</v>
      </c>
      <c r="Y7815" s="40">
        <v>719</v>
      </c>
      <c r="Z7815" s="40">
        <v>0</v>
      </c>
      <c r="AA7815" s="40">
        <v>0</v>
      </c>
      <c r="AW7815" s="40">
        <v>719</v>
      </c>
      <c r="AX7815" s="40">
        <v>-36</v>
      </c>
      <c r="AY7815" s="40">
        <v>755</v>
      </c>
      <c r="AZ7815" s="40">
        <v>1</v>
      </c>
      <c r="BA7815" s="40">
        <v>1</v>
      </c>
      <c r="BB7815" s="40">
        <v>36</v>
      </c>
      <c r="BC7815" s="40">
        <v>-752</v>
      </c>
      <c r="BD7815" s="40">
        <v>0</v>
      </c>
      <c r="BE7815" s="40">
        <v>3</v>
      </c>
      <c r="BF7815" s="40">
        <v>0</v>
      </c>
      <c r="BH7815" s="2">
        <v>42511.75</v>
      </c>
      <c r="BI7815" s="2">
        <v>42511.75</v>
      </c>
      <c r="BJ7815" s="2">
        <v>42511.75</v>
      </c>
      <c r="BL7815">
        <v>0</v>
      </c>
      <c r="BM7815">
        <v>0</v>
      </c>
      <c r="BN7815">
        <v>0</v>
      </c>
      <c r="BO7815">
        <v>0</v>
      </c>
      <c r="BP7815">
        <v>4</v>
      </c>
      <c r="BQ7815" s="40">
        <v>4</v>
      </c>
      <c r="BR7815" s="40">
        <v>4</v>
      </c>
      <c r="BS7815" s="40">
        <v>4</v>
      </c>
      <c r="BT7815" s="40">
        <v>0</v>
      </c>
      <c r="BU7815">
        <v>0</v>
      </c>
      <c r="BV7815" s="8" t="s">
        <v>706</v>
      </c>
      <c r="BW7815" s="8" t="s">
        <v>707</v>
      </c>
      <c r="BX7815" s="8" t="s">
        <v>708</v>
      </c>
      <c r="BY7815" s="8" t="s">
        <v>383</v>
      </c>
    </row>
    <row r="7816" spans="1:77" hidden="1">
      <c r="A7816" t="s">
        <v>117</v>
      </c>
      <c r="B7816" s="2">
        <v>42511.791666666664</v>
      </c>
      <c r="C7816" s="1">
        <v>42511</v>
      </c>
      <c r="D7816">
        <v>15</v>
      </c>
      <c r="E7816">
        <v>0</v>
      </c>
      <c r="F7816" s="2">
        <v>42511.625</v>
      </c>
      <c r="G7816" s="8" t="s">
        <v>378</v>
      </c>
      <c r="H7816" s="13" t="s">
        <v>379</v>
      </c>
      <c r="I7816" s="40">
        <v>64</v>
      </c>
      <c r="J7816" s="40">
        <v>56</v>
      </c>
      <c r="K7816" s="40">
        <v>805</v>
      </c>
      <c r="L7816" s="40">
        <v>749</v>
      </c>
      <c r="M7816" s="101">
        <v>0</v>
      </c>
      <c r="W7816" s="40">
        <v>56</v>
      </c>
      <c r="X7816" s="40">
        <v>805</v>
      </c>
      <c r="Y7816" s="40">
        <v>749</v>
      </c>
      <c r="Z7816" s="40">
        <v>0</v>
      </c>
      <c r="AA7816" s="40">
        <v>0</v>
      </c>
      <c r="AW7816" s="40">
        <v>749</v>
      </c>
      <c r="AX7816" s="40">
        <v>-27</v>
      </c>
      <c r="AY7816" s="40">
        <v>776</v>
      </c>
      <c r="AZ7816" s="40">
        <v>1</v>
      </c>
      <c r="BA7816" s="40">
        <v>1</v>
      </c>
      <c r="BB7816" s="40">
        <v>27</v>
      </c>
      <c r="BC7816" s="40">
        <v>-770</v>
      </c>
      <c r="BD7816" s="40">
        <v>0</v>
      </c>
      <c r="BE7816" s="40">
        <v>6</v>
      </c>
      <c r="BF7816" s="40">
        <v>0</v>
      </c>
      <c r="BH7816" s="2">
        <v>42511.791666666664</v>
      </c>
      <c r="BI7816" s="2">
        <v>42511.791666666664</v>
      </c>
      <c r="BJ7816" s="2">
        <v>42511.791666666664</v>
      </c>
      <c r="BL7816">
        <v>0</v>
      </c>
      <c r="BM7816">
        <v>0</v>
      </c>
      <c r="BN7816">
        <v>0</v>
      </c>
      <c r="BO7816">
        <v>0</v>
      </c>
      <c r="BP7816">
        <v>4</v>
      </c>
      <c r="BQ7816" s="40">
        <v>4</v>
      </c>
      <c r="BR7816" s="40">
        <v>4</v>
      </c>
      <c r="BS7816" s="40">
        <v>4</v>
      </c>
      <c r="BT7816" s="40">
        <v>0</v>
      </c>
      <c r="BU7816">
        <v>0</v>
      </c>
      <c r="BV7816" s="8" t="s">
        <v>706</v>
      </c>
      <c r="BW7816" s="8" t="s">
        <v>707</v>
      </c>
      <c r="BX7816" s="8" t="s">
        <v>708</v>
      </c>
      <c r="BY7816" s="8" t="s">
        <v>383</v>
      </c>
    </row>
    <row r="7817" spans="1:77" hidden="1">
      <c r="A7817" t="s">
        <v>117</v>
      </c>
      <c r="B7817" s="2">
        <v>42511.833333333336</v>
      </c>
      <c r="C7817" s="1">
        <v>42511</v>
      </c>
      <c r="D7817">
        <v>16</v>
      </c>
      <c r="E7817">
        <v>0</v>
      </c>
      <c r="F7817" s="2">
        <v>42511.666666666664</v>
      </c>
      <c r="G7817" s="8" t="s">
        <v>378</v>
      </c>
      <c r="H7817" s="13" t="s">
        <v>379</v>
      </c>
      <c r="I7817" s="40">
        <v>64</v>
      </c>
      <c r="J7817" s="40">
        <v>59</v>
      </c>
      <c r="K7817" s="40">
        <v>843</v>
      </c>
      <c r="L7817" s="40">
        <v>784</v>
      </c>
      <c r="M7817" s="101">
        <v>0</v>
      </c>
      <c r="W7817" s="40">
        <v>59</v>
      </c>
      <c r="X7817" s="40">
        <v>843</v>
      </c>
      <c r="Y7817" s="40">
        <v>784</v>
      </c>
      <c r="Z7817" s="40">
        <v>0</v>
      </c>
      <c r="AA7817" s="40">
        <v>0</v>
      </c>
      <c r="AW7817" s="40">
        <v>784</v>
      </c>
      <c r="AX7817" s="40">
        <v>-40</v>
      </c>
      <c r="AY7817" s="40">
        <v>824</v>
      </c>
      <c r="AZ7817" s="40">
        <v>1</v>
      </c>
      <c r="BA7817" s="40">
        <v>1</v>
      </c>
      <c r="BB7817" s="40">
        <v>40</v>
      </c>
      <c r="BC7817" s="40">
        <v>-820</v>
      </c>
      <c r="BD7817" s="40">
        <v>0</v>
      </c>
      <c r="BE7817" s="40">
        <v>4</v>
      </c>
      <c r="BF7817" s="40">
        <v>0</v>
      </c>
      <c r="BH7817" s="2">
        <v>42511.833333333336</v>
      </c>
      <c r="BI7817" s="2">
        <v>42511.833333333336</v>
      </c>
      <c r="BJ7817" s="2">
        <v>42511.833333333336</v>
      </c>
      <c r="BL7817">
        <v>0</v>
      </c>
      <c r="BM7817">
        <v>0</v>
      </c>
      <c r="BN7817">
        <v>0</v>
      </c>
      <c r="BO7817">
        <v>0</v>
      </c>
      <c r="BP7817">
        <v>4</v>
      </c>
      <c r="BQ7817" s="40">
        <v>4</v>
      </c>
      <c r="BR7817" s="40">
        <v>4</v>
      </c>
      <c r="BS7817" s="40">
        <v>4</v>
      </c>
      <c r="BT7817" s="40">
        <v>0</v>
      </c>
      <c r="BU7817">
        <v>0</v>
      </c>
      <c r="BV7817" s="8" t="s">
        <v>706</v>
      </c>
      <c r="BW7817" s="8" t="s">
        <v>707</v>
      </c>
      <c r="BX7817" s="8" t="s">
        <v>708</v>
      </c>
      <c r="BY7817" s="8" t="s">
        <v>383</v>
      </c>
    </row>
    <row r="7818" spans="1:77" hidden="1">
      <c r="A7818" t="s">
        <v>117</v>
      </c>
      <c r="B7818" s="2">
        <v>42511.875</v>
      </c>
      <c r="C7818" s="1">
        <v>42511</v>
      </c>
      <c r="D7818">
        <v>17</v>
      </c>
      <c r="E7818">
        <v>0</v>
      </c>
      <c r="F7818" s="2">
        <v>42511.708333333336</v>
      </c>
      <c r="G7818" s="8" t="s">
        <v>378</v>
      </c>
      <c r="H7818" s="13" t="s">
        <v>379</v>
      </c>
      <c r="I7818" s="40">
        <v>64</v>
      </c>
      <c r="J7818" s="40">
        <v>55</v>
      </c>
      <c r="K7818" s="40">
        <v>844</v>
      </c>
      <c r="L7818" s="40">
        <v>789</v>
      </c>
      <c r="M7818" s="101">
        <v>0</v>
      </c>
      <c r="W7818" s="40">
        <v>55</v>
      </c>
      <c r="X7818" s="40">
        <v>844</v>
      </c>
      <c r="Y7818" s="40">
        <v>789</v>
      </c>
      <c r="Z7818" s="40">
        <v>0</v>
      </c>
      <c r="AA7818" s="40">
        <v>0</v>
      </c>
      <c r="AW7818" s="40">
        <v>789</v>
      </c>
      <c r="AX7818" s="40">
        <v>-30</v>
      </c>
      <c r="AY7818" s="40">
        <v>819</v>
      </c>
      <c r="AZ7818" s="40">
        <v>1</v>
      </c>
      <c r="BA7818" s="40">
        <v>1</v>
      </c>
      <c r="BB7818" s="40">
        <v>30</v>
      </c>
      <c r="BC7818" s="40">
        <v>-814</v>
      </c>
      <c r="BD7818" s="40">
        <v>0</v>
      </c>
      <c r="BE7818" s="40">
        <v>5</v>
      </c>
      <c r="BF7818" s="40">
        <v>0</v>
      </c>
      <c r="BH7818" s="2">
        <v>42511.875</v>
      </c>
      <c r="BI7818" s="2">
        <v>42511.875</v>
      </c>
      <c r="BJ7818" s="2">
        <v>42511.875</v>
      </c>
      <c r="BL7818">
        <v>0</v>
      </c>
      <c r="BM7818">
        <v>0</v>
      </c>
      <c r="BN7818">
        <v>0</v>
      </c>
      <c r="BO7818">
        <v>0</v>
      </c>
      <c r="BP7818">
        <v>4</v>
      </c>
      <c r="BQ7818" s="40">
        <v>4</v>
      </c>
      <c r="BR7818" s="40">
        <v>4</v>
      </c>
      <c r="BS7818" s="40">
        <v>4</v>
      </c>
      <c r="BT7818" s="40">
        <v>0</v>
      </c>
      <c r="BU7818">
        <v>0</v>
      </c>
      <c r="BV7818" s="8" t="s">
        <v>706</v>
      </c>
      <c r="BW7818" s="8" t="s">
        <v>707</v>
      </c>
      <c r="BX7818" s="8" t="s">
        <v>708</v>
      </c>
      <c r="BY7818" s="8" t="s">
        <v>383</v>
      </c>
    </row>
    <row r="7819" spans="1:77" hidden="1">
      <c r="A7819" t="s">
        <v>117</v>
      </c>
      <c r="B7819" s="2">
        <v>42511.916666666664</v>
      </c>
      <c r="C7819" s="1">
        <v>42511</v>
      </c>
      <c r="D7819">
        <v>18</v>
      </c>
      <c r="E7819">
        <v>0</v>
      </c>
      <c r="F7819" s="2">
        <v>42511.75</v>
      </c>
      <c r="G7819" s="8" t="s">
        <v>378</v>
      </c>
      <c r="H7819" s="13" t="s">
        <v>379</v>
      </c>
      <c r="I7819" s="40">
        <v>64</v>
      </c>
      <c r="J7819" s="40">
        <v>58</v>
      </c>
      <c r="K7819" s="40">
        <v>847</v>
      </c>
      <c r="L7819" s="40">
        <v>789</v>
      </c>
      <c r="M7819" s="101">
        <v>0</v>
      </c>
      <c r="W7819" s="40">
        <v>58</v>
      </c>
      <c r="X7819" s="40">
        <v>847</v>
      </c>
      <c r="Y7819" s="40">
        <v>789</v>
      </c>
      <c r="Z7819" s="40">
        <v>0</v>
      </c>
      <c r="AA7819" s="40">
        <v>0</v>
      </c>
      <c r="AW7819" s="40">
        <v>789</v>
      </c>
      <c r="AX7819" s="40">
        <v>-61</v>
      </c>
      <c r="AY7819" s="40">
        <v>850</v>
      </c>
      <c r="AZ7819" s="40">
        <v>1</v>
      </c>
      <c r="BA7819" s="40">
        <v>1</v>
      </c>
      <c r="BB7819" s="40">
        <v>61</v>
      </c>
      <c r="BC7819" s="40">
        <v>-848</v>
      </c>
      <c r="BD7819" s="40">
        <v>0</v>
      </c>
      <c r="BE7819" s="40">
        <v>2</v>
      </c>
      <c r="BF7819" s="40">
        <v>0</v>
      </c>
      <c r="BH7819" s="2">
        <v>42511.916666666664</v>
      </c>
      <c r="BI7819" s="2">
        <v>42511.916666666664</v>
      </c>
      <c r="BJ7819" s="2">
        <v>42511.916666666664</v>
      </c>
      <c r="BL7819">
        <v>0</v>
      </c>
      <c r="BM7819">
        <v>0</v>
      </c>
      <c r="BN7819">
        <v>0</v>
      </c>
      <c r="BO7819">
        <v>0</v>
      </c>
      <c r="BP7819">
        <v>4</v>
      </c>
      <c r="BQ7819" s="40">
        <v>4</v>
      </c>
      <c r="BR7819" s="40">
        <v>4</v>
      </c>
      <c r="BS7819" s="40">
        <v>4</v>
      </c>
      <c r="BT7819" s="40">
        <v>0</v>
      </c>
      <c r="BU7819">
        <v>0</v>
      </c>
      <c r="BV7819" s="8" t="s">
        <v>706</v>
      </c>
      <c r="BW7819" s="8" t="s">
        <v>707</v>
      </c>
      <c r="BX7819" s="8" t="s">
        <v>708</v>
      </c>
      <c r="BY7819" s="8" t="s">
        <v>383</v>
      </c>
    </row>
    <row r="7820" spans="1:77" hidden="1">
      <c r="A7820" t="s">
        <v>117</v>
      </c>
      <c r="B7820" s="2">
        <v>42511.958333333336</v>
      </c>
      <c r="C7820" s="1">
        <v>42511</v>
      </c>
      <c r="D7820">
        <v>19</v>
      </c>
      <c r="E7820">
        <v>0</v>
      </c>
      <c r="F7820" s="2">
        <v>42511.791666666664</v>
      </c>
      <c r="G7820" s="8" t="s">
        <v>378</v>
      </c>
      <c r="H7820" s="13" t="s">
        <v>379</v>
      </c>
      <c r="I7820" s="40">
        <v>64</v>
      </c>
      <c r="J7820" s="40">
        <v>58</v>
      </c>
      <c r="K7820" s="40">
        <v>848</v>
      </c>
      <c r="L7820" s="40">
        <v>790</v>
      </c>
      <c r="M7820" s="101">
        <v>0</v>
      </c>
      <c r="W7820" s="40">
        <v>58</v>
      </c>
      <c r="X7820" s="40">
        <v>848</v>
      </c>
      <c r="Y7820" s="40">
        <v>790</v>
      </c>
      <c r="Z7820" s="40">
        <v>0</v>
      </c>
      <c r="AA7820" s="40">
        <v>0</v>
      </c>
      <c r="AW7820" s="40">
        <v>790</v>
      </c>
      <c r="AX7820" s="40">
        <v>-88</v>
      </c>
      <c r="AY7820" s="40">
        <v>878</v>
      </c>
      <c r="AZ7820" s="40">
        <v>1</v>
      </c>
      <c r="BA7820" s="40">
        <v>1</v>
      </c>
      <c r="BB7820" s="40">
        <v>88</v>
      </c>
      <c r="BC7820" s="40">
        <v>-872</v>
      </c>
      <c r="BD7820" s="40">
        <v>0</v>
      </c>
      <c r="BE7820" s="40">
        <v>6</v>
      </c>
      <c r="BF7820" s="40">
        <v>0</v>
      </c>
      <c r="BH7820" s="2">
        <v>42511.958333333336</v>
      </c>
      <c r="BI7820" s="2">
        <v>42511.958333333336</v>
      </c>
      <c r="BJ7820" s="2">
        <v>42511.958333333336</v>
      </c>
      <c r="BL7820">
        <v>0</v>
      </c>
      <c r="BM7820">
        <v>0</v>
      </c>
      <c r="BN7820">
        <v>0</v>
      </c>
      <c r="BO7820">
        <v>0</v>
      </c>
      <c r="BP7820">
        <v>4</v>
      </c>
      <c r="BQ7820" s="40">
        <v>4</v>
      </c>
      <c r="BR7820" s="40">
        <v>4</v>
      </c>
      <c r="BS7820" s="40">
        <v>4</v>
      </c>
      <c r="BT7820" s="40">
        <v>0</v>
      </c>
      <c r="BU7820">
        <v>0</v>
      </c>
      <c r="BV7820" s="8" t="s">
        <v>706</v>
      </c>
      <c r="BW7820" s="8" t="s">
        <v>707</v>
      </c>
      <c r="BX7820" s="8" t="s">
        <v>708</v>
      </c>
      <c r="BY7820" s="8" t="s">
        <v>383</v>
      </c>
    </row>
    <row r="7821" spans="1:77" hidden="1">
      <c r="A7821" t="s">
        <v>117</v>
      </c>
      <c r="B7821" s="2">
        <v>42512</v>
      </c>
      <c r="C7821" s="1">
        <v>42511</v>
      </c>
      <c r="D7821">
        <v>20</v>
      </c>
      <c r="E7821">
        <v>0</v>
      </c>
      <c r="F7821" s="2">
        <v>42511.833333333336</v>
      </c>
      <c r="G7821" s="8" t="s">
        <v>378</v>
      </c>
      <c r="H7821" s="13" t="s">
        <v>379</v>
      </c>
      <c r="I7821" s="40">
        <v>64</v>
      </c>
      <c r="J7821" s="40">
        <v>58</v>
      </c>
      <c r="K7821" s="40">
        <v>849</v>
      </c>
      <c r="L7821" s="40">
        <v>791</v>
      </c>
      <c r="M7821" s="101">
        <v>0</v>
      </c>
      <c r="W7821" s="40">
        <v>58</v>
      </c>
      <c r="X7821" s="40">
        <v>849</v>
      </c>
      <c r="Y7821" s="40">
        <v>791</v>
      </c>
      <c r="Z7821" s="40">
        <v>0</v>
      </c>
      <c r="AA7821" s="40">
        <v>0</v>
      </c>
      <c r="AW7821" s="40">
        <v>791</v>
      </c>
      <c r="AX7821" s="40">
        <v>-73</v>
      </c>
      <c r="AY7821" s="40">
        <v>864</v>
      </c>
      <c r="AZ7821" s="40">
        <v>1</v>
      </c>
      <c r="BA7821" s="40">
        <v>1</v>
      </c>
      <c r="BB7821" s="40">
        <v>73</v>
      </c>
      <c r="BC7821" s="40">
        <v>-856</v>
      </c>
      <c r="BD7821" s="40">
        <v>0</v>
      </c>
      <c r="BE7821" s="40">
        <v>8</v>
      </c>
      <c r="BF7821" s="40">
        <v>0</v>
      </c>
      <c r="BH7821" s="2">
        <v>42512</v>
      </c>
      <c r="BI7821" s="2">
        <v>42512</v>
      </c>
      <c r="BJ7821" s="2">
        <v>42512</v>
      </c>
      <c r="BL7821">
        <v>0</v>
      </c>
      <c r="BM7821">
        <v>0</v>
      </c>
      <c r="BN7821">
        <v>0</v>
      </c>
      <c r="BO7821">
        <v>0</v>
      </c>
      <c r="BP7821">
        <v>4</v>
      </c>
      <c r="BQ7821" s="40">
        <v>4</v>
      </c>
      <c r="BR7821" s="40">
        <v>4</v>
      </c>
      <c r="BS7821" s="40">
        <v>4</v>
      </c>
      <c r="BT7821" s="40">
        <v>0</v>
      </c>
      <c r="BU7821">
        <v>0</v>
      </c>
      <c r="BV7821" s="8" t="s">
        <v>706</v>
      </c>
      <c r="BW7821" s="8" t="s">
        <v>707</v>
      </c>
      <c r="BX7821" s="8" t="s">
        <v>708</v>
      </c>
      <c r="BY7821" s="8" t="s">
        <v>383</v>
      </c>
    </row>
    <row r="7822" spans="1:77" hidden="1">
      <c r="A7822" t="s">
        <v>117</v>
      </c>
      <c r="B7822" s="2">
        <v>42512.041666666664</v>
      </c>
      <c r="C7822" s="1">
        <v>42511</v>
      </c>
      <c r="D7822">
        <v>21</v>
      </c>
      <c r="E7822">
        <v>0</v>
      </c>
      <c r="F7822" s="2">
        <v>42511.875</v>
      </c>
      <c r="G7822" s="8" t="s">
        <v>378</v>
      </c>
      <c r="H7822" s="13" t="s">
        <v>379</v>
      </c>
      <c r="I7822" s="40">
        <v>64</v>
      </c>
      <c r="J7822" s="40">
        <v>57</v>
      </c>
      <c r="K7822" s="40">
        <v>839</v>
      </c>
      <c r="L7822" s="40">
        <v>782</v>
      </c>
      <c r="M7822" s="101">
        <v>0</v>
      </c>
      <c r="W7822" s="40">
        <v>57</v>
      </c>
      <c r="X7822" s="40">
        <v>839</v>
      </c>
      <c r="Y7822" s="40">
        <v>782</v>
      </c>
      <c r="Z7822" s="40">
        <v>0</v>
      </c>
      <c r="AA7822" s="40">
        <v>0</v>
      </c>
      <c r="AW7822" s="40">
        <v>782</v>
      </c>
      <c r="AX7822" s="40">
        <v>-14</v>
      </c>
      <c r="AY7822" s="40">
        <v>796</v>
      </c>
      <c r="AZ7822" s="40">
        <v>1</v>
      </c>
      <c r="BA7822" s="40">
        <v>1</v>
      </c>
      <c r="BB7822" s="40">
        <v>14</v>
      </c>
      <c r="BC7822" s="40">
        <v>-793</v>
      </c>
      <c r="BD7822" s="40">
        <v>0</v>
      </c>
      <c r="BE7822" s="40">
        <v>3</v>
      </c>
      <c r="BF7822" s="40">
        <v>0</v>
      </c>
      <c r="BH7822" s="2">
        <v>42512.041666666664</v>
      </c>
      <c r="BI7822" s="2">
        <v>42512.041666666664</v>
      </c>
      <c r="BJ7822" s="2">
        <v>42512.041666666664</v>
      </c>
      <c r="BL7822">
        <v>0</v>
      </c>
      <c r="BM7822">
        <v>0</v>
      </c>
      <c r="BN7822">
        <v>0</v>
      </c>
      <c r="BO7822">
        <v>0</v>
      </c>
      <c r="BP7822">
        <v>4</v>
      </c>
      <c r="BQ7822" s="40">
        <v>4</v>
      </c>
      <c r="BR7822" s="40">
        <v>4</v>
      </c>
      <c r="BS7822" s="40">
        <v>4</v>
      </c>
      <c r="BT7822" s="40">
        <v>0</v>
      </c>
      <c r="BU7822">
        <v>0</v>
      </c>
      <c r="BV7822" s="8" t="s">
        <v>706</v>
      </c>
      <c r="BW7822" s="8" t="s">
        <v>707</v>
      </c>
      <c r="BX7822" s="8" t="s">
        <v>708</v>
      </c>
      <c r="BY7822" s="8" t="s">
        <v>383</v>
      </c>
    </row>
    <row r="7823" spans="1:77" hidden="1">
      <c r="A7823" t="s">
        <v>117</v>
      </c>
      <c r="B7823" s="2">
        <v>42512.083333333336</v>
      </c>
      <c r="C7823" s="1">
        <v>42511</v>
      </c>
      <c r="D7823">
        <v>22</v>
      </c>
      <c r="E7823">
        <v>0</v>
      </c>
      <c r="F7823" s="2">
        <v>42511.916666666664</v>
      </c>
      <c r="G7823" s="8" t="s">
        <v>378</v>
      </c>
      <c r="H7823" s="13" t="s">
        <v>379</v>
      </c>
      <c r="I7823" s="40">
        <v>64</v>
      </c>
      <c r="J7823" s="40">
        <v>50</v>
      </c>
      <c r="K7823" s="40">
        <v>830</v>
      </c>
      <c r="L7823" s="40">
        <v>780</v>
      </c>
      <c r="M7823" s="101">
        <v>0</v>
      </c>
      <c r="W7823" s="40">
        <v>50</v>
      </c>
      <c r="X7823" s="40">
        <v>830</v>
      </c>
      <c r="Y7823" s="40">
        <v>780</v>
      </c>
      <c r="Z7823" s="40">
        <v>0</v>
      </c>
      <c r="AA7823" s="40">
        <v>0</v>
      </c>
      <c r="AW7823" s="40">
        <v>780</v>
      </c>
      <c r="AX7823" s="40">
        <v>69</v>
      </c>
      <c r="AY7823" s="40">
        <v>711</v>
      </c>
      <c r="AZ7823" s="40">
        <v>1</v>
      </c>
      <c r="BA7823" s="40">
        <v>1</v>
      </c>
      <c r="BB7823" s="40">
        <v>-69</v>
      </c>
      <c r="BC7823" s="40">
        <v>-701</v>
      </c>
      <c r="BD7823" s="40">
        <v>0</v>
      </c>
      <c r="BE7823" s="40">
        <v>10</v>
      </c>
      <c r="BF7823" s="40">
        <v>0</v>
      </c>
      <c r="BH7823" s="2">
        <v>42512.083333333336</v>
      </c>
      <c r="BI7823" s="2">
        <v>42512.083333333336</v>
      </c>
      <c r="BJ7823" s="2">
        <v>42512.083333333336</v>
      </c>
      <c r="BL7823">
        <v>0</v>
      </c>
      <c r="BM7823">
        <v>0</v>
      </c>
      <c r="BN7823">
        <v>0</v>
      </c>
      <c r="BO7823">
        <v>0</v>
      </c>
      <c r="BP7823">
        <v>4</v>
      </c>
      <c r="BQ7823" s="40">
        <v>4</v>
      </c>
      <c r="BR7823" s="40">
        <v>4</v>
      </c>
      <c r="BS7823" s="40">
        <v>4</v>
      </c>
      <c r="BT7823" s="40">
        <v>0</v>
      </c>
      <c r="BU7823">
        <v>0</v>
      </c>
      <c r="BV7823" s="8" t="s">
        <v>706</v>
      </c>
      <c r="BW7823" s="8" t="s">
        <v>707</v>
      </c>
      <c r="BX7823" s="8" t="s">
        <v>708</v>
      </c>
      <c r="BY7823" s="8" t="s">
        <v>383</v>
      </c>
    </row>
    <row r="7824" spans="1:77" hidden="1">
      <c r="A7824" t="s">
        <v>117</v>
      </c>
      <c r="B7824" s="2">
        <v>42512.125</v>
      </c>
      <c r="C7824" s="1">
        <v>42511</v>
      </c>
      <c r="D7824">
        <v>23</v>
      </c>
      <c r="E7824">
        <v>0</v>
      </c>
      <c r="F7824" s="2">
        <v>42511.958333333336</v>
      </c>
      <c r="G7824" s="8" t="s">
        <v>378</v>
      </c>
      <c r="H7824" s="13" t="s">
        <v>379</v>
      </c>
      <c r="I7824" s="40">
        <v>64</v>
      </c>
      <c r="J7824" s="40">
        <v>58</v>
      </c>
      <c r="K7824" s="40">
        <v>820</v>
      </c>
      <c r="L7824" s="40">
        <v>762</v>
      </c>
      <c r="M7824" s="101">
        <v>0</v>
      </c>
      <c r="W7824" s="40">
        <v>58</v>
      </c>
      <c r="X7824" s="40">
        <v>820</v>
      </c>
      <c r="Y7824" s="40">
        <v>762</v>
      </c>
      <c r="Z7824" s="40">
        <v>0</v>
      </c>
      <c r="AA7824" s="40">
        <v>0</v>
      </c>
      <c r="AW7824" s="40">
        <v>762</v>
      </c>
      <c r="AX7824" s="40">
        <v>40</v>
      </c>
      <c r="AY7824" s="40">
        <v>722</v>
      </c>
      <c r="AZ7824" s="40">
        <v>1</v>
      </c>
      <c r="BA7824" s="40">
        <v>1</v>
      </c>
      <c r="BB7824" s="40">
        <v>-40</v>
      </c>
      <c r="BC7824" s="40">
        <v>-719</v>
      </c>
      <c r="BD7824" s="40">
        <v>0</v>
      </c>
      <c r="BE7824" s="40">
        <v>3</v>
      </c>
      <c r="BF7824" s="40">
        <v>0</v>
      </c>
      <c r="BH7824" s="2">
        <v>42512.125</v>
      </c>
      <c r="BI7824" s="2">
        <v>42512.125</v>
      </c>
      <c r="BJ7824" s="2">
        <v>42512.125</v>
      </c>
      <c r="BL7824">
        <v>0</v>
      </c>
      <c r="BM7824">
        <v>0</v>
      </c>
      <c r="BN7824">
        <v>0</v>
      </c>
      <c r="BO7824">
        <v>0</v>
      </c>
      <c r="BP7824">
        <v>4</v>
      </c>
      <c r="BQ7824" s="40">
        <v>4</v>
      </c>
      <c r="BR7824" s="40">
        <v>4</v>
      </c>
      <c r="BS7824" s="40">
        <v>4</v>
      </c>
      <c r="BT7824" s="40">
        <v>0</v>
      </c>
      <c r="BU7824">
        <v>0</v>
      </c>
      <c r="BV7824" s="8" t="s">
        <v>706</v>
      </c>
      <c r="BW7824" s="8" t="s">
        <v>707</v>
      </c>
      <c r="BX7824" s="8" t="s">
        <v>708</v>
      </c>
      <c r="BY7824" s="8" t="s">
        <v>383</v>
      </c>
    </row>
    <row r="7825" spans="1:77" hidden="1">
      <c r="A7825" t="s">
        <v>117</v>
      </c>
      <c r="B7825" s="2">
        <v>42512.166666666664</v>
      </c>
      <c r="C7825" s="1">
        <v>42511</v>
      </c>
      <c r="D7825">
        <v>24</v>
      </c>
      <c r="E7825">
        <v>0</v>
      </c>
      <c r="F7825" s="2">
        <v>42512</v>
      </c>
      <c r="G7825" s="8" t="s">
        <v>378</v>
      </c>
      <c r="H7825" s="13" t="s">
        <v>379</v>
      </c>
      <c r="I7825" s="40">
        <v>64</v>
      </c>
      <c r="J7825" s="40">
        <v>57</v>
      </c>
      <c r="K7825" s="40">
        <v>824</v>
      </c>
      <c r="L7825" s="40">
        <v>767</v>
      </c>
      <c r="M7825" s="101">
        <v>0</v>
      </c>
      <c r="W7825" s="40">
        <v>57</v>
      </c>
      <c r="X7825" s="40">
        <v>824</v>
      </c>
      <c r="Y7825" s="40">
        <v>767</v>
      </c>
      <c r="Z7825" s="40">
        <v>0</v>
      </c>
      <c r="AA7825" s="40">
        <v>0</v>
      </c>
      <c r="AW7825" s="40">
        <v>767</v>
      </c>
      <c r="AX7825" s="40">
        <v>39</v>
      </c>
      <c r="AY7825" s="40">
        <v>728</v>
      </c>
      <c r="AZ7825" s="40">
        <v>1</v>
      </c>
      <c r="BA7825" s="40">
        <v>1</v>
      </c>
      <c r="BB7825" s="40">
        <v>-39</v>
      </c>
      <c r="BC7825" s="40">
        <v>-720</v>
      </c>
      <c r="BD7825" s="40">
        <v>0</v>
      </c>
      <c r="BE7825" s="40">
        <v>8</v>
      </c>
      <c r="BF7825" s="40">
        <v>0</v>
      </c>
      <c r="BH7825" s="2">
        <v>42512.166666666664</v>
      </c>
      <c r="BI7825" s="2">
        <v>42512.166666666664</v>
      </c>
      <c r="BJ7825" s="2">
        <v>42512.166666666664</v>
      </c>
      <c r="BL7825">
        <v>0</v>
      </c>
      <c r="BM7825">
        <v>0</v>
      </c>
      <c r="BN7825">
        <v>0</v>
      </c>
      <c r="BO7825">
        <v>0</v>
      </c>
      <c r="BP7825">
        <v>4</v>
      </c>
      <c r="BQ7825" s="40">
        <v>4</v>
      </c>
      <c r="BR7825" s="40">
        <v>4</v>
      </c>
      <c r="BS7825" s="40">
        <v>4</v>
      </c>
      <c r="BT7825" s="40">
        <v>0</v>
      </c>
      <c r="BU7825">
        <v>0</v>
      </c>
      <c r="BV7825" s="8" t="s">
        <v>706</v>
      </c>
      <c r="BW7825" s="8" t="s">
        <v>707</v>
      </c>
      <c r="BX7825" s="8" t="s">
        <v>708</v>
      </c>
      <c r="BY7825" s="8" t="s">
        <v>383</v>
      </c>
    </row>
    <row r="7826" spans="1:77" hidden="1">
      <c r="A7826" t="s">
        <v>117</v>
      </c>
      <c r="B7826" s="2">
        <v>42512.208333333336</v>
      </c>
      <c r="C7826" s="1">
        <v>42512</v>
      </c>
      <c r="D7826">
        <v>1</v>
      </c>
      <c r="E7826">
        <v>0</v>
      </c>
      <c r="F7826" s="2">
        <v>42512.041666666664</v>
      </c>
      <c r="G7826" s="8" t="s">
        <v>378</v>
      </c>
      <c r="H7826" s="13" t="s">
        <v>379</v>
      </c>
      <c r="I7826" s="40">
        <v>60</v>
      </c>
      <c r="J7826" s="40">
        <v>66</v>
      </c>
      <c r="K7826" s="40">
        <v>830</v>
      </c>
      <c r="L7826" s="40">
        <v>764</v>
      </c>
      <c r="M7826" s="101">
        <v>0</v>
      </c>
      <c r="W7826" s="40">
        <v>66</v>
      </c>
      <c r="X7826" s="40">
        <v>830</v>
      </c>
      <c r="Y7826" s="40">
        <v>764</v>
      </c>
      <c r="Z7826" s="40">
        <v>0</v>
      </c>
      <c r="AA7826" s="40">
        <v>0</v>
      </c>
      <c r="AW7826" s="40">
        <v>764</v>
      </c>
      <c r="AX7826" s="40">
        <v>-57</v>
      </c>
      <c r="AY7826" s="40">
        <v>821</v>
      </c>
      <c r="AZ7826" s="40">
        <v>1</v>
      </c>
      <c r="BA7826" s="40">
        <v>1</v>
      </c>
      <c r="BB7826" s="40">
        <v>57</v>
      </c>
      <c r="BC7826" s="40">
        <v>-818</v>
      </c>
      <c r="BD7826" s="40">
        <v>0</v>
      </c>
      <c r="BE7826" s="40">
        <v>3</v>
      </c>
      <c r="BF7826" s="40">
        <v>0</v>
      </c>
      <c r="BH7826" s="2">
        <v>42512.208333333336</v>
      </c>
      <c r="BI7826" s="2">
        <v>42512.208333333336</v>
      </c>
      <c r="BJ7826" s="2">
        <v>42512.208333333336</v>
      </c>
      <c r="BL7826">
        <v>0</v>
      </c>
      <c r="BM7826">
        <v>0</v>
      </c>
      <c r="BN7826">
        <v>0</v>
      </c>
      <c r="BO7826">
        <v>0</v>
      </c>
      <c r="BP7826">
        <v>4</v>
      </c>
      <c r="BQ7826" s="40">
        <v>4</v>
      </c>
      <c r="BR7826" s="40">
        <v>4</v>
      </c>
      <c r="BS7826" s="40">
        <v>4</v>
      </c>
      <c r="BT7826" s="40">
        <v>0</v>
      </c>
      <c r="BU7826">
        <v>0</v>
      </c>
      <c r="BV7826" s="8" t="s">
        <v>707</v>
      </c>
      <c r="BW7826" s="8" t="s">
        <v>708</v>
      </c>
      <c r="BX7826" s="8" t="s">
        <v>709</v>
      </c>
      <c r="BY7826" s="8" t="s">
        <v>383</v>
      </c>
    </row>
    <row r="7827" spans="1:77" hidden="1">
      <c r="A7827" t="s">
        <v>117</v>
      </c>
      <c r="B7827" s="2">
        <v>42512.25</v>
      </c>
      <c r="C7827" s="1">
        <v>42512</v>
      </c>
      <c r="D7827">
        <v>2</v>
      </c>
      <c r="E7827">
        <v>0</v>
      </c>
      <c r="F7827" s="2">
        <v>42512.083333333336</v>
      </c>
      <c r="G7827" s="8" t="s">
        <v>378</v>
      </c>
      <c r="H7827" s="13" t="s">
        <v>379</v>
      </c>
      <c r="I7827" s="40">
        <v>60</v>
      </c>
      <c r="J7827" s="40">
        <v>57</v>
      </c>
      <c r="K7827" s="40">
        <v>825</v>
      </c>
      <c r="L7827" s="40">
        <v>768</v>
      </c>
      <c r="M7827" s="101">
        <v>0</v>
      </c>
      <c r="W7827" s="40">
        <v>57</v>
      </c>
      <c r="X7827" s="40">
        <v>825</v>
      </c>
      <c r="Y7827" s="40">
        <v>768</v>
      </c>
      <c r="Z7827" s="40">
        <v>0</v>
      </c>
      <c r="AA7827" s="40">
        <v>0</v>
      </c>
      <c r="AW7827" s="40">
        <v>768</v>
      </c>
      <c r="AX7827" s="40">
        <v>26</v>
      </c>
      <c r="AY7827" s="40">
        <v>742</v>
      </c>
      <c r="AZ7827" s="40">
        <v>1</v>
      </c>
      <c r="BA7827" s="40">
        <v>1</v>
      </c>
      <c r="BB7827" s="40">
        <v>-26</v>
      </c>
      <c r="BC7827" s="40">
        <v>-737</v>
      </c>
      <c r="BD7827" s="40">
        <v>0</v>
      </c>
      <c r="BE7827" s="40">
        <v>5</v>
      </c>
      <c r="BF7827" s="40">
        <v>0</v>
      </c>
      <c r="BH7827" s="2">
        <v>42512.25</v>
      </c>
      <c r="BI7827" s="2">
        <v>42512.25</v>
      </c>
      <c r="BJ7827" s="2">
        <v>42512.25</v>
      </c>
      <c r="BL7827">
        <v>0</v>
      </c>
      <c r="BM7827">
        <v>0</v>
      </c>
      <c r="BN7827">
        <v>0</v>
      </c>
      <c r="BO7827">
        <v>0</v>
      </c>
      <c r="BP7827">
        <v>4</v>
      </c>
      <c r="BQ7827" s="40">
        <v>4</v>
      </c>
      <c r="BR7827" s="40">
        <v>4</v>
      </c>
      <c r="BS7827" s="40">
        <v>4</v>
      </c>
      <c r="BT7827" s="40">
        <v>0</v>
      </c>
      <c r="BU7827">
        <v>0</v>
      </c>
      <c r="BV7827" s="8" t="s">
        <v>707</v>
      </c>
      <c r="BW7827" s="8" t="s">
        <v>708</v>
      </c>
      <c r="BX7827" s="8" t="s">
        <v>709</v>
      </c>
      <c r="BY7827" s="8" t="s">
        <v>383</v>
      </c>
    </row>
    <row r="7828" spans="1:77" hidden="1">
      <c r="A7828" t="s">
        <v>117</v>
      </c>
      <c r="B7828" s="2">
        <v>42512.291666666664</v>
      </c>
      <c r="C7828" s="1">
        <v>42512</v>
      </c>
      <c r="D7828">
        <v>3</v>
      </c>
      <c r="E7828">
        <v>0</v>
      </c>
      <c r="F7828" s="2">
        <v>42512.125</v>
      </c>
      <c r="G7828" s="8" t="s">
        <v>378</v>
      </c>
      <c r="H7828" s="13" t="s">
        <v>379</v>
      </c>
      <c r="I7828" s="40">
        <v>60</v>
      </c>
      <c r="J7828" s="40">
        <v>60</v>
      </c>
      <c r="K7828" s="40">
        <v>829</v>
      </c>
      <c r="L7828" s="40">
        <v>769</v>
      </c>
      <c r="M7828" s="101">
        <v>0</v>
      </c>
      <c r="W7828" s="40">
        <v>60</v>
      </c>
      <c r="X7828" s="40">
        <v>829</v>
      </c>
      <c r="Y7828" s="40">
        <v>769</v>
      </c>
      <c r="Z7828" s="40">
        <v>0</v>
      </c>
      <c r="AA7828" s="40">
        <v>0</v>
      </c>
      <c r="AW7828" s="40">
        <v>769</v>
      </c>
      <c r="AX7828" s="40">
        <v>94</v>
      </c>
      <c r="AY7828" s="40">
        <v>675</v>
      </c>
      <c r="AZ7828" s="40">
        <v>1</v>
      </c>
      <c r="BA7828" s="40">
        <v>1</v>
      </c>
      <c r="BB7828" s="40">
        <v>-94</v>
      </c>
      <c r="BC7828" s="40">
        <v>-671</v>
      </c>
      <c r="BD7828" s="40">
        <v>0</v>
      </c>
      <c r="BE7828" s="40">
        <v>4</v>
      </c>
      <c r="BF7828" s="40">
        <v>0</v>
      </c>
      <c r="BH7828" s="2">
        <v>42512.291666666664</v>
      </c>
      <c r="BI7828" s="2">
        <v>42512.291666666664</v>
      </c>
      <c r="BJ7828" s="2">
        <v>42512.291666666664</v>
      </c>
      <c r="BL7828">
        <v>0</v>
      </c>
      <c r="BM7828">
        <v>0</v>
      </c>
      <c r="BN7828">
        <v>0</v>
      </c>
      <c r="BO7828">
        <v>0</v>
      </c>
      <c r="BP7828">
        <v>4</v>
      </c>
      <c r="BQ7828" s="40">
        <v>4</v>
      </c>
      <c r="BR7828" s="40">
        <v>4</v>
      </c>
      <c r="BS7828" s="40">
        <v>4</v>
      </c>
      <c r="BT7828" s="40">
        <v>0</v>
      </c>
      <c r="BU7828">
        <v>0</v>
      </c>
      <c r="BV7828" s="8" t="s">
        <v>707</v>
      </c>
      <c r="BW7828" s="8" t="s">
        <v>708</v>
      </c>
      <c r="BX7828" s="8" t="s">
        <v>709</v>
      </c>
      <c r="BY7828" s="8" t="s">
        <v>383</v>
      </c>
    </row>
    <row r="7829" spans="1:77" hidden="1">
      <c r="A7829" t="s">
        <v>117</v>
      </c>
      <c r="B7829" s="2">
        <v>42512.333333333336</v>
      </c>
      <c r="C7829" s="1">
        <v>42512</v>
      </c>
      <c r="D7829">
        <v>4</v>
      </c>
      <c r="E7829">
        <v>0</v>
      </c>
      <c r="F7829" s="2">
        <v>42512.166666666664</v>
      </c>
      <c r="G7829" s="8" t="s">
        <v>378</v>
      </c>
      <c r="H7829" s="13" t="s">
        <v>379</v>
      </c>
      <c r="I7829" s="40">
        <v>60</v>
      </c>
      <c r="J7829" s="40">
        <v>58</v>
      </c>
      <c r="K7829" s="40">
        <v>826</v>
      </c>
      <c r="L7829" s="40">
        <v>768</v>
      </c>
      <c r="M7829" s="101">
        <v>0</v>
      </c>
      <c r="W7829" s="40">
        <v>58</v>
      </c>
      <c r="X7829" s="40">
        <v>826</v>
      </c>
      <c r="Y7829" s="40">
        <v>768</v>
      </c>
      <c r="Z7829" s="40">
        <v>0</v>
      </c>
      <c r="AA7829" s="40">
        <v>0</v>
      </c>
      <c r="AW7829" s="40">
        <v>768</v>
      </c>
      <c r="AX7829" s="40">
        <v>97</v>
      </c>
      <c r="AY7829" s="40">
        <v>671</v>
      </c>
      <c r="AZ7829" s="40">
        <v>1</v>
      </c>
      <c r="BA7829" s="40">
        <v>1</v>
      </c>
      <c r="BB7829" s="40">
        <v>-97</v>
      </c>
      <c r="BC7829" s="40">
        <v>-668</v>
      </c>
      <c r="BD7829" s="40">
        <v>0</v>
      </c>
      <c r="BE7829" s="40">
        <v>3</v>
      </c>
      <c r="BF7829" s="40">
        <v>0</v>
      </c>
      <c r="BH7829" s="2">
        <v>42512.333333333336</v>
      </c>
      <c r="BI7829" s="2">
        <v>42512.333333333336</v>
      </c>
      <c r="BJ7829" s="2">
        <v>42512.333333333336</v>
      </c>
      <c r="BL7829">
        <v>0</v>
      </c>
      <c r="BM7829">
        <v>0</v>
      </c>
      <c r="BN7829">
        <v>0</v>
      </c>
      <c r="BO7829">
        <v>0</v>
      </c>
      <c r="BP7829">
        <v>4</v>
      </c>
      <c r="BQ7829" s="40">
        <v>4</v>
      </c>
      <c r="BR7829" s="40">
        <v>4</v>
      </c>
      <c r="BS7829" s="40">
        <v>4</v>
      </c>
      <c r="BT7829" s="40">
        <v>0</v>
      </c>
      <c r="BU7829">
        <v>0</v>
      </c>
      <c r="BV7829" s="8" t="s">
        <v>707</v>
      </c>
      <c r="BW7829" s="8" t="s">
        <v>708</v>
      </c>
      <c r="BX7829" s="8" t="s">
        <v>709</v>
      </c>
      <c r="BY7829" s="8" t="s">
        <v>383</v>
      </c>
    </row>
    <row r="7830" spans="1:77" hidden="1">
      <c r="A7830" t="s">
        <v>117</v>
      </c>
      <c r="B7830" s="2">
        <v>42512.375</v>
      </c>
      <c r="C7830" s="1">
        <v>42512</v>
      </c>
      <c r="D7830">
        <v>5</v>
      </c>
      <c r="E7830">
        <v>0</v>
      </c>
      <c r="F7830" s="2">
        <v>42512.208333333336</v>
      </c>
      <c r="G7830" s="8" t="s">
        <v>378</v>
      </c>
      <c r="H7830" s="13" t="s">
        <v>379</v>
      </c>
      <c r="I7830" s="40">
        <v>60</v>
      </c>
      <c r="J7830" s="40">
        <v>55</v>
      </c>
      <c r="K7830" s="40">
        <v>823</v>
      </c>
      <c r="L7830" s="40">
        <v>768</v>
      </c>
      <c r="M7830" s="101">
        <v>0</v>
      </c>
      <c r="W7830" s="40">
        <v>55</v>
      </c>
      <c r="X7830" s="40">
        <v>823</v>
      </c>
      <c r="Y7830" s="40">
        <v>768</v>
      </c>
      <c r="Z7830" s="40">
        <v>0</v>
      </c>
      <c r="AA7830" s="40">
        <v>0</v>
      </c>
      <c r="AW7830" s="40">
        <v>768</v>
      </c>
      <c r="AX7830" s="40">
        <v>104</v>
      </c>
      <c r="AY7830" s="40">
        <v>664</v>
      </c>
      <c r="AZ7830" s="40">
        <v>1</v>
      </c>
      <c r="BA7830" s="40">
        <v>1</v>
      </c>
      <c r="BB7830" s="40">
        <v>-104</v>
      </c>
      <c r="BC7830" s="40">
        <v>-654</v>
      </c>
      <c r="BD7830" s="40">
        <v>0</v>
      </c>
      <c r="BE7830" s="40">
        <v>10</v>
      </c>
      <c r="BF7830" s="40">
        <v>0</v>
      </c>
      <c r="BH7830" s="2">
        <v>42512.375</v>
      </c>
      <c r="BI7830" s="2">
        <v>42512.375</v>
      </c>
      <c r="BJ7830" s="2">
        <v>42512.375</v>
      </c>
      <c r="BL7830">
        <v>0</v>
      </c>
      <c r="BM7830">
        <v>0</v>
      </c>
      <c r="BN7830">
        <v>0</v>
      </c>
      <c r="BO7830">
        <v>0</v>
      </c>
      <c r="BP7830">
        <v>4</v>
      </c>
      <c r="BQ7830" s="40">
        <v>4</v>
      </c>
      <c r="BR7830" s="40">
        <v>4</v>
      </c>
      <c r="BS7830" s="40">
        <v>4</v>
      </c>
      <c r="BT7830" s="40">
        <v>0</v>
      </c>
      <c r="BU7830">
        <v>0</v>
      </c>
      <c r="BV7830" s="8" t="s">
        <v>707</v>
      </c>
      <c r="BW7830" s="8" t="s">
        <v>708</v>
      </c>
      <c r="BX7830" s="8" t="s">
        <v>709</v>
      </c>
      <c r="BY7830" s="8" t="s">
        <v>383</v>
      </c>
    </row>
    <row r="7831" spans="1:77" hidden="1">
      <c r="A7831" t="s">
        <v>117</v>
      </c>
      <c r="B7831" s="2">
        <v>42512.416666666664</v>
      </c>
      <c r="C7831" s="1">
        <v>42512</v>
      </c>
      <c r="D7831">
        <v>6</v>
      </c>
      <c r="E7831">
        <v>0</v>
      </c>
      <c r="F7831" s="2">
        <v>42512.25</v>
      </c>
      <c r="G7831" s="8" t="s">
        <v>378</v>
      </c>
      <c r="H7831" s="13" t="s">
        <v>379</v>
      </c>
      <c r="I7831" s="40">
        <v>60</v>
      </c>
      <c r="J7831" s="40">
        <v>58</v>
      </c>
      <c r="K7831" s="40">
        <v>824</v>
      </c>
      <c r="L7831" s="40">
        <v>766</v>
      </c>
      <c r="M7831" s="101">
        <v>0</v>
      </c>
      <c r="W7831" s="40">
        <v>58</v>
      </c>
      <c r="X7831" s="40">
        <v>824</v>
      </c>
      <c r="Y7831" s="40">
        <v>766</v>
      </c>
      <c r="Z7831" s="40">
        <v>0</v>
      </c>
      <c r="AA7831" s="40">
        <v>0</v>
      </c>
      <c r="AW7831" s="40">
        <v>766</v>
      </c>
      <c r="AX7831" s="40">
        <v>114</v>
      </c>
      <c r="AY7831" s="40">
        <v>652</v>
      </c>
      <c r="AZ7831" s="40">
        <v>1</v>
      </c>
      <c r="BA7831" s="40">
        <v>1</v>
      </c>
      <c r="BB7831" s="40">
        <v>-114</v>
      </c>
      <c r="BC7831" s="40">
        <v>-645</v>
      </c>
      <c r="BD7831" s="40">
        <v>0</v>
      </c>
      <c r="BE7831" s="40">
        <v>7</v>
      </c>
      <c r="BF7831" s="40">
        <v>0</v>
      </c>
      <c r="BH7831" s="2">
        <v>42512.416666666664</v>
      </c>
      <c r="BI7831" s="2">
        <v>42512.416666666664</v>
      </c>
      <c r="BJ7831" s="2">
        <v>42512.416666666664</v>
      </c>
      <c r="BL7831">
        <v>0</v>
      </c>
      <c r="BM7831">
        <v>0</v>
      </c>
      <c r="BN7831">
        <v>0</v>
      </c>
      <c r="BO7831">
        <v>0</v>
      </c>
      <c r="BP7831">
        <v>4</v>
      </c>
      <c r="BQ7831" s="40">
        <v>4</v>
      </c>
      <c r="BR7831" s="40">
        <v>4</v>
      </c>
      <c r="BS7831" s="40">
        <v>4</v>
      </c>
      <c r="BT7831" s="40">
        <v>0</v>
      </c>
      <c r="BU7831">
        <v>0</v>
      </c>
      <c r="BV7831" s="8" t="s">
        <v>707</v>
      </c>
      <c r="BW7831" s="8" t="s">
        <v>708</v>
      </c>
      <c r="BX7831" s="8" t="s">
        <v>709</v>
      </c>
      <c r="BY7831" s="8" t="s">
        <v>383</v>
      </c>
    </row>
    <row r="7832" spans="1:77" hidden="1">
      <c r="A7832" t="s">
        <v>117</v>
      </c>
      <c r="B7832" s="2">
        <v>42512.458333333336</v>
      </c>
      <c r="C7832" s="1">
        <v>42512</v>
      </c>
      <c r="D7832">
        <v>7</v>
      </c>
      <c r="E7832">
        <v>0</v>
      </c>
      <c r="F7832" s="2">
        <v>42512.291666666664</v>
      </c>
      <c r="G7832" s="8" t="s">
        <v>378</v>
      </c>
      <c r="H7832" s="13" t="s">
        <v>379</v>
      </c>
      <c r="I7832" s="40">
        <v>60</v>
      </c>
      <c r="J7832" s="40">
        <v>58</v>
      </c>
      <c r="K7832" s="40">
        <v>826</v>
      </c>
      <c r="L7832" s="40">
        <v>768</v>
      </c>
      <c r="M7832" s="101">
        <v>0</v>
      </c>
      <c r="W7832" s="40">
        <v>58</v>
      </c>
      <c r="X7832" s="40">
        <v>826</v>
      </c>
      <c r="Y7832" s="40">
        <v>768</v>
      </c>
      <c r="Z7832" s="40">
        <v>0</v>
      </c>
      <c r="AA7832" s="40">
        <v>0</v>
      </c>
      <c r="AW7832" s="40">
        <v>768</v>
      </c>
      <c r="AX7832" s="40">
        <v>64</v>
      </c>
      <c r="AY7832" s="40">
        <v>704</v>
      </c>
      <c r="AZ7832" s="40">
        <v>1</v>
      </c>
      <c r="BA7832" s="40">
        <v>1</v>
      </c>
      <c r="BB7832" s="40">
        <v>-64</v>
      </c>
      <c r="BC7832" s="40">
        <v>-696</v>
      </c>
      <c r="BD7832" s="40">
        <v>0</v>
      </c>
      <c r="BE7832" s="40">
        <v>8</v>
      </c>
      <c r="BF7832" s="40">
        <v>0</v>
      </c>
      <c r="BH7832" s="2">
        <v>42512.458333333336</v>
      </c>
      <c r="BI7832" s="2">
        <v>42512.458333333336</v>
      </c>
      <c r="BJ7832" s="2">
        <v>42512.458333333336</v>
      </c>
      <c r="BL7832">
        <v>0</v>
      </c>
      <c r="BM7832">
        <v>0</v>
      </c>
      <c r="BN7832">
        <v>0</v>
      </c>
      <c r="BO7832">
        <v>0</v>
      </c>
      <c r="BP7832">
        <v>4</v>
      </c>
      <c r="BQ7832" s="40">
        <v>4</v>
      </c>
      <c r="BR7832" s="40">
        <v>4</v>
      </c>
      <c r="BS7832" s="40">
        <v>4</v>
      </c>
      <c r="BT7832" s="40">
        <v>0</v>
      </c>
      <c r="BU7832">
        <v>0</v>
      </c>
      <c r="BV7832" s="8" t="s">
        <v>707</v>
      </c>
      <c r="BW7832" s="8" t="s">
        <v>708</v>
      </c>
      <c r="BX7832" s="8" t="s">
        <v>709</v>
      </c>
      <c r="BY7832" s="8" t="s">
        <v>383</v>
      </c>
    </row>
    <row r="7833" spans="1:77" hidden="1">
      <c r="A7833" t="s">
        <v>117</v>
      </c>
      <c r="B7833" s="2">
        <v>42512.5</v>
      </c>
      <c r="C7833" s="1">
        <v>42512</v>
      </c>
      <c r="D7833">
        <v>8</v>
      </c>
      <c r="E7833">
        <v>0</v>
      </c>
      <c r="F7833" s="2">
        <v>42512.333333333336</v>
      </c>
      <c r="G7833" s="8" t="s">
        <v>378</v>
      </c>
      <c r="H7833" s="13" t="s">
        <v>379</v>
      </c>
      <c r="I7833" s="40">
        <v>60</v>
      </c>
      <c r="J7833" s="40">
        <v>62</v>
      </c>
      <c r="K7833" s="40">
        <v>848</v>
      </c>
      <c r="L7833" s="40">
        <v>786</v>
      </c>
      <c r="M7833" s="101">
        <v>0</v>
      </c>
      <c r="W7833" s="40">
        <v>62</v>
      </c>
      <c r="X7833" s="40">
        <v>848</v>
      </c>
      <c r="Y7833" s="40">
        <v>786</v>
      </c>
      <c r="Z7833" s="40">
        <v>0</v>
      </c>
      <c r="AA7833" s="40">
        <v>0</v>
      </c>
      <c r="AW7833" s="40">
        <v>786</v>
      </c>
      <c r="AX7833" s="40">
        <v>39</v>
      </c>
      <c r="AY7833" s="40">
        <v>747</v>
      </c>
      <c r="AZ7833" s="40">
        <v>1</v>
      </c>
      <c r="BA7833" s="40">
        <v>1</v>
      </c>
      <c r="BB7833" s="40">
        <v>-39</v>
      </c>
      <c r="BC7833" s="40">
        <v>-742</v>
      </c>
      <c r="BD7833" s="40">
        <v>0</v>
      </c>
      <c r="BE7833" s="40">
        <v>5</v>
      </c>
      <c r="BF7833" s="40">
        <v>0</v>
      </c>
      <c r="BH7833" s="2">
        <v>42512.5</v>
      </c>
      <c r="BI7833" s="2">
        <v>42512.5</v>
      </c>
      <c r="BJ7833" s="2">
        <v>42512.5</v>
      </c>
      <c r="BL7833">
        <v>0</v>
      </c>
      <c r="BM7833">
        <v>0</v>
      </c>
      <c r="BN7833">
        <v>0</v>
      </c>
      <c r="BO7833">
        <v>0</v>
      </c>
      <c r="BP7833">
        <v>4</v>
      </c>
      <c r="BQ7833" s="40">
        <v>4</v>
      </c>
      <c r="BR7833" s="40">
        <v>4</v>
      </c>
      <c r="BS7833" s="40">
        <v>4</v>
      </c>
      <c r="BT7833" s="40">
        <v>0</v>
      </c>
      <c r="BU7833">
        <v>0</v>
      </c>
      <c r="BV7833" s="8" t="s">
        <v>707</v>
      </c>
      <c r="BW7833" s="8" t="s">
        <v>708</v>
      </c>
      <c r="BX7833" s="8" t="s">
        <v>709</v>
      </c>
      <c r="BY7833" s="8" t="s">
        <v>383</v>
      </c>
    </row>
    <row r="7834" spans="1:77" hidden="1">
      <c r="A7834" t="s">
        <v>117</v>
      </c>
      <c r="B7834" s="2">
        <v>42512.541666666664</v>
      </c>
      <c r="C7834" s="1">
        <v>42512</v>
      </c>
      <c r="D7834">
        <v>9</v>
      </c>
      <c r="E7834">
        <v>0</v>
      </c>
      <c r="F7834" s="2">
        <v>42512.375</v>
      </c>
      <c r="G7834" s="8" t="s">
        <v>378</v>
      </c>
      <c r="H7834" s="13" t="s">
        <v>379</v>
      </c>
      <c r="I7834" s="40">
        <v>60</v>
      </c>
      <c r="J7834" s="40">
        <v>59</v>
      </c>
      <c r="K7834" s="40">
        <v>859</v>
      </c>
      <c r="L7834" s="40">
        <v>800</v>
      </c>
      <c r="M7834" s="101">
        <v>0</v>
      </c>
      <c r="W7834" s="40">
        <v>59</v>
      </c>
      <c r="X7834" s="40">
        <v>859</v>
      </c>
      <c r="Y7834" s="40">
        <v>800</v>
      </c>
      <c r="Z7834" s="40">
        <v>0</v>
      </c>
      <c r="AA7834" s="40">
        <v>0</v>
      </c>
      <c r="AW7834" s="40">
        <v>800</v>
      </c>
      <c r="AX7834" s="40">
        <v>14</v>
      </c>
      <c r="AY7834" s="40">
        <v>786</v>
      </c>
      <c r="AZ7834" s="40">
        <v>1</v>
      </c>
      <c r="BA7834" s="40">
        <v>1</v>
      </c>
      <c r="BB7834" s="40">
        <v>-14</v>
      </c>
      <c r="BC7834" s="40">
        <v>-781</v>
      </c>
      <c r="BD7834" s="40">
        <v>0</v>
      </c>
      <c r="BE7834" s="40">
        <v>5</v>
      </c>
      <c r="BF7834" s="40">
        <v>0</v>
      </c>
      <c r="BH7834" s="2">
        <v>42512.541666666664</v>
      </c>
      <c r="BI7834" s="2">
        <v>42512.541666666664</v>
      </c>
      <c r="BJ7834" s="2">
        <v>42512.541666666664</v>
      </c>
      <c r="BL7834">
        <v>0</v>
      </c>
      <c r="BM7834">
        <v>0</v>
      </c>
      <c r="BN7834">
        <v>0</v>
      </c>
      <c r="BO7834">
        <v>0</v>
      </c>
      <c r="BP7834">
        <v>4</v>
      </c>
      <c r="BQ7834" s="40">
        <v>4</v>
      </c>
      <c r="BR7834" s="40">
        <v>4</v>
      </c>
      <c r="BS7834" s="40">
        <v>4</v>
      </c>
      <c r="BT7834" s="40">
        <v>0</v>
      </c>
      <c r="BU7834">
        <v>0</v>
      </c>
      <c r="BV7834" s="8" t="s">
        <v>707</v>
      </c>
      <c r="BW7834" s="8" t="s">
        <v>708</v>
      </c>
      <c r="BX7834" s="8" t="s">
        <v>709</v>
      </c>
      <c r="BY7834" s="8" t="s">
        <v>383</v>
      </c>
    </row>
    <row r="7835" spans="1:77" hidden="1">
      <c r="A7835" t="s">
        <v>117</v>
      </c>
      <c r="B7835" s="2">
        <v>42512.583333333336</v>
      </c>
      <c r="C7835" s="1">
        <v>42512</v>
      </c>
      <c r="D7835">
        <v>10</v>
      </c>
      <c r="E7835">
        <v>0</v>
      </c>
      <c r="F7835" s="2">
        <v>42512.416666666664</v>
      </c>
      <c r="G7835" s="8" t="s">
        <v>378</v>
      </c>
      <c r="H7835" s="13" t="s">
        <v>379</v>
      </c>
      <c r="I7835" s="40">
        <v>60</v>
      </c>
      <c r="J7835" s="40">
        <v>57</v>
      </c>
      <c r="K7835" s="40">
        <v>838</v>
      </c>
      <c r="L7835" s="40">
        <v>781</v>
      </c>
      <c r="M7835" s="101">
        <v>0</v>
      </c>
      <c r="W7835" s="40">
        <v>57</v>
      </c>
      <c r="X7835" s="40">
        <v>838</v>
      </c>
      <c r="Y7835" s="40">
        <v>781</v>
      </c>
      <c r="Z7835" s="40">
        <v>0</v>
      </c>
      <c r="AA7835" s="40">
        <v>0</v>
      </c>
      <c r="AW7835" s="40">
        <v>781</v>
      </c>
      <c r="AX7835" s="40">
        <v>12</v>
      </c>
      <c r="AY7835" s="40">
        <v>769</v>
      </c>
      <c r="AZ7835" s="40">
        <v>1</v>
      </c>
      <c r="BA7835" s="40">
        <v>1</v>
      </c>
      <c r="BB7835" s="40">
        <v>-12</v>
      </c>
      <c r="BC7835" s="40">
        <v>-763</v>
      </c>
      <c r="BD7835" s="40">
        <v>0</v>
      </c>
      <c r="BE7835" s="40">
        <v>6</v>
      </c>
      <c r="BF7835" s="40">
        <v>0</v>
      </c>
      <c r="BH7835" s="2">
        <v>42512.583333333336</v>
      </c>
      <c r="BI7835" s="2">
        <v>42512.583333333336</v>
      </c>
      <c r="BJ7835" s="2">
        <v>42512.583333333336</v>
      </c>
      <c r="BL7835">
        <v>0</v>
      </c>
      <c r="BM7835">
        <v>0</v>
      </c>
      <c r="BN7835">
        <v>0</v>
      </c>
      <c r="BO7835">
        <v>0</v>
      </c>
      <c r="BP7835">
        <v>4</v>
      </c>
      <c r="BQ7835" s="40">
        <v>4</v>
      </c>
      <c r="BR7835" s="40">
        <v>4</v>
      </c>
      <c r="BS7835" s="40">
        <v>4</v>
      </c>
      <c r="BT7835" s="40">
        <v>0</v>
      </c>
      <c r="BU7835">
        <v>0</v>
      </c>
      <c r="BV7835" s="8" t="s">
        <v>707</v>
      </c>
      <c r="BW7835" s="8" t="s">
        <v>708</v>
      </c>
      <c r="BX7835" s="8" t="s">
        <v>709</v>
      </c>
      <c r="BY7835" s="8" t="s">
        <v>383</v>
      </c>
    </row>
    <row r="7836" spans="1:77" hidden="1">
      <c r="A7836" t="s">
        <v>117</v>
      </c>
      <c r="B7836" s="2">
        <v>42512.625</v>
      </c>
      <c r="C7836" s="1">
        <v>42512</v>
      </c>
      <c r="D7836">
        <v>11</v>
      </c>
      <c r="E7836">
        <v>0</v>
      </c>
      <c r="F7836" s="2">
        <v>42512.458333333336</v>
      </c>
      <c r="G7836" s="8" t="s">
        <v>378</v>
      </c>
      <c r="H7836" s="13" t="s">
        <v>379</v>
      </c>
      <c r="I7836" s="40">
        <v>60</v>
      </c>
      <c r="J7836" s="40">
        <v>60</v>
      </c>
      <c r="K7836" s="40">
        <v>841</v>
      </c>
      <c r="L7836" s="40">
        <v>781</v>
      </c>
      <c r="M7836" s="101">
        <v>0</v>
      </c>
      <c r="W7836" s="40">
        <v>60</v>
      </c>
      <c r="X7836" s="40">
        <v>841</v>
      </c>
      <c r="Y7836" s="40">
        <v>781</v>
      </c>
      <c r="Z7836" s="40">
        <v>0</v>
      </c>
      <c r="AA7836" s="40">
        <v>0</v>
      </c>
      <c r="AW7836" s="40">
        <v>781</v>
      </c>
      <c r="AX7836" s="40">
        <v>33</v>
      </c>
      <c r="AY7836" s="40">
        <v>748</v>
      </c>
      <c r="AZ7836" s="40">
        <v>1</v>
      </c>
      <c r="BA7836" s="40">
        <v>1</v>
      </c>
      <c r="BB7836" s="40">
        <v>-33</v>
      </c>
      <c r="BC7836" s="40">
        <v>-745</v>
      </c>
      <c r="BD7836" s="40">
        <v>0</v>
      </c>
      <c r="BE7836" s="40">
        <v>3</v>
      </c>
      <c r="BF7836" s="40">
        <v>0</v>
      </c>
      <c r="BH7836" s="2">
        <v>42512.625</v>
      </c>
      <c r="BI7836" s="2">
        <v>42512.625</v>
      </c>
      <c r="BJ7836" s="2">
        <v>42512.625</v>
      </c>
      <c r="BL7836">
        <v>0</v>
      </c>
      <c r="BM7836">
        <v>0</v>
      </c>
      <c r="BN7836">
        <v>0</v>
      </c>
      <c r="BO7836">
        <v>0</v>
      </c>
      <c r="BP7836">
        <v>4</v>
      </c>
      <c r="BQ7836" s="40">
        <v>4</v>
      </c>
      <c r="BR7836" s="40">
        <v>4</v>
      </c>
      <c r="BS7836" s="40">
        <v>4</v>
      </c>
      <c r="BT7836" s="40">
        <v>0</v>
      </c>
      <c r="BU7836">
        <v>0</v>
      </c>
      <c r="BV7836" s="8" t="s">
        <v>707</v>
      </c>
      <c r="BW7836" s="8" t="s">
        <v>708</v>
      </c>
      <c r="BX7836" s="8" t="s">
        <v>709</v>
      </c>
      <c r="BY7836" s="8" t="s">
        <v>383</v>
      </c>
    </row>
    <row r="7837" spans="1:77" hidden="1">
      <c r="A7837" t="s">
        <v>117</v>
      </c>
      <c r="B7837" s="2">
        <v>42512.666666666664</v>
      </c>
      <c r="C7837" s="1">
        <v>42512</v>
      </c>
      <c r="D7837">
        <v>12</v>
      </c>
      <c r="E7837">
        <v>0</v>
      </c>
      <c r="F7837" s="2">
        <v>42512.5</v>
      </c>
      <c r="G7837" s="8" t="s">
        <v>378</v>
      </c>
      <c r="H7837" s="13" t="s">
        <v>379</v>
      </c>
      <c r="I7837" s="40">
        <v>60</v>
      </c>
      <c r="J7837" s="40">
        <v>57</v>
      </c>
      <c r="K7837" s="40">
        <v>842</v>
      </c>
      <c r="L7837" s="40">
        <v>785</v>
      </c>
      <c r="M7837" s="101">
        <v>0</v>
      </c>
      <c r="W7837" s="40">
        <v>57</v>
      </c>
      <c r="X7837" s="40">
        <v>842</v>
      </c>
      <c r="Y7837" s="40">
        <v>785</v>
      </c>
      <c r="Z7837" s="40">
        <v>0</v>
      </c>
      <c r="AA7837" s="40">
        <v>0</v>
      </c>
      <c r="AW7837" s="40">
        <v>785</v>
      </c>
      <c r="AX7837" s="40">
        <v>49</v>
      </c>
      <c r="AY7837" s="40">
        <v>736</v>
      </c>
      <c r="AZ7837" s="40">
        <v>1</v>
      </c>
      <c r="BA7837" s="40">
        <v>1</v>
      </c>
      <c r="BB7837" s="40">
        <v>-49</v>
      </c>
      <c r="BC7837" s="40">
        <v>-731</v>
      </c>
      <c r="BD7837" s="40">
        <v>0</v>
      </c>
      <c r="BE7837" s="40">
        <v>5</v>
      </c>
      <c r="BF7837" s="40">
        <v>0</v>
      </c>
      <c r="BH7837" s="2">
        <v>42512.666666666664</v>
      </c>
      <c r="BI7837" s="2">
        <v>42512.666666666664</v>
      </c>
      <c r="BJ7837" s="2">
        <v>42512.666666666664</v>
      </c>
      <c r="BL7837">
        <v>0</v>
      </c>
      <c r="BM7837">
        <v>0</v>
      </c>
      <c r="BN7837">
        <v>0</v>
      </c>
      <c r="BO7837">
        <v>0</v>
      </c>
      <c r="BP7837">
        <v>4</v>
      </c>
      <c r="BQ7837" s="40">
        <v>4</v>
      </c>
      <c r="BR7837" s="40">
        <v>4</v>
      </c>
      <c r="BS7837" s="40">
        <v>4</v>
      </c>
      <c r="BT7837" s="40">
        <v>0</v>
      </c>
      <c r="BU7837">
        <v>0</v>
      </c>
      <c r="BV7837" s="8" t="s">
        <v>707</v>
      </c>
      <c r="BW7837" s="8" t="s">
        <v>708</v>
      </c>
      <c r="BX7837" s="8" t="s">
        <v>709</v>
      </c>
      <c r="BY7837" s="8" t="s">
        <v>383</v>
      </c>
    </row>
    <row r="7838" spans="1:77" hidden="1">
      <c r="A7838" t="s">
        <v>117</v>
      </c>
      <c r="B7838" s="2">
        <v>42512.708333333336</v>
      </c>
      <c r="C7838" s="1">
        <v>42512</v>
      </c>
      <c r="D7838">
        <v>13</v>
      </c>
      <c r="E7838">
        <v>0</v>
      </c>
      <c r="F7838" s="2">
        <v>42512.541666666664</v>
      </c>
      <c r="G7838" s="8" t="s">
        <v>378</v>
      </c>
      <c r="H7838" s="13" t="s">
        <v>379</v>
      </c>
      <c r="I7838" s="40">
        <v>60</v>
      </c>
      <c r="J7838" s="40">
        <v>62</v>
      </c>
      <c r="K7838" s="40">
        <v>842</v>
      </c>
      <c r="L7838" s="40">
        <v>780</v>
      </c>
      <c r="M7838" s="101">
        <v>0</v>
      </c>
      <c r="W7838" s="40">
        <v>62</v>
      </c>
      <c r="X7838" s="40">
        <v>842</v>
      </c>
      <c r="Y7838" s="40">
        <v>780</v>
      </c>
      <c r="Z7838" s="40">
        <v>0</v>
      </c>
      <c r="AA7838" s="40">
        <v>0</v>
      </c>
      <c r="AW7838" s="40">
        <v>780</v>
      </c>
      <c r="AX7838" s="40">
        <v>84</v>
      </c>
      <c r="AY7838" s="40">
        <v>696</v>
      </c>
      <c r="AZ7838" s="40">
        <v>1</v>
      </c>
      <c r="BA7838" s="40">
        <v>1</v>
      </c>
      <c r="BB7838" s="40">
        <v>-84</v>
      </c>
      <c r="BC7838" s="40">
        <v>-693</v>
      </c>
      <c r="BD7838" s="40">
        <v>0</v>
      </c>
      <c r="BE7838" s="40">
        <v>3</v>
      </c>
      <c r="BF7838" s="40">
        <v>0</v>
      </c>
      <c r="BH7838" s="2">
        <v>42512.708333333336</v>
      </c>
      <c r="BI7838" s="2">
        <v>42512.708333333336</v>
      </c>
      <c r="BJ7838" s="2">
        <v>42512.708333333336</v>
      </c>
      <c r="BL7838">
        <v>0</v>
      </c>
      <c r="BM7838">
        <v>0</v>
      </c>
      <c r="BN7838">
        <v>0</v>
      </c>
      <c r="BO7838">
        <v>0</v>
      </c>
      <c r="BP7838">
        <v>4</v>
      </c>
      <c r="BQ7838" s="40">
        <v>4</v>
      </c>
      <c r="BR7838" s="40">
        <v>4</v>
      </c>
      <c r="BS7838" s="40">
        <v>4</v>
      </c>
      <c r="BT7838" s="40">
        <v>0</v>
      </c>
      <c r="BU7838">
        <v>0</v>
      </c>
      <c r="BV7838" s="8" t="s">
        <v>707</v>
      </c>
      <c r="BW7838" s="8" t="s">
        <v>708</v>
      </c>
      <c r="BX7838" s="8" t="s">
        <v>709</v>
      </c>
      <c r="BY7838" s="8" t="s">
        <v>383</v>
      </c>
    </row>
    <row r="7839" spans="1:77" hidden="1">
      <c r="A7839" t="s">
        <v>117</v>
      </c>
      <c r="B7839" s="2">
        <v>42512.75</v>
      </c>
      <c r="C7839" s="1">
        <v>42512</v>
      </c>
      <c r="D7839">
        <v>14</v>
      </c>
      <c r="E7839">
        <v>0</v>
      </c>
      <c r="F7839" s="2">
        <v>42512.583333333336</v>
      </c>
      <c r="G7839" s="8" t="s">
        <v>378</v>
      </c>
      <c r="H7839" s="13" t="s">
        <v>379</v>
      </c>
      <c r="I7839" s="40">
        <v>60</v>
      </c>
      <c r="J7839" s="40">
        <v>55</v>
      </c>
      <c r="K7839" s="40">
        <v>842</v>
      </c>
      <c r="L7839" s="40">
        <v>787</v>
      </c>
      <c r="M7839" s="101">
        <v>0</v>
      </c>
      <c r="W7839" s="40">
        <v>55</v>
      </c>
      <c r="X7839" s="40">
        <v>842</v>
      </c>
      <c r="Y7839" s="40">
        <v>787</v>
      </c>
      <c r="Z7839" s="40">
        <v>0</v>
      </c>
      <c r="AA7839" s="40">
        <v>0</v>
      </c>
      <c r="AW7839" s="40">
        <v>787</v>
      </c>
      <c r="AX7839" s="40">
        <v>83</v>
      </c>
      <c r="AY7839" s="40">
        <v>704</v>
      </c>
      <c r="AZ7839" s="40">
        <v>1</v>
      </c>
      <c r="BA7839" s="40">
        <v>1</v>
      </c>
      <c r="BB7839" s="40">
        <v>-83</v>
      </c>
      <c r="BC7839" s="40">
        <v>-697</v>
      </c>
      <c r="BD7839" s="40">
        <v>0</v>
      </c>
      <c r="BE7839" s="40">
        <v>7</v>
      </c>
      <c r="BF7839" s="40">
        <v>0</v>
      </c>
      <c r="BH7839" s="2">
        <v>42512.75</v>
      </c>
      <c r="BI7839" s="2">
        <v>42512.75</v>
      </c>
      <c r="BJ7839" s="2">
        <v>42512.75</v>
      </c>
      <c r="BL7839">
        <v>0</v>
      </c>
      <c r="BM7839">
        <v>0</v>
      </c>
      <c r="BN7839">
        <v>0</v>
      </c>
      <c r="BO7839">
        <v>0</v>
      </c>
      <c r="BP7839">
        <v>4</v>
      </c>
      <c r="BQ7839" s="40">
        <v>4</v>
      </c>
      <c r="BR7839" s="40">
        <v>4</v>
      </c>
      <c r="BS7839" s="40">
        <v>4</v>
      </c>
      <c r="BT7839" s="40">
        <v>0</v>
      </c>
      <c r="BU7839">
        <v>0</v>
      </c>
      <c r="BV7839" s="8" t="s">
        <v>707</v>
      </c>
      <c r="BW7839" s="8" t="s">
        <v>708</v>
      </c>
      <c r="BX7839" s="8" t="s">
        <v>709</v>
      </c>
      <c r="BY7839" s="8" t="s">
        <v>383</v>
      </c>
    </row>
    <row r="7840" spans="1:77" hidden="1">
      <c r="A7840" t="s">
        <v>117</v>
      </c>
      <c r="B7840" s="2">
        <v>42512.791666666664</v>
      </c>
      <c r="C7840" s="1">
        <v>42512</v>
      </c>
      <c r="D7840">
        <v>15</v>
      </c>
      <c r="E7840">
        <v>0</v>
      </c>
      <c r="F7840" s="2">
        <v>42512.625</v>
      </c>
      <c r="G7840" s="8" t="s">
        <v>378</v>
      </c>
      <c r="H7840" s="13" t="s">
        <v>379</v>
      </c>
      <c r="I7840" s="40">
        <v>60</v>
      </c>
      <c r="J7840" s="40">
        <v>59</v>
      </c>
      <c r="K7840" s="40">
        <v>842</v>
      </c>
      <c r="L7840" s="40">
        <v>783</v>
      </c>
      <c r="M7840" s="101">
        <v>0</v>
      </c>
      <c r="W7840" s="40">
        <v>59</v>
      </c>
      <c r="X7840" s="40">
        <v>842</v>
      </c>
      <c r="Y7840" s="40">
        <v>783</v>
      </c>
      <c r="Z7840" s="40">
        <v>0</v>
      </c>
      <c r="AA7840" s="40">
        <v>0</v>
      </c>
      <c r="AW7840" s="40">
        <v>783</v>
      </c>
      <c r="AX7840" s="40">
        <v>89</v>
      </c>
      <c r="AY7840" s="40">
        <v>694</v>
      </c>
      <c r="AZ7840" s="40">
        <v>1</v>
      </c>
      <c r="BA7840" s="40">
        <v>1</v>
      </c>
      <c r="BB7840" s="40">
        <v>-89</v>
      </c>
      <c r="BC7840" s="40">
        <v>-691</v>
      </c>
      <c r="BD7840" s="40">
        <v>0</v>
      </c>
      <c r="BE7840" s="40">
        <v>3</v>
      </c>
      <c r="BF7840" s="40">
        <v>0</v>
      </c>
      <c r="BH7840" s="2">
        <v>42512.791666666664</v>
      </c>
      <c r="BI7840" s="2">
        <v>42512.791666666664</v>
      </c>
      <c r="BJ7840" s="2">
        <v>42512.791666666664</v>
      </c>
      <c r="BL7840">
        <v>0</v>
      </c>
      <c r="BM7840">
        <v>0</v>
      </c>
      <c r="BN7840">
        <v>0</v>
      </c>
      <c r="BO7840">
        <v>0</v>
      </c>
      <c r="BP7840">
        <v>4</v>
      </c>
      <c r="BQ7840" s="40">
        <v>4</v>
      </c>
      <c r="BR7840" s="40">
        <v>4</v>
      </c>
      <c r="BS7840" s="40">
        <v>4</v>
      </c>
      <c r="BT7840" s="40">
        <v>0</v>
      </c>
      <c r="BU7840">
        <v>0</v>
      </c>
      <c r="BV7840" s="8" t="s">
        <v>707</v>
      </c>
      <c r="BW7840" s="8" t="s">
        <v>708</v>
      </c>
      <c r="BX7840" s="8" t="s">
        <v>709</v>
      </c>
      <c r="BY7840" s="8" t="s">
        <v>383</v>
      </c>
    </row>
    <row r="7841" spans="1:77" hidden="1">
      <c r="A7841" t="s">
        <v>117</v>
      </c>
      <c r="B7841" s="2">
        <v>42512.833333333336</v>
      </c>
      <c r="C7841" s="1">
        <v>42512</v>
      </c>
      <c r="D7841">
        <v>16</v>
      </c>
      <c r="E7841">
        <v>0</v>
      </c>
      <c r="F7841" s="2">
        <v>42512.666666666664</v>
      </c>
      <c r="G7841" s="8" t="s">
        <v>378</v>
      </c>
      <c r="H7841" s="13" t="s">
        <v>379</v>
      </c>
      <c r="I7841" s="40">
        <v>60</v>
      </c>
      <c r="J7841" s="40">
        <v>62</v>
      </c>
      <c r="K7841" s="40">
        <v>843</v>
      </c>
      <c r="L7841" s="40">
        <v>781</v>
      </c>
      <c r="M7841" s="101">
        <v>0</v>
      </c>
      <c r="W7841" s="40">
        <v>62</v>
      </c>
      <c r="X7841" s="40">
        <v>843</v>
      </c>
      <c r="Y7841" s="40">
        <v>781</v>
      </c>
      <c r="Z7841" s="40">
        <v>0</v>
      </c>
      <c r="AA7841" s="40">
        <v>0</v>
      </c>
      <c r="AW7841" s="40">
        <v>781</v>
      </c>
      <c r="AX7841" s="40">
        <v>124</v>
      </c>
      <c r="AY7841" s="40">
        <v>657</v>
      </c>
      <c r="AZ7841" s="40">
        <v>1</v>
      </c>
      <c r="BA7841" s="40">
        <v>1</v>
      </c>
      <c r="BB7841" s="40">
        <v>-124</v>
      </c>
      <c r="BC7841" s="40">
        <v>-654</v>
      </c>
      <c r="BD7841" s="40">
        <v>0</v>
      </c>
      <c r="BE7841" s="40">
        <v>3</v>
      </c>
      <c r="BF7841" s="40">
        <v>0</v>
      </c>
      <c r="BH7841" s="2">
        <v>42512.833333333336</v>
      </c>
      <c r="BI7841" s="2">
        <v>42512.833333333336</v>
      </c>
      <c r="BJ7841" s="2">
        <v>42512.833333333336</v>
      </c>
      <c r="BL7841">
        <v>0</v>
      </c>
      <c r="BM7841">
        <v>0</v>
      </c>
      <c r="BN7841">
        <v>0</v>
      </c>
      <c r="BO7841">
        <v>0</v>
      </c>
      <c r="BP7841">
        <v>4</v>
      </c>
      <c r="BQ7841" s="40">
        <v>4</v>
      </c>
      <c r="BR7841" s="40">
        <v>4</v>
      </c>
      <c r="BS7841" s="40">
        <v>4</v>
      </c>
      <c r="BT7841" s="40">
        <v>0</v>
      </c>
      <c r="BU7841">
        <v>0</v>
      </c>
      <c r="BV7841" s="8" t="s">
        <v>707</v>
      </c>
      <c r="BW7841" s="8" t="s">
        <v>708</v>
      </c>
      <c r="BX7841" s="8" t="s">
        <v>709</v>
      </c>
      <c r="BY7841" s="8" t="s">
        <v>383</v>
      </c>
    </row>
    <row r="7842" spans="1:77" hidden="1">
      <c r="A7842" t="s">
        <v>117</v>
      </c>
      <c r="B7842" s="2">
        <v>42512.875</v>
      </c>
      <c r="C7842" s="1">
        <v>42512</v>
      </c>
      <c r="D7842">
        <v>17</v>
      </c>
      <c r="E7842">
        <v>0</v>
      </c>
      <c r="F7842" s="2">
        <v>42512.708333333336</v>
      </c>
      <c r="G7842" s="8" t="s">
        <v>378</v>
      </c>
      <c r="H7842" s="13" t="s">
        <v>379</v>
      </c>
      <c r="I7842" s="40">
        <v>60</v>
      </c>
      <c r="J7842" s="40">
        <v>51</v>
      </c>
      <c r="K7842" s="40">
        <v>842</v>
      </c>
      <c r="L7842" s="40">
        <v>791</v>
      </c>
      <c r="M7842" s="101">
        <v>0</v>
      </c>
      <c r="W7842" s="40">
        <v>51</v>
      </c>
      <c r="X7842" s="40">
        <v>842</v>
      </c>
      <c r="Y7842" s="40">
        <v>791</v>
      </c>
      <c r="Z7842" s="40">
        <v>0</v>
      </c>
      <c r="AA7842" s="40">
        <v>0</v>
      </c>
      <c r="AW7842" s="40">
        <v>791</v>
      </c>
      <c r="AX7842" s="40">
        <v>164</v>
      </c>
      <c r="AY7842" s="40">
        <v>627</v>
      </c>
      <c r="AZ7842" s="40">
        <v>1</v>
      </c>
      <c r="BA7842" s="40">
        <v>1</v>
      </c>
      <c r="BB7842" s="40">
        <v>-164</v>
      </c>
      <c r="BC7842" s="40">
        <v>-615</v>
      </c>
      <c r="BD7842" s="40">
        <v>0</v>
      </c>
      <c r="BE7842" s="40">
        <v>12</v>
      </c>
      <c r="BF7842" s="40">
        <v>1</v>
      </c>
      <c r="BH7842" s="2">
        <v>42512.875</v>
      </c>
      <c r="BI7842" s="2">
        <v>42512.875</v>
      </c>
      <c r="BJ7842" s="2">
        <v>42512.875</v>
      </c>
      <c r="BL7842">
        <v>0</v>
      </c>
      <c r="BM7842">
        <v>0</v>
      </c>
      <c r="BN7842">
        <v>0</v>
      </c>
      <c r="BO7842">
        <v>0</v>
      </c>
      <c r="BP7842">
        <v>4</v>
      </c>
      <c r="BQ7842" s="40">
        <v>4</v>
      </c>
      <c r="BR7842" s="40">
        <v>4</v>
      </c>
      <c r="BS7842" s="40">
        <v>4</v>
      </c>
      <c r="BT7842" s="40">
        <v>0</v>
      </c>
      <c r="BU7842">
        <v>0</v>
      </c>
      <c r="BV7842" s="8" t="s">
        <v>707</v>
      </c>
      <c r="BW7842" s="8" t="s">
        <v>708</v>
      </c>
      <c r="BX7842" s="8" t="s">
        <v>709</v>
      </c>
      <c r="BY7842" s="8" t="s">
        <v>383</v>
      </c>
    </row>
    <row r="7843" spans="1:77" hidden="1">
      <c r="A7843" t="s">
        <v>117</v>
      </c>
      <c r="B7843" s="2">
        <v>42512.916666666664</v>
      </c>
      <c r="C7843" s="1">
        <v>42512</v>
      </c>
      <c r="D7843">
        <v>18</v>
      </c>
      <c r="E7843">
        <v>0</v>
      </c>
      <c r="F7843" s="2">
        <v>42512.75</v>
      </c>
      <c r="G7843" s="8" t="s">
        <v>378</v>
      </c>
      <c r="H7843" s="13" t="s">
        <v>379</v>
      </c>
      <c r="I7843" s="40">
        <v>60</v>
      </c>
      <c r="J7843" s="40">
        <v>61</v>
      </c>
      <c r="K7843" s="40">
        <v>844</v>
      </c>
      <c r="L7843" s="40">
        <v>783</v>
      </c>
      <c r="M7843" s="101">
        <v>0</v>
      </c>
      <c r="W7843" s="40">
        <v>61</v>
      </c>
      <c r="X7843" s="40">
        <v>844</v>
      </c>
      <c r="Y7843" s="40">
        <v>783</v>
      </c>
      <c r="Z7843" s="40">
        <v>0</v>
      </c>
      <c r="AA7843" s="40">
        <v>0</v>
      </c>
      <c r="AW7843" s="40">
        <v>783</v>
      </c>
      <c r="AX7843" s="40">
        <v>150</v>
      </c>
      <c r="AY7843" s="40">
        <v>633</v>
      </c>
      <c r="AZ7843" s="40">
        <v>1</v>
      </c>
      <c r="BA7843" s="40">
        <v>1</v>
      </c>
      <c r="BB7843" s="40">
        <v>-150</v>
      </c>
      <c r="BC7843" s="40">
        <v>-631</v>
      </c>
      <c r="BD7843" s="40">
        <v>0</v>
      </c>
      <c r="BE7843" s="40">
        <v>2</v>
      </c>
      <c r="BF7843" s="40">
        <v>0</v>
      </c>
      <c r="BH7843" s="2">
        <v>42512.916666666664</v>
      </c>
      <c r="BI7843" s="2">
        <v>42512.916666666664</v>
      </c>
      <c r="BJ7843" s="2">
        <v>42512.916666666664</v>
      </c>
      <c r="BL7843">
        <v>0</v>
      </c>
      <c r="BM7843">
        <v>0</v>
      </c>
      <c r="BN7843">
        <v>0</v>
      </c>
      <c r="BO7843">
        <v>0</v>
      </c>
      <c r="BP7843">
        <v>4</v>
      </c>
      <c r="BQ7843" s="40">
        <v>4</v>
      </c>
      <c r="BR7843" s="40">
        <v>4</v>
      </c>
      <c r="BS7843" s="40">
        <v>4</v>
      </c>
      <c r="BT7843" s="40">
        <v>0</v>
      </c>
      <c r="BU7843">
        <v>0</v>
      </c>
      <c r="BV7843" s="8" t="s">
        <v>707</v>
      </c>
      <c r="BW7843" s="8" t="s">
        <v>708</v>
      </c>
      <c r="BX7843" s="8" t="s">
        <v>709</v>
      </c>
      <c r="BY7843" s="8" t="s">
        <v>383</v>
      </c>
    </row>
    <row r="7844" spans="1:77" hidden="1">
      <c r="A7844" t="s">
        <v>117</v>
      </c>
      <c r="B7844" s="2">
        <v>42512.958333333336</v>
      </c>
      <c r="C7844" s="1">
        <v>42512</v>
      </c>
      <c r="D7844">
        <v>19</v>
      </c>
      <c r="E7844">
        <v>0</v>
      </c>
      <c r="F7844" s="2">
        <v>42512.791666666664</v>
      </c>
      <c r="G7844" s="8" t="s">
        <v>378</v>
      </c>
      <c r="H7844" s="13" t="s">
        <v>379</v>
      </c>
      <c r="I7844" s="40">
        <v>60</v>
      </c>
      <c r="J7844" s="40">
        <v>58</v>
      </c>
      <c r="K7844" s="40">
        <v>846</v>
      </c>
      <c r="L7844" s="40">
        <v>788</v>
      </c>
      <c r="M7844" s="101">
        <v>0</v>
      </c>
      <c r="W7844" s="40">
        <v>58</v>
      </c>
      <c r="X7844" s="40">
        <v>846</v>
      </c>
      <c r="Y7844" s="40">
        <v>788</v>
      </c>
      <c r="Z7844" s="40">
        <v>0</v>
      </c>
      <c r="AA7844" s="40">
        <v>0</v>
      </c>
      <c r="AW7844" s="40">
        <v>788</v>
      </c>
      <c r="AX7844" s="40">
        <v>118</v>
      </c>
      <c r="AY7844" s="40">
        <v>670</v>
      </c>
      <c r="AZ7844" s="40">
        <v>1</v>
      </c>
      <c r="BA7844" s="40">
        <v>1</v>
      </c>
      <c r="BB7844" s="40">
        <v>-118</v>
      </c>
      <c r="BC7844" s="40">
        <v>-665</v>
      </c>
      <c r="BD7844" s="40">
        <v>0</v>
      </c>
      <c r="BE7844" s="40">
        <v>5</v>
      </c>
      <c r="BF7844" s="40">
        <v>0</v>
      </c>
      <c r="BH7844" s="2">
        <v>42512.958333333336</v>
      </c>
      <c r="BI7844" s="2">
        <v>42512.958333333336</v>
      </c>
      <c r="BJ7844" s="2">
        <v>42512.958333333336</v>
      </c>
      <c r="BL7844">
        <v>0</v>
      </c>
      <c r="BM7844">
        <v>0</v>
      </c>
      <c r="BN7844">
        <v>0</v>
      </c>
      <c r="BO7844">
        <v>0</v>
      </c>
      <c r="BP7844">
        <v>4</v>
      </c>
      <c r="BQ7844" s="40">
        <v>4</v>
      </c>
      <c r="BR7844" s="40">
        <v>4</v>
      </c>
      <c r="BS7844" s="40">
        <v>4</v>
      </c>
      <c r="BT7844" s="40">
        <v>0</v>
      </c>
      <c r="BU7844">
        <v>0</v>
      </c>
      <c r="BV7844" s="8" t="s">
        <v>707</v>
      </c>
      <c r="BW7844" s="8" t="s">
        <v>708</v>
      </c>
      <c r="BX7844" s="8" t="s">
        <v>709</v>
      </c>
      <c r="BY7844" s="8" t="s">
        <v>383</v>
      </c>
    </row>
    <row r="7845" spans="1:77" hidden="1">
      <c r="A7845" t="s">
        <v>117</v>
      </c>
      <c r="B7845" s="2">
        <v>42513</v>
      </c>
      <c r="C7845" s="1">
        <v>42512</v>
      </c>
      <c r="D7845">
        <v>20</v>
      </c>
      <c r="E7845">
        <v>0</v>
      </c>
      <c r="F7845" s="2">
        <v>42512.833333333336</v>
      </c>
      <c r="G7845" s="8" t="s">
        <v>378</v>
      </c>
      <c r="H7845" s="13" t="s">
        <v>379</v>
      </c>
      <c r="I7845" s="40">
        <v>60</v>
      </c>
      <c r="J7845" s="40">
        <v>58</v>
      </c>
      <c r="K7845" s="40">
        <v>831</v>
      </c>
      <c r="L7845" s="40">
        <v>773</v>
      </c>
      <c r="M7845" s="101">
        <v>0</v>
      </c>
      <c r="W7845" s="40">
        <v>58</v>
      </c>
      <c r="X7845" s="40">
        <v>831</v>
      </c>
      <c r="Y7845" s="40">
        <v>773</v>
      </c>
      <c r="Z7845" s="40">
        <v>0</v>
      </c>
      <c r="AA7845" s="40">
        <v>0</v>
      </c>
      <c r="AW7845" s="40">
        <v>773</v>
      </c>
      <c r="AX7845" s="40">
        <v>81</v>
      </c>
      <c r="AY7845" s="40">
        <v>692</v>
      </c>
      <c r="AZ7845" s="40">
        <v>1</v>
      </c>
      <c r="BA7845" s="40">
        <v>1</v>
      </c>
      <c r="BB7845" s="40">
        <v>-81</v>
      </c>
      <c r="BC7845" s="40">
        <v>-688</v>
      </c>
      <c r="BD7845" s="40">
        <v>0</v>
      </c>
      <c r="BE7845" s="40">
        <v>4</v>
      </c>
      <c r="BF7845" s="40">
        <v>0</v>
      </c>
      <c r="BH7845" s="2">
        <v>42513</v>
      </c>
      <c r="BI7845" s="2">
        <v>42513</v>
      </c>
      <c r="BJ7845" s="2">
        <v>42513</v>
      </c>
      <c r="BL7845">
        <v>0</v>
      </c>
      <c r="BM7845">
        <v>0</v>
      </c>
      <c r="BN7845">
        <v>0</v>
      </c>
      <c r="BO7845">
        <v>0</v>
      </c>
      <c r="BP7845">
        <v>4</v>
      </c>
      <c r="BQ7845" s="40">
        <v>4</v>
      </c>
      <c r="BR7845" s="40">
        <v>4</v>
      </c>
      <c r="BS7845" s="40">
        <v>4</v>
      </c>
      <c r="BT7845" s="40">
        <v>0</v>
      </c>
      <c r="BU7845">
        <v>0</v>
      </c>
      <c r="BV7845" s="8" t="s">
        <v>707</v>
      </c>
      <c r="BW7845" s="8" t="s">
        <v>708</v>
      </c>
      <c r="BX7845" s="8" t="s">
        <v>709</v>
      </c>
      <c r="BY7845" s="8" t="s">
        <v>383</v>
      </c>
    </row>
    <row r="7846" spans="1:77" hidden="1">
      <c r="A7846" t="s">
        <v>117</v>
      </c>
      <c r="B7846" s="2">
        <v>42513.041666666664</v>
      </c>
      <c r="C7846" s="1">
        <v>42512</v>
      </c>
      <c r="D7846">
        <v>21</v>
      </c>
      <c r="E7846">
        <v>0</v>
      </c>
      <c r="F7846" s="2">
        <v>42512.875</v>
      </c>
      <c r="G7846" s="8" t="s">
        <v>378</v>
      </c>
      <c r="H7846" s="13" t="s">
        <v>379</v>
      </c>
      <c r="I7846" s="40">
        <v>60</v>
      </c>
      <c r="J7846" s="40">
        <v>57</v>
      </c>
      <c r="K7846" s="40">
        <v>816</v>
      </c>
      <c r="L7846" s="40">
        <v>759</v>
      </c>
      <c r="M7846" s="101">
        <v>0</v>
      </c>
      <c r="W7846" s="40">
        <v>57</v>
      </c>
      <c r="X7846" s="40">
        <v>816</v>
      </c>
      <c r="Y7846" s="40">
        <v>759</v>
      </c>
      <c r="Z7846" s="40">
        <v>0</v>
      </c>
      <c r="AA7846" s="40">
        <v>0</v>
      </c>
      <c r="AW7846" s="40">
        <v>759</v>
      </c>
      <c r="AX7846" s="40">
        <v>58</v>
      </c>
      <c r="AY7846" s="40">
        <v>701</v>
      </c>
      <c r="AZ7846" s="40">
        <v>1</v>
      </c>
      <c r="BA7846" s="40">
        <v>1</v>
      </c>
      <c r="BB7846" s="40">
        <v>-58</v>
      </c>
      <c r="BC7846" s="40">
        <v>-696</v>
      </c>
      <c r="BD7846" s="40">
        <v>0</v>
      </c>
      <c r="BE7846" s="40">
        <v>5</v>
      </c>
      <c r="BF7846" s="40">
        <v>0</v>
      </c>
      <c r="BH7846" s="2">
        <v>42513.041666666664</v>
      </c>
      <c r="BI7846" s="2">
        <v>42513.041666666664</v>
      </c>
      <c r="BJ7846" s="2">
        <v>42513.041666666664</v>
      </c>
      <c r="BL7846">
        <v>0</v>
      </c>
      <c r="BM7846">
        <v>0</v>
      </c>
      <c r="BN7846">
        <v>0</v>
      </c>
      <c r="BO7846">
        <v>0</v>
      </c>
      <c r="BP7846">
        <v>4</v>
      </c>
      <c r="BQ7846" s="40">
        <v>4</v>
      </c>
      <c r="BR7846" s="40">
        <v>4</v>
      </c>
      <c r="BS7846" s="40">
        <v>4</v>
      </c>
      <c r="BT7846" s="40">
        <v>0</v>
      </c>
      <c r="BU7846">
        <v>0</v>
      </c>
      <c r="BV7846" s="8" t="s">
        <v>707</v>
      </c>
      <c r="BW7846" s="8" t="s">
        <v>708</v>
      </c>
      <c r="BX7846" s="8" t="s">
        <v>709</v>
      </c>
      <c r="BY7846" s="8" t="s">
        <v>383</v>
      </c>
    </row>
    <row r="7847" spans="1:77" hidden="1">
      <c r="A7847" t="s">
        <v>117</v>
      </c>
      <c r="B7847" s="2">
        <v>42513.083333333336</v>
      </c>
      <c r="C7847" s="1">
        <v>42512</v>
      </c>
      <c r="D7847">
        <v>22</v>
      </c>
      <c r="E7847">
        <v>0</v>
      </c>
      <c r="F7847" s="2">
        <v>42512.916666666664</v>
      </c>
      <c r="G7847" s="8" t="s">
        <v>378</v>
      </c>
      <c r="H7847" s="13" t="s">
        <v>379</v>
      </c>
      <c r="I7847" s="40">
        <v>60</v>
      </c>
      <c r="J7847" s="40">
        <v>60</v>
      </c>
      <c r="K7847" s="40">
        <v>840</v>
      </c>
      <c r="L7847" s="40">
        <v>780</v>
      </c>
      <c r="M7847" s="101">
        <v>0</v>
      </c>
      <c r="W7847" s="40">
        <v>60</v>
      </c>
      <c r="X7847" s="40">
        <v>840</v>
      </c>
      <c r="Y7847" s="40">
        <v>780</v>
      </c>
      <c r="Z7847" s="40">
        <v>0</v>
      </c>
      <c r="AA7847" s="40">
        <v>0</v>
      </c>
      <c r="AW7847" s="40">
        <v>780</v>
      </c>
      <c r="AX7847" s="40">
        <v>77</v>
      </c>
      <c r="AY7847" s="40">
        <v>703</v>
      </c>
      <c r="AZ7847" s="40">
        <v>1</v>
      </c>
      <c r="BA7847" s="40">
        <v>1</v>
      </c>
      <c r="BB7847" s="40">
        <v>-77</v>
      </c>
      <c r="BC7847" s="40">
        <v>-699</v>
      </c>
      <c r="BD7847" s="40">
        <v>0</v>
      </c>
      <c r="BE7847" s="40">
        <v>4</v>
      </c>
      <c r="BF7847" s="40">
        <v>0</v>
      </c>
      <c r="BH7847" s="2">
        <v>42513.083333333336</v>
      </c>
      <c r="BI7847" s="2">
        <v>42513.083333333336</v>
      </c>
      <c r="BJ7847" s="2">
        <v>42513.083333333336</v>
      </c>
      <c r="BL7847">
        <v>0</v>
      </c>
      <c r="BM7847">
        <v>0</v>
      </c>
      <c r="BN7847">
        <v>0</v>
      </c>
      <c r="BO7847">
        <v>0</v>
      </c>
      <c r="BP7847">
        <v>4</v>
      </c>
      <c r="BQ7847" s="40">
        <v>4</v>
      </c>
      <c r="BR7847" s="40">
        <v>4</v>
      </c>
      <c r="BS7847" s="40">
        <v>4</v>
      </c>
      <c r="BT7847" s="40">
        <v>0</v>
      </c>
      <c r="BU7847">
        <v>0</v>
      </c>
      <c r="BV7847" s="8" t="s">
        <v>707</v>
      </c>
      <c r="BW7847" s="8" t="s">
        <v>708</v>
      </c>
      <c r="BX7847" s="8" t="s">
        <v>709</v>
      </c>
      <c r="BY7847" s="8" t="s">
        <v>383</v>
      </c>
    </row>
    <row r="7848" spans="1:77" hidden="1">
      <c r="A7848" t="s">
        <v>117</v>
      </c>
      <c r="B7848" s="2">
        <v>42513.125</v>
      </c>
      <c r="C7848" s="1">
        <v>42512</v>
      </c>
      <c r="D7848">
        <v>23</v>
      </c>
      <c r="E7848">
        <v>0</v>
      </c>
      <c r="F7848" s="2">
        <v>42512.958333333336</v>
      </c>
      <c r="G7848" s="8" t="s">
        <v>378</v>
      </c>
      <c r="H7848" s="13" t="s">
        <v>379</v>
      </c>
      <c r="I7848" s="40">
        <v>60</v>
      </c>
      <c r="J7848" s="40">
        <v>57</v>
      </c>
      <c r="K7848" s="40">
        <v>843</v>
      </c>
      <c r="L7848" s="40">
        <v>786</v>
      </c>
      <c r="M7848" s="101">
        <v>0</v>
      </c>
      <c r="W7848" s="40">
        <v>57</v>
      </c>
      <c r="X7848" s="40">
        <v>843</v>
      </c>
      <c r="Y7848" s="40">
        <v>786</v>
      </c>
      <c r="Z7848" s="40">
        <v>0</v>
      </c>
      <c r="AA7848" s="40">
        <v>0</v>
      </c>
      <c r="AW7848" s="40">
        <v>786</v>
      </c>
      <c r="AX7848" s="40">
        <v>87</v>
      </c>
      <c r="AY7848" s="40">
        <v>699</v>
      </c>
      <c r="AZ7848" s="40">
        <v>1</v>
      </c>
      <c r="BA7848" s="40">
        <v>1</v>
      </c>
      <c r="BB7848" s="40">
        <v>-87</v>
      </c>
      <c r="BC7848" s="40">
        <v>-693</v>
      </c>
      <c r="BD7848" s="40">
        <v>0</v>
      </c>
      <c r="BE7848" s="40">
        <v>6</v>
      </c>
      <c r="BF7848" s="40">
        <v>0</v>
      </c>
      <c r="BH7848" s="2">
        <v>42513.125</v>
      </c>
      <c r="BI7848" s="2">
        <v>42513.125</v>
      </c>
      <c r="BJ7848" s="2">
        <v>42513.125</v>
      </c>
      <c r="BL7848">
        <v>0</v>
      </c>
      <c r="BM7848">
        <v>0</v>
      </c>
      <c r="BN7848">
        <v>0</v>
      </c>
      <c r="BO7848">
        <v>0</v>
      </c>
      <c r="BP7848">
        <v>4</v>
      </c>
      <c r="BQ7848" s="40">
        <v>4</v>
      </c>
      <c r="BR7848" s="40">
        <v>4</v>
      </c>
      <c r="BS7848" s="40">
        <v>4</v>
      </c>
      <c r="BT7848" s="40">
        <v>0</v>
      </c>
      <c r="BU7848">
        <v>0</v>
      </c>
      <c r="BV7848" s="8" t="s">
        <v>707</v>
      </c>
      <c r="BW7848" s="8" t="s">
        <v>708</v>
      </c>
      <c r="BX7848" s="8" t="s">
        <v>709</v>
      </c>
      <c r="BY7848" s="8" t="s">
        <v>383</v>
      </c>
    </row>
    <row r="7849" spans="1:77" hidden="1">
      <c r="A7849" t="s">
        <v>117</v>
      </c>
      <c r="B7849" s="2">
        <v>42513.166666666664</v>
      </c>
      <c r="C7849" s="1">
        <v>42512</v>
      </c>
      <c r="D7849">
        <v>24</v>
      </c>
      <c r="E7849">
        <v>0</v>
      </c>
      <c r="F7849" s="2">
        <v>42513</v>
      </c>
      <c r="G7849" s="8" t="s">
        <v>378</v>
      </c>
      <c r="H7849" s="13" t="s">
        <v>379</v>
      </c>
      <c r="I7849" s="40">
        <v>60</v>
      </c>
      <c r="J7849" s="40">
        <v>57</v>
      </c>
      <c r="K7849" s="40">
        <v>828</v>
      </c>
      <c r="L7849" s="40">
        <v>771</v>
      </c>
      <c r="M7849" s="101">
        <v>0</v>
      </c>
      <c r="W7849" s="40">
        <v>57</v>
      </c>
      <c r="X7849" s="40">
        <v>828</v>
      </c>
      <c r="Y7849" s="40">
        <v>771</v>
      </c>
      <c r="Z7849" s="40">
        <v>0</v>
      </c>
      <c r="AA7849" s="40">
        <v>0</v>
      </c>
      <c r="AW7849" s="40">
        <v>771</v>
      </c>
      <c r="AX7849" s="40">
        <v>83</v>
      </c>
      <c r="AY7849" s="40">
        <v>688</v>
      </c>
      <c r="AZ7849" s="40">
        <v>1</v>
      </c>
      <c r="BA7849" s="40">
        <v>1</v>
      </c>
      <c r="BB7849" s="40">
        <v>-83</v>
      </c>
      <c r="BC7849" s="40">
        <v>-682</v>
      </c>
      <c r="BD7849" s="40">
        <v>0</v>
      </c>
      <c r="BE7849" s="40">
        <v>6</v>
      </c>
      <c r="BF7849" s="40">
        <v>0</v>
      </c>
      <c r="BH7849" s="2">
        <v>42513.166666666664</v>
      </c>
      <c r="BI7849" s="2">
        <v>42513.166666666664</v>
      </c>
      <c r="BJ7849" s="2">
        <v>42513.166666666664</v>
      </c>
      <c r="BL7849">
        <v>0</v>
      </c>
      <c r="BM7849">
        <v>0</v>
      </c>
      <c r="BN7849">
        <v>0</v>
      </c>
      <c r="BO7849">
        <v>0</v>
      </c>
      <c r="BP7849">
        <v>4</v>
      </c>
      <c r="BQ7849" s="40">
        <v>4</v>
      </c>
      <c r="BR7849" s="40">
        <v>4</v>
      </c>
      <c r="BS7849" s="40">
        <v>4</v>
      </c>
      <c r="BT7849" s="40">
        <v>0</v>
      </c>
      <c r="BU7849">
        <v>0</v>
      </c>
      <c r="BV7849" s="8" t="s">
        <v>707</v>
      </c>
      <c r="BW7849" s="8" t="s">
        <v>708</v>
      </c>
      <c r="BX7849" s="8" t="s">
        <v>709</v>
      </c>
      <c r="BY7849" s="8" t="s">
        <v>383</v>
      </c>
    </row>
    <row r="7850" spans="1:77" hidden="1">
      <c r="A7850" t="s">
        <v>117</v>
      </c>
      <c r="B7850" s="2">
        <v>42513.208333333336</v>
      </c>
      <c r="C7850" s="1">
        <v>42513</v>
      </c>
      <c r="D7850">
        <v>1</v>
      </c>
      <c r="E7850">
        <v>0</v>
      </c>
      <c r="F7850" s="2">
        <v>42513.041666666664</v>
      </c>
      <c r="G7850" s="8" t="s">
        <v>378</v>
      </c>
      <c r="H7850" s="13" t="s">
        <v>379</v>
      </c>
      <c r="I7850" s="40">
        <v>61</v>
      </c>
      <c r="J7850" s="40">
        <v>54</v>
      </c>
      <c r="K7850" s="40">
        <v>826</v>
      </c>
      <c r="L7850" s="40">
        <v>772</v>
      </c>
      <c r="M7850" s="101">
        <v>0</v>
      </c>
      <c r="W7850" s="40">
        <v>54</v>
      </c>
      <c r="X7850" s="40">
        <v>826</v>
      </c>
      <c r="Y7850" s="40">
        <v>772</v>
      </c>
      <c r="Z7850" s="40">
        <v>0</v>
      </c>
      <c r="AA7850" s="40">
        <v>0</v>
      </c>
      <c r="AW7850" s="40">
        <v>772</v>
      </c>
      <c r="AX7850" s="40">
        <v>30</v>
      </c>
      <c r="AY7850" s="40">
        <v>742</v>
      </c>
      <c r="AZ7850" s="40">
        <v>1</v>
      </c>
      <c r="BA7850" s="40">
        <v>1</v>
      </c>
      <c r="BB7850" s="40">
        <v>-30</v>
      </c>
      <c r="BC7850" s="40">
        <v>-736</v>
      </c>
      <c r="BD7850" s="40">
        <v>0</v>
      </c>
      <c r="BE7850" s="40">
        <v>6</v>
      </c>
      <c r="BF7850" s="40">
        <v>0</v>
      </c>
      <c r="BH7850" s="2">
        <v>42513.208333333336</v>
      </c>
      <c r="BI7850" s="2">
        <v>42513.208333333336</v>
      </c>
      <c r="BJ7850" s="2">
        <v>42513.208333333336</v>
      </c>
      <c r="BL7850">
        <v>0</v>
      </c>
      <c r="BM7850">
        <v>0</v>
      </c>
      <c r="BN7850">
        <v>0</v>
      </c>
      <c r="BO7850">
        <v>0</v>
      </c>
      <c r="BP7850">
        <v>4</v>
      </c>
      <c r="BQ7850" s="40">
        <v>4</v>
      </c>
      <c r="BR7850" s="40">
        <v>4</v>
      </c>
      <c r="BS7850" s="40">
        <v>4</v>
      </c>
      <c r="BT7850" s="40">
        <v>0</v>
      </c>
      <c r="BU7850">
        <v>0</v>
      </c>
      <c r="BV7850" s="8" t="s">
        <v>708</v>
      </c>
      <c r="BW7850" s="8" t="s">
        <v>709</v>
      </c>
      <c r="BX7850" s="8" t="s">
        <v>710</v>
      </c>
      <c r="BY7850" s="8" t="s">
        <v>383</v>
      </c>
    </row>
    <row r="7851" spans="1:77" hidden="1">
      <c r="A7851" t="s">
        <v>117</v>
      </c>
      <c r="B7851" s="2">
        <v>42513.25</v>
      </c>
      <c r="C7851" s="1">
        <v>42513</v>
      </c>
      <c r="D7851">
        <v>2</v>
      </c>
      <c r="E7851">
        <v>0</v>
      </c>
      <c r="F7851" s="2">
        <v>42513.083333333336</v>
      </c>
      <c r="G7851" s="8" t="s">
        <v>378</v>
      </c>
      <c r="H7851" s="13" t="s">
        <v>379</v>
      </c>
      <c r="I7851" s="40">
        <v>61</v>
      </c>
      <c r="J7851" s="40">
        <v>53</v>
      </c>
      <c r="K7851" s="40">
        <v>826</v>
      </c>
      <c r="L7851" s="40">
        <v>773</v>
      </c>
      <c r="M7851" s="101">
        <v>0</v>
      </c>
      <c r="W7851" s="40">
        <v>53</v>
      </c>
      <c r="X7851" s="40">
        <v>826</v>
      </c>
      <c r="Y7851" s="40">
        <v>773</v>
      </c>
      <c r="Z7851" s="40">
        <v>0</v>
      </c>
      <c r="AA7851" s="40">
        <v>0</v>
      </c>
      <c r="AW7851" s="40">
        <v>773</v>
      </c>
      <c r="AX7851" s="40">
        <v>94</v>
      </c>
      <c r="AY7851" s="40">
        <v>679</v>
      </c>
      <c r="AZ7851" s="40">
        <v>1</v>
      </c>
      <c r="BA7851" s="40">
        <v>1</v>
      </c>
      <c r="BB7851" s="40">
        <v>-94</v>
      </c>
      <c r="BC7851" s="40">
        <v>-670</v>
      </c>
      <c r="BD7851" s="40">
        <v>0</v>
      </c>
      <c r="BE7851" s="40">
        <v>9</v>
      </c>
      <c r="BF7851" s="40">
        <v>0</v>
      </c>
      <c r="BH7851" s="2">
        <v>42513.25</v>
      </c>
      <c r="BI7851" s="2">
        <v>42513.25</v>
      </c>
      <c r="BJ7851" s="2">
        <v>42513.25</v>
      </c>
      <c r="BL7851">
        <v>0</v>
      </c>
      <c r="BM7851">
        <v>0</v>
      </c>
      <c r="BN7851">
        <v>0</v>
      </c>
      <c r="BO7851">
        <v>0</v>
      </c>
      <c r="BP7851">
        <v>4</v>
      </c>
      <c r="BQ7851" s="40">
        <v>4</v>
      </c>
      <c r="BR7851" s="40">
        <v>4</v>
      </c>
      <c r="BS7851" s="40">
        <v>4</v>
      </c>
      <c r="BT7851" s="40">
        <v>0</v>
      </c>
      <c r="BU7851">
        <v>0</v>
      </c>
      <c r="BV7851" s="8" t="s">
        <v>708</v>
      </c>
      <c r="BW7851" s="8" t="s">
        <v>709</v>
      </c>
      <c r="BX7851" s="8" t="s">
        <v>710</v>
      </c>
      <c r="BY7851" s="8" t="s">
        <v>383</v>
      </c>
    </row>
    <row r="7852" spans="1:77" hidden="1">
      <c r="A7852" t="s">
        <v>117</v>
      </c>
      <c r="B7852" s="2">
        <v>42513.291666666664</v>
      </c>
      <c r="C7852" s="1">
        <v>42513</v>
      </c>
      <c r="D7852">
        <v>3</v>
      </c>
      <c r="E7852">
        <v>0</v>
      </c>
      <c r="F7852" s="2">
        <v>42513.125</v>
      </c>
      <c r="G7852" s="8" t="s">
        <v>378</v>
      </c>
      <c r="H7852" s="13" t="s">
        <v>379</v>
      </c>
      <c r="I7852" s="40">
        <v>61</v>
      </c>
      <c r="J7852" s="40">
        <v>59</v>
      </c>
      <c r="K7852" s="40">
        <v>824</v>
      </c>
      <c r="L7852" s="40">
        <v>765</v>
      </c>
      <c r="M7852" s="101">
        <v>0</v>
      </c>
      <c r="W7852" s="40">
        <v>59</v>
      </c>
      <c r="X7852" s="40">
        <v>824</v>
      </c>
      <c r="Y7852" s="40">
        <v>765</v>
      </c>
      <c r="Z7852" s="40">
        <v>0</v>
      </c>
      <c r="AA7852" s="40">
        <v>0</v>
      </c>
      <c r="AW7852" s="40">
        <v>765</v>
      </c>
      <c r="AX7852" s="40">
        <v>111</v>
      </c>
      <c r="AY7852" s="40">
        <v>654</v>
      </c>
      <c r="AZ7852" s="40">
        <v>1</v>
      </c>
      <c r="BA7852" s="40">
        <v>1</v>
      </c>
      <c r="BB7852" s="40">
        <v>-111</v>
      </c>
      <c r="BC7852" s="40">
        <v>-649</v>
      </c>
      <c r="BD7852" s="40">
        <v>0</v>
      </c>
      <c r="BE7852" s="40">
        <v>5</v>
      </c>
      <c r="BF7852" s="40">
        <v>0</v>
      </c>
      <c r="BH7852" s="2">
        <v>42513.291666666664</v>
      </c>
      <c r="BI7852" s="2">
        <v>42513.291666666664</v>
      </c>
      <c r="BJ7852" s="2">
        <v>42513.291666666664</v>
      </c>
      <c r="BL7852">
        <v>0</v>
      </c>
      <c r="BM7852">
        <v>0</v>
      </c>
      <c r="BN7852">
        <v>0</v>
      </c>
      <c r="BO7852">
        <v>0</v>
      </c>
      <c r="BP7852">
        <v>4</v>
      </c>
      <c r="BQ7852" s="40">
        <v>4</v>
      </c>
      <c r="BR7852" s="40">
        <v>4</v>
      </c>
      <c r="BS7852" s="40">
        <v>4</v>
      </c>
      <c r="BT7852" s="40">
        <v>0</v>
      </c>
      <c r="BU7852">
        <v>0</v>
      </c>
      <c r="BV7852" s="8" t="s">
        <v>708</v>
      </c>
      <c r="BW7852" s="8" t="s">
        <v>709</v>
      </c>
      <c r="BX7852" s="8" t="s">
        <v>710</v>
      </c>
      <c r="BY7852" s="8" t="s">
        <v>383</v>
      </c>
    </row>
    <row r="7853" spans="1:77" hidden="1">
      <c r="A7853" t="s">
        <v>117</v>
      </c>
      <c r="B7853" s="2">
        <v>42513.333333333336</v>
      </c>
      <c r="C7853" s="1">
        <v>42513</v>
      </c>
      <c r="D7853">
        <v>4</v>
      </c>
      <c r="E7853">
        <v>0</v>
      </c>
      <c r="F7853" s="2">
        <v>42513.166666666664</v>
      </c>
      <c r="G7853" s="8" t="s">
        <v>378</v>
      </c>
      <c r="H7853" s="13" t="s">
        <v>379</v>
      </c>
      <c r="I7853" s="40">
        <v>61</v>
      </c>
      <c r="J7853" s="40">
        <v>52</v>
      </c>
      <c r="K7853" s="40">
        <v>821</v>
      </c>
      <c r="L7853" s="40">
        <v>769</v>
      </c>
      <c r="M7853" s="101">
        <v>0</v>
      </c>
      <c r="W7853" s="40">
        <v>52</v>
      </c>
      <c r="X7853" s="40">
        <v>821</v>
      </c>
      <c r="Y7853" s="40">
        <v>769</v>
      </c>
      <c r="Z7853" s="40">
        <v>0</v>
      </c>
      <c r="AA7853" s="40">
        <v>0</v>
      </c>
      <c r="AW7853" s="40">
        <v>769</v>
      </c>
      <c r="AX7853" s="40">
        <v>103</v>
      </c>
      <c r="AY7853" s="40">
        <v>666</v>
      </c>
      <c r="AZ7853" s="40">
        <v>1</v>
      </c>
      <c r="BA7853" s="40">
        <v>1</v>
      </c>
      <c r="BB7853" s="40">
        <v>-103</v>
      </c>
      <c r="BC7853" s="40">
        <v>-656</v>
      </c>
      <c r="BD7853" s="40">
        <v>0</v>
      </c>
      <c r="BE7853" s="40">
        <v>10</v>
      </c>
      <c r="BF7853" s="40">
        <v>0</v>
      </c>
      <c r="BH7853" s="2">
        <v>42513.333333333336</v>
      </c>
      <c r="BI7853" s="2">
        <v>42513.333333333336</v>
      </c>
      <c r="BJ7853" s="2">
        <v>42513.333333333336</v>
      </c>
      <c r="BL7853">
        <v>0</v>
      </c>
      <c r="BM7853">
        <v>0</v>
      </c>
      <c r="BN7853">
        <v>0</v>
      </c>
      <c r="BO7853">
        <v>0</v>
      </c>
      <c r="BP7853">
        <v>4</v>
      </c>
      <c r="BQ7853" s="40">
        <v>4</v>
      </c>
      <c r="BR7853" s="40">
        <v>4</v>
      </c>
      <c r="BS7853" s="40">
        <v>4</v>
      </c>
      <c r="BT7853" s="40">
        <v>0</v>
      </c>
      <c r="BU7853">
        <v>0</v>
      </c>
      <c r="BV7853" s="8" t="s">
        <v>708</v>
      </c>
      <c r="BW7853" s="8" t="s">
        <v>709</v>
      </c>
      <c r="BX7853" s="8" t="s">
        <v>710</v>
      </c>
      <c r="BY7853" s="8" t="s">
        <v>383</v>
      </c>
    </row>
    <row r="7854" spans="1:77" hidden="1">
      <c r="A7854" t="s">
        <v>117</v>
      </c>
      <c r="B7854" s="2">
        <v>42513.375</v>
      </c>
      <c r="C7854" s="1">
        <v>42513</v>
      </c>
      <c r="D7854">
        <v>5</v>
      </c>
      <c r="E7854">
        <v>0</v>
      </c>
      <c r="F7854" s="2">
        <v>42513.208333333336</v>
      </c>
      <c r="G7854" s="8" t="s">
        <v>378</v>
      </c>
      <c r="H7854" s="13" t="s">
        <v>379</v>
      </c>
      <c r="I7854" s="40">
        <v>61</v>
      </c>
      <c r="J7854" s="40">
        <v>57</v>
      </c>
      <c r="K7854" s="40">
        <v>822</v>
      </c>
      <c r="L7854" s="40">
        <v>765</v>
      </c>
      <c r="M7854" s="101">
        <v>0</v>
      </c>
      <c r="W7854" s="40">
        <v>57</v>
      </c>
      <c r="X7854" s="40">
        <v>822</v>
      </c>
      <c r="Y7854" s="40">
        <v>765</v>
      </c>
      <c r="Z7854" s="40">
        <v>0</v>
      </c>
      <c r="AA7854" s="40">
        <v>0</v>
      </c>
      <c r="AW7854" s="40">
        <v>765</v>
      </c>
      <c r="AX7854" s="40">
        <v>45</v>
      </c>
      <c r="AY7854" s="40">
        <v>720</v>
      </c>
      <c r="AZ7854" s="40">
        <v>1</v>
      </c>
      <c r="BA7854" s="40">
        <v>1</v>
      </c>
      <c r="BB7854" s="40">
        <v>-45</v>
      </c>
      <c r="BC7854" s="40">
        <v>-716</v>
      </c>
      <c r="BD7854" s="40">
        <v>0</v>
      </c>
      <c r="BE7854" s="40">
        <v>4</v>
      </c>
      <c r="BF7854" s="40">
        <v>0</v>
      </c>
      <c r="BH7854" s="2">
        <v>42513.375</v>
      </c>
      <c r="BI7854" s="2">
        <v>42513.375</v>
      </c>
      <c r="BJ7854" s="2">
        <v>42513.375</v>
      </c>
      <c r="BL7854">
        <v>0</v>
      </c>
      <c r="BM7854">
        <v>0</v>
      </c>
      <c r="BN7854">
        <v>0</v>
      </c>
      <c r="BO7854">
        <v>0</v>
      </c>
      <c r="BP7854">
        <v>4</v>
      </c>
      <c r="BQ7854" s="40">
        <v>4</v>
      </c>
      <c r="BR7854" s="40">
        <v>4</v>
      </c>
      <c r="BS7854" s="40">
        <v>4</v>
      </c>
      <c r="BT7854" s="40">
        <v>0</v>
      </c>
      <c r="BU7854">
        <v>0</v>
      </c>
      <c r="BV7854" s="8" t="s">
        <v>708</v>
      </c>
      <c r="BW7854" s="8" t="s">
        <v>709</v>
      </c>
      <c r="BX7854" s="8" t="s">
        <v>710</v>
      </c>
      <c r="BY7854" s="8" t="s">
        <v>383</v>
      </c>
    </row>
    <row r="7855" spans="1:77" hidden="1">
      <c r="A7855" t="s">
        <v>117</v>
      </c>
      <c r="B7855" s="2">
        <v>42513.416666666664</v>
      </c>
      <c r="C7855" s="1">
        <v>42513</v>
      </c>
      <c r="D7855">
        <v>6</v>
      </c>
      <c r="E7855">
        <v>0</v>
      </c>
      <c r="F7855" s="2">
        <v>42513.25</v>
      </c>
      <c r="G7855" s="8" t="s">
        <v>378</v>
      </c>
      <c r="H7855" s="13" t="s">
        <v>379</v>
      </c>
      <c r="I7855" s="40">
        <v>61</v>
      </c>
      <c r="J7855" s="40">
        <v>58</v>
      </c>
      <c r="K7855" s="40">
        <v>827</v>
      </c>
      <c r="L7855" s="40">
        <v>769</v>
      </c>
      <c r="M7855" s="101">
        <v>0</v>
      </c>
      <c r="W7855" s="40">
        <v>58</v>
      </c>
      <c r="X7855" s="40">
        <v>827</v>
      </c>
      <c r="Y7855" s="40">
        <v>769</v>
      </c>
      <c r="Z7855" s="40">
        <v>0</v>
      </c>
      <c r="AA7855" s="40">
        <v>0</v>
      </c>
      <c r="AW7855" s="40">
        <v>769</v>
      </c>
      <c r="AX7855" s="40">
        <v>-17</v>
      </c>
      <c r="AY7855" s="40">
        <v>786</v>
      </c>
      <c r="AZ7855" s="40">
        <v>1</v>
      </c>
      <c r="BA7855" s="40">
        <v>1</v>
      </c>
      <c r="BB7855" s="40">
        <v>17</v>
      </c>
      <c r="BC7855" s="40">
        <v>-781</v>
      </c>
      <c r="BD7855" s="40">
        <v>0</v>
      </c>
      <c r="BE7855" s="40">
        <v>5</v>
      </c>
      <c r="BF7855" s="40">
        <v>0</v>
      </c>
      <c r="BH7855" s="2">
        <v>42513.416666666664</v>
      </c>
      <c r="BI7855" s="2">
        <v>42513.416666666664</v>
      </c>
      <c r="BJ7855" s="2">
        <v>42513.416666666664</v>
      </c>
      <c r="BL7855">
        <v>0</v>
      </c>
      <c r="BM7855">
        <v>0</v>
      </c>
      <c r="BN7855">
        <v>0</v>
      </c>
      <c r="BO7855">
        <v>0</v>
      </c>
      <c r="BP7855">
        <v>4</v>
      </c>
      <c r="BQ7855" s="40">
        <v>4</v>
      </c>
      <c r="BR7855" s="40">
        <v>4</v>
      </c>
      <c r="BS7855" s="40">
        <v>4</v>
      </c>
      <c r="BT7855" s="40">
        <v>0</v>
      </c>
      <c r="BU7855">
        <v>0</v>
      </c>
      <c r="BV7855" s="8" t="s">
        <v>708</v>
      </c>
      <c r="BW7855" s="8" t="s">
        <v>709</v>
      </c>
      <c r="BX7855" s="8" t="s">
        <v>710</v>
      </c>
      <c r="BY7855" s="8" t="s">
        <v>383</v>
      </c>
    </row>
    <row r="7856" spans="1:77" hidden="1">
      <c r="A7856" t="s">
        <v>117</v>
      </c>
      <c r="B7856" s="2">
        <v>42513.458333333336</v>
      </c>
      <c r="C7856" s="1">
        <v>42513</v>
      </c>
      <c r="D7856">
        <v>7</v>
      </c>
      <c r="E7856">
        <v>0</v>
      </c>
      <c r="F7856" s="2">
        <v>42513.291666666664</v>
      </c>
      <c r="G7856" s="8" t="s">
        <v>378</v>
      </c>
      <c r="H7856" s="13" t="s">
        <v>379</v>
      </c>
      <c r="I7856" s="40">
        <v>61</v>
      </c>
      <c r="J7856" s="40">
        <v>57</v>
      </c>
      <c r="K7856" s="40">
        <v>914</v>
      </c>
      <c r="L7856" s="40">
        <v>857</v>
      </c>
      <c r="M7856" s="101">
        <v>0</v>
      </c>
      <c r="W7856" s="40">
        <v>57</v>
      </c>
      <c r="X7856" s="40">
        <v>914</v>
      </c>
      <c r="Y7856" s="40">
        <v>857</v>
      </c>
      <c r="Z7856" s="40">
        <v>0</v>
      </c>
      <c r="AA7856" s="40">
        <v>0</v>
      </c>
      <c r="AW7856" s="40">
        <v>857</v>
      </c>
      <c r="AX7856" s="40">
        <v>-49</v>
      </c>
      <c r="AY7856" s="40">
        <v>906</v>
      </c>
      <c r="AZ7856" s="40">
        <v>1</v>
      </c>
      <c r="BA7856" s="40">
        <v>1</v>
      </c>
      <c r="BB7856" s="40">
        <v>49</v>
      </c>
      <c r="BC7856" s="40">
        <v>-900</v>
      </c>
      <c r="BD7856" s="40">
        <v>0</v>
      </c>
      <c r="BE7856" s="40">
        <v>6</v>
      </c>
      <c r="BF7856" s="40">
        <v>0</v>
      </c>
      <c r="BH7856" s="2">
        <v>42513.458333333336</v>
      </c>
      <c r="BI7856" s="2">
        <v>42513.458333333336</v>
      </c>
      <c r="BJ7856" s="2">
        <v>42513.458333333336</v>
      </c>
      <c r="BL7856">
        <v>0</v>
      </c>
      <c r="BM7856">
        <v>0</v>
      </c>
      <c r="BN7856">
        <v>0</v>
      </c>
      <c r="BO7856">
        <v>0</v>
      </c>
      <c r="BP7856">
        <v>4</v>
      </c>
      <c r="BQ7856" s="40">
        <v>4</v>
      </c>
      <c r="BR7856" s="40">
        <v>4</v>
      </c>
      <c r="BS7856" s="40">
        <v>4</v>
      </c>
      <c r="BT7856" s="40">
        <v>0</v>
      </c>
      <c r="BU7856">
        <v>0</v>
      </c>
      <c r="BV7856" s="8" t="s">
        <v>708</v>
      </c>
      <c r="BW7856" s="8" t="s">
        <v>709</v>
      </c>
      <c r="BX7856" s="8" t="s">
        <v>710</v>
      </c>
      <c r="BY7856" s="8" t="s">
        <v>383</v>
      </c>
    </row>
    <row r="7857" spans="1:77" hidden="1">
      <c r="A7857" t="s">
        <v>117</v>
      </c>
      <c r="B7857" s="2">
        <v>42513.5</v>
      </c>
      <c r="C7857" s="1">
        <v>42513</v>
      </c>
      <c r="D7857">
        <v>8</v>
      </c>
      <c r="E7857">
        <v>0</v>
      </c>
      <c r="F7857" s="2">
        <v>42513.333333333336</v>
      </c>
      <c r="G7857" s="8" t="s">
        <v>378</v>
      </c>
      <c r="H7857" s="13" t="s">
        <v>379</v>
      </c>
      <c r="I7857" s="40">
        <v>61</v>
      </c>
      <c r="J7857" s="40">
        <v>60</v>
      </c>
      <c r="K7857" s="40">
        <v>932</v>
      </c>
      <c r="L7857" s="40">
        <v>872</v>
      </c>
      <c r="M7857" s="101">
        <v>0</v>
      </c>
      <c r="W7857" s="40">
        <v>60</v>
      </c>
      <c r="X7857" s="40">
        <v>932</v>
      </c>
      <c r="Y7857" s="40">
        <v>872</v>
      </c>
      <c r="Z7857" s="40">
        <v>0</v>
      </c>
      <c r="AA7857" s="40">
        <v>0</v>
      </c>
      <c r="AW7857" s="40">
        <v>872</v>
      </c>
      <c r="AX7857" s="40">
        <v>-25</v>
      </c>
      <c r="AY7857" s="40">
        <v>897</v>
      </c>
      <c r="AZ7857" s="40">
        <v>1</v>
      </c>
      <c r="BA7857" s="40">
        <v>1</v>
      </c>
      <c r="BB7857" s="40">
        <v>25</v>
      </c>
      <c r="BC7857" s="40">
        <v>-895</v>
      </c>
      <c r="BD7857" s="40">
        <v>0</v>
      </c>
      <c r="BE7857" s="40">
        <v>2</v>
      </c>
      <c r="BF7857" s="40">
        <v>0</v>
      </c>
      <c r="BH7857" s="2">
        <v>42513.5</v>
      </c>
      <c r="BI7857" s="2">
        <v>42513.5</v>
      </c>
      <c r="BJ7857" s="2">
        <v>42513.5</v>
      </c>
      <c r="BL7857">
        <v>0</v>
      </c>
      <c r="BM7857">
        <v>0</v>
      </c>
      <c r="BN7857">
        <v>0</v>
      </c>
      <c r="BO7857">
        <v>0</v>
      </c>
      <c r="BP7857">
        <v>4</v>
      </c>
      <c r="BQ7857" s="40">
        <v>4</v>
      </c>
      <c r="BR7857" s="40">
        <v>4</v>
      </c>
      <c r="BS7857" s="40">
        <v>4</v>
      </c>
      <c r="BT7857" s="40">
        <v>0</v>
      </c>
      <c r="BU7857">
        <v>0</v>
      </c>
      <c r="BV7857" s="8" t="s">
        <v>708</v>
      </c>
      <c r="BW7857" s="8" t="s">
        <v>709</v>
      </c>
      <c r="BX7857" s="8" t="s">
        <v>710</v>
      </c>
      <c r="BY7857" s="8" t="s">
        <v>383</v>
      </c>
    </row>
    <row r="7858" spans="1:77" hidden="1">
      <c r="A7858" t="s">
        <v>117</v>
      </c>
      <c r="B7858" s="2">
        <v>42513.541666666664</v>
      </c>
      <c r="C7858" s="1">
        <v>42513</v>
      </c>
      <c r="D7858">
        <v>9</v>
      </c>
      <c r="E7858">
        <v>0</v>
      </c>
      <c r="F7858" s="2">
        <v>42513.375</v>
      </c>
      <c r="G7858" s="8" t="s">
        <v>378</v>
      </c>
      <c r="H7858" s="13" t="s">
        <v>379</v>
      </c>
      <c r="I7858" s="40">
        <v>61</v>
      </c>
      <c r="J7858" s="40">
        <v>57</v>
      </c>
      <c r="K7858" s="40">
        <v>935</v>
      </c>
      <c r="L7858" s="40">
        <v>878</v>
      </c>
      <c r="M7858" s="101">
        <v>0</v>
      </c>
      <c r="W7858" s="40">
        <v>57</v>
      </c>
      <c r="X7858" s="40">
        <v>935</v>
      </c>
      <c r="Y7858" s="40">
        <v>878</v>
      </c>
      <c r="Z7858" s="40">
        <v>0</v>
      </c>
      <c r="AA7858" s="40">
        <v>0</v>
      </c>
      <c r="AW7858" s="40">
        <v>878</v>
      </c>
      <c r="AX7858" s="40">
        <v>-40</v>
      </c>
      <c r="AY7858" s="40">
        <v>918</v>
      </c>
      <c r="AZ7858" s="40">
        <v>1</v>
      </c>
      <c r="BA7858" s="40">
        <v>1</v>
      </c>
      <c r="BB7858" s="40">
        <v>40</v>
      </c>
      <c r="BC7858" s="40">
        <v>-912</v>
      </c>
      <c r="BD7858" s="40">
        <v>0</v>
      </c>
      <c r="BE7858" s="40">
        <v>6</v>
      </c>
      <c r="BF7858" s="40">
        <v>0</v>
      </c>
      <c r="BH7858" s="2">
        <v>42513.541666666664</v>
      </c>
      <c r="BI7858" s="2">
        <v>42513.541666666664</v>
      </c>
      <c r="BJ7858" s="2">
        <v>42513.541666666664</v>
      </c>
      <c r="BL7858">
        <v>0</v>
      </c>
      <c r="BM7858">
        <v>0</v>
      </c>
      <c r="BN7858">
        <v>0</v>
      </c>
      <c r="BO7858">
        <v>0</v>
      </c>
      <c r="BP7858">
        <v>4</v>
      </c>
      <c r="BQ7858" s="40">
        <v>4</v>
      </c>
      <c r="BR7858" s="40">
        <v>4</v>
      </c>
      <c r="BS7858" s="40">
        <v>4</v>
      </c>
      <c r="BT7858" s="40">
        <v>0</v>
      </c>
      <c r="BU7858">
        <v>0</v>
      </c>
      <c r="BV7858" s="8" t="s">
        <v>708</v>
      </c>
      <c r="BW7858" s="8" t="s">
        <v>709</v>
      </c>
      <c r="BX7858" s="8" t="s">
        <v>710</v>
      </c>
      <c r="BY7858" s="8" t="s">
        <v>383</v>
      </c>
    </row>
    <row r="7859" spans="1:77" hidden="1">
      <c r="A7859" t="s">
        <v>117</v>
      </c>
      <c r="B7859" s="2">
        <v>42513.583333333336</v>
      </c>
      <c r="C7859" s="1">
        <v>42513</v>
      </c>
      <c r="D7859">
        <v>10</v>
      </c>
      <c r="E7859">
        <v>0</v>
      </c>
      <c r="F7859" s="2">
        <v>42513.416666666664</v>
      </c>
      <c r="G7859" s="8" t="s">
        <v>378</v>
      </c>
      <c r="H7859" s="13" t="s">
        <v>379</v>
      </c>
      <c r="I7859" s="40">
        <v>61</v>
      </c>
      <c r="J7859" s="40">
        <v>60</v>
      </c>
      <c r="K7859" s="40">
        <v>923</v>
      </c>
      <c r="L7859" s="40">
        <v>863</v>
      </c>
      <c r="M7859" s="101">
        <v>0</v>
      </c>
      <c r="W7859" s="40">
        <v>60</v>
      </c>
      <c r="X7859" s="40">
        <v>923</v>
      </c>
      <c r="Y7859" s="40">
        <v>863</v>
      </c>
      <c r="Z7859" s="40">
        <v>0</v>
      </c>
      <c r="AA7859" s="40">
        <v>0</v>
      </c>
      <c r="AW7859" s="40">
        <v>863</v>
      </c>
      <c r="AX7859" s="40">
        <v>-52</v>
      </c>
      <c r="AY7859" s="40">
        <v>915</v>
      </c>
      <c r="AZ7859" s="40">
        <v>1</v>
      </c>
      <c r="BA7859" s="40">
        <v>1</v>
      </c>
      <c r="BB7859" s="40">
        <v>52</v>
      </c>
      <c r="BC7859" s="40">
        <v>-912</v>
      </c>
      <c r="BD7859" s="40">
        <v>0</v>
      </c>
      <c r="BE7859" s="40">
        <v>3</v>
      </c>
      <c r="BF7859" s="40">
        <v>0</v>
      </c>
      <c r="BH7859" s="2">
        <v>42513.583333333336</v>
      </c>
      <c r="BI7859" s="2">
        <v>42513.583333333336</v>
      </c>
      <c r="BJ7859" s="2">
        <v>42513.583333333336</v>
      </c>
      <c r="BL7859">
        <v>0</v>
      </c>
      <c r="BM7859">
        <v>0</v>
      </c>
      <c r="BN7859">
        <v>0</v>
      </c>
      <c r="BO7859">
        <v>0</v>
      </c>
      <c r="BP7859">
        <v>4</v>
      </c>
      <c r="BQ7859" s="40">
        <v>4</v>
      </c>
      <c r="BR7859" s="40">
        <v>4</v>
      </c>
      <c r="BS7859" s="40">
        <v>4</v>
      </c>
      <c r="BT7859" s="40">
        <v>0</v>
      </c>
      <c r="BU7859">
        <v>0</v>
      </c>
      <c r="BV7859" s="8" t="s">
        <v>708</v>
      </c>
      <c r="BW7859" s="8" t="s">
        <v>709</v>
      </c>
      <c r="BX7859" s="8" t="s">
        <v>710</v>
      </c>
      <c r="BY7859" s="8" t="s">
        <v>383</v>
      </c>
    </row>
    <row r="7860" spans="1:77" hidden="1">
      <c r="A7860" t="s">
        <v>117</v>
      </c>
      <c r="B7860" s="2">
        <v>42513.625</v>
      </c>
      <c r="C7860" s="1">
        <v>42513</v>
      </c>
      <c r="D7860">
        <v>11</v>
      </c>
      <c r="E7860">
        <v>0</v>
      </c>
      <c r="F7860" s="2">
        <v>42513.458333333336</v>
      </c>
      <c r="G7860" s="8" t="s">
        <v>378</v>
      </c>
      <c r="H7860" s="13" t="s">
        <v>379</v>
      </c>
      <c r="I7860" s="40">
        <v>61</v>
      </c>
      <c r="J7860" s="40">
        <v>58</v>
      </c>
      <c r="K7860" s="40">
        <v>920</v>
      </c>
      <c r="L7860" s="40">
        <v>862</v>
      </c>
      <c r="M7860" s="101">
        <v>0</v>
      </c>
      <c r="W7860" s="40">
        <v>58</v>
      </c>
      <c r="X7860" s="40">
        <v>920</v>
      </c>
      <c r="Y7860" s="40">
        <v>862</v>
      </c>
      <c r="Z7860" s="40">
        <v>0</v>
      </c>
      <c r="AA7860" s="40">
        <v>0</v>
      </c>
      <c r="AW7860" s="40">
        <v>862</v>
      </c>
      <c r="AX7860" s="40">
        <v>-33</v>
      </c>
      <c r="AY7860" s="40">
        <v>895</v>
      </c>
      <c r="AZ7860" s="40">
        <v>1</v>
      </c>
      <c r="BA7860" s="40">
        <v>1</v>
      </c>
      <c r="BB7860" s="40">
        <v>33</v>
      </c>
      <c r="BC7860" s="40">
        <v>-892</v>
      </c>
      <c r="BD7860" s="40">
        <v>0</v>
      </c>
      <c r="BE7860" s="40">
        <v>3</v>
      </c>
      <c r="BF7860" s="40">
        <v>0</v>
      </c>
      <c r="BH7860" s="2">
        <v>42513.625</v>
      </c>
      <c r="BI7860" s="2">
        <v>42513.625</v>
      </c>
      <c r="BJ7860" s="2">
        <v>42513.625</v>
      </c>
      <c r="BL7860">
        <v>0</v>
      </c>
      <c r="BM7860">
        <v>0</v>
      </c>
      <c r="BN7860">
        <v>0</v>
      </c>
      <c r="BO7860">
        <v>0</v>
      </c>
      <c r="BP7860">
        <v>4</v>
      </c>
      <c r="BQ7860" s="40">
        <v>4</v>
      </c>
      <c r="BR7860" s="40">
        <v>4</v>
      </c>
      <c r="BS7860" s="40">
        <v>4</v>
      </c>
      <c r="BT7860" s="40">
        <v>0</v>
      </c>
      <c r="BU7860">
        <v>0</v>
      </c>
      <c r="BV7860" s="8" t="s">
        <v>708</v>
      </c>
      <c r="BW7860" s="8" t="s">
        <v>709</v>
      </c>
      <c r="BX7860" s="8" t="s">
        <v>710</v>
      </c>
      <c r="BY7860" s="8" t="s">
        <v>383</v>
      </c>
    </row>
    <row r="7861" spans="1:77" hidden="1">
      <c r="A7861" t="s">
        <v>117</v>
      </c>
      <c r="B7861" s="2">
        <v>42513.666666666664</v>
      </c>
      <c r="C7861" s="1">
        <v>42513</v>
      </c>
      <c r="D7861">
        <v>12</v>
      </c>
      <c r="E7861">
        <v>0</v>
      </c>
      <c r="F7861" s="2">
        <v>42513.5</v>
      </c>
      <c r="G7861" s="8" t="s">
        <v>378</v>
      </c>
      <c r="H7861" s="13" t="s">
        <v>379</v>
      </c>
      <c r="I7861" s="40">
        <v>61</v>
      </c>
      <c r="J7861" s="40">
        <v>49</v>
      </c>
      <c r="K7861" s="40">
        <v>933</v>
      </c>
      <c r="L7861" s="40">
        <v>884</v>
      </c>
      <c r="M7861" s="101">
        <v>0</v>
      </c>
      <c r="W7861" s="40">
        <v>49</v>
      </c>
      <c r="X7861" s="40">
        <v>933</v>
      </c>
      <c r="Y7861" s="40">
        <v>884</v>
      </c>
      <c r="Z7861" s="40">
        <v>0</v>
      </c>
      <c r="AA7861" s="40">
        <v>0</v>
      </c>
      <c r="AW7861" s="40">
        <v>884</v>
      </c>
      <c r="AX7861" s="40">
        <v>-58</v>
      </c>
      <c r="AY7861" s="40">
        <v>942</v>
      </c>
      <c r="AZ7861" s="40">
        <v>1</v>
      </c>
      <c r="BA7861" s="40">
        <v>1</v>
      </c>
      <c r="BB7861" s="40">
        <v>58</v>
      </c>
      <c r="BC7861" s="40">
        <v>-932</v>
      </c>
      <c r="BD7861" s="40">
        <v>0</v>
      </c>
      <c r="BE7861" s="40">
        <v>10</v>
      </c>
      <c r="BF7861" s="40">
        <v>0</v>
      </c>
      <c r="BH7861" s="2">
        <v>42513.666666666664</v>
      </c>
      <c r="BI7861" s="2">
        <v>42513.666666666664</v>
      </c>
      <c r="BJ7861" s="2">
        <v>42513.666666666664</v>
      </c>
      <c r="BL7861">
        <v>0</v>
      </c>
      <c r="BM7861">
        <v>0</v>
      </c>
      <c r="BN7861">
        <v>0</v>
      </c>
      <c r="BO7861">
        <v>0</v>
      </c>
      <c r="BP7861">
        <v>4</v>
      </c>
      <c r="BQ7861" s="40">
        <v>4</v>
      </c>
      <c r="BR7861" s="40">
        <v>4</v>
      </c>
      <c r="BS7861" s="40">
        <v>4</v>
      </c>
      <c r="BT7861" s="40">
        <v>0</v>
      </c>
      <c r="BU7861">
        <v>0</v>
      </c>
      <c r="BV7861" s="8" t="s">
        <v>708</v>
      </c>
      <c r="BW7861" s="8" t="s">
        <v>709</v>
      </c>
      <c r="BX7861" s="8" t="s">
        <v>710</v>
      </c>
      <c r="BY7861" s="8" t="s">
        <v>383</v>
      </c>
    </row>
    <row r="7862" spans="1:77" hidden="1">
      <c r="A7862" t="s">
        <v>117</v>
      </c>
      <c r="B7862" s="2">
        <v>42513.708333333336</v>
      </c>
      <c r="C7862" s="1">
        <v>42513</v>
      </c>
      <c r="D7862">
        <v>13</v>
      </c>
      <c r="E7862">
        <v>0</v>
      </c>
      <c r="F7862" s="2">
        <v>42513.541666666664</v>
      </c>
      <c r="G7862" s="8" t="s">
        <v>378</v>
      </c>
      <c r="H7862" s="13" t="s">
        <v>379</v>
      </c>
      <c r="I7862" s="40">
        <v>61</v>
      </c>
      <c r="J7862" s="40">
        <v>59</v>
      </c>
      <c r="K7862" s="40">
        <v>1059</v>
      </c>
      <c r="L7862" s="40">
        <v>1000</v>
      </c>
      <c r="M7862" s="101">
        <v>0</v>
      </c>
      <c r="W7862" s="40">
        <v>59</v>
      </c>
      <c r="X7862" s="40">
        <v>1059</v>
      </c>
      <c r="Y7862" s="40">
        <v>1000</v>
      </c>
      <c r="Z7862" s="40">
        <v>0</v>
      </c>
      <c r="AA7862" s="40">
        <v>0</v>
      </c>
      <c r="AW7862" s="40">
        <v>1000</v>
      </c>
      <c r="AX7862" s="40">
        <v>35</v>
      </c>
      <c r="AY7862" s="40">
        <v>965</v>
      </c>
      <c r="AZ7862" s="40">
        <v>1</v>
      </c>
      <c r="BA7862" s="40">
        <v>1</v>
      </c>
      <c r="BB7862" s="40">
        <v>-35</v>
      </c>
      <c r="BC7862" s="40">
        <v>-970</v>
      </c>
      <c r="BD7862" s="40">
        <v>0</v>
      </c>
      <c r="BE7862" s="40">
        <v>-5</v>
      </c>
      <c r="BF7862" s="40">
        <v>0</v>
      </c>
      <c r="BH7862" s="2">
        <v>42513.708333333336</v>
      </c>
      <c r="BI7862" s="2">
        <v>42513.708333333336</v>
      </c>
      <c r="BJ7862" s="2">
        <v>42513.708333333336</v>
      </c>
      <c r="BL7862">
        <v>0</v>
      </c>
      <c r="BM7862">
        <v>0</v>
      </c>
      <c r="BN7862">
        <v>0</v>
      </c>
      <c r="BO7862">
        <v>0</v>
      </c>
      <c r="BP7862">
        <v>4</v>
      </c>
      <c r="BQ7862" s="40">
        <v>4</v>
      </c>
      <c r="BR7862" s="40">
        <v>4</v>
      </c>
      <c r="BS7862" s="40">
        <v>4</v>
      </c>
      <c r="BT7862" s="40">
        <v>0</v>
      </c>
      <c r="BU7862">
        <v>0</v>
      </c>
      <c r="BV7862" s="8" t="s">
        <v>708</v>
      </c>
      <c r="BW7862" s="8" t="s">
        <v>709</v>
      </c>
      <c r="BX7862" s="8" t="s">
        <v>710</v>
      </c>
      <c r="BY7862" s="8" t="s">
        <v>383</v>
      </c>
    </row>
    <row r="7863" spans="1:77" hidden="1">
      <c r="A7863" t="s">
        <v>117</v>
      </c>
      <c r="B7863" s="2">
        <v>42513.75</v>
      </c>
      <c r="C7863" s="1">
        <v>42513</v>
      </c>
      <c r="D7863">
        <v>14</v>
      </c>
      <c r="E7863">
        <v>0</v>
      </c>
      <c r="F7863" s="2">
        <v>42513.583333333336</v>
      </c>
      <c r="G7863" s="8" t="s">
        <v>378</v>
      </c>
      <c r="H7863" s="13" t="s">
        <v>379</v>
      </c>
      <c r="I7863" s="40">
        <v>61</v>
      </c>
      <c r="J7863" s="40">
        <v>59</v>
      </c>
      <c r="K7863" s="40">
        <v>1078</v>
      </c>
      <c r="L7863" s="40">
        <v>1019</v>
      </c>
      <c r="M7863" s="101">
        <v>0</v>
      </c>
      <c r="W7863" s="40">
        <v>59</v>
      </c>
      <c r="X7863" s="40">
        <v>1078</v>
      </c>
      <c r="Y7863" s="40">
        <v>1019</v>
      </c>
      <c r="Z7863" s="40">
        <v>0</v>
      </c>
      <c r="AA7863" s="40">
        <v>0</v>
      </c>
      <c r="AW7863" s="40">
        <v>1019</v>
      </c>
      <c r="AX7863" s="40">
        <v>53</v>
      </c>
      <c r="AY7863" s="40">
        <v>966</v>
      </c>
      <c r="AZ7863" s="40">
        <v>1</v>
      </c>
      <c r="BA7863" s="40">
        <v>1</v>
      </c>
      <c r="BB7863" s="40">
        <v>-53</v>
      </c>
      <c r="BC7863" s="40">
        <v>-962</v>
      </c>
      <c r="BD7863" s="40">
        <v>0</v>
      </c>
      <c r="BE7863" s="40">
        <v>4</v>
      </c>
      <c r="BF7863" s="40">
        <v>0</v>
      </c>
      <c r="BH7863" s="2">
        <v>42513.75</v>
      </c>
      <c r="BI7863" s="2">
        <v>42513.75</v>
      </c>
      <c r="BJ7863" s="2">
        <v>42513.75</v>
      </c>
      <c r="BL7863">
        <v>0</v>
      </c>
      <c r="BM7863">
        <v>0</v>
      </c>
      <c r="BN7863">
        <v>0</v>
      </c>
      <c r="BO7863">
        <v>0</v>
      </c>
      <c r="BP7863">
        <v>4</v>
      </c>
      <c r="BQ7863" s="40">
        <v>4</v>
      </c>
      <c r="BR7863" s="40">
        <v>4</v>
      </c>
      <c r="BS7863" s="40">
        <v>4</v>
      </c>
      <c r="BT7863" s="40">
        <v>0</v>
      </c>
      <c r="BU7863">
        <v>0</v>
      </c>
      <c r="BV7863" s="8" t="s">
        <v>708</v>
      </c>
      <c r="BW7863" s="8" t="s">
        <v>709</v>
      </c>
      <c r="BX7863" s="8" t="s">
        <v>710</v>
      </c>
      <c r="BY7863" s="8" t="s">
        <v>383</v>
      </c>
    </row>
    <row r="7864" spans="1:77" hidden="1">
      <c r="A7864" t="s">
        <v>117</v>
      </c>
      <c r="B7864" s="2">
        <v>42513.791666666664</v>
      </c>
      <c r="C7864" s="1">
        <v>42513</v>
      </c>
      <c r="D7864">
        <v>15</v>
      </c>
      <c r="E7864">
        <v>0</v>
      </c>
      <c r="F7864" s="2">
        <v>42513.625</v>
      </c>
      <c r="G7864" s="8" t="s">
        <v>378</v>
      </c>
      <c r="H7864" s="13" t="s">
        <v>379</v>
      </c>
      <c r="I7864" s="40">
        <v>61</v>
      </c>
      <c r="J7864" s="40">
        <v>63</v>
      </c>
      <c r="K7864" s="40">
        <v>1090</v>
      </c>
      <c r="L7864" s="40">
        <v>1027</v>
      </c>
      <c r="M7864" s="101">
        <v>0</v>
      </c>
      <c r="W7864" s="40">
        <v>63</v>
      </c>
      <c r="X7864" s="40">
        <v>1090</v>
      </c>
      <c r="Y7864" s="40">
        <v>1027</v>
      </c>
      <c r="Z7864" s="40">
        <v>0</v>
      </c>
      <c r="AA7864" s="40">
        <v>0</v>
      </c>
      <c r="AW7864" s="40">
        <v>1027</v>
      </c>
      <c r="AX7864" s="40">
        <v>54</v>
      </c>
      <c r="AY7864" s="40">
        <v>973</v>
      </c>
      <c r="AZ7864" s="40">
        <v>1</v>
      </c>
      <c r="BA7864" s="40">
        <v>1</v>
      </c>
      <c r="BB7864" s="40">
        <v>-54</v>
      </c>
      <c r="BC7864" s="40">
        <v>-970</v>
      </c>
      <c r="BD7864" s="40">
        <v>0</v>
      </c>
      <c r="BE7864" s="40">
        <v>3</v>
      </c>
      <c r="BF7864" s="40">
        <v>0</v>
      </c>
      <c r="BH7864" s="2">
        <v>42513.791666666664</v>
      </c>
      <c r="BI7864" s="2">
        <v>42513.791666666664</v>
      </c>
      <c r="BJ7864" s="2">
        <v>42513.791666666664</v>
      </c>
      <c r="BL7864">
        <v>0</v>
      </c>
      <c r="BM7864">
        <v>0</v>
      </c>
      <c r="BN7864">
        <v>0</v>
      </c>
      <c r="BO7864">
        <v>0</v>
      </c>
      <c r="BP7864">
        <v>4</v>
      </c>
      <c r="BQ7864" s="40">
        <v>4</v>
      </c>
      <c r="BR7864" s="40">
        <v>4</v>
      </c>
      <c r="BS7864" s="40">
        <v>4</v>
      </c>
      <c r="BT7864" s="40">
        <v>0</v>
      </c>
      <c r="BU7864">
        <v>0</v>
      </c>
      <c r="BV7864" s="8" t="s">
        <v>708</v>
      </c>
      <c r="BW7864" s="8" t="s">
        <v>709</v>
      </c>
      <c r="BX7864" s="8" t="s">
        <v>710</v>
      </c>
      <c r="BY7864" s="8" t="s">
        <v>383</v>
      </c>
    </row>
    <row r="7865" spans="1:77" hidden="1">
      <c r="A7865" t="s">
        <v>117</v>
      </c>
      <c r="B7865" s="2">
        <v>42513.833333333336</v>
      </c>
      <c r="C7865" s="1">
        <v>42513</v>
      </c>
      <c r="D7865">
        <v>16</v>
      </c>
      <c r="E7865">
        <v>0</v>
      </c>
      <c r="F7865" s="2">
        <v>42513.666666666664</v>
      </c>
      <c r="G7865" s="8" t="s">
        <v>378</v>
      </c>
      <c r="H7865" s="13" t="s">
        <v>379</v>
      </c>
      <c r="I7865" s="40">
        <v>61</v>
      </c>
      <c r="J7865" s="40">
        <v>64</v>
      </c>
      <c r="K7865" s="40">
        <v>1276</v>
      </c>
      <c r="L7865" s="40">
        <v>1212</v>
      </c>
      <c r="M7865" s="101">
        <v>0</v>
      </c>
      <c r="W7865" s="40">
        <v>64</v>
      </c>
      <c r="X7865" s="40">
        <v>1276</v>
      </c>
      <c r="Y7865" s="40">
        <v>1212</v>
      </c>
      <c r="Z7865" s="40">
        <v>0</v>
      </c>
      <c r="AA7865" s="40">
        <v>0</v>
      </c>
      <c r="AW7865" s="40">
        <v>1212</v>
      </c>
      <c r="AX7865" s="40">
        <v>115</v>
      </c>
      <c r="AY7865" s="40">
        <v>1097</v>
      </c>
      <c r="AZ7865" s="40">
        <v>1</v>
      </c>
      <c r="BA7865" s="40">
        <v>1</v>
      </c>
      <c r="BB7865" s="40">
        <v>-115</v>
      </c>
      <c r="BC7865" s="40">
        <v>-1092</v>
      </c>
      <c r="BD7865" s="40">
        <v>0</v>
      </c>
      <c r="BE7865" s="40">
        <v>5</v>
      </c>
      <c r="BF7865" s="40">
        <v>0</v>
      </c>
      <c r="BH7865" s="2">
        <v>42513.833333333336</v>
      </c>
      <c r="BI7865" s="2">
        <v>42513.833333333336</v>
      </c>
      <c r="BJ7865" s="2">
        <v>42513.833333333336</v>
      </c>
      <c r="BL7865">
        <v>0</v>
      </c>
      <c r="BM7865">
        <v>0</v>
      </c>
      <c r="BN7865">
        <v>0</v>
      </c>
      <c r="BO7865">
        <v>0</v>
      </c>
      <c r="BP7865">
        <v>4</v>
      </c>
      <c r="BQ7865" s="40">
        <v>4</v>
      </c>
      <c r="BR7865" s="40">
        <v>4</v>
      </c>
      <c r="BS7865" s="40">
        <v>4</v>
      </c>
      <c r="BT7865" s="40">
        <v>0</v>
      </c>
      <c r="BU7865">
        <v>0</v>
      </c>
      <c r="BV7865" s="8" t="s">
        <v>708</v>
      </c>
      <c r="BW7865" s="8" t="s">
        <v>709</v>
      </c>
      <c r="BX7865" s="8" t="s">
        <v>710</v>
      </c>
      <c r="BY7865" s="8" t="s">
        <v>383</v>
      </c>
    </row>
    <row r="7866" spans="1:77" hidden="1">
      <c r="A7866" t="s">
        <v>117</v>
      </c>
      <c r="B7866" s="2">
        <v>42513.875</v>
      </c>
      <c r="C7866" s="1">
        <v>42513</v>
      </c>
      <c r="D7866">
        <v>17</v>
      </c>
      <c r="E7866">
        <v>0</v>
      </c>
      <c r="F7866" s="2">
        <v>42513.708333333336</v>
      </c>
      <c r="G7866" s="8" t="s">
        <v>378</v>
      </c>
      <c r="H7866" s="13" t="s">
        <v>379</v>
      </c>
      <c r="I7866" s="40">
        <v>61</v>
      </c>
      <c r="J7866" s="40">
        <v>65</v>
      </c>
      <c r="K7866" s="40">
        <v>1197</v>
      </c>
      <c r="L7866" s="40">
        <v>1132</v>
      </c>
      <c r="M7866" s="101">
        <v>0</v>
      </c>
      <c r="W7866" s="40">
        <v>65</v>
      </c>
      <c r="X7866" s="40">
        <v>1197</v>
      </c>
      <c r="Y7866" s="40">
        <v>1132</v>
      </c>
      <c r="Z7866" s="40">
        <v>0</v>
      </c>
      <c r="AA7866" s="40">
        <v>0</v>
      </c>
      <c r="AW7866" s="40">
        <v>1132</v>
      </c>
      <c r="AX7866" s="40">
        <v>142</v>
      </c>
      <c r="AY7866" s="40">
        <v>990</v>
      </c>
      <c r="AZ7866" s="40">
        <v>1</v>
      </c>
      <c r="BA7866" s="40">
        <v>1</v>
      </c>
      <c r="BB7866" s="40">
        <v>-142</v>
      </c>
      <c r="BC7866" s="40">
        <v>-982</v>
      </c>
      <c r="BD7866" s="40">
        <v>0</v>
      </c>
      <c r="BE7866" s="40">
        <v>8</v>
      </c>
      <c r="BF7866" s="40">
        <v>0</v>
      </c>
      <c r="BH7866" s="2">
        <v>42513.875</v>
      </c>
      <c r="BI7866" s="2">
        <v>42513.875</v>
      </c>
      <c r="BJ7866" s="2">
        <v>42513.875</v>
      </c>
      <c r="BL7866">
        <v>0</v>
      </c>
      <c r="BM7866">
        <v>0</v>
      </c>
      <c r="BN7866">
        <v>0</v>
      </c>
      <c r="BO7866">
        <v>0</v>
      </c>
      <c r="BP7866">
        <v>4</v>
      </c>
      <c r="BQ7866" s="40">
        <v>4</v>
      </c>
      <c r="BR7866" s="40">
        <v>4</v>
      </c>
      <c r="BS7866" s="40">
        <v>4</v>
      </c>
      <c r="BT7866" s="40">
        <v>0</v>
      </c>
      <c r="BU7866">
        <v>0</v>
      </c>
      <c r="BV7866" s="8" t="s">
        <v>708</v>
      </c>
      <c r="BW7866" s="8" t="s">
        <v>709</v>
      </c>
      <c r="BX7866" s="8" t="s">
        <v>710</v>
      </c>
      <c r="BY7866" s="8" t="s">
        <v>383</v>
      </c>
    </row>
    <row r="7867" spans="1:77" hidden="1">
      <c r="A7867" t="s">
        <v>117</v>
      </c>
      <c r="B7867" s="2">
        <v>42513.916666666664</v>
      </c>
      <c r="C7867" s="1">
        <v>42513</v>
      </c>
      <c r="D7867">
        <v>18</v>
      </c>
      <c r="E7867">
        <v>0</v>
      </c>
      <c r="F7867" s="2">
        <v>42513.75</v>
      </c>
      <c r="G7867" s="8" t="s">
        <v>378</v>
      </c>
      <c r="H7867" s="13" t="s">
        <v>379</v>
      </c>
      <c r="I7867" s="40">
        <v>61</v>
      </c>
      <c r="J7867" s="40">
        <v>65</v>
      </c>
      <c r="K7867" s="40">
        <v>1197</v>
      </c>
      <c r="L7867" s="40">
        <v>1132</v>
      </c>
      <c r="M7867" s="101">
        <v>0</v>
      </c>
      <c r="W7867" s="40">
        <v>65</v>
      </c>
      <c r="X7867" s="40">
        <v>1197</v>
      </c>
      <c r="Y7867" s="40">
        <v>1132</v>
      </c>
      <c r="Z7867" s="40">
        <v>0</v>
      </c>
      <c r="AA7867" s="40">
        <v>0</v>
      </c>
      <c r="AW7867" s="40">
        <v>1132</v>
      </c>
      <c r="AX7867" s="40">
        <v>210</v>
      </c>
      <c r="AY7867" s="40">
        <v>922</v>
      </c>
      <c r="AZ7867" s="40">
        <v>1</v>
      </c>
      <c r="BA7867" s="40">
        <v>1</v>
      </c>
      <c r="BB7867" s="40">
        <v>-210</v>
      </c>
      <c r="BC7867" s="40">
        <v>-915</v>
      </c>
      <c r="BD7867" s="40">
        <v>0</v>
      </c>
      <c r="BE7867" s="40">
        <v>7</v>
      </c>
      <c r="BF7867" s="40">
        <v>0</v>
      </c>
      <c r="BH7867" s="2">
        <v>42513.916666666664</v>
      </c>
      <c r="BI7867" s="2">
        <v>42513.916666666664</v>
      </c>
      <c r="BJ7867" s="2">
        <v>42513.916666666664</v>
      </c>
      <c r="BL7867">
        <v>0</v>
      </c>
      <c r="BM7867">
        <v>0</v>
      </c>
      <c r="BN7867">
        <v>0</v>
      </c>
      <c r="BO7867">
        <v>0</v>
      </c>
      <c r="BP7867">
        <v>4</v>
      </c>
      <c r="BQ7867" s="40">
        <v>4</v>
      </c>
      <c r="BR7867" s="40">
        <v>4</v>
      </c>
      <c r="BS7867" s="40">
        <v>4</v>
      </c>
      <c r="BT7867" s="40">
        <v>0</v>
      </c>
      <c r="BU7867">
        <v>0</v>
      </c>
      <c r="BV7867" s="8" t="s">
        <v>708</v>
      </c>
      <c r="BW7867" s="8" t="s">
        <v>709</v>
      </c>
      <c r="BX7867" s="8" t="s">
        <v>710</v>
      </c>
      <c r="BY7867" s="8" t="s">
        <v>383</v>
      </c>
    </row>
    <row r="7868" spans="1:77" hidden="1">
      <c r="A7868" t="s">
        <v>117</v>
      </c>
      <c r="B7868" s="2">
        <v>42513.958333333336</v>
      </c>
      <c r="C7868" s="1">
        <v>42513</v>
      </c>
      <c r="D7868">
        <v>19</v>
      </c>
      <c r="E7868">
        <v>0</v>
      </c>
      <c r="F7868" s="2">
        <v>42513.791666666664</v>
      </c>
      <c r="G7868" s="8" t="s">
        <v>378</v>
      </c>
      <c r="H7868" s="13" t="s">
        <v>379</v>
      </c>
      <c r="I7868" s="40">
        <v>61</v>
      </c>
      <c r="J7868" s="40">
        <v>62</v>
      </c>
      <c r="K7868" s="40">
        <v>1019</v>
      </c>
      <c r="L7868" s="40">
        <v>957</v>
      </c>
      <c r="M7868" s="101">
        <v>0</v>
      </c>
      <c r="W7868" s="40">
        <v>62</v>
      </c>
      <c r="X7868" s="40">
        <v>1019</v>
      </c>
      <c r="Y7868" s="40">
        <v>957</v>
      </c>
      <c r="Z7868" s="40">
        <v>0</v>
      </c>
      <c r="AA7868" s="40">
        <v>0</v>
      </c>
      <c r="AW7868" s="40">
        <v>957</v>
      </c>
      <c r="AX7868" s="40">
        <v>196</v>
      </c>
      <c r="AY7868" s="40">
        <v>761</v>
      </c>
      <c r="AZ7868" s="40">
        <v>1</v>
      </c>
      <c r="BA7868" s="40">
        <v>1</v>
      </c>
      <c r="BB7868" s="40">
        <v>-196</v>
      </c>
      <c r="BC7868" s="40">
        <v>-757</v>
      </c>
      <c r="BD7868" s="40">
        <v>0</v>
      </c>
      <c r="BE7868" s="40">
        <v>4</v>
      </c>
      <c r="BF7868" s="40">
        <v>0</v>
      </c>
      <c r="BH7868" s="2">
        <v>42513.958333333336</v>
      </c>
      <c r="BI7868" s="2">
        <v>42513.958333333336</v>
      </c>
      <c r="BJ7868" s="2">
        <v>42513.958333333336</v>
      </c>
      <c r="BL7868">
        <v>0</v>
      </c>
      <c r="BM7868">
        <v>0</v>
      </c>
      <c r="BN7868">
        <v>0</v>
      </c>
      <c r="BO7868">
        <v>0</v>
      </c>
      <c r="BP7868">
        <v>4</v>
      </c>
      <c r="BQ7868" s="40">
        <v>4</v>
      </c>
      <c r="BR7868" s="40">
        <v>4</v>
      </c>
      <c r="BS7868" s="40">
        <v>4</v>
      </c>
      <c r="BT7868" s="40">
        <v>0</v>
      </c>
      <c r="BU7868">
        <v>0</v>
      </c>
      <c r="BV7868" s="8" t="s">
        <v>708</v>
      </c>
      <c r="BW7868" s="8" t="s">
        <v>709</v>
      </c>
      <c r="BX7868" s="8" t="s">
        <v>710</v>
      </c>
      <c r="BY7868" s="8" t="s">
        <v>383</v>
      </c>
    </row>
    <row r="7869" spans="1:77" hidden="1">
      <c r="A7869" t="s">
        <v>117</v>
      </c>
      <c r="B7869" s="2">
        <v>42514</v>
      </c>
      <c r="C7869" s="1">
        <v>42513</v>
      </c>
      <c r="D7869">
        <v>20</v>
      </c>
      <c r="E7869">
        <v>0</v>
      </c>
      <c r="F7869" s="2">
        <v>42513.833333333336</v>
      </c>
      <c r="G7869" s="8" t="s">
        <v>378</v>
      </c>
      <c r="H7869" s="13" t="s">
        <v>379</v>
      </c>
      <c r="I7869" s="40">
        <v>61</v>
      </c>
      <c r="J7869" s="40">
        <v>62</v>
      </c>
      <c r="K7869" s="40">
        <v>1010</v>
      </c>
      <c r="L7869" s="40">
        <v>948</v>
      </c>
      <c r="M7869" s="101">
        <v>0</v>
      </c>
      <c r="W7869" s="40">
        <v>62</v>
      </c>
      <c r="X7869" s="40">
        <v>1010</v>
      </c>
      <c r="Y7869" s="40">
        <v>948</v>
      </c>
      <c r="Z7869" s="40">
        <v>0</v>
      </c>
      <c r="AA7869" s="40">
        <v>0</v>
      </c>
      <c r="AW7869" s="40">
        <v>948</v>
      </c>
      <c r="AX7869" s="40">
        <v>108</v>
      </c>
      <c r="AY7869" s="40">
        <v>840</v>
      </c>
      <c r="AZ7869" s="40">
        <v>1</v>
      </c>
      <c r="BA7869" s="40">
        <v>1</v>
      </c>
      <c r="BB7869" s="40">
        <v>-108</v>
      </c>
      <c r="BC7869" s="40">
        <v>-827</v>
      </c>
      <c r="BD7869" s="40">
        <v>0</v>
      </c>
      <c r="BE7869" s="40">
        <v>13</v>
      </c>
      <c r="BF7869" s="40">
        <v>1</v>
      </c>
      <c r="BH7869" s="2">
        <v>42514</v>
      </c>
      <c r="BI7869" s="2">
        <v>42514</v>
      </c>
      <c r="BJ7869" s="2">
        <v>42514</v>
      </c>
      <c r="BL7869">
        <v>0</v>
      </c>
      <c r="BM7869">
        <v>0</v>
      </c>
      <c r="BN7869">
        <v>0</v>
      </c>
      <c r="BO7869">
        <v>0</v>
      </c>
      <c r="BP7869">
        <v>4</v>
      </c>
      <c r="BQ7869" s="40">
        <v>4</v>
      </c>
      <c r="BR7869" s="40">
        <v>4</v>
      </c>
      <c r="BS7869" s="40">
        <v>4</v>
      </c>
      <c r="BT7869" s="40">
        <v>0</v>
      </c>
      <c r="BU7869">
        <v>0</v>
      </c>
      <c r="BV7869" s="8" t="s">
        <v>708</v>
      </c>
      <c r="BW7869" s="8" t="s">
        <v>709</v>
      </c>
      <c r="BX7869" s="8" t="s">
        <v>710</v>
      </c>
      <c r="BY7869" s="8" t="s">
        <v>383</v>
      </c>
    </row>
    <row r="7870" spans="1:77" hidden="1">
      <c r="A7870" t="s">
        <v>117</v>
      </c>
      <c r="B7870" s="2">
        <v>42514.041666666664</v>
      </c>
      <c r="C7870" s="1">
        <v>42513</v>
      </c>
      <c r="D7870">
        <v>21</v>
      </c>
      <c r="E7870">
        <v>0</v>
      </c>
      <c r="F7870" s="2">
        <v>42513.875</v>
      </c>
      <c r="G7870" s="8" t="s">
        <v>378</v>
      </c>
      <c r="H7870" s="13" t="s">
        <v>379</v>
      </c>
      <c r="I7870" s="40">
        <v>61</v>
      </c>
      <c r="J7870" s="40">
        <v>62</v>
      </c>
      <c r="K7870" s="40">
        <v>1034</v>
      </c>
      <c r="L7870" s="40">
        <v>972</v>
      </c>
      <c r="M7870" s="101">
        <v>0</v>
      </c>
      <c r="W7870" s="40">
        <v>62</v>
      </c>
      <c r="X7870" s="40">
        <v>1034</v>
      </c>
      <c r="Y7870" s="40">
        <v>972</v>
      </c>
      <c r="Z7870" s="40">
        <v>0</v>
      </c>
      <c r="AA7870" s="40">
        <v>0</v>
      </c>
      <c r="AW7870" s="40">
        <v>972</v>
      </c>
      <c r="AX7870" s="40">
        <v>31</v>
      </c>
      <c r="AY7870" s="40">
        <v>941</v>
      </c>
      <c r="AZ7870" s="40">
        <v>1</v>
      </c>
      <c r="BA7870" s="40">
        <v>1</v>
      </c>
      <c r="BB7870" s="40">
        <v>-31</v>
      </c>
      <c r="BC7870" s="40">
        <v>-935</v>
      </c>
      <c r="BD7870" s="40">
        <v>0</v>
      </c>
      <c r="BE7870" s="40">
        <v>6</v>
      </c>
      <c r="BF7870" s="40">
        <v>0</v>
      </c>
      <c r="BH7870" s="2">
        <v>42514.041666666664</v>
      </c>
      <c r="BI7870" s="2">
        <v>42514.041666666664</v>
      </c>
      <c r="BJ7870" s="2">
        <v>42514.041666666664</v>
      </c>
      <c r="BL7870">
        <v>0</v>
      </c>
      <c r="BM7870">
        <v>0</v>
      </c>
      <c r="BN7870">
        <v>0</v>
      </c>
      <c r="BO7870">
        <v>0</v>
      </c>
      <c r="BP7870">
        <v>4</v>
      </c>
      <c r="BQ7870" s="40">
        <v>4</v>
      </c>
      <c r="BR7870" s="40">
        <v>4</v>
      </c>
      <c r="BS7870" s="40">
        <v>4</v>
      </c>
      <c r="BT7870" s="40">
        <v>0</v>
      </c>
      <c r="BU7870">
        <v>0</v>
      </c>
      <c r="BV7870" s="8" t="s">
        <v>708</v>
      </c>
      <c r="BW7870" s="8" t="s">
        <v>709</v>
      </c>
      <c r="BX7870" s="8" t="s">
        <v>710</v>
      </c>
      <c r="BY7870" s="8" t="s">
        <v>383</v>
      </c>
    </row>
    <row r="7871" spans="1:77" hidden="1">
      <c r="A7871" t="s">
        <v>117</v>
      </c>
      <c r="B7871" s="2">
        <v>42514.083333333336</v>
      </c>
      <c r="C7871" s="1">
        <v>42513</v>
      </c>
      <c r="D7871">
        <v>22</v>
      </c>
      <c r="E7871">
        <v>0</v>
      </c>
      <c r="F7871" s="2">
        <v>42513.916666666664</v>
      </c>
      <c r="G7871" s="8" t="s">
        <v>378</v>
      </c>
      <c r="H7871" s="13" t="s">
        <v>379</v>
      </c>
      <c r="I7871" s="40">
        <v>61</v>
      </c>
      <c r="J7871" s="40">
        <v>66</v>
      </c>
      <c r="K7871" s="40">
        <v>1193</v>
      </c>
      <c r="L7871" s="40">
        <v>1127</v>
      </c>
      <c r="M7871" s="101">
        <v>0</v>
      </c>
      <c r="W7871" s="40">
        <v>66</v>
      </c>
      <c r="X7871" s="40">
        <v>1193</v>
      </c>
      <c r="Y7871" s="40">
        <v>1127</v>
      </c>
      <c r="Z7871" s="40">
        <v>0</v>
      </c>
      <c r="AA7871" s="40">
        <v>0</v>
      </c>
      <c r="AW7871" s="40">
        <v>1127</v>
      </c>
      <c r="AX7871" s="40">
        <v>98</v>
      </c>
      <c r="AY7871" s="40">
        <v>1029</v>
      </c>
      <c r="AZ7871" s="40">
        <v>1</v>
      </c>
      <c r="BA7871" s="40">
        <v>1</v>
      </c>
      <c r="BB7871" s="40">
        <v>-98</v>
      </c>
      <c r="BC7871" s="40">
        <v>-1023</v>
      </c>
      <c r="BD7871" s="40">
        <v>0</v>
      </c>
      <c r="BE7871" s="40">
        <v>6</v>
      </c>
      <c r="BF7871" s="40">
        <v>0</v>
      </c>
      <c r="BH7871" s="2">
        <v>42514.083333333336</v>
      </c>
      <c r="BI7871" s="2">
        <v>42514.083333333336</v>
      </c>
      <c r="BJ7871" s="2">
        <v>42514.083333333336</v>
      </c>
      <c r="BL7871">
        <v>0</v>
      </c>
      <c r="BM7871">
        <v>0</v>
      </c>
      <c r="BN7871">
        <v>0</v>
      </c>
      <c r="BO7871">
        <v>0</v>
      </c>
      <c r="BP7871">
        <v>4</v>
      </c>
      <c r="BQ7871" s="40">
        <v>4</v>
      </c>
      <c r="BR7871" s="40">
        <v>4</v>
      </c>
      <c r="BS7871" s="40">
        <v>4</v>
      </c>
      <c r="BT7871" s="40">
        <v>0</v>
      </c>
      <c r="BU7871">
        <v>0</v>
      </c>
      <c r="BV7871" s="8" t="s">
        <v>708</v>
      </c>
      <c r="BW7871" s="8" t="s">
        <v>709</v>
      </c>
      <c r="BX7871" s="8" t="s">
        <v>710</v>
      </c>
      <c r="BY7871" s="8" t="s">
        <v>383</v>
      </c>
    </row>
    <row r="7872" spans="1:77" hidden="1">
      <c r="A7872" t="s">
        <v>117</v>
      </c>
      <c r="B7872" s="2">
        <v>42514.125</v>
      </c>
      <c r="C7872" s="1">
        <v>42513</v>
      </c>
      <c r="D7872">
        <v>23</v>
      </c>
      <c r="E7872">
        <v>0</v>
      </c>
      <c r="F7872" s="2">
        <v>42513.958333333336</v>
      </c>
      <c r="G7872" s="8" t="s">
        <v>378</v>
      </c>
      <c r="H7872" s="13" t="s">
        <v>379</v>
      </c>
      <c r="I7872" s="40">
        <v>61</v>
      </c>
      <c r="J7872" s="40">
        <v>58</v>
      </c>
      <c r="K7872" s="40">
        <v>1010</v>
      </c>
      <c r="L7872" s="40">
        <v>952</v>
      </c>
      <c r="M7872" s="101">
        <v>0</v>
      </c>
      <c r="W7872" s="40">
        <v>58</v>
      </c>
      <c r="X7872" s="40">
        <v>1010</v>
      </c>
      <c r="Y7872" s="40">
        <v>952</v>
      </c>
      <c r="Z7872" s="40">
        <v>0</v>
      </c>
      <c r="AA7872" s="40">
        <v>0</v>
      </c>
      <c r="AW7872" s="40">
        <v>952</v>
      </c>
      <c r="AX7872" s="40">
        <v>34</v>
      </c>
      <c r="AY7872" s="40">
        <v>918</v>
      </c>
      <c r="AZ7872" s="40">
        <v>1</v>
      </c>
      <c r="BA7872" s="40">
        <v>1</v>
      </c>
      <c r="BB7872" s="40">
        <v>-34</v>
      </c>
      <c r="BC7872" s="40">
        <v>-906</v>
      </c>
      <c r="BD7872" s="40">
        <v>0</v>
      </c>
      <c r="BE7872" s="40">
        <v>12</v>
      </c>
      <c r="BF7872" s="40">
        <v>1</v>
      </c>
      <c r="BH7872" s="2">
        <v>42514.125</v>
      </c>
      <c r="BI7872" s="2">
        <v>42514.125</v>
      </c>
      <c r="BJ7872" s="2">
        <v>42514.125</v>
      </c>
      <c r="BL7872">
        <v>0</v>
      </c>
      <c r="BM7872">
        <v>0</v>
      </c>
      <c r="BN7872">
        <v>0</v>
      </c>
      <c r="BO7872">
        <v>0</v>
      </c>
      <c r="BP7872">
        <v>4</v>
      </c>
      <c r="BQ7872" s="40">
        <v>4</v>
      </c>
      <c r="BR7872" s="40">
        <v>4</v>
      </c>
      <c r="BS7872" s="40">
        <v>4</v>
      </c>
      <c r="BT7872" s="40">
        <v>0</v>
      </c>
      <c r="BU7872">
        <v>0</v>
      </c>
      <c r="BV7872" s="8" t="s">
        <v>708</v>
      </c>
      <c r="BW7872" s="8" t="s">
        <v>709</v>
      </c>
      <c r="BX7872" s="8" t="s">
        <v>710</v>
      </c>
      <c r="BY7872" s="8" t="s">
        <v>383</v>
      </c>
    </row>
    <row r="7873" spans="1:77" hidden="1">
      <c r="A7873" t="s">
        <v>117</v>
      </c>
      <c r="B7873" s="2">
        <v>42514.166666666664</v>
      </c>
      <c r="C7873" s="1">
        <v>42513</v>
      </c>
      <c r="D7873">
        <v>24</v>
      </c>
      <c r="E7873">
        <v>0</v>
      </c>
      <c r="F7873" s="2">
        <v>42514</v>
      </c>
      <c r="G7873" s="8" t="s">
        <v>378</v>
      </c>
      <c r="H7873" s="13" t="s">
        <v>379</v>
      </c>
      <c r="I7873" s="40">
        <v>61</v>
      </c>
      <c r="J7873" s="40">
        <v>57</v>
      </c>
      <c r="K7873" s="40">
        <v>848</v>
      </c>
      <c r="L7873" s="40">
        <v>791</v>
      </c>
      <c r="M7873" s="101">
        <v>0</v>
      </c>
      <c r="W7873" s="40">
        <v>57</v>
      </c>
      <c r="X7873" s="40">
        <v>848</v>
      </c>
      <c r="Y7873" s="40">
        <v>791</v>
      </c>
      <c r="Z7873" s="40">
        <v>0</v>
      </c>
      <c r="AA7873" s="40">
        <v>0</v>
      </c>
      <c r="AW7873" s="40">
        <v>791</v>
      </c>
      <c r="AX7873" s="40">
        <v>63</v>
      </c>
      <c r="AY7873" s="40">
        <v>728</v>
      </c>
      <c r="AZ7873" s="40">
        <v>1</v>
      </c>
      <c r="BA7873" s="40">
        <v>1</v>
      </c>
      <c r="BB7873" s="40">
        <v>-63</v>
      </c>
      <c r="BC7873" s="40">
        <v>-721</v>
      </c>
      <c r="BD7873" s="40">
        <v>0</v>
      </c>
      <c r="BE7873" s="40">
        <v>7</v>
      </c>
      <c r="BF7873" s="40">
        <v>0</v>
      </c>
      <c r="BH7873" s="2">
        <v>42514.166666666664</v>
      </c>
      <c r="BI7873" s="2">
        <v>42514.166666666664</v>
      </c>
      <c r="BJ7873" s="2">
        <v>42514.166666666664</v>
      </c>
      <c r="BL7873">
        <v>0</v>
      </c>
      <c r="BM7873">
        <v>0</v>
      </c>
      <c r="BN7873">
        <v>0</v>
      </c>
      <c r="BO7873">
        <v>0</v>
      </c>
      <c r="BP7873">
        <v>4</v>
      </c>
      <c r="BQ7873" s="40">
        <v>4</v>
      </c>
      <c r="BR7873" s="40">
        <v>4</v>
      </c>
      <c r="BS7873" s="40">
        <v>4</v>
      </c>
      <c r="BT7873" s="40">
        <v>0</v>
      </c>
      <c r="BU7873">
        <v>0</v>
      </c>
      <c r="BV7873" s="8" t="s">
        <v>708</v>
      </c>
      <c r="BW7873" s="8" t="s">
        <v>709</v>
      </c>
      <c r="BX7873" s="8" t="s">
        <v>710</v>
      </c>
      <c r="BY7873" s="8" t="s">
        <v>383</v>
      </c>
    </row>
    <row r="7874" spans="1:77" hidden="1">
      <c r="A7874" t="s">
        <v>117</v>
      </c>
      <c r="B7874" s="2">
        <v>42514.208333333336</v>
      </c>
      <c r="C7874" s="1">
        <v>42514</v>
      </c>
      <c r="D7874">
        <v>1</v>
      </c>
      <c r="E7874">
        <v>0</v>
      </c>
      <c r="F7874" s="2">
        <v>42514.041666666664</v>
      </c>
      <c r="G7874" s="8" t="s">
        <v>378</v>
      </c>
      <c r="H7874" s="13" t="s">
        <v>379</v>
      </c>
      <c r="I7874" s="40">
        <v>62</v>
      </c>
      <c r="J7874" s="40">
        <v>62</v>
      </c>
      <c r="K7874" s="40">
        <v>831</v>
      </c>
      <c r="L7874" s="40">
        <v>769</v>
      </c>
      <c r="M7874" s="101">
        <v>0</v>
      </c>
      <c r="W7874" s="40">
        <v>62</v>
      </c>
      <c r="X7874" s="40">
        <v>831</v>
      </c>
      <c r="Y7874" s="40">
        <v>769</v>
      </c>
      <c r="Z7874" s="40">
        <v>0</v>
      </c>
      <c r="AA7874" s="40">
        <v>0</v>
      </c>
      <c r="AW7874" s="40">
        <v>769</v>
      </c>
      <c r="AX7874" s="40">
        <v>33</v>
      </c>
      <c r="AY7874" s="40">
        <v>736</v>
      </c>
      <c r="AZ7874" s="40">
        <v>1</v>
      </c>
      <c r="BA7874" s="40">
        <v>1</v>
      </c>
      <c r="BB7874" s="40">
        <v>-33</v>
      </c>
      <c r="BC7874" s="40">
        <v>-731</v>
      </c>
      <c r="BD7874" s="40">
        <v>0</v>
      </c>
      <c r="BE7874" s="40">
        <v>5</v>
      </c>
      <c r="BF7874" s="40">
        <v>0</v>
      </c>
      <c r="BH7874" s="2">
        <v>42514.208333333336</v>
      </c>
      <c r="BI7874" s="2">
        <v>42514.208333333336</v>
      </c>
      <c r="BJ7874" s="2">
        <v>42514.208333333336</v>
      </c>
      <c r="BL7874">
        <v>0</v>
      </c>
      <c r="BM7874">
        <v>0</v>
      </c>
      <c r="BN7874">
        <v>0</v>
      </c>
      <c r="BO7874">
        <v>0</v>
      </c>
      <c r="BP7874">
        <v>4</v>
      </c>
      <c r="BQ7874" s="40">
        <v>4</v>
      </c>
      <c r="BR7874" s="40">
        <v>4</v>
      </c>
      <c r="BS7874" s="40">
        <v>4</v>
      </c>
      <c r="BT7874" s="40">
        <v>0</v>
      </c>
      <c r="BU7874">
        <v>0</v>
      </c>
      <c r="BV7874" s="8" t="s">
        <v>709</v>
      </c>
      <c r="BW7874" s="8" t="s">
        <v>710</v>
      </c>
      <c r="BX7874" s="8" t="s">
        <v>711</v>
      </c>
      <c r="BY7874" s="8" t="s">
        <v>383</v>
      </c>
    </row>
    <row r="7875" spans="1:77" hidden="1">
      <c r="A7875" t="s">
        <v>117</v>
      </c>
      <c r="B7875" s="2">
        <v>42514.25</v>
      </c>
      <c r="C7875" s="1">
        <v>42514</v>
      </c>
      <c r="D7875">
        <v>2</v>
      </c>
      <c r="E7875">
        <v>0</v>
      </c>
      <c r="F7875" s="2">
        <v>42514.083333333336</v>
      </c>
      <c r="G7875" s="8" t="s">
        <v>378</v>
      </c>
      <c r="H7875" s="13" t="s">
        <v>379</v>
      </c>
      <c r="I7875" s="40">
        <v>62</v>
      </c>
      <c r="J7875" s="40">
        <v>59</v>
      </c>
      <c r="K7875" s="40">
        <v>818</v>
      </c>
      <c r="L7875" s="40">
        <v>759</v>
      </c>
      <c r="M7875" s="101">
        <v>0</v>
      </c>
      <c r="W7875" s="40">
        <v>59</v>
      </c>
      <c r="X7875" s="40">
        <v>818</v>
      </c>
      <c r="Y7875" s="40">
        <v>759</v>
      </c>
      <c r="Z7875" s="40">
        <v>0</v>
      </c>
      <c r="AA7875" s="40">
        <v>0</v>
      </c>
      <c r="AW7875" s="40">
        <v>759</v>
      </c>
      <c r="AX7875" s="40">
        <v>7</v>
      </c>
      <c r="AY7875" s="40">
        <v>752</v>
      </c>
      <c r="AZ7875" s="40">
        <v>1</v>
      </c>
      <c r="BA7875" s="40">
        <v>1</v>
      </c>
      <c r="BB7875" s="40">
        <v>-7</v>
      </c>
      <c r="BC7875" s="40">
        <v>-744</v>
      </c>
      <c r="BD7875" s="40">
        <v>0</v>
      </c>
      <c r="BE7875" s="40">
        <v>8</v>
      </c>
      <c r="BF7875" s="40">
        <v>0</v>
      </c>
      <c r="BH7875" s="2">
        <v>42514.25</v>
      </c>
      <c r="BI7875" s="2">
        <v>42514.25</v>
      </c>
      <c r="BJ7875" s="2">
        <v>42514.25</v>
      </c>
      <c r="BL7875">
        <v>0</v>
      </c>
      <c r="BM7875">
        <v>0</v>
      </c>
      <c r="BN7875">
        <v>0</v>
      </c>
      <c r="BO7875">
        <v>0</v>
      </c>
      <c r="BP7875">
        <v>4</v>
      </c>
      <c r="BQ7875" s="40">
        <v>4</v>
      </c>
      <c r="BR7875" s="40">
        <v>4</v>
      </c>
      <c r="BS7875" s="40">
        <v>4</v>
      </c>
      <c r="BT7875" s="40">
        <v>0</v>
      </c>
      <c r="BU7875">
        <v>0</v>
      </c>
      <c r="BV7875" s="8" t="s">
        <v>709</v>
      </c>
      <c r="BW7875" s="8" t="s">
        <v>710</v>
      </c>
      <c r="BX7875" s="8" t="s">
        <v>711</v>
      </c>
      <c r="BY7875" s="8" t="s">
        <v>383</v>
      </c>
    </row>
    <row r="7876" spans="1:77" hidden="1">
      <c r="A7876" t="s">
        <v>117</v>
      </c>
      <c r="B7876" s="2">
        <v>42514.291666666664</v>
      </c>
      <c r="C7876" s="1">
        <v>42514</v>
      </c>
      <c r="D7876">
        <v>3</v>
      </c>
      <c r="E7876">
        <v>0</v>
      </c>
      <c r="F7876" s="2">
        <v>42514.125</v>
      </c>
      <c r="G7876" s="8" t="s">
        <v>378</v>
      </c>
      <c r="H7876" s="13" t="s">
        <v>379</v>
      </c>
      <c r="I7876" s="40">
        <v>62</v>
      </c>
      <c r="J7876" s="40">
        <v>61</v>
      </c>
      <c r="K7876" s="40">
        <v>819</v>
      </c>
      <c r="L7876" s="40">
        <v>758</v>
      </c>
      <c r="M7876" s="101">
        <v>0</v>
      </c>
      <c r="W7876" s="40">
        <v>61</v>
      </c>
      <c r="X7876" s="40">
        <v>819</v>
      </c>
      <c r="Y7876" s="40">
        <v>758</v>
      </c>
      <c r="Z7876" s="40">
        <v>0</v>
      </c>
      <c r="AA7876" s="40">
        <v>0</v>
      </c>
      <c r="AW7876" s="40">
        <v>758</v>
      </c>
      <c r="AX7876" s="40">
        <v>61</v>
      </c>
      <c r="AY7876" s="40">
        <v>697</v>
      </c>
      <c r="AZ7876" s="40">
        <v>1</v>
      </c>
      <c r="BA7876" s="40">
        <v>1</v>
      </c>
      <c r="BB7876" s="40">
        <v>-61</v>
      </c>
      <c r="BC7876" s="40">
        <v>-690</v>
      </c>
      <c r="BD7876" s="40">
        <v>0</v>
      </c>
      <c r="BE7876" s="40">
        <v>7</v>
      </c>
      <c r="BF7876" s="40">
        <v>0</v>
      </c>
      <c r="BH7876" s="2">
        <v>42514.291666666664</v>
      </c>
      <c r="BI7876" s="2">
        <v>42514.291666666664</v>
      </c>
      <c r="BJ7876" s="2">
        <v>42514.291666666664</v>
      </c>
      <c r="BL7876">
        <v>0</v>
      </c>
      <c r="BM7876">
        <v>0</v>
      </c>
      <c r="BN7876">
        <v>0</v>
      </c>
      <c r="BO7876">
        <v>0</v>
      </c>
      <c r="BP7876">
        <v>4</v>
      </c>
      <c r="BQ7876" s="40">
        <v>4</v>
      </c>
      <c r="BR7876" s="40">
        <v>4</v>
      </c>
      <c r="BS7876" s="40">
        <v>4</v>
      </c>
      <c r="BT7876" s="40">
        <v>0</v>
      </c>
      <c r="BU7876">
        <v>0</v>
      </c>
      <c r="BV7876" s="8" t="s">
        <v>709</v>
      </c>
      <c r="BW7876" s="8" t="s">
        <v>710</v>
      </c>
      <c r="BX7876" s="8" t="s">
        <v>711</v>
      </c>
      <c r="BY7876" s="8" t="s">
        <v>383</v>
      </c>
    </row>
    <row r="7877" spans="1:77" hidden="1">
      <c r="A7877" t="s">
        <v>117</v>
      </c>
      <c r="B7877" s="2">
        <v>42514.333333333336</v>
      </c>
      <c r="C7877" s="1">
        <v>42514</v>
      </c>
      <c r="D7877">
        <v>4</v>
      </c>
      <c r="E7877">
        <v>0</v>
      </c>
      <c r="F7877" s="2">
        <v>42514.166666666664</v>
      </c>
      <c r="G7877" s="8" t="s">
        <v>378</v>
      </c>
      <c r="H7877" s="13" t="s">
        <v>379</v>
      </c>
      <c r="I7877" s="40">
        <v>62</v>
      </c>
      <c r="J7877" s="40">
        <v>59</v>
      </c>
      <c r="K7877" s="40">
        <v>819</v>
      </c>
      <c r="L7877" s="40">
        <v>760</v>
      </c>
      <c r="M7877" s="101">
        <v>0</v>
      </c>
      <c r="W7877" s="40">
        <v>59</v>
      </c>
      <c r="X7877" s="40">
        <v>819</v>
      </c>
      <c r="Y7877" s="40">
        <v>760</v>
      </c>
      <c r="Z7877" s="40">
        <v>0</v>
      </c>
      <c r="AA7877" s="40">
        <v>0</v>
      </c>
      <c r="AW7877" s="40">
        <v>760</v>
      </c>
      <c r="AX7877" s="40">
        <v>-7</v>
      </c>
      <c r="AY7877" s="40">
        <v>767</v>
      </c>
      <c r="AZ7877" s="40">
        <v>1</v>
      </c>
      <c r="BA7877" s="40">
        <v>1</v>
      </c>
      <c r="BB7877" s="40">
        <v>7</v>
      </c>
      <c r="BC7877" s="40">
        <v>-759</v>
      </c>
      <c r="BD7877" s="40">
        <v>0</v>
      </c>
      <c r="BE7877" s="40">
        <v>8</v>
      </c>
      <c r="BF7877" s="40">
        <v>0</v>
      </c>
      <c r="BH7877" s="2">
        <v>42514.333333333336</v>
      </c>
      <c r="BI7877" s="2">
        <v>42514.333333333336</v>
      </c>
      <c r="BJ7877" s="2">
        <v>42514.333333333336</v>
      </c>
      <c r="BL7877">
        <v>0</v>
      </c>
      <c r="BM7877">
        <v>0</v>
      </c>
      <c r="BN7877">
        <v>0</v>
      </c>
      <c r="BO7877">
        <v>0</v>
      </c>
      <c r="BP7877">
        <v>4</v>
      </c>
      <c r="BQ7877" s="40">
        <v>4</v>
      </c>
      <c r="BR7877" s="40">
        <v>4</v>
      </c>
      <c r="BS7877" s="40">
        <v>4</v>
      </c>
      <c r="BT7877" s="40">
        <v>0</v>
      </c>
      <c r="BU7877">
        <v>0</v>
      </c>
      <c r="BV7877" s="8" t="s">
        <v>709</v>
      </c>
      <c r="BW7877" s="8" t="s">
        <v>710</v>
      </c>
      <c r="BX7877" s="8" t="s">
        <v>711</v>
      </c>
      <c r="BY7877" s="8" t="s">
        <v>383</v>
      </c>
    </row>
    <row r="7878" spans="1:77" hidden="1">
      <c r="A7878" t="s">
        <v>117</v>
      </c>
      <c r="B7878" s="2">
        <v>42514.375</v>
      </c>
      <c r="C7878" s="1">
        <v>42514</v>
      </c>
      <c r="D7878">
        <v>5</v>
      </c>
      <c r="E7878">
        <v>0</v>
      </c>
      <c r="F7878" s="2">
        <v>42514.208333333336</v>
      </c>
      <c r="G7878" s="8" t="s">
        <v>378</v>
      </c>
      <c r="H7878" s="13" t="s">
        <v>379</v>
      </c>
      <c r="I7878" s="40">
        <v>62</v>
      </c>
      <c r="J7878" s="40">
        <v>59</v>
      </c>
      <c r="K7878" s="40">
        <v>821</v>
      </c>
      <c r="L7878" s="40">
        <v>762</v>
      </c>
      <c r="M7878" s="101">
        <v>0</v>
      </c>
      <c r="W7878" s="40">
        <v>59</v>
      </c>
      <c r="X7878" s="40">
        <v>821</v>
      </c>
      <c r="Y7878" s="40">
        <v>762</v>
      </c>
      <c r="Z7878" s="40">
        <v>0</v>
      </c>
      <c r="AA7878" s="40">
        <v>0</v>
      </c>
      <c r="AW7878" s="40">
        <v>762</v>
      </c>
      <c r="AX7878" s="40">
        <v>-51</v>
      </c>
      <c r="AY7878" s="40">
        <v>813</v>
      </c>
      <c r="AZ7878" s="40">
        <v>1</v>
      </c>
      <c r="BA7878" s="40">
        <v>1</v>
      </c>
      <c r="BB7878" s="40">
        <v>51</v>
      </c>
      <c r="BC7878" s="40">
        <v>-804</v>
      </c>
      <c r="BD7878" s="40">
        <v>0</v>
      </c>
      <c r="BE7878" s="40">
        <v>9</v>
      </c>
      <c r="BF7878" s="40">
        <v>0</v>
      </c>
      <c r="BH7878" s="2">
        <v>42514.375</v>
      </c>
      <c r="BI7878" s="2">
        <v>42514.375</v>
      </c>
      <c r="BJ7878" s="2">
        <v>42514.375</v>
      </c>
      <c r="BL7878">
        <v>0</v>
      </c>
      <c r="BM7878">
        <v>0</v>
      </c>
      <c r="BN7878">
        <v>0</v>
      </c>
      <c r="BO7878">
        <v>0</v>
      </c>
      <c r="BP7878">
        <v>4</v>
      </c>
      <c r="BQ7878" s="40">
        <v>4</v>
      </c>
      <c r="BR7878" s="40">
        <v>4</v>
      </c>
      <c r="BS7878" s="40">
        <v>4</v>
      </c>
      <c r="BT7878" s="40">
        <v>0</v>
      </c>
      <c r="BU7878">
        <v>0</v>
      </c>
      <c r="BV7878" s="8" t="s">
        <v>709</v>
      </c>
      <c r="BW7878" s="8" t="s">
        <v>710</v>
      </c>
      <c r="BX7878" s="8" t="s">
        <v>711</v>
      </c>
      <c r="BY7878" s="8" t="s">
        <v>383</v>
      </c>
    </row>
    <row r="7879" spans="1:77" hidden="1">
      <c r="A7879" t="s">
        <v>117</v>
      </c>
      <c r="B7879" s="2">
        <v>42514.416666666664</v>
      </c>
      <c r="C7879" s="1">
        <v>42514</v>
      </c>
      <c r="D7879">
        <v>6</v>
      </c>
      <c r="E7879">
        <v>0</v>
      </c>
      <c r="F7879" s="2">
        <v>42514.25</v>
      </c>
      <c r="G7879" s="8" t="s">
        <v>378</v>
      </c>
      <c r="H7879" s="13" t="s">
        <v>379</v>
      </c>
      <c r="I7879" s="40">
        <v>62</v>
      </c>
      <c r="J7879" s="40">
        <v>61</v>
      </c>
      <c r="K7879" s="40">
        <v>820</v>
      </c>
      <c r="L7879" s="40">
        <v>759</v>
      </c>
      <c r="M7879" s="101">
        <v>0</v>
      </c>
      <c r="W7879" s="40">
        <v>61</v>
      </c>
      <c r="X7879" s="40">
        <v>820</v>
      </c>
      <c r="Y7879" s="40">
        <v>759</v>
      </c>
      <c r="Z7879" s="40">
        <v>0</v>
      </c>
      <c r="AA7879" s="40">
        <v>0</v>
      </c>
      <c r="AW7879" s="40">
        <v>759</v>
      </c>
      <c r="AX7879" s="40">
        <v>-39</v>
      </c>
      <c r="AY7879" s="40">
        <v>798</v>
      </c>
      <c r="AZ7879" s="40">
        <v>1</v>
      </c>
      <c r="BA7879" s="40">
        <v>1</v>
      </c>
      <c r="BB7879" s="40">
        <v>39</v>
      </c>
      <c r="BC7879" s="40">
        <v>-792</v>
      </c>
      <c r="BD7879" s="40">
        <v>0</v>
      </c>
      <c r="BE7879" s="40">
        <v>6</v>
      </c>
      <c r="BF7879" s="40">
        <v>0</v>
      </c>
      <c r="BH7879" s="2">
        <v>42514.416666666664</v>
      </c>
      <c r="BI7879" s="2">
        <v>42514.416666666664</v>
      </c>
      <c r="BJ7879" s="2">
        <v>42514.416666666664</v>
      </c>
      <c r="BL7879">
        <v>0</v>
      </c>
      <c r="BM7879">
        <v>0</v>
      </c>
      <c r="BN7879">
        <v>0</v>
      </c>
      <c r="BO7879">
        <v>0</v>
      </c>
      <c r="BP7879">
        <v>4</v>
      </c>
      <c r="BQ7879" s="40">
        <v>4</v>
      </c>
      <c r="BR7879" s="40">
        <v>4</v>
      </c>
      <c r="BS7879" s="40">
        <v>4</v>
      </c>
      <c r="BT7879" s="40">
        <v>0</v>
      </c>
      <c r="BU7879">
        <v>0</v>
      </c>
      <c r="BV7879" s="8" t="s">
        <v>709</v>
      </c>
      <c r="BW7879" s="8" t="s">
        <v>710</v>
      </c>
      <c r="BX7879" s="8" t="s">
        <v>711</v>
      </c>
      <c r="BY7879" s="8" t="s">
        <v>383</v>
      </c>
    </row>
    <row r="7880" spans="1:77" hidden="1">
      <c r="A7880" t="s">
        <v>117</v>
      </c>
      <c r="B7880" s="2">
        <v>42514.458333333336</v>
      </c>
      <c r="C7880" s="1">
        <v>42514</v>
      </c>
      <c r="D7880">
        <v>7</v>
      </c>
      <c r="E7880">
        <v>0</v>
      </c>
      <c r="F7880" s="2">
        <v>42514.291666666664</v>
      </c>
      <c r="G7880" s="8" t="s">
        <v>378</v>
      </c>
      <c r="H7880" s="13" t="s">
        <v>379</v>
      </c>
      <c r="I7880" s="40">
        <v>62</v>
      </c>
      <c r="J7880" s="40">
        <v>61</v>
      </c>
      <c r="K7880" s="40">
        <v>861</v>
      </c>
      <c r="L7880" s="40">
        <v>800</v>
      </c>
      <c r="M7880" s="101">
        <v>0</v>
      </c>
      <c r="W7880" s="40">
        <v>61</v>
      </c>
      <c r="X7880" s="40">
        <v>861</v>
      </c>
      <c r="Y7880" s="40">
        <v>800</v>
      </c>
      <c r="Z7880" s="40">
        <v>0</v>
      </c>
      <c r="AA7880" s="40">
        <v>0</v>
      </c>
      <c r="AW7880" s="40">
        <v>800</v>
      </c>
      <c r="AX7880" s="40">
        <v>10</v>
      </c>
      <c r="AY7880" s="40">
        <v>790</v>
      </c>
      <c r="AZ7880" s="40">
        <v>1</v>
      </c>
      <c r="BA7880" s="40">
        <v>1</v>
      </c>
      <c r="BB7880" s="40">
        <v>-10</v>
      </c>
      <c r="BC7880" s="40">
        <v>-785</v>
      </c>
      <c r="BD7880" s="40">
        <v>0</v>
      </c>
      <c r="BE7880" s="40">
        <v>5</v>
      </c>
      <c r="BF7880" s="40">
        <v>0</v>
      </c>
      <c r="BH7880" s="2">
        <v>42514.458333333336</v>
      </c>
      <c r="BI7880" s="2">
        <v>42514.458333333336</v>
      </c>
      <c r="BJ7880" s="2">
        <v>42514.458333333336</v>
      </c>
      <c r="BL7880">
        <v>0</v>
      </c>
      <c r="BM7880">
        <v>0</v>
      </c>
      <c r="BN7880">
        <v>0</v>
      </c>
      <c r="BO7880">
        <v>0</v>
      </c>
      <c r="BP7880">
        <v>4</v>
      </c>
      <c r="BQ7880" s="40">
        <v>4</v>
      </c>
      <c r="BR7880" s="40">
        <v>4</v>
      </c>
      <c r="BS7880" s="40">
        <v>4</v>
      </c>
      <c r="BT7880" s="40">
        <v>0</v>
      </c>
      <c r="BU7880">
        <v>0</v>
      </c>
      <c r="BV7880" s="8" t="s">
        <v>709</v>
      </c>
      <c r="BW7880" s="8" t="s">
        <v>710</v>
      </c>
      <c r="BX7880" s="8" t="s">
        <v>711</v>
      </c>
      <c r="BY7880" s="8" t="s">
        <v>383</v>
      </c>
    </row>
    <row r="7881" spans="1:77" hidden="1">
      <c r="A7881" t="s">
        <v>117</v>
      </c>
      <c r="B7881" s="2">
        <v>42514.5</v>
      </c>
      <c r="C7881" s="1">
        <v>42514</v>
      </c>
      <c r="D7881">
        <v>8</v>
      </c>
      <c r="E7881">
        <v>0</v>
      </c>
      <c r="F7881" s="2">
        <v>42514.333333333336</v>
      </c>
      <c r="G7881" s="8" t="s">
        <v>378</v>
      </c>
      <c r="H7881" s="13" t="s">
        <v>379</v>
      </c>
      <c r="I7881" s="40">
        <v>62</v>
      </c>
      <c r="J7881" s="40">
        <v>59</v>
      </c>
      <c r="K7881" s="40">
        <v>885</v>
      </c>
      <c r="L7881" s="40">
        <v>826</v>
      </c>
      <c r="M7881" s="101">
        <v>0</v>
      </c>
      <c r="W7881" s="40">
        <v>59</v>
      </c>
      <c r="X7881" s="40">
        <v>885</v>
      </c>
      <c r="Y7881" s="40">
        <v>826</v>
      </c>
      <c r="Z7881" s="40">
        <v>0</v>
      </c>
      <c r="AA7881" s="40">
        <v>0</v>
      </c>
      <c r="AW7881" s="40">
        <v>826</v>
      </c>
      <c r="AX7881" s="40">
        <v>-8</v>
      </c>
      <c r="AY7881" s="40">
        <v>834</v>
      </c>
      <c r="AZ7881" s="40">
        <v>1</v>
      </c>
      <c r="BA7881" s="40">
        <v>1</v>
      </c>
      <c r="BB7881" s="40">
        <v>8</v>
      </c>
      <c r="BC7881" s="40">
        <v>-827</v>
      </c>
      <c r="BD7881" s="40">
        <v>0</v>
      </c>
      <c r="BE7881" s="40">
        <v>7</v>
      </c>
      <c r="BF7881" s="40">
        <v>0</v>
      </c>
      <c r="BH7881" s="2">
        <v>42514.5</v>
      </c>
      <c r="BI7881" s="2">
        <v>42514.5</v>
      </c>
      <c r="BJ7881" s="2">
        <v>42514.5</v>
      </c>
      <c r="BL7881">
        <v>0</v>
      </c>
      <c r="BM7881">
        <v>0</v>
      </c>
      <c r="BN7881">
        <v>0</v>
      </c>
      <c r="BO7881">
        <v>0</v>
      </c>
      <c r="BP7881">
        <v>4</v>
      </c>
      <c r="BQ7881" s="40">
        <v>4</v>
      </c>
      <c r="BR7881" s="40">
        <v>4</v>
      </c>
      <c r="BS7881" s="40">
        <v>4</v>
      </c>
      <c r="BT7881" s="40">
        <v>0</v>
      </c>
      <c r="BU7881">
        <v>0</v>
      </c>
      <c r="BV7881" s="8" t="s">
        <v>709</v>
      </c>
      <c r="BW7881" s="8" t="s">
        <v>710</v>
      </c>
      <c r="BX7881" s="8" t="s">
        <v>711</v>
      </c>
      <c r="BY7881" s="8" t="s">
        <v>383</v>
      </c>
    </row>
    <row r="7882" spans="1:77" hidden="1">
      <c r="A7882" t="s">
        <v>117</v>
      </c>
      <c r="B7882" s="2">
        <v>42514.541666666664</v>
      </c>
      <c r="C7882" s="1">
        <v>42514</v>
      </c>
      <c r="D7882">
        <v>9</v>
      </c>
      <c r="E7882">
        <v>0</v>
      </c>
      <c r="F7882" s="2">
        <v>42514.375</v>
      </c>
      <c r="G7882" s="8" t="s">
        <v>378</v>
      </c>
      <c r="H7882" s="13" t="s">
        <v>379</v>
      </c>
      <c r="I7882" s="40">
        <v>62</v>
      </c>
      <c r="J7882" s="40">
        <v>55</v>
      </c>
      <c r="K7882" s="40">
        <v>888</v>
      </c>
      <c r="L7882" s="40">
        <v>833</v>
      </c>
      <c r="M7882" s="101">
        <v>0</v>
      </c>
      <c r="W7882" s="40">
        <v>55</v>
      </c>
      <c r="X7882" s="40">
        <v>888</v>
      </c>
      <c r="Y7882" s="40">
        <v>833</v>
      </c>
      <c r="Z7882" s="40">
        <v>0</v>
      </c>
      <c r="AA7882" s="40">
        <v>0</v>
      </c>
      <c r="AW7882" s="40">
        <v>833</v>
      </c>
      <c r="AX7882" s="40">
        <v>-13</v>
      </c>
      <c r="AY7882" s="40">
        <v>846</v>
      </c>
      <c r="AZ7882" s="40">
        <v>1</v>
      </c>
      <c r="BA7882" s="40">
        <v>1</v>
      </c>
      <c r="BB7882" s="40">
        <v>13</v>
      </c>
      <c r="BC7882" s="40">
        <v>-835</v>
      </c>
      <c r="BD7882" s="40">
        <v>0</v>
      </c>
      <c r="BE7882" s="40">
        <v>11</v>
      </c>
      <c r="BF7882" s="40">
        <v>1</v>
      </c>
      <c r="BH7882" s="2">
        <v>42514.541666666664</v>
      </c>
      <c r="BI7882" s="2">
        <v>42514.541666666664</v>
      </c>
      <c r="BJ7882" s="2">
        <v>42514.541666666664</v>
      </c>
      <c r="BL7882">
        <v>0</v>
      </c>
      <c r="BM7882">
        <v>0</v>
      </c>
      <c r="BN7882">
        <v>0</v>
      </c>
      <c r="BO7882">
        <v>0</v>
      </c>
      <c r="BP7882">
        <v>4</v>
      </c>
      <c r="BQ7882" s="40">
        <v>4</v>
      </c>
      <c r="BR7882" s="40">
        <v>4</v>
      </c>
      <c r="BS7882" s="40">
        <v>4</v>
      </c>
      <c r="BT7882" s="40">
        <v>0</v>
      </c>
      <c r="BU7882">
        <v>0</v>
      </c>
      <c r="BV7882" s="8" t="s">
        <v>709</v>
      </c>
      <c r="BW7882" s="8" t="s">
        <v>710</v>
      </c>
      <c r="BX7882" s="8" t="s">
        <v>711</v>
      </c>
      <c r="BY7882" s="8" t="s">
        <v>383</v>
      </c>
    </row>
    <row r="7883" spans="1:77" hidden="1">
      <c r="A7883" t="s">
        <v>117</v>
      </c>
      <c r="B7883" s="2">
        <v>42514.583333333336</v>
      </c>
      <c r="C7883" s="1">
        <v>42514</v>
      </c>
      <c r="D7883">
        <v>10</v>
      </c>
      <c r="E7883">
        <v>0</v>
      </c>
      <c r="F7883" s="2">
        <v>42514.416666666664</v>
      </c>
      <c r="G7883" s="8" t="s">
        <v>378</v>
      </c>
      <c r="H7883" s="13" t="s">
        <v>379</v>
      </c>
      <c r="I7883" s="40">
        <v>62</v>
      </c>
      <c r="J7883" s="40">
        <v>57</v>
      </c>
      <c r="K7883" s="40">
        <v>891</v>
      </c>
      <c r="L7883" s="40">
        <v>834</v>
      </c>
      <c r="M7883" s="101">
        <v>0</v>
      </c>
      <c r="W7883" s="40">
        <v>57</v>
      </c>
      <c r="X7883" s="40">
        <v>891</v>
      </c>
      <c r="Y7883" s="40">
        <v>834</v>
      </c>
      <c r="Z7883" s="40">
        <v>0</v>
      </c>
      <c r="AA7883" s="40">
        <v>0</v>
      </c>
      <c r="AW7883" s="40">
        <v>834</v>
      </c>
      <c r="AX7883" s="40">
        <v>3</v>
      </c>
      <c r="AY7883" s="40">
        <v>831</v>
      </c>
      <c r="AZ7883" s="40">
        <v>1</v>
      </c>
      <c r="BA7883" s="40">
        <v>1</v>
      </c>
      <c r="BB7883" s="40">
        <v>-3</v>
      </c>
      <c r="BC7883" s="40">
        <v>-820</v>
      </c>
      <c r="BD7883" s="40">
        <v>0</v>
      </c>
      <c r="BE7883" s="40">
        <v>11</v>
      </c>
      <c r="BF7883" s="40">
        <v>1</v>
      </c>
      <c r="BH7883" s="2">
        <v>42514.583333333336</v>
      </c>
      <c r="BI7883" s="2">
        <v>42514.583333333336</v>
      </c>
      <c r="BJ7883" s="2">
        <v>42514.583333333336</v>
      </c>
      <c r="BL7883">
        <v>0</v>
      </c>
      <c r="BM7883">
        <v>0</v>
      </c>
      <c r="BN7883">
        <v>0</v>
      </c>
      <c r="BO7883">
        <v>0</v>
      </c>
      <c r="BP7883">
        <v>4</v>
      </c>
      <c r="BQ7883" s="40">
        <v>4</v>
      </c>
      <c r="BR7883" s="40">
        <v>4</v>
      </c>
      <c r="BS7883" s="40">
        <v>4</v>
      </c>
      <c r="BT7883" s="40">
        <v>0</v>
      </c>
      <c r="BU7883">
        <v>0</v>
      </c>
      <c r="BV7883" s="8" t="s">
        <v>709</v>
      </c>
      <c r="BW7883" s="8" t="s">
        <v>710</v>
      </c>
      <c r="BX7883" s="8" t="s">
        <v>711</v>
      </c>
      <c r="BY7883" s="8" t="s">
        <v>383</v>
      </c>
    </row>
    <row r="7884" spans="1:77" hidden="1">
      <c r="A7884" t="s">
        <v>117</v>
      </c>
      <c r="B7884" s="2">
        <v>42514.625</v>
      </c>
      <c r="C7884" s="1">
        <v>42514</v>
      </c>
      <c r="D7884">
        <v>11</v>
      </c>
      <c r="E7884">
        <v>0</v>
      </c>
      <c r="F7884" s="2">
        <v>42514.458333333336</v>
      </c>
      <c r="G7884" s="8" t="s">
        <v>378</v>
      </c>
      <c r="H7884" s="13" t="s">
        <v>379</v>
      </c>
      <c r="I7884" s="40">
        <v>62</v>
      </c>
      <c r="J7884" s="40">
        <v>65</v>
      </c>
      <c r="K7884" s="40">
        <v>908</v>
      </c>
      <c r="L7884" s="40">
        <v>843</v>
      </c>
      <c r="M7884" s="101">
        <v>0</v>
      </c>
      <c r="W7884" s="40">
        <v>65</v>
      </c>
      <c r="X7884" s="40">
        <v>908</v>
      </c>
      <c r="Y7884" s="40">
        <v>843</v>
      </c>
      <c r="Z7884" s="40">
        <v>0</v>
      </c>
      <c r="AA7884" s="40">
        <v>0</v>
      </c>
      <c r="AW7884" s="40">
        <v>843</v>
      </c>
      <c r="AX7884" s="40">
        <v>18</v>
      </c>
      <c r="AY7884" s="40">
        <v>825</v>
      </c>
      <c r="AZ7884" s="40">
        <v>1</v>
      </c>
      <c r="BA7884" s="40">
        <v>1</v>
      </c>
      <c r="BB7884" s="40">
        <v>-18</v>
      </c>
      <c r="BC7884" s="40">
        <v>-823</v>
      </c>
      <c r="BD7884" s="40">
        <v>0</v>
      </c>
      <c r="BE7884" s="40">
        <v>2</v>
      </c>
      <c r="BF7884" s="40">
        <v>0</v>
      </c>
      <c r="BH7884" s="2">
        <v>42514.625</v>
      </c>
      <c r="BI7884" s="2">
        <v>42514.625</v>
      </c>
      <c r="BJ7884" s="2">
        <v>42514.625</v>
      </c>
      <c r="BL7884">
        <v>0</v>
      </c>
      <c r="BM7884">
        <v>0</v>
      </c>
      <c r="BN7884">
        <v>0</v>
      </c>
      <c r="BO7884">
        <v>0</v>
      </c>
      <c r="BP7884">
        <v>4</v>
      </c>
      <c r="BQ7884" s="40">
        <v>4</v>
      </c>
      <c r="BR7884" s="40">
        <v>4</v>
      </c>
      <c r="BS7884" s="40">
        <v>4</v>
      </c>
      <c r="BT7884" s="40">
        <v>0</v>
      </c>
      <c r="BU7884">
        <v>0</v>
      </c>
      <c r="BV7884" s="8" t="s">
        <v>709</v>
      </c>
      <c r="BW7884" s="8" t="s">
        <v>710</v>
      </c>
      <c r="BX7884" s="8" t="s">
        <v>711</v>
      </c>
      <c r="BY7884" s="8" t="s">
        <v>383</v>
      </c>
    </row>
    <row r="7885" spans="1:77" hidden="1">
      <c r="A7885" t="s">
        <v>117</v>
      </c>
      <c r="B7885" s="2">
        <v>42514.666666666664</v>
      </c>
      <c r="C7885" s="1">
        <v>42514</v>
      </c>
      <c r="D7885">
        <v>12</v>
      </c>
      <c r="E7885">
        <v>0</v>
      </c>
      <c r="F7885" s="2">
        <v>42514.5</v>
      </c>
      <c r="G7885" s="8" t="s">
        <v>378</v>
      </c>
      <c r="H7885" s="13" t="s">
        <v>379</v>
      </c>
      <c r="I7885" s="40">
        <v>62</v>
      </c>
      <c r="J7885" s="40">
        <v>69</v>
      </c>
      <c r="K7885" s="40">
        <v>1122</v>
      </c>
      <c r="L7885" s="40">
        <v>1053</v>
      </c>
      <c r="M7885" s="101">
        <v>0</v>
      </c>
      <c r="W7885" s="40">
        <v>69</v>
      </c>
      <c r="X7885" s="40">
        <v>1122</v>
      </c>
      <c r="Y7885" s="40">
        <v>1053</v>
      </c>
      <c r="Z7885" s="40">
        <v>0</v>
      </c>
      <c r="AA7885" s="40">
        <v>0</v>
      </c>
      <c r="AW7885" s="40">
        <v>1053</v>
      </c>
      <c r="AX7885" s="40">
        <v>96</v>
      </c>
      <c r="AY7885" s="40">
        <v>957</v>
      </c>
      <c r="AZ7885" s="40">
        <v>1</v>
      </c>
      <c r="BA7885" s="40">
        <v>1</v>
      </c>
      <c r="BB7885" s="40">
        <v>-96</v>
      </c>
      <c r="BC7885" s="40">
        <v>-956</v>
      </c>
      <c r="BD7885" s="40">
        <v>0</v>
      </c>
      <c r="BE7885" s="40">
        <v>1</v>
      </c>
      <c r="BF7885" s="40">
        <v>0</v>
      </c>
      <c r="BH7885" s="2">
        <v>42514.666666666664</v>
      </c>
      <c r="BI7885" s="2">
        <v>42514.666666666664</v>
      </c>
      <c r="BJ7885" s="2">
        <v>42514.666666666664</v>
      </c>
      <c r="BL7885">
        <v>0</v>
      </c>
      <c r="BM7885">
        <v>0</v>
      </c>
      <c r="BN7885">
        <v>0</v>
      </c>
      <c r="BO7885">
        <v>0</v>
      </c>
      <c r="BP7885">
        <v>4</v>
      </c>
      <c r="BQ7885" s="40">
        <v>4</v>
      </c>
      <c r="BR7885" s="40">
        <v>4</v>
      </c>
      <c r="BS7885" s="40">
        <v>4</v>
      </c>
      <c r="BT7885" s="40">
        <v>0</v>
      </c>
      <c r="BU7885">
        <v>0</v>
      </c>
      <c r="BV7885" s="8" t="s">
        <v>709</v>
      </c>
      <c r="BW7885" s="8" t="s">
        <v>710</v>
      </c>
      <c r="BX7885" s="8" t="s">
        <v>711</v>
      </c>
      <c r="BY7885" s="8" t="s">
        <v>383</v>
      </c>
    </row>
    <row r="7886" spans="1:77" hidden="1">
      <c r="A7886" t="s">
        <v>117</v>
      </c>
      <c r="B7886" s="2">
        <v>42514.708333333336</v>
      </c>
      <c r="C7886" s="1">
        <v>42514</v>
      </c>
      <c r="D7886">
        <v>13</v>
      </c>
      <c r="E7886">
        <v>0</v>
      </c>
      <c r="F7886" s="2">
        <v>42514.541666666664</v>
      </c>
      <c r="G7886" s="8" t="s">
        <v>378</v>
      </c>
      <c r="H7886" s="13" t="s">
        <v>379</v>
      </c>
      <c r="I7886" s="40">
        <v>62</v>
      </c>
      <c r="J7886" s="40">
        <v>82</v>
      </c>
      <c r="K7886" s="40">
        <v>1550</v>
      </c>
      <c r="L7886" s="40">
        <v>1468</v>
      </c>
      <c r="M7886" s="101">
        <v>0</v>
      </c>
      <c r="W7886" s="40">
        <v>82</v>
      </c>
      <c r="X7886" s="40">
        <v>1550</v>
      </c>
      <c r="Y7886" s="40">
        <v>1468</v>
      </c>
      <c r="Z7886" s="40">
        <v>0</v>
      </c>
      <c r="AA7886" s="40">
        <v>0</v>
      </c>
      <c r="AW7886" s="40">
        <v>1468</v>
      </c>
      <c r="AX7886" s="40">
        <v>147</v>
      </c>
      <c r="AY7886" s="40">
        <v>1321</v>
      </c>
      <c r="AZ7886" s="40">
        <v>1</v>
      </c>
      <c r="BA7886" s="40">
        <v>1</v>
      </c>
      <c r="BB7886" s="40">
        <v>-147</v>
      </c>
      <c r="BC7886" s="40">
        <v>-1319</v>
      </c>
      <c r="BD7886" s="40">
        <v>0</v>
      </c>
      <c r="BE7886" s="40">
        <v>2</v>
      </c>
      <c r="BF7886" s="40">
        <v>0</v>
      </c>
      <c r="BH7886" s="2">
        <v>42514.708333333336</v>
      </c>
      <c r="BI7886" s="2">
        <v>42514.708333333336</v>
      </c>
      <c r="BJ7886" s="2">
        <v>42514.708333333336</v>
      </c>
      <c r="BL7886">
        <v>0</v>
      </c>
      <c r="BM7886">
        <v>0</v>
      </c>
      <c r="BN7886">
        <v>0</v>
      </c>
      <c r="BO7886">
        <v>0</v>
      </c>
      <c r="BP7886">
        <v>4</v>
      </c>
      <c r="BQ7886" s="40">
        <v>4</v>
      </c>
      <c r="BR7886" s="40">
        <v>4</v>
      </c>
      <c r="BS7886" s="40">
        <v>4</v>
      </c>
      <c r="BT7886" s="40">
        <v>0</v>
      </c>
      <c r="BU7886">
        <v>0</v>
      </c>
      <c r="BV7886" s="8" t="s">
        <v>709</v>
      </c>
      <c r="BW7886" s="8" t="s">
        <v>710</v>
      </c>
      <c r="BX7886" s="8" t="s">
        <v>711</v>
      </c>
      <c r="BY7886" s="8" t="s">
        <v>383</v>
      </c>
    </row>
    <row r="7887" spans="1:77" hidden="1">
      <c r="A7887" t="s">
        <v>117</v>
      </c>
      <c r="B7887" s="2">
        <v>42514.75</v>
      </c>
      <c r="C7887" s="1">
        <v>42514</v>
      </c>
      <c r="D7887">
        <v>14</v>
      </c>
      <c r="E7887">
        <v>0</v>
      </c>
      <c r="F7887" s="2">
        <v>42514.583333333336</v>
      </c>
      <c r="G7887" s="8" t="s">
        <v>378</v>
      </c>
      <c r="H7887" s="13" t="s">
        <v>379</v>
      </c>
      <c r="I7887" s="40">
        <v>62</v>
      </c>
      <c r="J7887" s="40">
        <v>85</v>
      </c>
      <c r="K7887" s="40">
        <v>1722</v>
      </c>
      <c r="L7887" s="40">
        <v>1637</v>
      </c>
      <c r="M7887" s="101">
        <v>0</v>
      </c>
      <c r="W7887" s="40">
        <v>85</v>
      </c>
      <c r="X7887" s="40">
        <v>1722</v>
      </c>
      <c r="Y7887" s="40">
        <v>1637</v>
      </c>
      <c r="Z7887" s="40">
        <v>0</v>
      </c>
      <c r="AA7887" s="40">
        <v>0</v>
      </c>
      <c r="AW7887" s="40">
        <v>1637</v>
      </c>
      <c r="AX7887" s="40">
        <v>247</v>
      </c>
      <c r="AY7887" s="40">
        <v>1390</v>
      </c>
      <c r="AZ7887" s="40">
        <v>1</v>
      </c>
      <c r="BA7887" s="40">
        <v>1</v>
      </c>
      <c r="BB7887" s="40">
        <v>-247</v>
      </c>
      <c r="BC7887" s="40">
        <v>-1410</v>
      </c>
      <c r="BD7887" s="40">
        <v>0</v>
      </c>
      <c r="BE7887" s="40">
        <v>-20</v>
      </c>
      <c r="BF7887" s="40">
        <v>1</v>
      </c>
      <c r="BH7887" s="2">
        <v>42514.75</v>
      </c>
      <c r="BI7887" s="2">
        <v>42514.75</v>
      </c>
      <c r="BJ7887" s="2">
        <v>42514.75</v>
      </c>
      <c r="BL7887">
        <v>0</v>
      </c>
      <c r="BM7887">
        <v>0</v>
      </c>
      <c r="BN7887">
        <v>0</v>
      </c>
      <c r="BO7887">
        <v>0</v>
      </c>
      <c r="BP7887">
        <v>4</v>
      </c>
      <c r="BQ7887" s="40">
        <v>4</v>
      </c>
      <c r="BR7887" s="40">
        <v>4</v>
      </c>
      <c r="BS7887" s="40">
        <v>4</v>
      </c>
      <c r="BT7887" s="40">
        <v>0</v>
      </c>
      <c r="BU7887">
        <v>0</v>
      </c>
      <c r="BV7887" s="8" t="s">
        <v>709</v>
      </c>
      <c r="BW7887" s="8" t="s">
        <v>710</v>
      </c>
      <c r="BX7887" s="8" t="s">
        <v>711</v>
      </c>
      <c r="BY7887" s="8" t="s">
        <v>383</v>
      </c>
    </row>
    <row r="7888" spans="1:77" hidden="1">
      <c r="A7888" t="s">
        <v>117</v>
      </c>
      <c r="B7888" s="2">
        <v>42514.791666666664</v>
      </c>
      <c r="C7888" s="1">
        <v>42514</v>
      </c>
      <c r="D7888">
        <v>15</v>
      </c>
      <c r="E7888">
        <v>0</v>
      </c>
      <c r="F7888" s="2">
        <v>42514.625</v>
      </c>
      <c r="G7888" s="8" t="s">
        <v>378</v>
      </c>
      <c r="H7888" s="13" t="s">
        <v>379</v>
      </c>
      <c r="I7888" s="40">
        <v>62</v>
      </c>
      <c r="J7888" s="40">
        <v>84</v>
      </c>
      <c r="K7888" s="40">
        <v>1730</v>
      </c>
      <c r="L7888" s="40">
        <v>1646</v>
      </c>
      <c r="M7888" s="101">
        <v>0</v>
      </c>
      <c r="W7888" s="40">
        <v>84</v>
      </c>
      <c r="X7888" s="40">
        <v>1730</v>
      </c>
      <c r="Y7888" s="40">
        <v>1646</v>
      </c>
      <c r="Z7888" s="40">
        <v>0</v>
      </c>
      <c r="AA7888" s="40">
        <v>0</v>
      </c>
      <c r="AW7888" s="40">
        <v>1646</v>
      </c>
      <c r="AX7888" s="40">
        <v>306</v>
      </c>
      <c r="AY7888" s="40">
        <v>1340</v>
      </c>
      <c r="AZ7888" s="40">
        <v>1</v>
      </c>
      <c r="BA7888" s="40">
        <v>1</v>
      </c>
      <c r="BB7888" s="40">
        <v>-306</v>
      </c>
      <c r="BC7888" s="40">
        <v>-1338</v>
      </c>
      <c r="BD7888" s="40">
        <v>0</v>
      </c>
      <c r="BE7888" s="40">
        <v>2</v>
      </c>
      <c r="BF7888" s="40">
        <v>0</v>
      </c>
      <c r="BH7888" s="2">
        <v>42514.791666666664</v>
      </c>
      <c r="BI7888" s="2">
        <v>42514.791666666664</v>
      </c>
      <c r="BJ7888" s="2">
        <v>42514.791666666664</v>
      </c>
      <c r="BL7888">
        <v>0</v>
      </c>
      <c r="BM7888">
        <v>0</v>
      </c>
      <c r="BN7888">
        <v>0</v>
      </c>
      <c r="BO7888">
        <v>0</v>
      </c>
      <c r="BP7888">
        <v>4</v>
      </c>
      <c r="BQ7888" s="40">
        <v>4</v>
      </c>
      <c r="BR7888" s="40">
        <v>4</v>
      </c>
      <c r="BS7888" s="40">
        <v>4</v>
      </c>
      <c r="BT7888" s="40">
        <v>0</v>
      </c>
      <c r="BU7888">
        <v>0</v>
      </c>
      <c r="BV7888" s="8" t="s">
        <v>709</v>
      </c>
      <c r="BW7888" s="8" t="s">
        <v>710</v>
      </c>
      <c r="BX7888" s="8" t="s">
        <v>711</v>
      </c>
      <c r="BY7888" s="8" t="s">
        <v>383</v>
      </c>
    </row>
    <row r="7889" spans="1:77" hidden="1">
      <c r="A7889" t="s">
        <v>117</v>
      </c>
      <c r="B7889" s="2">
        <v>42514.833333333336</v>
      </c>
      <c r="C7889" s="1">
        <v>42514</v>
      </c>
      <c r="D7889">
        <v>16</v>
      </c>
      <c r="E7889">
        <v>0</v>
      </c>
      <c r="F7889" s="2">
        <v>42514.666666666664</v>
      </c>
      <c r="G7889" s="8" t="s">
        <v>378</v>
      </c>
      <c r="H7889" s="13" t="s">
        <v>379</v>
      </c>
      <c r="I7889" s="40">
        <v>62</v>
      </c>
      <c r="J7889" s="40">
        <v>82</v>
      </c>
      <c r="K7889" s="40">
        <v>1722</v>
      </c>
      <c r="L7889" s="40">
        <v>1640</v>
      </c>
      <c r="M7889" s="101">
        <v>0</v>
      </c>
      <c r="W7889" s="40">
        <v>82</v>
      </c>
      <c r="X7889" s="40">
        <v>1722</v>
      </c>
      <c r="Y7889" s="40">
        <v>1640</v>
      </c>
      <c r="Z7889" s="40">
        <v>0</v>
      </c>
      <c r="AA7889" s="40">
        <v>0</v>
      </c>
      <c r="AW7889" s="40">
        <v>1640</v>
      </c>
      <c r="AX7889" s="40">
        <v>330</v>
      </c>
      <c r="AY7889" s="40">
        <v>1310</v>
      </c>
      <c r="AZ7889" s="40">
        <v>1</v>
      </c>
      <c r="BA7889" s="40">
        <v>1</v>
      </c>
      <c r="BB7889" s="40">
        <v>-330</v>
      </c>
      <c r="BC7889" s="40">
        <v>-1305</v>
      </c>
      <c r="BD7889" s="40">
        <v>0</v>
      </c>
      <c r="BE7889" s="40">
        <v>5</v>
      </c>
      <c r="BF7889" s="40">
        <v>0</v>
      </c>
      <c r="BH7889" s="2">
        <v>42514.833333333336</v>
      </c>
      <c r="BI7889" s="2">
        <v>42514.833333333336</v>
      </c>
      <c r="BJ7889" s="2">
        <v>42514.833333333336</v>
      </c>
      <c r="BL7889">
        <v>0</v>
      </c>
      <c r="BM7889">
        <v>0</v>
      </c>
      <c r="BN7889">
        <v>0</v>
      </c>
      <c r="BO7889">
        <v>0</v>
      </c>
      <c r="BP7889">
        <v>4</v>
      </c>
      <c r="BQ7889" s="40">
        <v>4</v>
      </c>
      <c r="BR7889" s="40">
        <v>4</v>
      </c>
      <c r="BS7889" s="40">
        <v>4</v>
      </c>
      <c r="BT7889" s="40">
        <v>0</v>
      </c>
      <c r="BU7889">
        <v>0</v>
      </c>
      <c r="BV7889" s="8" t="s">
        <v>709</v>
      </c>
      <c r="BW7889" s="8" t="s">
        <v>710</v>
      </c>
      <c r="BX7889" s="8" t="s">
        <v>711</v>
      </c>
      <c r="BY7889" s="8" t="s">
        <v>383</v>
      </c>
    </row>
    <row r="7890" spans="1:77" hidden="1">
      <c r="A7890" t="s">
        <v>117</v>
      </c>
      <c r="B7890" s="2">
        <v>42514.875</v>
      </c>
      <c r="C7890" s="1">
        <v>42514</v>
      </c>
      <c r="D7890">
        <v>17</v>
      </c>
      <c r="E7890">
        <v>0</v>
      </c>
      <c r="F7890" s="2">
        <v>42514.708333333336</v>
      </c>
      <c r="G7890" s="8" t="s">
        <v>378</v>
      </c>
      <c r="H7890" s="13" t="s">
        <v>379</v>
      </c>
      <c r="I7890" s="40">
        <v>62</v>
      </c>
      <c r="J7890" s="40">
        <v>85</v>
      </c>
      <c r="K7890" s="40">
        <v>1733</v>
      </c>
      <c r="L7890" s="40">
        <v>1648</v>
      </c>
      <c r="M7890" s="101">
        <v>0</v>
      </c>
      <c r="W7890" s="40">
        <v>85</v>
      </c>
      <c r="X7890" s="40">
        <v>1733</v>
      </c>
      <c r="Y7890" s="40">
        <v>1648</v>
      </c>
      <c r="Z7890" s="40">
        <v>0</v>
      </c>
      <c r="AA7890" s="40">
        <v>0</v>
      </c>
      <c r="AW7890" s="40">
        <v>1648</v>
      </c>
      <c r="AX7890" s="40">
        <v>312</v>
      </c>
      <c r="AY7890" s="40">
        <v>1336</v>
      </c>
      <c r="AZ7890" s="40">
        <v>1</v>
      </c>
      <c r="BA7890" s="40">
        <v>1</v>
      </c>
      <c r="BB7890" s="40">
        <v>-312</v>
      </c>
      <c r="BC7890" s="40">
        <v>-1338</v>
      </c>
      <c r="BD7890" s="40">
        <v>0</v>
      </c>
      <c r="BE7890" s="40">
        <v>-2</v>
      </c>
      <c r="BF7890" s="40">
        <v>0</v>
      </c>
      <c r="BH7890" s="2">
        <v>42514.875</v>
      </c>
      <c r="BI7890" s="2">
        <v>42514.875</v>
      </c>
      <c r="BJ7890" s="2">
        <v>42514.875</v>
      </c>
      <c r="BL7890">
        <v>0</v>
      </c>
      <c r="BM7890">
        <v>0</v>
      </c>
      <c r="BN7890">
        <v>0</v>
      </c>
      <c r="BO7890">
        <v>0</v>
      </c>
      <c r="BP7890">
        <v>4</v>
      </c>
      <c r="BQ7890" s="40">
        <v>4</v>
      </c>
      <c r="BR7890" s="40">
        <v>4</v>
      </c>
      <c r="BS7890" s="40">
        <v>4</v>
      </c>
      <c r="BT7890" s="40">
        <v>0</v>
      </c>
      <c r="BU7890">
        <v>0</v>
      </c>
      <c r="BV7890" s="8" t="s">
        <v>709</v>
      </c>
      <c r="BW7890" s="8" t="s">
        <v>710</v>
      </c>
      <c r="BX7890" s="8" t="s">
        <v>711</v>
      </c>
      <c r="BY7890" s="8" t="s">
        <v>383</v>
      </c>
    </row>
    <row r="7891" spans="1:77" hidden="1">
      <c r="A7891" t="s">
        <v>117</v>
      </c>
      <c r="B7891" s="2">
        <v>42514.916666666664</v>
      </c>
      <c r="C7891" s="1">
        <v>42514</v>
      </c>
      <c r="D7891">
        <v>18</v>
      </c>
      <c r="E7891">
        <v>0</v>
      </c>
      <c r="F7891" s="2">
        <v>42514.75</v>
      </c>
      <c r="G7891" s="8" t="s">
        <v>378</v>
      </c>
      <c r="H7891" s="13" t="s">
        <v>379</v>
      </c>
      <c r="I7891" s="40">
        <v>62</v>
      </c>
      <c r="J7891" s="40">
        <v>83</v>
      </c>
      <c r="K7891" s="40">
        <v>1714</v>
      </c>
      <c r="L7891" s="40">
        <v>1631</v>
      </c>
      <c r="M7891" s="101">
        <v>0</v>
      </c>
      <c r="W7891" s="40">
        <v>83</v>
      </c>
      <c r="X7891" s="40">
        <v>1714</v>
      </c>
      <c r="Y7891" s="40">
        <v>1631</v>
      </c>
      <c r="Z7891" s="40">
        <v>0</v>
      </c>
      <c r="AA7891" s="40">
        <v>0</v>
      </c>
      <c r="AW7891" s="40">
        <v>1631</v>
      </c>
      <c r="AX7891" s="40">
        <v>247</v>
      </c>
      <c r="AY7891" s="40">
        <v>1384</v>
      </c>
      <c r="AZ7891" s="40">
        <v>1</v>
      </c>
      <c r="BA7891" s="40">
        <v>1</v>
      </c>
      <c r="BB7891" s="40">
        <v>-247</v>
      </c>
      <c r="BC7891" s="40">
        <v>-1381</v>
      </c>
      <c r="BD7891" s="40">
        <v>0</v>
      </c>
      <c r="BE7891" s="40">
        <v>3</v>
      </c>
      <c r="BF7891" s="40">
        <v>0</v>
      </c>
      <c r="BH7891" s="2">
        <v>42514.916666666664</v>
      </c>
      <c r="BI7891" s="2">
        <v>42514.916666666664</v>
      </c>
      <c r="BJ7891" s="2">
        <v>42514.916666666664</v>
      </c>
      <c r="BL7891">
        <v>0</v>
      </c>
      <c r="BM7891">
        <v>0</v>
      </c>
      <c r="BN7891">
        <v>0</v>
      </c>
      <c r="BO7891">
        <v>0</v>
      </c>
      <c r="BP7891">
        <v>4</v>
      </c>
      <c r="BQ7891" s="40">
        <v>4</v>
      </c>
      <c r="BR7891" s="40">
        <v>4</v>
      </c>
      <c r="BS7891" s="40">
        <v>4</v>
      </c>
      <c r="BT7891" s="40">
        <v>0</v>
      </c>
      <c r="BU7891">
        <v>0</v>
      </c>
      <c r="BV7891" s="8" t="s">
        <v>709</v>
      </c>
      <c r="BW7891" s="8" t="s">
        <v>710</v>
      </c>
      <c r="BX7891" s="8" t="s">
        <v>711</v>
      </c>
      <c r="BY7891" s="8" t="s">
        <v>383</v>
      </c>
    </row>
    <row r="7892" spans="1:77" hidden="1">
      <c r="A7892" t="s">
        <v>117</v>
      </c>
      <c r="B7892" s="2">
        <v>42514.958333333336</v>
      </c>
      <c r="C7892" s="1">
        <v>42514</v>
      </c>
      <c r="D7892">
        <v>19</v>
      </c>
      <c r="E7892">
        <v>0</v>
      </c>
      <c r="F7892" s="2">
        <v>42514.791666666664</v>
      </c>
      <c r="G7892" s="8" t="s">
        <v>378</v>
      </c>
      <c r="H7892" s="13" t="s">
        <v>379</v>
      </c>
      <c r="I7892" s="40">
        <v>62</v>
      </c>
      <c r="J7892" s="40">
        <v>83</v>
      </c>
      <c r="K7892" s="40">
        <v>1665</v>
      </c>
      <c r="L7892" s="40">
        <v>1582</v>
      </c>
      <c r="M7892" s="101">
        <v>0</v>
      </c>
      <c r="W7892" s="40">
        <v>83</v>
      </c>
      <c r="X7892" s="40">
        <v>1665</v>
      </c>
      <c r="Y7892" s="40">
        <v>1582</v>
      </c>
      <c r="Z7892" s="40">
        <v>0</v>
      </c>
      <c r="AA7892" s="40">
        <v>0</v>
      </c>
      <c r="AW7892" s="40">
        <v>1582</v>
      </c>
      <c r="AX7892" s="40">
        <v>186</v>
      </c>
      <c r="AY7892" s="40">
        <v>1396</v>
      </c>
      <c r="AZ7892" s="40">
        <v>1</v>
      </c>
      <c r="BA7892" s="40">
        <v>1</v>
      </c>
      <c r="BB7892" s="40">
        <v>-186</v>
      </c>
      <c r="BC7892" s="40">
        <v>-1395</v>
      </c>
      <c r="BD7892" s="40">
        <v>0</v>
      </c>
      <c r="BE7892" s="40">
        <v>1</v>
      </c>
      <c r="BF7892" s="40">
        <v>0</v>
      </c>
      <c r="BH7892" s="2">
        <v>42514.958333333336</v>
      </c>
      <c r="BI7892" s="2">
        <v>42514.958333333336</v>
      </c>
      <c r="BJ7892" s="2">
        <v>42514.958333333336</v>
      </c>
      <c r="BL7892">
        <v>0</v>
      </c>
      <c r="BM7892">
        <v>0</v>
      </c>
      <c r="BN7892">
        <v>0</v>
      </c>
      <c r="BO7892">
        <v>0</v>
      </c>
      <c r="BP7892">
        <v>4</v>
      </c>
      <c r="BQ7892" s="40">
        <v>4</v>
      </c>
      <c r="BR7892" s="40">
        <v>4</v>
      </c>
      <c r="BS7892" s="40">
        <v>4</v>
      </c>
      <c r="BT7892" s="40">
        <v>0</v>
      </c>
      <c r="BU7892">
        <v>0</v>
      </c>
      <c r="BV7892" s="8" t="s">
        <v>709</v>
      </c>
      <c r="BW7892" s="8" t="s">
        <v>710</v>
      </c>
      <c r="BX7892" s="8" t="s">
        <v>711</v>
      </c>
      <c r="BY7892" s="8" t="s">
        <v>383</v>
      </c>
    </row>
    <row r="7893" spans="1:77" hidden="1">
      <c r="A7893" t="s">
        <v>117</v>
      </c>
      <c r="B7893" s="2">
        <v>42515</v>
      </c>
      <c r="C7893" s="1">
        <v>42514</v>
      </c>
      <c r="D7893">
        <v>20</v>
      </c>
      <c r="E7893">
        <v>0</v>
      </c>
      <c r="F7893" s="2">
        <v>42514.833333333336</v>
      </c>
      <c r="G7893" s="8" t="s">
        <v>378</v>
      </c>
      <c r="H7893" s="13" t="s">
        <v>379</v>
      </c>
      <c r="I7893" s="40">
        <v>62</v>
      </c>
      <c r="J7893" s="40">
        <v>79</v>
      </c>
      <c r="K7893" s="40">
        <v>1660</v>
      </c>
      <c r="L7893" s="40">
        <v>1581</v>
      </c>
      <c r="M7893" s="101">
        <v>0</v>
      </c>
      <c r="W7893" s="40">
        <v>79</v>
      </c>
      <c r="X7893" s="40">
        <v>1660</v>
      </c>
      <c r="Y7893" s="40">
        <v>1581</v>
      </c>
      <c r="Z7893" s="40">
        <v>0</v>
      </c>
      <c r="AA7893" s="40">
        <v>0</v>
      </c>
      <c r="AW7893" s="40">
        <v>1581</v>
      </c>
      <c r="AX7893" s="40">
        <v>212</v>
      </c>
      <c r="AY7893" s="40">
        <v>1369</v>
      </c>
      <c r="AZ7893" s="40">
        <v>1</v>
      </c>
      <c r="BA7893" s="40">
        <v>1</v>
      </c>
      <c r="BB7893" s="40">
        <v>-212</v>
      </c>
      <c r="BC7893" s="40">
        <v>-1346</v>
      </c>
      <c r="BD7893" s="40">
        <v>0</v>
      </c>
      <c r="BE7893" s="40">
        <v>23</v>
      </c>
      <c r="BF7893" s="40">
        <v>1</v>
      </c>
      <c r="BH7893" s="2">
        <v>42515</v>
      </c>
      <c r="BI7893" s="2">
        <v>42515</v>
      </c>
      <c r="BJ7893" s="2">
        <v>42515</v>
      </c>
      <c r="BL7893">
        <v>0</v>
      </c>
      <c r="BM7893">
        <v>0</v>
      </c>
      <c r="BN7893">
        <v>0</v>
      </c>
      <c r="BO7893">
        <v>0</v>
      </c>
      <c r="BP7893">
        <v>4</v>
      </c>
      <c r="BQ7893" s="40">
        <v>4</v>
      </c>
      <c r="BR7893" s="40">
        <v>4</v>
      </c>
      <c r="BS7893" s="40">
        <v>4</v>
      </c>
      <c r="BT7893" s="40">
        <v>0</v>
      </c>
      <c r="BU7893">
        <v>0</v>
      </c>
      <c r="BV7893" s="8" t="s">
        <v>709</v>
      </c>
      <c r="BW7893" s="8" t="s">
        <v>710</v>
      </c>
      <c r="BX7893" s="8" t="s">
        <v>711</v>
      </c>
      <c r="BY7893" s="8" t="s">
        <v>383</v>
      </c>
    </row>
    <row r="7894" spans="1:77" hidden="1">
      <c r="A7894" t="s">
        <v>117</v>
      </c>
      <c r="B7894" s="2">
        <v>42515.041666666664</v>
      </c>
      <c r="C7894" s="1">
        <v>42514</v>
      </c>
      <c r="D7894">
        <v>21</v>
      </c>
      <c r="E7894">
        <v>0</v>
      </c>
      <c r="F7894" s="2">
        <v>42514.875</v>
      </c>
      <c r="G7894" s="8" t="s">
        <v>378</v>
      </c>
      <c r="H7894" s="13" t="s">
        <v>379</v>
      </c>
      <c r="I7894" s="40">
        <v>62</v>
      </c>
      <c r="J7894" s="40">
        <v>82</v>
      </c>
      <c r="K7894" s="40">
        <v>1755</v>
      </c>
      <c r="L7894" s="40">
        <v>1673</v>
      </c>
      <c r="M7894" s="101">
        <v>0</v>
      </c>
      <c r="W7894" s="40">
        <v>82</v>
      </c>
      <c r="X7894" s="40">
        <v>1755</v>
      </c>
      <c r="Y7894" s="40">
        <v>1673</v>
      </c>
      <c r="Z7894" s="40">
        <v>0</v>
      </c>
      <c r="AA7894" s="40">
        <v>0</v>
      </c>
      <c r="AW7894" s="40">
        <v>1673</v>
      </c>
      <c r="AX7894" s="40">
        <v>141</v>
      </c>
      <c r="AY7894" s="40">
        <v>1532</v>
      </c>
      <c r="AZ7894" s="40">
        <v>1</v>
      </c>
      <c r="BA7894" s="40">
        <v>1</v>
      </c>
      <c r="BB7894" s="40">
        <v>-141</v>
      </c>
      <c r="BC7894" s="40">
        <v>-1525</v>
      </c>
      <c r="BD7894" s="40">
        <v>0</v>
      </c>
      <c r="BE7894" s="40">
        <v>7</v>
      </c>
      <c r="BF7894" s="40">
        <v>0</v>
      </c>
      <c r="BH7894" s="2">
        <v>42515.041666666664</v>
      </c>
      <c r="BI7894" s="2">
        <v>42515.041666666664</v>
      </c>
      <c r="BJ7894" s="2">
        <v>42515.041666666664</v>
      </c>
      <c r="BL7894">
        <v>0</v>
      </c>
      <c r="BM7894">
        <v>0</v>
      </c>
      <c r="BN7894">
        <v>0</v>
      </c>
      <c r="BO7894">
        <v>0</v>
      </c>
      <c r="BP7894">
        <v>4</v>
      </c>
      <c r="BQ7894" s="40">
        <v>4</v>
      </c>
      <c r="BR7894" s="40">
        <v>4</v>
      </c>
      <c r="BS7894" s="40">
        <v>4</v>
      </c>
      <c r="BT7894" s="40">
        <v>0</v>
      </c>
      <c r="BU7894">
        <v>0</v>
      </c>
      <c r="BV7894" s="8" t="s">
        <v>709</v>
      </c>
      <c r="BW7894" s="8" t="s">
        <v>710</v>
      </c>
      <c r="BX7894" s="8" t="s">
        <v>711</v>
      </c>
      <c r="BY7894" s="8" t="s">
        <v>383</v>
      </c>
    </row>
    <row r="7895" spans="1:77" hidden="1">
      <c r="A7895" t="s">
        <v>117</v>
      </c>
      <c r="B7895" s="2">
        <v>42515.083333333336</v>
      </c>
      <c r="C7895" s="1">
        <v>42514</v>
      </c>
      <c r="D7895">
        <v>22</v>
      </c>
      <c r="E7895">
        <v>0</v>
      </c>
      <c r="F7895" s="2">
        <v>42514.916666666664</v>
      </c>
      <c r="G7895" s="8" t="s">
        <v>378</v>
      </c>
      <c r="H7895" s="13" t="s">
        <v>379</v>
      </c>
      <c r="I7895" s="40">
        <v>62</v>
      </c>
      <c r="J7895" s="40">
        <v>84</v>
      </c>
      <c r="K7895" s="40">
        <v>1665</v>
      </c>
      <c r="L7895" s="40">
        <v>1581</v>
      </c>
      <c r="M7895" s="101">
        <v>0</v>
      </c>
      <c r="W7895" s="40">
        <v>84</v>
      </c>
      <c r="X7895" s="40">
        <v>1665</v>
      </c>
      <c r="Y7895" s="40">
        <v>1581</v>
      </c>
      <c r="Z7895" s="40">
        <v>0</v>
      </c>
      <c r="AA7895" s="40">
        <v>0</v>
      </c>
      <c r="AW7895" s="40">
        <v>1581</v>
      </c>
      <c r="AX7895" s="40">
        <v>147</v>
      </c>
      <c r="AY7895" s="40">
        <v>1434</v>
      </c>
      <c r="AZ7895" s="40">
        <v>1</v>
      </c>
      <c r="BA7895" s="40">
        <v>1</v>
      </c>
      <c r="BB7895" s="40">
        <v>-147</v>
      </c>
      <c r="BC7895" s="40">
        <v>-1432</v>
      </c>
      <c r="BD7895" s="40">
        <v>0</v>
      </c>
      <c r="BE7895" s="40">
        <v>2</v>
      </c>
      <c r="BF7895" s="40">
        <v>0</v>
      </c>
      <c r="BH7895" s="2">
        <v>42515.083333333336</v>
      </c>
      <c r="BI7895" s="2">
        <v>42515.083333333336</v>
      </c>
      <c r="BJ7895" s="2">
        <v>42515.083333333336</v>
      </c>
      <c r="BL7895">
        <v>0</v>
      </c>
      <c r="BM7895">
        <v>0</v>
      </c>
      <c r="BN7895">
        <v>0</v>
      </c>
      <c r="BO7895">
        <v>0</v>
      </c>
      <c r="BP7895">
        <v>4</v>
      </c>
      <c r="BQ7895" s="40">
        <v>4</v>
      </c>
      <c r="BR7895" s="40">
        <v>4</v>
      </c>
      <c r="BS7895" s="40">
        <v>4</v>
      </c>
      <c r="BT7895" s="40">
        <v>0</v>
      </c>
      <c r="BU7895">
        <v>0</v>
      </c>
      <c r="BV7895" s="8" t="s">
        <v>709</v>
      </c>
      <c r="BW7895" s="8" t="s">
        <v>710</v>
      </c>
      <c r="BX7895" s="8" t="s">
        <v>711</v>
      </c>
      <c r="BY7895" s="8" t="s">
        <v>383</v>
      </c>
    </row>
    <row r="7896" spans="1:77" hidden="1">
      <c r="A7896" t="s">
        <v>117</v>
      </c>
      <c r="B7896" s="2">
        <v>42515.125</v>
      </c>
      <c r="C7896" s="1">
        <v>42514</v>
      </c>
      <c r="D7896">
        <v>23</v>
      </c>
      <c r="E7896">
        <v>0</v>
      </c>
      <c r="F7896" s="2">
        <v>42514.958333333336</v>
      </c>
      <c r="G7896" s="8" t="s">
        <v>378</v>
      </c>
      <c r="H7896" s="13" t="s">
        <v>379</v>
      </c>
      <c r="I7896" s="40">
        <v>62</v>
      </c>
      <c r="J7896" s="40">
        <v>75</v>
      </c>
      <c r="K7896" s="40">
        <v>1405</v>
      </c>
      <c r="L7896" s="40">
        <v>1330</v>
      </c>
      <c r="M7896" s="101">
        <v>0</v>
      </c>
      <c r="W7896" s="40">
        <v>75</v>
      </c>
      <c r="X7896" s="40">
        <v>1405</v>
      </c>
      <c r="Y7896" s="40">
        <v>1330</v>
      </c>
      <c r="Z7896" s="40">
        <v>0</v>
      </c>
      <c r="AA7896" s="40">
        <v>0</v>
      </c>
      <c r="AW7896" s="40">
        <v>1330</v>
      </c>
      <c r="AX7896" s="40">
        <v>221</v>
      </c>
      <c r="AY7896" s="40">
        <v>1109</v>
      </c>
      <c r="AZ7896" s="40">
        <v>1</v>
      </c>
      <c r="BA7896" s="40">
        <v>1</v>
      </c>
      <c r="BB7896" s="40">
        <v>-221</v>
      </c>
      <c r="BC7896" s="40">
        <v>-1107</v>
      </c>
      <c r="BD7896" s="40">
        <v>0</v>
      </c>
      <c r="BE7896" s="40">
        <v>2</v>
      </c>
      <c r="BF7896" s="40">
        <v>0</v>
      </c>
      <c r="BH7896" s="2">
        <v>42515.125</v>
      </c>
      <c r="BI7896" s="2">
        <v>42515.125</v>
      </c>
      <c r="BJ7896" s="2">
        <v>42515.125</v>
      </c>
      <c r="BL7896">
        <v>0</v>
      </c>
      <c r="BM7896">
        <v>0</v>
      </c>
      <c r="BN7896">
        <v>0</v>
      </c>
      <c r="BO7896">
        <v>0</v>
      </c>
      <c r="BP7896">
        <v>4</v>
      </c>
      <c r="BQ7896" s="40">
        <v>4</v>
      </c>
      <c r="BR7896" s="40">
        <v>4</v>
      </c>
      <c r="BS7896" s="40">
        <v>4</v>
      </c>
      <c r="BT7896" s="40">
        <v>0</v>
      </c>
      <c r="BU7896">
        <v>0</v>
      </c>
      <c r="BV7896" s="8" t="s">
        <v>709</v>
      </c>
      <c r="BW7896" s="8" t="s">
        <v>710</v>
      </c>
      <c r="BX7896" s="8" t="s">
        <v>711</v>
      </c>
      <c r="BY7896" s="8" t="s">
        <v>383</v>
      </c>
    </row>
    <row r="7897" spans="1:77" hidden="1">
      <c r="A7897" t="s">
        <v>117</v>
      </c>
      <c r="B7897" s="2">
        <v>42515.166666666664</v>
      </c>
      <c r="C7897" s="1">
        <v>42514</v>
      </c>
      <c r="D7897">
        <v>24</v>
      </c>
      <c r="E7897">
        <v>0</v>
      </c>
      <c r="F7897" s="2">
        <v>42515</v>
      </c>
      <c r="G7897" s="8" t="s">
        <v>378</v>
      </c>
      <c r="H7897" s="13" t="s">
        <v>379</v>
      </c>
      <c r="I7897" s="40">
        <v>62</v>
      </c>
      <c r="J7897" s="40">
        <v>65</v>
      </c>
      <c r="K7897" s="40">
        <v>976</v>
      </c>
      <c r="L7897" s="40">
        <v>911</v>
      </c>
      <c r="M7897" s="101">
        <v>0</v>
      </c>
      <c r="W7897" s="40">
        <v>65</v>
      </c>
      <c r="X7897" s="40">
        <v>976</v>
      </c>
      <c r="Y7897" s="40">
        <v>911</v>
      </c>
      <c r="Z7897" s="40">
        <v>0</v>
      </c>
      <c r="AA7897" s="40">
        <v>0</v>
      </c>
      <c r="AW7897" s="40">
        <v>911</v>
      </c>
      <c r="AX7897" s="40">
        <v>81</v>
      </c>
      <c r="AY7897" s="40">
        <v>830</v>
      </c>
      <c r="AZ7897" s="40">
        <v>1</v>
      </c>
      <c r="BA7897" s="40">
        <v>1</v>
      </c>
      <c r="BB7897" s="40">
        <v>-81</v>
      </c>
      <c r="BC7897" s="40">
        <v>-824</v>
      </c>
      <c r="BD7897" s="40">
        <v>0</v>
      </c>
      <c r="BE7897" s="40">
        <v>6</v>
      </c>
      <c r="BF7897" s="40">
        <v>0</v>
      </c>
      <c r="BH7897" s="2">
        <v>42515.166666666664</v>
      </c>
      <c r="BI7897" s="2">
        <v>42515.166666666664</v>
      </c>
      <c r="BJ7897" s="2">
        <v>42515.166666666664</v>
      </c>
      <c r="BL7897">
        <v>0</v>
      </c>
      <c r="BM7897">
        <v>0</v>
      </c>
      <c r="BN7897">
        <v>0</v>
      </c>
      <c r="BO7897">
        <v>0</v>
      </c>
      <c r="BP7897">
        <v>4</v>
      </c>
      <c r="BQ7897" s="40">
        <v>4</v>
      </c>
      <c r="BR7897" s="40">
        <v>4</v>
      </c>
      <c r="BS7897" s="40">
        <v>4</v>
      </c>
      <c r="BT7897" s="40">
        <v>0</v>
      </c>
      <c r="BU7897">
        <v>0</v>
      </c>
      <c r="BV7897" s="8" t="s">
        <v>709</v>
      </c>
      <c r="BW7897" s="8" t="s">
        <v>710</v>
      </c>
      <c r="BX7897" s="8" t="s">
        <v>711</v>
      </c>
      <c r="BY7897" s="8" t="s">
        <v>383</v>
      </c>
    </row>
    <row r="7898" spans="1:77" hidden="1">
      <c r="A7898" t="s">
        <v>117</v>
      </c>
      <c r="B7898" s="2">
        <v>42515.208333333336</v>
      </c>
      <c r="C7898" s="1">
        <v>42515</v>
      </c>
      <c r="D7898">
        <v>1</v>
      </c>
      <c r="E7898">
        <v>0</v>
      </c>
      <c r="F7898" s="2">
        <v>42515.041666666664</v>
      </c>
      <c r="G7898" s="8" t="s">
        <v>378</v>
      </c>
      <c r="H7898" s="13" t="s">
        <v>379</v>
      </c>
      <c r="I7898" s="40">
        <v>73</v>
      </c>
      <c r="J7898" s="40">
        <v>63</v>
      </c>
      <c r="K7898" s="40">
        <v>829</v>
      </c>
      <c r="L7898" s="40">
        <v>766</v>
      </c>
      <c r="M7898" s="101">
        <v>0</v>
      </c>
      <c r="W7898" s="40">
        <v>63</v>
      </c>
      <c r="X7898" s="40">
        <v>829</v>
      </c>
      <c r="Y7898" s="40">
        <v>766</v>
      </c>
      <c r="Z7898" s="40">
        <v>0</v>
      </c>
      <c r="AA7898" s="40">
        <v>0</v>
      </c>
      <c r="AW7898" s="40">
        <v>766</v>
      </c>
      <c r="AX7898" s="40">
        <v>-63</v>
      </c>
      <c r="AY7898" s="40">
        <v>829</v>
      </c>
      <c r="AZ7898" s="40">
        <v>1</v>
      </c>
      <c r="BA7898" s="40">
        <v>1</v>
      </c>
      <c r="BB7898" s="40">
        <v>63</v>
      </c>
      <c r="BC7898" s="40">
        <v>-826</v>
      </c>
      <c r="BD7898" s="40">
        <v>0</v>
      </c>
      <c r="BE7898" s="40">
        <v>3</v>
      </c>
      <c r="BF7898" s="40">
        <v>0</v>
      </c>
      <c r="BH7898" s="2">
        <v>42515.208333333336</v>
      </c>
      <c r="BI7898" s="2">
        <v>42515.208333333336</v>
      </c>
      <c r="BJ7898" s="2">
        <v>42515.208333333336</v>
      </c>
      <c r="BL7898">
        <v>0</v>
      </c>
      <c r="BM7898">
        <v>0</v>
      </c>
      <c r="BN7898">
        <v>0</v>
      </c>
      <c r="BO7898">
        <v>0</v>
      </c>
      <c r="BP7898">
        <v>4</v>
      </c>
      <c r="BQ7898" s="40">
        <v>4</v>
      </c>
      <c r="BR7898" s="40">
        <v>4</v>
      </c>
      <c r="BS7898" s="40">
        <v>4</v>
      </c>
      <c r="BT7898" s="40">
        <v>0</v>
      </c>
      <c r="BU7898">
        <v>0</v>
      </c>
      <c r="BV7898" s="8" t="s">
        <v>710</v>
      </c>
      <c r="BW7898" s="8" t="s">
        <v>711</v>
      </c>
      <c r="BX7898" s="8" t="s">
        <v>712</v>
      </c>
      <c r="BY7898" s="8" t="s">
        <v>383</v>
      </c>
    </row>
    <row r="7899" spans="1:77" hidden="1">
      <c r="A7899" t="s">
        <v>117</v>
      </c>
      <c r="B7899" s="2">
        <v>42515.25</v>
      </c>
      <c r="C7899" s="1">
        <v>42515</v>
      </c>
      <c r="D7899">
        <v>2</v>
      </c>
      <c r="E7899">
        <v>0</v>
      </c>
      <c r="F7899" s="2">
        <v>42515.083333333336</v>
      </c>
      <c r="G7899" s="8" t="s">
        <v>378</v>
      </c>
      <c r="H7899" s="13" t="s">
        <v>379</v>
      </c>
      <c r="I7899" s="40">
        <v>73</v>
      </c>
      <c r="J7899" s="40">
        <v>61</v>
      </c>
      <c r="K7899" s="40">
        <v>827</v>
      </c>
      <c r="L7899" s="40">
        <v>766</v>
      </c>
      <c r="M7899" s="101">
        <v>0</v>
      </c>
      <c r="W7899" s="40">
        <v>61</v>
      </c>
      <c r="X7899" s="40">
        <v>827</v>
      </c>
      <c r="Y7899" s="40">
        <v>766</v>
      </c>
      <c r="Z7899" s="40">
        <v>0</v>
      </c>
      <c r="AA7899" s="40">
        <v>0</v>
      </c>
      <c r="AW7899" s="40">
        <v>766</v>
      </c>
      <c r="AX7899" s="40">
        <v>11</v>
      </c>
      <c r="AY7899" s="40">
        <v>755</v>
      </c>
      <c r="AZ7899" s="40">
        <v>1</v>
      </c>
      <c r="BA7899" s="40">
        <v>1</v>
      </c>
      <c r="BB7899" s="40">
        <v>-11</v>
      </c>
      <c r="BC7899" s="40">
        <v>-746</v>
      </c>
      <c r="BD7899" s="40">
        <v>0</v>
      </c>
      <c r="BE7899" s="40">
        <v>9</v>
      </c>
      <c r="BF7899" s="40">
        <v>0</v>
      </c>
      <c r="BH7899" s="2">
        <v>42515.25</v>
      </c>
      <c r="BI7899" s="2">
        <v>42515.25</v>
      </c>
      <c r="BJ7899" s="2">
        <v>42515.25</v>
      </c>
      <c r="BL7899">
        <v>0</v>
      </c>
      <c r="BM7899">
        <v>0</v>
      </c>
      <c r="BN7899">
        <v>0</v>
      </c>
      <c r="BO7899">
        <v>0</v>
      </c>
      <c r="BP7899">
        <v>4</v>
      </c>
      <c r="BQ7899" s="40">
        <v>4</v>
      </c>
      <c r="BR7899" s="40">
        <v>4</v>
      </c>
      <c r="BS7899" s="40">
        <v>4</v>
      </c>
      <c r="BT7899" s="40">
        <v>0</v>
      </c>
      <c r="BU7899">
        <v>0</v>
      </c>
      <c r="BV7899" s="8" t="s">
        <v>710</v>
      </c>
      <c r="BW7899" s="8" t="s">
        <v>711</v>
      </c>
      <c r="BX7899" s="8" t="s">
        <v>712</v>
      </c>
      <c r="BY7899" s="8" t="s">
        <v>383</v>
      </c>
    </row>
    <row r="7900" spans="1:77" hidden="1">
      <c r="A7900" t="s">
        <v>117</v>
      </c>
      <c r="B7900" s="2">
        <v>42515.291666666664</v>
      </c>
      <c r="C7900" s="1">
        <v>42515</v>
      </c>
      <c r="D7900">
        <v>3</v>
      </c>
      <c r="E7900">
        <v>0</v>
      </c>
      <c r="F7900" s="2">
        <v>42515.125</v>
      </c>
      <c r="G7900" s="8" t="s">
        <v>378</v>
      </c>
      <c r="H7900" s="13" t="s">
        <v>379</v>
      </c>
      <c r="I7900" s="40">
        <v>73</v>
      </c>
      <c r="J7900" s="40">
        <v>62</v>
      </c>
      <c r="K7900" s="40">
        <v>828</v>
      </c>
      <c r="L7900" s="40">
        <v>766</v>
      </c>
      <c r="M7900" s="101">
        <v>0</v>
      </c>
      <c r="W7900" s="40">
        <v>62</v>
      </c>
      <c r="X7900" s="40">
        <v>828</v>
      </c>
      <c r="Y7900" s="40">
        <v>766</v>
      </c>
      <c r="Z7900" s="40">
        <v>0</v>
      </c>
      <c r="AA7900" s="40">
        <v>0</v>
      </c>
      <c r="AW7900" s="40">
        <v>766</v>
      </c>
      <c r="AX7900" s="40">
        <v>24</v>
      </c>
      <c r="AY7900" s="40">
        <v>742</v>
      </c>
      <c r="AZ7900" s="40">
        <v>1</v>
      </c>
      <c r="BA7900" s="40">
        <v>1</v>
      </c>
      <c r="BB7900" s="40">
        <v>-24</v>
      </c>
      <c r="BC7900" s="40">
        <v>-737</v>
      </c>
      <c r="BD7900" s="40">
        <v>0</v>
      </c>
      <c r="BE7900" s="40">
        <v>5</v>
      </c>
      <c r="BF7900" s="40">
        <v>0</v>
      </c>
      <c r="BH7900" s="2">
        <v>42515.291666666664</v>
      </c>
      <c r="BI7900" s="2">
        <v>42515.291666666664</v>
      </c>
      <c r="BJ7900" s="2">
        <v>42515.291666666664</v>
      </c>
      <c r="BL7900">
        <v>0</v>
      </c>
      <c r="BM7900">
        <v>0</v>
      </c>
      <c r="BN7900">
        <v>0</v>
      </c>
      <c r="BO7900">
        <v>0</v>
      </c>
      <c r="BP7900">
        <v>4</v>
      </c>
      <c r="BQ7900" s="40">
        <v>4</v>
      </c>
      <c r="BR7900" s="40">
        <v>4</v>
      </c>
      <c r="BS7900" s="40">
        <v>4</v>
      </c>
      <c r="BT7900" s="40">
        <v>0</v>
      </c>
      <c r="BU7900">
        <v>0</v>
      </c>
      <c r="BV7900" s="8" t="s">
        <v>710</v>
      </c>
      <c r="BW7900" s="8" t="s">
        <v>711</v>
      </c>
      <c r="BX7900" s="8" t="s">
        <v>712</v>
      </c>
      <c r="BY7900" s="8" t="s">
        <v>383</v>
      </c>
    </row>
    <row r="7901" spans="1:77" hidden="1">
      <c r="A7901" t="s">
        <v>117</v>
      </c>
      <c r="B7901" s="2">
        <v>42515.333333333336</v>
      </c>
      <c r="C7901" s="1">
        <v>42515</v>
      </c>
      <c r="D7901">
        <v>4</v>
      </c>
      <c r="E7901">
        <v>0</v>
      </c>
      <c r="F7901" s="2">
        <v>42515.166666666664</v>
      </c>
      <c r="G7901" s="8" t="s">
        <v>378</v>
      </c>
      <c r="H7901" s="13" t="s">
        <v>379</v>
      </c>
      <c r="I7901" s="40">
        <v>73</v>
      </c>
      <c r="J7901" s="40">
        <v>61</v>
      </c>
      <c r="K7901" s="40">
        <v>829</v>
      </c>
      <c r="L7901" s="40">
        <v>768</v>
      </c>
      <c r="M7901" s="101">
        <v>0</v>
      </c>
      <c r="W7901" s="40">
        <v>61</v>
      </c>
      <c r="X7901" s="40">
        <v>829</v>
      </c>
      <c r="Y7901" s="40">
        <v>768</v>
      </c>
      <c r="Z7901" s="40">
        <v>0</v>
      </c>
      <c r="AA7901" s="40">
        <v>0</v>
      </c>
      <c r="AW7901" s="40">
        <v>768</v>
      </c>
      <c r="AX7901" s="40">
        <v>-27</v>
      </c>
      <c r="AY7901" s="40">
        <v>795</v>
      </c>
      <c r="AZ7901" s="40">
        <v>1</v>
      </c>
      <c r="BA7901" s="40">
        <v>1</v>
      </c>
      <c r="BB7901" s="40">
        <v>27</v>
      </c>
      <c r="BC7901" s="40">
        <v>-787</v>
      </c>
      <c r="BD7901" s="40">
        <v>0</v>
      </c>
      <c r="BE7901" s="40">
        <v>8</v>
      </c>
      <c r="BF7901" s="40">
        <v>0</v>
      </c>
      <c r="BH7901" s="2">
        <v>42515.333333333336</v>
      </c>
      <c r="BI7901" s="2">
        <v>42515.333333333336</v>
      </c>
      <c r="BJ7901" s="2">
        <v>42515.333333333336</v>
      </c>
      <c r="BL7901">
        <v>0</v>
      </c>
      <c r="BM7901">
        <v>0</v>
      </c>
      <c r="BN7901">
        <v>0</v>
      </c>
      <c r="BO7901">
        <v>0</v>
      </c>
      <c r="BP7901">
        <v>4</v>
      </c>
      <c r="BQ7901" s="40">
        <v>4</v>
      </c>
      <c r="BR7901" s="40">
        <v>4</v>
      </c>
      <c r="BS7901" s="40">
        <v>4</v>
      </c>
      <c r="BT7901" s="40">
        <v>0</v>
      </c>
      <c r="BU7901">
        <v>0</v>
      </c>
      <c r="BV7901" s="8" t="s">
        <v>710</v>
      </c>
      <c r="BW7901" s="8" t="s">
        <v>711</v>
      </c>
      <c r="BX7901" s="8" t="s">
        <v>712</v>
      </c>
      <c r="BY7901" s="8" t="s">
        <v>383</v>
      </c>
    </row>
    <row r="7902" spans="1:77" hidden="1">
      <c r="A7902" t="s">
        <v>117</v>
      </c>
      <c r="B7902" s="2">
        <v>42515.375</v>
      </c>
      <c r="C7902" s="1">
        <v>42515</v>
      </c>
      <c r="D7902">
        <v>5</v>
      </c>
      <c r="E7902">
        <v>0</v>
      </c>
      <c r="F7902" s="2">
        <v>42515.208333333336</v>
      </c>
      <c r="G7902" s="8" t="s">
        <v>378</v>
      </c>
      <c r="H7902" s="13" t="s">
        <v>379</v>
      </c>
      <c r="I7902" s="40">
        <v>73</v>
      </c>
      <c r="J7902" s="40">
        <v>62</v>
      </c>
      <c r="K7902" s="40">
        <v>836</v>
      </c>
      <c r="L7902" s="40">
        <v>774</v>
      </c>
      <c r="M7902" s="101">
        <v>0</v>
      </c>
      <c r="W7902" s="40">
        <v>62</v>
      </c>
      <c r="X7902" s="40">
        <v>836</v>
      </c>
      <c r="Y7902" s="40">
        <v>774</v>
      </c>
      <c r="Z7902" s="40">
        <v>0</v>
      </c>
      <c r="AA7902" s="40">
        <v>0</v>
      </c>
      <c r="AW7902" s="40">
        <v>774</v>
      </c>
      <c r="AX7902" s="40">
        <v>-69</v>
      </c>
      <c r="AY7902" s="40">
        <v>843</v>
      </c>
      <c r="AZ7902" s="40">
        <v>1</v>
      </c>
      <c r="BA7902" s="40">
        <v>1</v>
      </c>
      <c r="BB7902" s="40">
        <v>69</v>
      </c>
      <c r="BC7902" s="40">
        <v>-906</v>
      </c>
      <c r="BD7902" s="40">
        <v>0</v>
      </c>
      <c r="BE7902" s="40">
        <v>-63</v>
      </c>
      <c r="BF7902" s="40">
        <v>1</v>
      </c>
      <c r="BH7902" s="2">
        <v>42515.375</v>
      </c>
      <c r="BI7902" s="2">
        <v>42515.375</v>
      </c>
      <c r="BJ7902" s="2">
        <v>42515.375</v>
      </c>
      <c r="BL7902">
        <v>0</v>
      </c>
      <c r="BM7902">
        <v>0</v>
      </c>
      <c r="BN7902">
        <v>0</v>
      </c>
      <c r="BO7902">
        <v>0</v>
      </c>
      <c r="BP7902">
        <v>4</v>
      </c>
      <c r="BQ7902" s="40">
        <v>4</v>
      </c>
      <c r="BR7902" s="40">
        <v>4</v>
      </c>
      <c r="BS7902" s="40">
        <v>4</v>
      </c>
      <c r="BT7902" s="40">
        <v>0</v>
      </c>
      <c r="BU7902">
        <v>0</v>
      </c>
      <c r="BV7902" s="8" t="s">
        <v>710</v>
      </c>
      <c r="BW7902" s="8" t="s">
        <v>711</v>
      </c>
      <c r="BX7902" s="8" t="s">
        <v>712</v>
      </c>
      <c r="BY7902" s="8" t="s">
        <v>383</v>
      </c>
    </row>
    <row r="7903" spans="1:77" hidden="1">
      <c r="A7903" t="s">
        <v>117</v>
      </c>
      <c r="B7903" s="2">
        <v>42515.416666666664</v>
      </c>
      <c r="C7903" s="1">
        <v>42515</v>
      </c>
      <c r="D7903">
        <v>6</v>
      </c>
      <c r="E7903">
        <v>0</v>
      </c>
      <c r="F7903" s="2">
        <v>42515.25</v>
      </c>
      <c r="G7903" s="8" t="s">
        <v>378</v>
      </c>
      <c r="H7903" s="13" t="s">
        <v>379</v>
      </c>
      <c r="I7903" s="40">
        <v>73</v>
      </c>
      <c r="J7903" s="40">
        <v>60</v>
      </c>
      <c r="K7903" s="40">
        <v>829</v>
      </c>
      <c r="L7903" s="40">
        <v>769</v>
      </c>
      <c r="M7903" s="101">
        <v>0</v>
      </c>
      <c r="W7903" s="40">
        <v>60</v>
      </c>
      <c r="X7903" s="40">
        <v>829</v>
      </c>
      <c r="Y7903" s="40">
        <v>769</v>
      </c>
      <c r="Z7903" s="40">
        <v>0</v>
      </c>
      <c r="AA7903" s="40">
        <v>0</v>
      </c>
      <c r="AW7903" s="40">
        <v>769</v>
      </c>
      <c r="AX7903" s="40">
        <v>-115</v>
      </c>
      <c r="AY7903" s="40">
        <v>884</v>
      </c>
      <c r="AZ7903" s="40">
        <v>1</v>
      </c>
      <c r="BA7903" s="40">
        <v>1</v>
      </c>
      <c r="BB7903" s="40">
        <v>115</v>
      </c>
      <c r="BC7903" s="40">
        <v>-883</v>
      </c>
      <c r="BD7903" s="40">
        <v>0</v>
      </c>
      <c r="BE7903" s="40">
        <v>1</v>
      </c>
      <c r="BF7903" s="40">
        <v>0</v>
      </c>
      <c r="BH7903" s="2">
        <v>42515.416666666664</v>
      </c>
      <c r="BI7903" s="2">
        <v>42515.416666666664</v>
      </c>
      <c r="BJ7903" s="2">
        <v>42515.416666666664</v>
      </c>
      <c r="BL7903">
        <v>0</v>
      </c>
      <c r="BM7903">
        <v>0</v>
      </c>
      <c r="BN7903">
        <v>0</v>
      </c>
      <c r="BO7903">
        <v>0</v>
      </c>
      <c r="BP7903">
        <v>4</v>
      </c>
      <c r="BQ7903" s="40">
        <v>4</v>
      </c>
      <c r="BR7903" s="40">
        <v>4</v>
      </c>
      <c r="BS7903" s="40">
        <v>4</v>
      </c>
      <c r="BT7903" s="40">
        <v>0</v>
      </c>
      <c r="BU7903">
        <v>0</v>
      </c>
      <c r="BV7903" s="8" t="s">
        <v>710</v>
      </c>
      <c r="BW7903" s="8" t="s">
        <v>711</v>
      </c>
      <c r="BX7903" s="8" t="s">
        <v>712</v>
      </c>
      <c r="BY7903" s="8" t="s">
        <v>383</v>
      </c>
    </row>
    <row r="7904" spans="1:77" hidden="1">
      <c r="A7904" t="s">
        <v>117</v>
      </c>
      <c r="B7904" s="2">
        <v>42515.458333333336</v>
      </c>
      <c r="C7904" s="1">
        <v>42515</v>
      </c>
      <c r="D7904">
        <v>7</v>
      </c>
      <c r="E7904">
        <v>0</v>
      </c>
      <c r="F7904" s="2">
        <v>42515.291666666664</v>
      </c>
      <c r="G7904" s="8" t="s">
        <v>378</v>
      </c>
      <c r="H7904" s="13" t="s">
        <v>379</v>
      </c>
      <c r="I7904" s="40">
        <v>73</v>
      </c>
      <c r="J7904" s="40">
        <v>66</v>
      </c>
      <c r="K7904" s="40">
        <v>833</v>
      </c>
      <c r="L7904" s="40">
        <v>767</v>
      </c>
      <c r="M7904" s="101">
        <v>0</v>
      </c>
      <c r="W7904" s="40">
        <v>66</v>
      </c>
      <c r="X7904" s="40">
        <v>833</v>
      </c>
      <c r="Y7904" s="40">
        <v>767</v>
      </c>
      <c r="Z7904" s="40">
        <v>0</v>
      </c>
      <c r="AA7904" s="40">
        <v>0</v>
      </c>
      <c r="AW7904" s="40">
        <v>767</v>
      </c>
      <c r="AX7904" s="40">
        <v>-149</v>
      </c>
      <c r="AY7904" s="40">
        <v>916</v>
      </c>
      <c r="AZ7904" s="40">
        <v>1</v>
      </c>
      <c r="BA7904" s="40">
        <v>1</v>
      </c>
      <c r="BB7904" s="40">
        <v>149</v>
      </c>
      <c r="BC7904" s="40">
        <v>-916</v>
      </c>
      <c r="BD7904" s="40">
        <v>0</v>
      </c>
      <c r="BE7904" s="40">
        <v>0</v>
      </c>
      <c r="BF7904" s="40">
        <v>0</v>
      </c>
      <c r="BH7904" s="2">
        <v>42515.458333333336</v>
      </c>
      <c r="BI7904" s="2">
        <v>42515.458333333336</v>
      </c>
      <c r="BJ7904" s="2">
        <v>42515.458333333336</v>
      </c>
      <c r="BL7904">
        <v>0</v>
      </c>
      <c r="BM7904">
        <v>0</v>
      </c>
      <c r="BN7904">
        <v>0</v>
      </c>
      <c r="BO7904">
        <v>0</v>
      </c>
      <c r="BP7904">
        <v>4</v>
      </c>
      <c r="BQ7904" s="40">
        <v>4</v>
      </c>
      <c r="BR7904" s="40">
        <v>4</v>
      </c>
      <c r="BS7904" s="40">
        <v>4</v>
      </c>
      <c r="BT7904" s="40">
        <v>0</v>
      </c>
      <c r="BU7904">
        <v>0</v>
      </c>
      <c r="BV7904" s="8" t="s">
        <v>710</v>
      </c>
      <c r="BW7904" s="8" t="s">
        <v>711</v>
      </c>
      <c r="BX7904" s="8" t="s">
        <v>712</v>
      </c>
      <c r="BY7904" s="8" t="s">
        <v>383</v>
      </c>
    </row>
    <row r="7905" spans="1:77" hidden="1">
      <c r="A7905" t="s">
        <v>117</v>
      </c>
      <c r="B7905" s="2">
        <v>42515.5</v>
      </c>
      <c r="C7905" s="1">
        <v>42515</v>
      </c>
      <c r="D7905">
        <v>8</v>
      </c>
      <c r="E7905">
        <v>0</v>
      </c>
      <c r="F7905" s="2">
        <v>42515.333333333336</v>
      </c>
      <c r="G7905" s="8" t="s">
        <v>378</v>
      </c>
      <c r="H7905" s="13" t="s">
        <v>379</v>
      </c>
      <c r="I7905" s="40">
        <v>73</v>
      </c>
      <c r="J7905" s="40">
        <v>57</v>
      </c>
      <c r="K7905" s="40">
        <v>870</v>
      </c>
      <c r="L7905" s="40">
        <v>813</v>
      </c>
      <c r="M7905" s="101">
        <v>0</v>
      </c>
      <c r="W7905" s="40">
        <v>57</v>
      </c>
      <c r="X7905" s="40">
        <v>870</v>
      </c>
      <c r="Y7905" s="40">
        <v>813</v>
      </c>
      <c r="Z7905" s="40">
        <v>0</v>
      </c>
      <c r="AA7905" s="40">
        <v>0</v>
      </c>
      <c r="AW7905" s="40">
        <v>813</v>
      </c>
      <c r="AX7905" s="40">
        <v>-188</v>
      </c>
      <c r="AY7905" s="40">
        <v>1001</v>
      </c>
      <c r="AZ7905" s="40">
        <v>1</v>
      </c>
      <c r="BA7905" s="40">
        <v>1</v>
      </c>
      <c r="BB7905" s="40">
        <v>188</v>
      </c>
      <c r="BC7905" s="40">
        <v>-993</v>
      </c>
      <c r="BD7905" s="40">
        <v>0</v>
      </c>
      <c r="BE7905" s="40">
        <v>8</v>
      </c>
      <c r="BF7905" s="40">
        <v>0</v>
      </c>
      <c r="BH7905" s="2">
        <v>42515.5</v>
      </c>
      <c r="BI7905" s="2">
        <v>42515.5</v>
      </c>
      <c r="BJ7905" s="2">
        <v>42515.5</v>
      </c>
      <c r="BL7905">
        <v>0</v>
      </c>
      <c r="BM7905">
        <v>0</v>
      </c>
      <c r="BN7905">
        <v>0</v>
      </c>
      <c r="BO7905">
        <v>0</v>
      </c>
      <c r="BP7905">
        <v>4</v>
      </c>
      <c r="BQ7905" s="40">
        <v>4</v>
      </c>
      <c r="BR7905" s="40">
        <v>4</v>
      </c>
      <c r="BS7905" s="40">
        <v>4</v>
      </c>
      <c r="BT7905" s="40">
        <v>0</v>
      </c>
      <c r="BU7905">
        <v>0</v>
      </c>
      <c r="BV7905" s="8" t="s">
        <v>710</v>
      </c>
      <c r="BW7905" s="8" t="s">
        <v>711</v>
      </c>
      <c r="BX7905" s="8" t="s">
        <v>712</v>
      </c>
      <c r="BY7905" s="8" t="s">
        <v>383</v>
      </c>
    </row>
    <row r="7906" spans="1:77" hidden="1">
      <c r="A7906" t="s">
        <v>117</v>
      </c>
      <c r="B7906" s="2">
        <v>42515.541666666664</v>
      </c>
      <c r="C7906" s="1">
        <v>42515</v>
      </c>
      <c r="D7906">
        <v>9</v>
      </c>
      <c r="E7906">
        <v>0</v>
      </c>
      <c r="F7906" s="2">
        <v>42515.375</v>
      </c>
      <c r="G7906" s="8" t="s">
        <v>378</v>
      </c>
      <c r="H7906" s="13" t="s">
        <v>379</v>
      </c>
      <c r="I7906" s="40">
        <v>73</v>
      </c>
      <c r="J7906" s="40">
        <v>67</v>
      </c>
      <c r="K7906" s="40">
        <v>969</v>
      </c>
      <c r="L7906" s="40">
        <v>902</v>
      </c>
      <c r="M7906" s="101">
        <v>0</v>
      </c>
      <c r="W7906" s="40">
        <v>67</v>
      </c>
      <c r="X7906" s="40">
        <v>969</v>
      </c>
      <c r="Y7906" s="40">
        <v>902</v>
      </c>
      <c r="Z7906" s="40">
        <v>0</v>
      </c>
      <c r="AA7906" s="40">
        <v>0</v>
      </c>
      <c r="AW7906" s="40">
        <v>902</v>
      </c>
      <c r="AX7906" s="40">
        <v>-158</v>
      </c>
      <c r="AY7906" s="40">
        <v>1060</v>
      </c>
      <c r="AZ7906" s="40">
        <v>1</v>
      </c>
      <c r="BA7906" s="40">
        <v>1</v>
      </c>
      <c r="BB7906" s="40">
        <v>158</v>
      </c>
      <c r="BC7906" s="40">
        <v>-1062</v>
      </c>
      <c r="BD7906" s="40">
        <v>0</v>
      </c>
      <c r="BE7906" s="40">
        <v>-2</v>
      </c>
      <c r="BF7906" s="40">
        <v>0</v>
      </c>
      <c r="BH7906" s="2">
        <v>42515.541666666664</v>
      </c>
      <c r="BI7906" s="2">
        <v>42515.541666666664</v>
      </c>
      <c r="BJ7906" s="2">
        <v>42515.541666666664</v>
      </c>
      <c r="BL7906">
        <v>0</v>
      </c>
      <c r="BM7906">
        <v>0</v>
      </c>
      <c r="BN7906">
        <v>0</v>
      </c>
      <c r="BO7906">
        <v>0</v>
      </c>
      <c r="BP7906">
        <v>4</v>
      </c>
      <c r="BQ7906" s="40">
        <v>4</v>
      </c>
      <c r="BR7906" s="40">
        <v>4</v>
      </c>
      <c r="BS7906" s="40">
        <v>4</v>
      </c>
      <c r="BT7906" s="40">
        <v>0</v>
      </c>
      <c r="BU7906">
        <v>0</v>
      </c>
      <c r="BV7906" s="8" t="s">
        <v>710</v>
      </c>
      <c r="BW7906" s="8" t="s">
        <v>711</v>
      </c>
      <c r="BX7906" s="8" t="s">
        <v>712</v>
      </c>
      <c r="BY7906" s="8" t="s">
        <v>383</v>
      </c>
    </row>
    <row r="7907" spans="1:77" hidden="1">
      <c r="A7907" t="s">
        <v>117</v>
      </c>
      <c r="B7907" s="2">
        <v>42515.583333333336</v>
      </c>
      <c r="C7907" s="1">
        <v>42515</v>
      </c>
      <c r="D7907">
        <v>10</v>
      </c>
      <c r="E7907">
        <v>0</v>
      </c>
      <c r="F7907" s="2">
        <v>42515.416666666664</v>
      </c>
      <c r="G7907" s="8" t="s">
        <v>378</v>
      </c>
      <c r="H7907" s="13" t="s">
        <v>379</v>
      </c>
      <c r="I7907" s="40">
        <v>73</v>
      </c>
      <c r="J7907" s="40">
        <v>74</v>
      </c>
      <c r="K7907" s="40">
        <v>960</v>
      </c>
      <c r="L7907" s="40">
        <v>886</v>
      </c>
      <c r="M7907" s="101">
        <v>0</v>
      </c>
      <c r="W7907" s="40">
        <v>74</v>
      </c>
      <c r="X7907" s="40">
        <v>960</v>
      </c>
      <c r="Y7907" s="40">
        <v>886</v>
      </c>
      <c r="Z7907" s="40">
        <v>0</v>
      </c>
      <c r="AA7907" s="40">
        <v>0</v>
      </c>
      <c r="AW7907" s="40">
        <v>886</v>
      </c>
      <c r="AX7907" s="40">
        <v>-222</v>
      </c>
      <c r="AY7907" s="40">
        <v>1108</v>
      </c>
      <c r="AZ7907" s="40">
        <v>1</v>
      </c>
      <c r="BA7907" s="40">
        <v>1</v>
      </c>
      <c r="BB7907" s="40">
        <v>222</v>
      </c>
      <c r="BC7907" s="40">
        <v>-1127</v>
      </c>
      <c r="BD7907" s="40">
        <v>0</v>
      </c>
      <c r="BE7907" s="40">
        <v>-19</v>
      </c>
      <c r="BF7907" s="40">
        <v>1</v>
      </c>
      <c r="BH7907" s="2">
        <v>42515.583333333336</v>
      </c>
      <c r="BI7907" s="2">
        <v>42515.583333333336</v>
      </c>
      <c r="BJ7907" s="2">
        <v>42515.583333333336</v>
      </c>
      <c r="BL7907">
        <v>0</v>
      </c>
      <c r="BM7907">
        <v>0</v>
      </c>
      <c r="BN7907">
        <v>0</v>
      </c>
      <c r="BO7907">
        <v>0</v>
      </c>
      <c r="BP7907">
        <v>4</v>
      </c>
      <c r="BQ7907" s="40">
        <v>4</v>
      </c>
      <c r="BR7907" s="40">
        <v>4</v>
      </c>
      <c r="BS7907" s="40">
        <v>4</v>
      </c>
      <c r="BT7907" s="40">
        <v>0</v>
      </c>
      <c r="BU7907">
        <v>0</v>
      </c>
      <c r="BV7907" s="8" t="s">
        <v>710</v>
      </c>
      <c r="BW7907" s="8" t="s">
        <v>711</v>
      </c>
      <c r="BX7907" s="8" t="s">
        <v>712</v>
      </c>
      <c r="BY7907" s="8" t="s">
        <v>383</v>
      </c>
    </row>
    <row r="7908" spans="1:77" hidden="1">
      <c r="A7908" t="s">
        <v>117</v>
      </c>
      <c r="B7908" s="2">
        <v>42515.625</v>
      </c>
      <c r="C7908" s="1">
        <v>42515</v>
      </c>
      <c r="D7908">
        <v>11</v>
      </c>
      <c r="E7908">
        <v>0</v>
      </c>
      <c r="F7908" s="2">
        <v>42515.458333333336</v>
      </c>
      <c r="G7908" s="8" t="s">
        <v>378</v>
      </c>
      <c r="H7908" s="13" t="s">
        <v>379</v>
      </c>
      <c r="I7908" s="40">
        <v>73</v>
      </c>
      <c r="J7908" s="40">
        <v>72</v>
      </c>
      <c r="K7908" s="40">
        <v>1121</v>
      </c>
      <c r="L7908" s="40">
        <v>1049</v>
      </c>
      <c r="M7908" s="101">
        <v>0</v>
      </c>
      <c r="W7908" s="40">
        <v>72</v>
      </c>
      <c r="X7908" s="40">
        <v>1121</v>
      </c>
      <c r="Y7908" s="40">
        <v>1049</v>
      </c>
      <c r="Z7908" s="40">
        <v>0</v>
      </c>
      <c r="AA7908" s="40">
        <v>0</v>
      </c>
      <c r="AW7908" s="40">
        <v>1049</v>
      </c>
      <c r="AX7908" s="40">
        <v>-192</v>
      </c>
      <c r="AY7908" s="40">
        <v>1241</v>
      </c>
      <c r="AZ7908" s="40">
        <v>1</v>
      </c>
      <c r="BA7908" s="40">
        <v>1</v>
      </c>
      <c r="BB7908" s="40">
        <v>192</v>
      </c>
      <c r="BC7908" s="40">
        <v>-1241</v>
      </c>
      <c r="BD7908" s="40">
        <v>0</v>
      </c>
      <c r="BE7908" s="40">
        <v>0</v>
      </c>
      <c r="BF7908" s="40">
        <v>0</v>
      </c>
      <c r="BH7908" s="2">
        <v>42515.625</v>
      </c>
      <c r="BI7908" s="2">
        <v>42515.625</v>
      </c>
      <c r="BJ7908" s="2">
        <v>42515.625</v>
      </c>
      <c r="BL7908">
        <v>0</v>
      </c>
      <c r="BM7908">
        <v>0</v>
      </c>
      <c r="BN7908">
        <v>0</v>
      </c>
      <c r="BO7908">
        <v>0</v>
      </c>
      <c r="BP7908">
        <v>4</v>
      </c>
      <c r="BQ7908" s="40">
        <v>4</v>
      </c>
      <c r="BR7908" s="40">
        <v>4</v>
      </c>
      <c r="BS7908" s="40">
        <v>4</v>
      </c>
      <c r="BT7908" s="40">
        <v>0</v>
      </c>
      <c r="BU7908">
        <v>0</v>
      </c>
      <c r="BV7908" s="8" t="s">
        <v>710</v>
      </c>
      <c r="BW7908" s="8" t="s">
        <v>711</v>
      </c>
      <c r="BX7908" s="8" t="s">
        <v>712</v>
      </c>
      <c r="BY7908" s="8" t="s">
        <v>383</v>
      </c>
    </row>
    <row r="7909" spans="1:77" hidden="1">
      <c r="A7909" t="s">
        <v>117</v>
      </c>
      <c r="B7909" s="2">
        <v>42515.666666666664</v>
      </c>
      <c r="C7909" s="1">
        <v>42515</v>
      </c>
      <c r="D7909">
        <v>12</v>
      </c>
      <c r="E7909">
        <v>0</v>
      </c>
      <c r="F7909" s="2">
        <v>42515.5</v>
      </c>
      <c r="G7909" s="8" t="s">
        <v>378</v>
      </c>
      <c r="H7909" s="13" t="s">
        <v>379</v>
      </c>
      <c r="I7909" s="40">
        <v>73</v>
      </c>
      <c r="J7909" s="40">
        <v>77</v>
      </c>
      <c r="K7909" s="40">
        <v>1316</v>
      </c>
      <c r="L7909" s="40">
        <v>1239</v>
      </c>
      <c r="M7909" s="101">
        <v>0</v>
      </c>
      <c r="W7909" s="40">
        <v>77</v>
      </c>
      <c r="X7909" s="40">
        <v>1316</v>
      </c>
      <c r="Y7909" s="40">
        <v>1239</v>
      </c>
      <c r="Z7909" s="40">
        <v>0</v>
      </c>
      <c r="AA7909" s="40">
        <v>0</v>
      </c>
      <c r="AW7909" s="40">
        <v>1239</v>
      </c>
      <c r="AX7909" s="40">
        <v>-132</v>
      </c>
      <c r="AY7909" s="40">
        <v>1371</v>
      </c>
      <c r="AZ7909" s="40">
        <v>1</v>
      </c>
      <c r="BA7909" s="40">
        <v>1</v>
      </c>
      <c r="BB7909" s="40">
        <v>132</v>
      </c>
      <c r="BC7909" s="40">
        <v>-1374</v>
      </c>
      <c r="BD7909" s="40">
        <v>0</v>
      </c>
      <c r="BE7909" s="40">
        <v>-3</v>
      </c>
      <c r="BF7909" s="40">
        <v>0</v>
      </c>
      <c r="BH7909" s="2">
        <v>42515.666666666664</v>
      </c>
      <c r="BI7909" s="2">
        <v>42515.666666666664</v>
      </c>
      <c r="BJ7909" s="2">
        <v>42515.666666666664</v>
      </c>
      <c r="BL7909">
        <v>0</v>
      </c>
      <c r="BM7909">
        <v>0</v>
      </c>
      <c r="BN7909">
        <v>0</v>
      </c>
      <c r="BO7909">
        <v>0</v>
      </c>
      <c r="BP7909">
        <v>4</v>
      </c>
      <c r="BQ7909" s="40">
        <v>4</v>
      </c>
      <c r="BR7909" s="40">
        <v>4</v>
      </c>
      <c r="BS7909" s="40">
        <v>4</v>
      </c>
      <c r="BT7909" s="40">
        <v>0</v>
      </c>
      <c r="BU7909">
        <v>0</v>
      </c>
      <c r="BV7909" s="8" t="s">
        <v>710</v>
      </c>
      <c r="BW7909" s="8" t="s">
        <v>711</v>
      </c>
      <c r="BX7909" s="8" t="s">
        <v>712</v>
      </c>
      <c r="BY7909" s="8" t="s">
        <v>383</v>
      </c>
    </row>
    <row r="7910" spans="1:77" hidden="1">
      <c r="A7910" t="s">
        <v>117</v>
      </c>
      <c r="B7910" s="2">
        <v>42515.708333333336</v>
      </c>
      <c r="C7910" s="1">
        <v>42515</v>
      </c>
      <c r="D7910">
        <v>13</v>
      </c>
      <c r="E7910">
        <v>0</v>
      </c>
      <c r="F7910" s="2">
        <v>42515.541666666664</v>
      </c>
      <c r="G7910" s="8" t="s">
        <v>378</v>
      </c>
      <c r="H7910" s="13" t="s">
        <v>379</v>
      </c>
      <c r="I7910" s="40">
        <v>73</v>
      </c>
      <c r="J7910" s="40">
        <v>78</v>
      </c>
      <c r="K7910" s="40">
        <v>1571</v>
      </c>
      <c r="L7910" s="40">
        <v>1493</v>
      </c>
      <c r="M7910" s="101">
        <v>0</v>
      </c>
      <c r="W7910" s="40">
        <v>78</v>
      </c>
      <c r="X7910" s="40">
        <v>1571</v>
      </c>
      <c r="Y7910" s="40">
        <v>1493</v>
      </c>
      <c r="Z7910" s="40">
        <v>0</v>
      </c>
      <c r="AA7910" s="40">
        <v>0</v>
      </c>
      <c r="AW7910" s="40">
        <v>1493</v>
      </c>
      <c r="AX7910" s="40">
        <v>-17</v>
      </c>
      <c r="AY7910" s="40">
        <v>1510</v>
      </c>
      <c r="AZ7910" s="40">
        <v>1</v>
      </c>
      <c r="BA7910" s="40">
        <v>1</v>
      </c>
      <c r="BB7910" s="40">
        <v>17</v>
      </c>
      <c r="BC7910" s="40">
        <v>-1506</v>
      </c>
      <c r="BD7910" s="40">
        <v>0</v>
      </c>
      <c r="BE7910" s="40">
        <v>4</v>
      </c>
      <c r="BF7910" s="40">
        <v>0</v>
      </c>
      <c r="BH7910" s="2">
        <v>42515.708333333336</v>
      </c>
      <c r="BI7910" s="2">
        <v>42515.708333333336</v>
      </c>
      <c r="BJ7910" s="2">
        <v>42515.708333333336</v>
      </c>
      <c r="BL7910">
        <v>0</v>
      </c>
      <c r="BM7910">
        <v>0</v>
      </c>
      <c r="BN7910">
        <v>0</v>
      </c>
      <c r="BO7910">
        <v>0</v>
      </c>
      <c r="BP7910">
        <v>4</v>
      </c>
      <c r="BQ7910" s="40">
        <v>4</v>
      </c>
      <c r="BR7910" s="40">
        <v>4</v>
      </c>
      <c r="BS7910" s="40">
        <v>4</v>
      </c>
      <c r="BT7910" s="40">
        <v>0</v>
      </c>
      <c r="BU7910">
        <v>0</v>
      </c>
      <c r="BV7910" s="8" t="s">
        <v>710</v>
      </c>
      <c r="BW7910" s="8" t="s">
        <v>711</v>
      </c>
      <c r="BX7910" s="8" t="s">
        <v>712</v>
      </c>
      <c r="BY7910" s="8" t="s">
        <v>383</v>
      </c>
    </row>
    <row r="7911" spans="1:77" hidden="1">
      <c r="A7911" t="s">
        <v>117</v>
      </c>
      <c r="B7911" s="2">
        <v>42515.75</v>
      </c>
      <c r="C7911" s="1">
        <v>42515</v>
      </c>
      <c r="D7911">
        <v>14</v>
      </c>
      <c r="E7911">
        <v>0</v>
      </c>
      <c r="F7911" s="2">
        <v>42515.583333333336</v>
      </c>
      <c r="G7911" s="8" t="s">
        <v>378</v>
      </c>
      <c r="H7911" s="13" t="s">
        <v>379</v>
      </c>
      <c r="I7911" s="40">
        <v>73</v>
      </c>
      <c r="J7911" s="40">
        <v>85</v>
      </c>
      <c r="K7911" s="40">
        <v>1720</v>
      </c>
      <c r="L7911" s="40">
        <v>1635</v>
      </c>
      <c r="M7911" s="101">
        <v>0</v>
      </c>
      <c r="W7911" s="40">
        <v>85</v>
      </c>
      <c r="X7911" s="40">
        <v>1720</v>
      </c>
      <c r="Y7911" s="40">
        <v>1635</v>
      </c>
      <c r="Z7911" s="40">
        <v>0</v>
      </c>
      <c r="AA7911" s="40">
        <v>0</v>
      </c>
      <c r="AW7911" s="40">
        <v>1635</v>
      </c>
      <c r="AX7911" s="40">
        <v>-45</v>
      </c>
      <c r="AY7911" s="40">
        <v>1680</v>
      </c>
      <c r="AZ7911" s="40">
        <v>1</v>
      </c>
      <c r="BA7911" s="40">
        <v>1</v>
      </c>
      <c r="BB7911" s="40">
        <v>45</v>
      </c>
      <c r="BC7911" s="40">
        <v>-1682</v>
      </c>
      <c r="BD7911" s="40">
        <v>0</v>
      </c>
      <c r="BE7911" s="40">
        <v>-2</v>
      </c>
      <c r="BF7911" s="40">
        <v>0</v>
      </c>
      <c r="BH7911" s="2">
        <v>42515.75</v>
      </c>
      <c r="BI7911" s="2">
        <v>42515.75</v>
      </c>
      <c r="BJ7911" s="2">
        <v>42515.75</v>
      </c>
      <c r="BL7911">
        <v>0</v>
      </c>
      <c r="BM7911">
        <v>0</v>
      </c>
      <c r="BN7911">
        <v>0</v>
      </c>
      <c r="BO7911">
        <v>0</v>
      </c>
      <c r="BP7911">
        <v>4</v>
      </c>
      <c r="BQ7911" s="40">
        <v>4</v>
      </c>
      <c r="BR7911" s="40">
        <v>4</v>
      </c>
      <c r="BS7911" s="40">
        <v>4</v>
      </c>
      <c r="BT7911" s="40">
        <v>0</v>
      </c>
      <c r="BU7911">
        <v>0</v>
      </c>
      <c r="BV7911" s="8" t="s">
        <v>710</v>
      </c>
      <c r="BW7911" s="8" t="s">
        <v>711</v>
      </c>
      <c r="BX7911" s="8" t="s">
        <v>712</v>
      </c>
      <c r="BY7911" s="8" t="s">
        <v>383</v>
      </c>
    </row>
    <row r="7912" spans="1:77" hidden="1">
      <c r="A7912" t="s">
        <v>117</v>
      </c>
      <c r="B7912" s="2">
        <v>42515.791666666664</v>
      </c>
      <c r="C7912" s="1">
        <v>42515</v>
      </c>
      <c r="D7912">
        <v>15</v>
      </c>
      <c r="E7912">
        <v>0</v>
      </c>
      <c r="F7912" s="2">
        <v>42515.625</v>
      </c>
      <c r="G7912" s="8" t="s">
        <v>378</v>
      </c>
      <c r="H7912" s="13" t="s">
        <v>379</v>
      </c>
      <c r="I7912" s="40">
        <v>73</v>
      </c>
      <c r="J7912" s="40">
        <v>87</v>
      </c>
      <c r="K7912" s="40">
        <v>1715</v>
      </c>
      <c r="L7912" s="40">
        <v>1628</v>
      </c>
      <c r="M7912" s="101">
        <v>0</v>
      </c>
      <c r="W7912" s="40">
        <v>87</v>
      </c>
      <c r="X7912" s="40">
        <v>1715</v>
      </c>
      <c r="Y7912" s="40">
        <v>1628</v>
      </c>
      <c r="Z7912" s="40">
        <v>0</v>
      </c>
      <c r="AA7912" s="40">
        <v>0</v>
      </c>
      <c r="AW7912" s="40">
        <v>1628</v>
      </c>
      <c r="AX7912" s="40">
        <v>-29</v>
      </c>
      <c r="AY7912" s="40">
        <v>1657</v>
      </c>
      <c r="AZ7912" s="40">
        <v>1</v>
      </c>
      <c r="BA7912" s="40">
        <v>1</v>
      </c>
      <c r="BB7912" s="40">
        <v>29</v>
      </c>
      <c r="BC7912" s="40">
        <v>-1652</v>
      </c>
      <c r="BD7912" s="40">
        <v>0</v>
      </c>
      <c r="BE7912" s="40">
        <v>5</v>
      </c>
      <c r="BF7912" s="40">
        <v>0</v>
      </c>
      <c r="BH7912" s="2">
        <v>42515.791666666664</v>
      </c>
      <c r="BI7912" s="2">
        <v>42515.791666666664</v>
      </c>
      <c r="BJ7912" s="2">
        <v>42515.791666666664</v>
      </c>
      <c r="BL7912">
        <v>0</v>
      </c>
      <c r="BM7912">
        <v>0</v>
      </c>
      <c r="BN7912">
        <v>0</v>
      </c>
      <c r="BO7912">
        <v>0</v>
      </c>
      <c r="BP7912">
        <v>4</v>
      </c>
      <c r="BQ7912" s="40">
        <v>4</v>
      </c>
      <c r="BR7912" s="40">
        <v>4</v>
      </c>
      <c r="BS7912" s="40">
        <v>4</v>
      </c>
      <c r="BT7912" s="40">
        <v>0</v>
      </c>
      <c r="BU7912">
        <v>0</v>
      </c>
      <c r="BV7912" s="8" t="s">
        <v>710</v>
      </c>
      <c r="BW7912" s="8" t="s">
        <v>711</v>
      </c>
      <c r="BX7912" s="8" t="s">
        <v>712</v>
      </c>
      <c r="BY7912" s="8" t="s">
        <v>383</v>
      </c>
    </row>
    <row r="7913" spans="1:77" hidden="1">
      <c r="A7913" t="s">
        <v>117</v>
      </c>
      <c r="B7913" s="2">
        <v>42515.833333333336</v>
      </c>
      <c r="C7913" s="1">
        <v>42515</v>
      </c>
      <c r="D7913">
        <v>16</v>
      </c>
      <c r="E7913">
        <v>0</v>
      </c>
      <c r="F7913" s="2">
        <v>42515.666666666664</v>
      </c>
      <c r="G7913" s="8" t="s">
        <v>378</v>
      </c>
      <c r="H7913" s="13" t="s">
        <v>379</v>
      </c>
      <c r="I7913" s="40">
        <v>73</v>
      </c>
      <c r="J7913" s="40">
        <v>89</v>
      </c>
      <c r="K7913" s="40">
        <v>1714</v>
      </c>
      <c r="L7913" s="40">
        <v>1625</v>
      </c>
      <c r="M7913" s="101">
        <v>0</v>
      </c>
      <c r="W7913" s="40">
        <v>89</v>
      </c>
      <c r="X7913" s="40">
        <v>1714</v>
      </c>
      <c r="Y7913" s="40">
        <v>1625</v>
      </c>
      <c r="Z7913" s="40">
        <v>0</v>
      </c>
      <c r="AA7913" s="40">
        <v>0</v>
      </c>
      <c r="AW7913" s="40">
        <v>1625</v>
      </c>
      <c r="AX7913" s="40">
        <v>24</v>
      </c>
      <c r="AY7913" s="40">
        <v>1601</v>
      </c>
      <c r="AZ7913" s="40">
        <v>1</v>
      </c>
      <c r="BA7913" s="40">
        <v>1</v>
      </c>
      <c r="BB7913" s="40">
        <v>-24</v>
      </c>
      <c r="BC7913" s="40">
        <v>-1599</v>
      </c>
      <c r="BD7913" s="40">
        <v>0</v>
      </c>
      <c r="BE7913" s="40">
        <v>2</v>
      </c>
      <c r="BF7913" s="40">
        <v>0</v>
      </c>
      <c r="BH7913" s="2">
        <v>42515.833333333336</v>
      </c>
      <c r="BI7913" s="2">
        <v>42515.833333333336</v>
      </c>
      <c r="BJ7913" s="2">
        <v>42515.833333333336</v>
      </c>
      <c r="BL7913">
        <v>0</v>
      </c>
      <c r="BM7913">
        <v>0</v>
      </c>
      <c r="BN7913">
        <v>0</v>
      </c>
      <c r="BO7913">
        <v>0</v>
      </c>
      <c r="BP7913">
        <v>4</v>
      </c>
      <c r="BQ7913" s="40">
        <v>4</v>
      </c>
      <c r="BR7913" s="40">
        <v>4</v>
      </c>
      <c r="BS7913" s="40">
        <v>4</v>
      </c>
      <c r="BT7913" s="40">
        <v>0</v>
      </c>
      <c r="BU7913">
        <v>0</v>
      </c>
      <c r="BV7913" s="8" t="s">
        <v>710</v>
      </c>
      <c r="BW7913" s="8" t="s">
        <v>711</v>
      </c>
      <c r="BX7913" s="8" t="s">
        <v>712</v>
      </c>
      <c r="BY7913" s="8" t="s">
        <v>383</v>
      </c>
    </row>
    <row r="7914" spans="1:77" hidden="1">
      <c r="A7914" t="s">
        <v>117</v>
      </c>
      <c r="B7914" s="2">
        <v>42515.875</v>
      </c>
      <c r="C7914" s="1">
        <v>42515</v>
      </c>
      <c r="D7914">
        <v>17</v>
      </c>
      <c r="E7914">
        <v>0</v>
      </c>
      <c r="F7914" s="2">
        <v>42515.708333333336</v>
      </c>
      <c r="G7914" s="8" t="s">
        <v>378</v>
      </c>
      <c r="H7914" s="13" t="s">
        <v>379</v>
      </c>
      <c r="I7914" s="40">
        <v>73</v>
      </c>
      <c r="J7914" s="40">
        <v>89</v>
      </c>
      <c r="K7914" s="40">
        <v>1716</v>
      </c>
      <c r="L7914" s="40">
        <v>1627</v>
      </c>
      <c r="M7914" s="101">
        <v>0</v>
      </c>
      <c r="W7914" s="40">
        <v>89</v>
      </c>
      <c r="X7914" s="40">
        <v>1716</v>
      </c>
      <c r="Y7914" s="40">
        <v>1627</v>
      </c>
      <c r="Z7914" s="40">
        <v>0</v>
      </c>
      <c r="AA7914" s="40">
        <v>0</v>
      </c>
      <c r="AW7914" s="40">
        <v>1627</v>
      </c>
      <c r="AX7914" s="40">
        <v>-23</v>
      </c>
      <c r="AY7914" s="40">
        <v>1650</v>
      </c>
      <c r="AZ7914" s="40">
        <v>1</v>
      </c>
      <c r="BA7914" s="40">
        <v>1</v>
      </c>
      <c r="BB7914" s="40">
        <v>23</v>
      </c>
      <c r="BC7914" s="40">
        <v>-1645</v>
      </c>
      <c r="BD7914" s="40">
        <v>0</v>
      </c>
      <c r="BE7914" s="40">
        <v>5</v>
      </c>
      <c r="BF7914" s="40">
        <v>0</v>
      </c>
      <c r="BH7914" s="2">
        <v>42515.875</v>
      </c>
      <c r="BI7914" s="2">
        <v>42515.875</v>
      </c>
      <c r="BJ7914" s="2">
        <v>42515.875</v>
      </c>
      <c r="BL7914">
        <v>0</v>
      </c>
      <c r="BM7914">
        <v>0</v>
      </c>
      <c r="BN7914">
        <v>0</v>
      </c>
      <c r="BO7914">
        <v>0</v>
      </c>
      <c r="BP7914">
        <v>4</v>
      </c>
      <c r="BQ7914" s="40">
        <v>4</v>
      </c>
      <c r="BR7914" s="40">
        <v>4</v>
      </c>
      <c r="BS7914" s="40">
        <v>4</v>
      </c>
      <c r="BT7914" s="40">
        <v>0</v>
      </c>
      <c r="BU7914">
        <v>0</v>
      </c>
      <c r="BV7914" s="8" t="s">
        <v>710</v>
      </c>
      <c r="BW7914" s="8" t="s">
        <v>711</v>
      </c>
      <c r="BX7914" s="8" t="s">
        <v>712</v>
      </c>
      <c r="BY7914" s="8" t="s">
        <v>383</v>
      </c>
    </row>
    <row r="7915" spans="1:77" hidden="1">
      <c r="A7915" t="s">
        <v>117</v>
      </c>
      <c r="B7915" s="2">
        <v>42515.916666666664</v>
      </c>
      <c r="C7915" s="1">
        <v>42515</v>
      </c>
      <c r="D7915">
        <v>18</v>
      </c>
      <c r="E7915">
        <v>0</v>
      </c>
      <c r="F7915" s="2">
        <v>42515.75</v>
      </c>
      <c r="G7915" s="8" t="s">
        <v>378</v>
      </c>
      <c r="H7915" s="13" t="s">
        <v>379</v>
      </c>
      <c r="I7915" s="40">
        <v>73</v>
      </c>
      <c r="J7915" s="40">
        <v>80</v>
      </c>
      <c r="K7915" s="40">
        <v>1734</v>
      </c>
      <c r="L7915" s="40">
        <v>1654</v>
      </c>
      <c r="M7915" s="101">
        <v>0</v>
      </c>
      <c r="W7915" s="40">
        <v>80</v>
      </c>
      <c r="X7915" s="40">
        <v>1734</v>
      </c>
      <c r="Y7915" s="40">
        <v>1654</v>
      </c>
      <c r="Z7915" s="40">
        <v>0</v>
      </c>
      <c r="AA7915" s="40">
        <v>0</v>
      </c>
      <c r="AW7915" s="40">
        <v>1654</v>
      </c>
      <c r="AX7915" s="40">
        <v>-29</v>
      </c>
      <c r="AY7915" s="40">
        <v>1683</v>
      </c>
      <c r="AZ7915" s="40">
        <v>1</v>
      </c>
      <c r="BA7915" s="40">
        <v>1</v>
      </c>
      <c r="BB7915" s="40">
        <v>29</v>
      </c>
      <c r="BC7915" s="40">
        <v>-1669</v>
      </c>
      <c r="BD7915" s="40">
        <v>0</v>
      </c>
      <c r="BE7915" s="40">
        <v>14</v>
      </c>
      <c r="BF7915" s="40">
        <v>1</v>
      </c>
      <c r="BH7915" s="2">
        <v>42515.916666666664</v>
      </c>
      <c r="BI7915" s="2">
        <v>42515.916666666664</v>
      </c>
      <c r="BJ7915" s="2">
        <v>42515.916666666664</v>
      </c>
      <c r="BL7915">
        <v>0</v>
      </c>
      <c r="BM7915">
        <v>0</v>
      </c>
      <c r="BN7915">
        <v>0</v>
      </c>
      <c r="BO7915">
        <v>0</v>
      </c>
      <c r="BP7915">
        <v>4</v>
      </c>
      <c r="BQ7915" s="40">
        <v>4</v>
      </c>
      <c r="BR7915" s="40">
        <v>4</v>
      </c>
      <c r="BS7915" s="40">
        <v>4</v>
      </c>
      <c r="BT7915" s="40">
        <v>0</v>
      </c>
      <c r="BU7915">
        <v>0</v>
      </c>
      <c r="BV7915" s="8" t="s">
        <v>710</v>
      </c>
      <c r="BW7915" s="8" t="s">
        <v>711</v>
      </c>
      <c r="BX7915" s="8" t="s">
        <v>712</v>
      </c>
      <c r="BY7915" s="8" t="s">
        <v>383</v>
      </c>
    </row>
    <row r="7916" spans="1:77" hidden="1">
      <c r="A7916" t="s">
        <v>117</v>
      </c>
      <c r="B7916" s="2">
        <v>42515.958333333336</v>
      </c>
      <c r="C7916" s="1">
        <v>42515</v>
      </c>
      <c r="D7916">
        <v>19</v>
      </c>
      <c r="E7916">
        <v>0</v>
      </c>
      <c r="F7916" s="2">
        <v>42515.791666666664</v>
      </c>
      <c r="G7916" s="8" t="s">
        <v>378</v>
      </c>
      <c r="H7916" s="13" t="s">
        <v>379</v>
      </c>
      <c r="I7916" s="40">
        <v>73</v>
      </c>
      <c r="J7916" s="40">
        <v>95</v>
      </c>
      <c r="K7916" s="40">
        <v>1761</v>
      </c>
      <c r="L7916" s="40">
        <v>1666</v>
      </c>
      <c r="M7916" s="101">
        <v>0</v>
      </c>
      <c r="W7916" s="40">
        <v>95</v>
      </c>
      <c r="X7916" s="40">
        <v>1761</v>
      </c>
      <c r="Y7916" s="40">
        <v>1666</v>
      </c>
      <c r="Z7916" s="40">
        <v>0</v>
      </c>
      <c r="AA7916" s="40">
        <v>0</v>
      </c>
      <c r="AW7916" s="40">
        <v>1666</v>
      </c>
      <c r="AX7916" s="40">
        <v>-48</v>
      </c>
      <c r="AY7916" s="40">
        <v>1714</v>
      </c>
      <c r="AZ7916" s="40">
        <v>1</v>
      </c>
      <c r="BA7916" s="40">
        <v>1</v>
      </c>
      <c r="BB7916" s="40">
        <v>48</v>
      </c>
      <c r="BC7916" s="40">
        <v>-1740</v>
      </c>
      <c r="BD7916" s="40">
        <v>0</v>
      </c>
      <c r="BE7916" s="40">
        <v>-26</v>
      </c>
      <c r="BF7916" s="40">
        <v>1</v>
      </c>
      <c r="BH7916" s="2">
        <v>42515.958333333336</v>
      </c>
      <c r="BI7916" s="2">
        <v>42515.958333333336</v>
      </c>
      <c r="BJ7916" s="2">
        <v>42515.958333333336</v>
      </c>
      <c r="BL7916">
        <v>0</v>
      </c>
      <c r="BM7916">
        <v>0</v>
      </c>
      <c r="BN7916">
        <v>0</v>
      </c>
      <c r="BO7916">
        <v>0</v>
      </c>
      <c r="BP7916">
        <v>4</v>
      </c>
      <c r="BQ7916" s="40">
        <v>4</v>
      </c>
      <c r="BR7916" s="40">
        <v>4</v>
      </c>
      <c r="BS7916" s="40">
        <v>4</v>
      </c>
      <c r="BT7916" s="40">
        <v>0</v>
      </c>
      <c r="BU7916">
        <v>0</v>
      </c>
      <c r="BV7916" s="8" t="s">
        <v>710</v>
      </c>
      <c r="BW7916" s="8" t="s">
        <v>711</v>
      </c>
      <c r="BX7916" s="8" t="s">
        <v>712</v>
      </c>
      <c r="BY7916" s="8" t="s">
        <v>383</v>
      </c>
    </row>
    <row r="7917" spans="1:77" hidden="1">
      <c r="A7917" t="s">
        <v>117</v>
      </c>
      <c r="B7917" s="2">
        <v>42516</v>
      </c>
      <c r="C7917" s="1">
        <v>42515</v>
      </c>
      <c r="D7917">
        <v>20</v>
      </c>
      <c r="E7917">
        <v>0</v>
      </c>
      <c r="F7917" s="2">
        <v>42515.833333333336</v>
      </c>
      <c r="G7917" s="8" t="s">
        <v>378</v>
      </c>
      <c r="H7917" s="13" t="s">
        <v>379</v>
      </c>
      <c r="I7917" s="40">
        <v>73</v>
      </c>
      <c r="J7917" s="40">
        <v>138</v>
      </c>
      <c r="K7917" s="40">
        <v>1892</v>
      </c>
      <c r="L7917" s="40">
        <v>1754</v>
      </c>
      <c r="M7917" s="101">
        <v>0</v>
      </c>
      <c r="W7917" s="40">
        <v>138</v>
      </c>
      <c r="X7917" s="40">
        <v>1892</v>
      </c>
      <c r="Y7917" s="40">
        <v>1754</v>
      </c>
      <c r="Z7917" s="40">
        <v>0</v>
      </c>
      <c r="AA7917" s="40">
        <v>0</v>
      </c>
      <c r="AW7917" s="40">
        <v>1754</v>
      </c>
      <c r="AX7917" s="40">
        <v>-57</v>
      </c>
      <c r="AY7917" s="40">
        <v>1811</v>
      </c>
      <c r="AZ7917" s="40">
        <v>1</v>
      </c>
      <c r="BA7917" s="40">
        <v>1</v>
      </c>
      <c r="BB7917" s="40">
        <v>57</v>
      </c>
      <c r="BC7917" s="40">
        <v>-1812</v>
      </c>
      <c r="BD7917" s="40">
        <v>0</v>
      </c>
      <c r="BE7917" s="40">
        <v>-1</v>
      </c>
      <c r="BF7917" s="40">
        <v>0</v>
      </c>
      <c r="BH7917" s="2">
        <v>42516</v>
      </c>
      <c r="BI7917" s="2">
        <v>42516</v>
      </c>
      <c r="BJ7917" s="2">
        <v>42516</v>
      </c>
      <c r="BL7917">
        <v>0</v>
      </c>
      <c r="BM7917">
        <v>0</v>
      </c>
      <c r="BN7917">
        <v>0</v>
      </c>
      <c r="BO7917">
        <v>0</v>
      </c>
      <c r="BP7917">
        <v>4</v>
      </c>
      <c r="BQ7917" s="40">
        <v>4</v>
      </c>
      <c r="BR7917" s="40">
        <v>4</v>
      </c>
      <c r="BS7917" s="40">
        <v>4</v>
      </c>
      <c r="BT7917" s="40">
        <v>0</v>
      </c>
      <c r="BU7917">
        <v>0</v>
      </c>
      <c r="BV7917" s="8" t="s">
        <v>710</v>
      </c>
      <c r="BW7917" s="8" t="s">
        <v>711</v>
      </c>
      <c r="BX7917" s="8" t="s">
        <v>712</v>
      </c>
      <c r="BY7917" s="8" t="s">
        <v>383</v>
      </c>
    </row>
    <row r="7918" spans="1:77" hidden="1">
      <c r="A7918" t="s">
        <v>117</v>
      </c>
      <c r="B7918" s="2">
        <v>42516.041666666664</v>
      </c>
      <c r="C7918" s="1">
        <v>42515</v>
      </c>
      <c r="D7918">
        <v>21</v>
      </c>
      <c r="E7918">
        <v>0</v>
      </c>
      <c r="F7918" s="2">
        <v>42515.875</v>
      </c>
      <c r="G7918" s="8" t="s">
        <v>378</v>
      </c>
      <c r="H7918" s="13" t="s">
        <v>379</v>
      </c>
      <c r="I7918" s="40">
        <v>73</v>
      </c>
      <c r="J7918" s="40">
        <v>86</v>
      </c>
      <c r="K7918" s="40">
        <v>1852</v>
      </c>
      <c r="L7918" s="40">
        <v>1766</v>
      </c>
      <c r="M7918" s="101">
        <v>0</v>
      </c>
      <c r="W7918" s="40">
        <v>86</v>
      </c>
      <c r="X7918" s="40">
        <v>1852</v>
      </c>
      <c r="Y7918" s="40">
        <v>1766</v>
      </c>
      <c r="Z7918" s="40">
        <v>0</v>
      </c>
      <c r="AA7918" s="40">
        <v>0</v>
      </c>
      <c r="AW7918" s="40">
        <v>1766</v>
      </c>
      <c r="AX7918" s="40">
        <v>4</v>
      </c>
      <c r="AY7918" s="40">
        <v>1762</v>
      </c>
      <c r="AZ7918" s="40">
        <v>1</v>
      </c>
      <c r="BA7918" s="40">
        <v>1</v>
      </c>
      <c r="BB7918" s="40">
        <v>-4</v>
      </c>
      <c r="BC7918" s="40">
        <v>-1758</v>
      </c>
      <c r="BD7918" s="40">
        <v>0</v>
      </c>
      <c r="BE7918" s="40">
        <v>4</v>
      </c>
      <c r="BF7918" s="40">
        <v>0</v>
      </c>
      <c r="BH7918" s="2">
        <v>42516.041666666664</v>
      </c>
      <c r="BI7918" s="2">
        <v>42516.041666666664</v>
      </c>
      <c r="BJ7918" s="2">
        <v>42516.041666666664</v>
      </c>
      <c r="BL7918">
        <v>0</v>
      </c>
      <c r="BM7918">
        <v>0</v>
      </c>
      <c r="BN7918">
        <v>0</v>
      </c>
      <c r="BO7918">
        <v>0</v>
      </c>
      <c r="BP7918">
        <v>4</v>
      </c>
      <c r="BQ7918" s="40">
        <v>4</v>
      </c>
      <c r="BR7918" s="40">
        <v>4</v>
      </c>
      <c r="BS7918" s="40">
        <v>4</v>
      </c>
      <c r="BT7918" s="40">
        <v>0</v>
      </c>
      <c r="BU7918">
        <v>0</v>
      </c>
      <c r="BV7918" s="8" t="s">
        <v>710</v>
      </c>
      <c r="BW7918" s="8" t="s">
        <v>711</v>
      </c>
      <c r="BX7918" s="8" t="s">
        <v>712</v>
      </c>
      <c r="BY7918" s="8" t="s">
        <v>383</v>
      </c>
    </row>
    <row r="7919" spans="1:77" hidden="1">
      <c r="A7919" t="s">
        <v>117</v>
      </c>
      <c r="B7919" s="2">
        <v>42516.083333333336</v>
      </c>
      <c r="C7919" s="1">
        <v>42515</v>
      </c>
      <c r="D7919">
        <v>22</v>
      </c>
      <c r="E7919">
        <v>0</v>
      </c>
      <c r="F7919" s="2">
        <v>42515.916666666664</v>
      </c>
      <c r="G7919" s="8" t="s">
        <v>378</v>
      </c>
      <c r="H7919" s="13" t="s">
        <v>379</v>
      </c>
      <c r="I7919" s="40">
        <v>73</v>
      </c>
      <c r="J7919" s="40">
        <v>80</v>
      </c>
      <c r="K7919" s="40">
        <v>1623</v>
      </c>
      <c r="L7919" s="40">
        <v>1543</v>
      </c>
      <c r="M7919" s="101">
        <v>0</v>
      </c>
      <c r="W7919" s="40">
        <v>80</v>
      </c>
      <c r="X7919" s="40">
        <v>1623</v>
      </c>
      <c r="Y7919" s="40">
        <v>1543</v>
      </c>
      <c r="Z7919" s="40">
        <v>0</v>
      </c>
      <c r="AA7919" s="40">
        <v>0</v>
      </c>
      <c r="AW7919" s="40">
        <v>1543</v>
      </c>
      <c r="AX7919" s="40">
        <v>-86</v>
      </c>
      <c r="AY7919" s="40">
        <v>1629</v>
      </c>
      <c r="AZ7919" s="40">
        <v>1</v>
      </c>
      <c r="BA7919" s="40">
        <v>1</v>
      </c>
      <c r="BB7919" s="40">
        <v>86</v>
      </c>
      <c r="BC7919" s="40">
        <v>-1627</v>
      </c>
      <c r="BD7919" s="40">
        <v>0</v>
      </c>
      <c r="BE7919" s="40">
        <v>2</v>
      </c>
      <c r="BF7919" s="40">
        <v>0</v>
      </c>
      <c r="BH7919" s="2">
        <v>42516.083333333336</v>
      </c>
      <c r="BI7919" s="2">
        <v>42516.083333333336</v>
      </c>
      <c r="BJ7919" s="2">
        <v>42516.083333333336</v>
      </c>
      <c r="BL7919">
        <v>0</v>
      </c>
      <c r="BM7919">
        <v>0</v>
      </c>
      <c r="BN7919">
        <v>0</v>
      </c>
      <c r="BO7919">
        <v>0</v>
      </c>
      <c r="BP7919">
        <v>4</v>
      </c>
      <c r="BQ7919" s="40">
        <v>4</v>
      </c>
      <c r="BR7919" s="40">
        <v>4</v>
      </c>
      <c r="BS7919" s="40">
        <v>4</v>
      </c>
      <c r="BT7919" s="40">
        <v>0</v>
      </c>
      <c r="BU7919">
        <v>0</v>
      </c>
      <c r="BV7919" s="8" t="s">
        <v>710</v>
      </c>
      <c r="BW7919" s="8" t="s">
        <v>711</v>
      </c>
      <c r="BX7919" s="8" t="s">
        <v>712</v>
      </c>
      <c r="BY7919" s="8" t="s">
        <v>383</v>
      </c>
    </row>
    <row r="7920" spans="1:77" hidden="1">
      <c r="A7920" t="s">
        <v>117</v>
      </c>
      <c r="B7920" s="2">
        <v>42516.125</v>
      </c>
      <c r="C7920" s="1">
        <v>42515</v>
      </c>
      <c r="D7920">
        <v>23</v>
      </c>
      <c r="E7920">
        <v>0</v>
      </c>
      <c r="F7920" s="2">
        <v>42515.958333333336</v>
      </c>
      <c r="G7920" s="8" t="s">
        <v>378</v>
      </c>
      <c r="H7920" s="13" t="s">
        <v>379</v>
      </c>
      <c r="I7920" s="40">
        <v>73</v>
      </c>
      <c r="J7920" s="40">
        <v>71</v>
      </c>
      <c r="K7920" s="40">
        <v>972</v>
      </c>
      <c r="L7920" s="40">
        <v>901</v>
      </c>
      <c r="M7920" s="101">
        <v>0</v>
      </c>
      <c r="W7920" s="40">
        <v>71</v>
      </c>
      <c r="X7920" s="40">
        <v>972</v>
      </c>
      <c r="Y7920" s="40">
        <v>901</v>
      </c>
      <c r="Z7920" s="40">
        <v>0</v>
      </c>
      <c r="AA7920" s="40">
        <v>0</v>
      </c>
      <c r="AW7920" s="40">
        <v>901</v>
      </c>
      <c r="AX7920" s="40">
        <v>-225</v>
      </c>
      <c r="AY7920" s="40">
        <v>1126</v>
      </c>
      <c r="AZ7920" s="40">
        <v>1</v>
      </c>
      <c r="BA7920" s="40">
        <v>1</v>
      </c>
      <c r="BB7920" s="40">
        <v>225</v>
      </c>
      <c r="BC7920" s="40">
        <v>-1124</v>
      </c>
      <c r="BD7920" s="40">
        <v>0</v>
      </c>
      <c r="BE7920" s="40">
        <v>2</v>
      </c>
      <c r="BF7920" s="40">
        <v>0</v>
      </c>
      <c r="BH7920" s="2">
        <v>42516.125</v>
      </c>
      <c r="BI7920" s="2">
        <v>42516.125</v>
      </c>
      <c r="BJ7920" s="2">
        <v>42516.125</v>
      </c>
      <c r="BL7920">
        <v>0</v>
      </c>
      <c r="BM7920">
        <v>0</v>
      </c>
      <c r="BN7920">
        <v>0</v>
      </c>
      <c r="BO7920">
        <v>0</v>
      </c>
      <c r="BP7920">
        <v>4</v>
      </c>
      <c r="BQ7920" s="40">
        <v>4</v>
      </c>
      <c r="BR7920" s="40">
        <v>4</v>
      </c>
      <c r="BS7920" s="40">
        <v>4</v>
      </c>
      <c r="BT7920" s="40">
        <v>0</v>
      </c>
      <c r="BU7920">
        <v>0</v>
      </c>
      <c r="BV7920" s="8" t="s">
        <v>710</v>
      </c>
      <c r="BW7920" s="8" t="s">
        <v>711</v>
      </c>
      <c r="BX7920" s="8" t="s">
        <v>712</v>
      </c>
      <c r="BY7920" s="8" t="s">
        <v>383</v>
      </c>
    </row>
    <row r="7921" spans="1:77" hidden="1">
      <c r="A7921" t="s">
        <v>117</v>
      </c>
      <c r="B7921" s="2">
        <v>42516.166666666664</v>
      </c>
      <c r="C7921" s="1">
        <v>42515</v>
      </c>
      <c r="D7921">
        <v>24</v>
      </c>
      <c r="E7921">
        <v>0</v>
      </c>
      <c r="F7921" s="2">
        <v>42516</v>
      </c>
      <c r="G7921" s="8" t="s">
        <v>378</v>
      </c>
      <c r="H7921" s="13" t="s">
        <v>379</v>
      </c>
      <c r="I7921" s="40">
        <v>73</v>
      </c>
      <c r="J7921" s="40">
        <v>66</v>
      </c>
      <c r="K7921" s="40">
        <v>867</v>
      </c>
      <c r="L7921" s="40">
        <v>801</v>
      </c>
      <c r="M7921" s="101">
        <v>0</v>
      </c>
      <c r="W7921" s="40">
        <v>66</v>
      </c>
      <c r="X7921" s="40">
        <v>867</v>
      </c>
      <c r="Y7921" s="40">
        <v>801</v>
      </c>
      <c r="Z7921" s="40">
        <v>0</v>
      </c>
      <c r="AA7921" s="40">
        <v>0</v>
      </c>
      <c r="AW7921" s="40">
        <v>801</v>
      </c>
      <c r="AX7921" s="40">
        <v>-183</v>
      </c>
      <c r="AY7921" s="40">
        <v>984</v>
      </c>
      <c r="AZ7921" s="40">
        <v>1</v>
      </c>
      <c r="BA7921" s="40">
        <v>1</v>
      </c>
      <c r="BB7921" s="40">
        <v>183</v>
      </c>
      <c r="BC7921" s="40">
        <v>-981</v>
      </c>
      <c r="BD7921" s="40">
        <v>0</v>
      </c>
      <c r="BE7921" s="40">
        <v>3</v>
      </c>
      <c r="BF7921" s="40">
        <v>0</v>
      </c>
      <c r="BH7921" s="2">
        <v>42516.166666666664</v>
      </c>
      <c r="BI7921" s="2">
        <v>42516.166666666664</v>
      </c>
      <c r="BJ7921" s="2">
        <v>42516.166666666664</v>
      </c>
      <c r="BL7921">
        <v>0</v>
      </c>
      <c r="BM7921">
        <v>0</v>
      </c>
      <c r="BN7921">
        <v>0</v>
      </c>
      <c r="BO7921">
        <v>0</v>
      </c>
      <c r="BP7921">
        <v>4</v>
      </c>
      <c r="BQ7921" s="40">
        <v>4</v>
      </c>
      <c r="BR7921" s="40">
        <v>4</v>
      </c>
      <c r="BS7921" s="40">
        <v>4</v>
      </c>
      <c r="BT7921" s="40">
        <v>0</v>
      </c>
      <c r="BU7921">
        <v>0</v>
      </c>
      <c r="BV7921" s="8" t="s">
        <v>710</v>
      </c>
      <c r="BW7921" s="8" t="s">
        <v>711</v>
      </c>
      <c r="BX7921" s="8" t="s">
        <v>712</v>
      </c>
      <c r="BY7921" s="8" t="s">
        <v>383</v>
      </c>
    </row>
    <row r="7922" spans="1:77" hidden="1">
      <c r="A7922" t="s">
        <v>117</v>
      </c>
      <c r="B7922" s="2">
        <v>42516.208333333336</v>
      </c>
      <c r="C7922" s="1">
        <v>42516</v>
      </c>
      <c r="D7922">
        <v>1</v>
      </c>
      <c r="E7922">
        <v>0</v>
      </c>
      <c r="F7922" s="2">
        <v>42516.041666666664</v>
      </c>
      <c r="G7922" s="8" t="s">
        <v>378</v>
      </c>
      <c r="H7922" s="13" t="s">
        <v>379</v>
      </c>
      <c r="I7922" s="40">
        <v>79</v>
      </c>
      <c r="J7922" s="40">
        <v>102</v>
      </c>
      <c r="K7922" s="40">
        <v>883</v>
      </c>
      <c r="L7922" s="40">
        <v>781</v>
      </c>
      <c r="M7922" s="101">
        <v>0</v>
      </c>
      <c r="W7922" s="40">
        <v>102</v>
      </c>
      <c r="X7922" s="40">
        <v>883</v>
      </c>
      <c r="Y7922" s="40">
        <v>781</v>
      </c>
      <c r="Z7922" s="40">
        <v>0</v>
      </c>
      <c r="AA7922" s="40">
        <v>0</v>
      </c>
      <c r="AW7922" s="40">
        <v>781</v>
      </c>
      <c r="AX7922" s="40">
        <v>-138</v>
      </c>
      <c r="AY7922" s="40">
        <v>919</v>
      </c>
      <c r="AZ7922" s="40">
        <v>1</v>
      </c>
      <c r="BA7922" s="40">
        <v>1</v>
      </c>
      <c r="BB7922" s="40">
        <v>138</v>
      </c>
      <c r="BC7922" s="40">
        <v>-914</v>
      </c>
      <c r="BD7922" s="40">
        <v>0</v>
      </c>
      <c r="BE7922" s="40">
        <v>5</v>
      </c>
      <c r="BF7922" s="40">
        <v>0</v>
      </c>
      <c r="BH7922" s="2">
        <v>42516.208333333336</v>
      </c>
      <c r="BI7922" s="2">
        <v>42516.208333333336</v>
      </c>
      <c r="BJ7922" s="2">
        <v>42516.208333333336</v>
      </c>
      <c r="BL7922">
        <v>0</v>
      </c>
      <c r="BM7922">
        <v>0</v>
      </c>
      <c r="BN7922">
        <v>0</v>
      </c>
      <c r="BO7922">
        <v>0</v>
      </c>
      <c r="BP7922">
        <v>4</v>
      </c>
      <c r="BQ7922" s="40">
        <v>4</v>
      </c>
      <c r="BR7922" s="40">
        <v>4</v>
      </c>
      <c r="BS7922" s="40">
        <v>4</v>
      </c>
      <c r="BT7922" s="40">
        <v>0</v>
      </c>
      <c r="BU7922">
        <v>0</v>
      </c>
      <c r="BV7922" s="8" t="s">
        <v>711</v>
      </c>
      <c r="BW7922" s="8" t="s">
        <v>712</v>
      </c>
      <c r="BX7922" s="8" t="s">
        <v>713</v>
      </c>
      <c r="BY7922" s="8" t="s">
        <v>383</v>
      </c>
    </row>
    <row r="7923" spans="1:77" hidden="1">
      <c r="A7923" t="s">
        <v>117</v>
      </c>
      <c r="B7923" s="2">
        <v>42516.25</v>
      </c>
      <c r="C7923" s="1">
        <v>42516</v>
      </c>
      <c r="D7923">
        <v>2</v>
      </c>
      <c r="E7923">
        <v>0</v>
      </c>
      <c r="F7923" s="2">
        <v>42516.083333333336</v>
      </c>
      <c r="G7923" s="8" t="s">
        <v>378</v>
      </c>
      <c r="H7923" s="13" t="s">
        <v>379</v>
      </c>
      <c r="I7923" s="40">
        <v>79</v>
      </c>
      <c r="J7923" s="40">
        <v>64</v>
      </c>
      <c r="K7923" s="40">
        <v>836</v>
      </c>
      <c r="L7923" s="40">
        <v>772</v>
      </c>
      <c r="M7923" s="101">
        <v>0</v>
      </c>
      <c r="W7923" s="40">
        <v>64</v>
      </c>
      <c r="X7923" s="40">
        <v>836</v>
      </c>
      <c r="Y7923" s="40">
        <v>772</v>
      </c>
      <c r="Z7923" s="40">
        <v>0</v>
      </c>
      <c r="AA7923" s="40">
        <v>0</v>
      </c>
      <c r="AW7923" s="40">
        <v>772</v>
      </c>
      <c r="AX7923" s="40">
        <v>-88</v>
      </c>
      <c r="AY7923" s="40">
        <v>860</v>
      </c>
      <c r="AZ7923" s="40">
        <v>1</v>
      </c>
      <c r="BA7923" s="40">
        <v>1</v>
      </c>
      <c r="BB7923" s="40">
        <v>88</v>
      </c>
      <c r="BC7923" s="40">
        <v>-856</v>
      </c>
      <c r="BD7923" s="40">
        <v>0</v>
      </c>
      <c r="BE7923" s="40">
        <v>4</v>
      </c>
      <c r="BF7923" s="40">
        <v>0</v>
      </c>
      <c r="BH7923" s="2">
        <v>42516.25</v>
      </c>
      <c r="BI7923" s="2">
        <v>42516.25</v>
      </c>
      <c r="BJ7923" s="2">
        <v>42516.25</v>
      </c>
      <c r="BL7923">
        <v>0</v>
      </c>
      <c r="BM7923">
        <v>0</v>
      </c>
      <c r="BN7923">
        <v>0</v>
      </c>
      <c r="BO7923">
        <v>0</v>
      </c>
      <c r="BP7923">
        <v>4</v>
      </c>
      <c r="BQ7923" s="40">
        <v>4</v>
      </c>
      <c r="BR7923" s="40">
        <v>4</v>
      </c>
      <c r="BS7923" s="40">
        <v>4</v>
      </c>
      <c r="BT7923" s="40">
        <v>0</v>
      </c>
      <c r="BU7923">
        <v>0</v>
      </c>
      <c r="BV7923" s="8" t="s">
        <v>711</v>
      </c>
      <c r="BW7923" s="8" t="s">
        <v>712</v>
      </c>
      <c r="BX7923" s="8" t="s">
        <v>713</v>
      </c>
      <c r="BY7923" s="8" t="s">
        <v>383</v>
      </c>
    </row>
    <row r="7924" spans="1:77" hidden="1">
      <c r="A7924" t="s">
        <v>117</v>
      </c>
      <c r="B7924" s="2">
        <v>42516.291666666664</v>
      </c>
      <c r="C7924" s="1">
        <v>42516</v>
      </c>
      <c r="D7924">
        <v>3</v>
      </c>
      <c r="E7924">
        <v>0</v>
      </c>
      <c r="F7924" s="2">
        <v>42516.125</v>
      </c>
      <c r="G7924" s="8" t="s">
        <v>378</v>
      </c>
      <c r="H7924" s="13" t="s">
        <v>379</v>
      </c>
      <c r="I7924" s="40">
        <v>79</v>
      </c>
      <c r="J7924" s="40">
        <v>64</v>
      </c>
      <c r="K7924" s="40">
        <v>836</v>
      </c>
      <c r="L7924" s="40">
        <v>772</v>
      </c>
      <c r="M7924" s="101">
        <v>0</v>
      </c>
      <c r="W7924" s="40">
        <v>64</v>
      </c>
      <c r="X7924" s="40">
        <v>836</v>
      </c>
      <c r="Y7924" s="40">
        <v>772</v>
      </c>
      <c r="Z7924" s="40">
        <v>0</v>
      </c>
      <c r="AA7924" s="40">
        <v>0</v>
      </c>
      <c r="AW7924" s="40">
        <v>772</v>
      </c>
      <c r="AX7924" s="40">
        <v>0</v>
      </c>
      <c r="AY7924" s="40">
        <v>772</v>
      </c>
      <c r="AZ7924" s="40">
        <v>1</v>
      </c>
      <c r="BA7924" s="40">
        <v>1</v>
      </c>
      <c r="BB7924" s="40">
        <v>0</v>
      </c>
      <c r="BC7924" s="40">
        <v>-770</v>
      </c>
      <c r="BD7924" s="40">
        <v>0</v>
      </c>
      <c r="BE7924" s="40">
        <v>2</v>
      </c>
      <c r="BF7924" s="40">
        <v>0</v>
      </c>
      <c r="BH7924" s="2">
        <v>42516.291666666664</v>
      </c>
      <c r="BI7924" s="2">
        <v>42516.291666666664</v>
      </c>
      <c r="BJ7924" s="2">
        <v>42516.291666666664</v>
      </c>
      <c r="BL7924">
        <v>0</v>
      </c>
      <c r="BM7924">
        <v>0</v>
      </c>
      <c r="BN7924">
        <v>0</v>
      </c>
      <c r="BO7924">
        <v>0</v>
      </c>
      <c r="BP7924">
        <v>4</v>
      </c>
      <c r="BQ7924" s="40">
        <v>4</v>
      </c>
      <c r="BR7924" s="40">
        <v>4</v>
      </c>
      <c r="BS7924" s="40">
        <v>4</v>
      </c>
      <c r="BT7924" s="40">
        <v>0</v>
      </c>
      <c r="BU7924">
        <v>0</v>
      </c>
      <c r="BV7924" s="8" t="s">
        <v>711</v>
      </c>
      <c r="BW7924" s="8" t="s">
        <v>712</v>
      </c>
      <c r="BX7924" s="8" t="s">
        <v>713</v>
      </c>
      <c r="BY7924" s="8" t="s">
        <v>383</v>
      </c>
    </row>
    <row r="7925" spans="1:77" hidden="1">
      <c r="A7925" t="s">
        <v>117</v>
      </c>
      <c r="B7925" s="2">
        <v>42516.333333333336</v>
      </c>
      <c r="C7925" s="1">
        <v>42516</v>
      </c>
      <c r="D7925">
        <v>4</v>
      </c>
      <c r="E7925">
        <v>0</v>
      </c>
      <c r="F7925" s="2">
        <v>42516.166666666664</v>
      </c>
      <c r="G7925" s="8" t="s">
        <v>378</v>
      </c>
      <c r="H7925" s="13" t="s">
        <v>379</v>
      </c>
      <c r="I7925" s="40">
        <v>79</v>
      </c>
      <c r="J7925" s="40">
        <v>59</v>
      </c>
      <c r="K7925" s="40">
        <v>834</v>
      </c>
      <c r="L7925" s="40">
        <v>775</v>
      </c>
      <c r="M7925" s="101">
        <v>0</v>
      </c>
      <c r="W7925" s="40">
        <v>59</v>
      </c>
      <c r="X7925" s="40">
        <v>834</v>
      </c>
      <c r="Y7925" s="40">
        <v>775</v>
      </c>
      <c r="Z7925" s="40">
        <v>0</v>
      </c>
      <c r="AA7925" s="40">
        <v>0</v>
      </c>
      <c r="AW7925" s="40">
        <v>775</v>
      </c>
      <c r="AX7925" s="40">
        <v>13</v>
      </c>
      <c r="AY7925" s="40">
        <v>762</v>
      </c>
      <c r="AZ7925" s="40">
        <v>1</v>
      </c>
      <c r="BA7925" s="40">
        <v>1</v>
      </c>
      <c r="BB7925" s="40">
        <v>-13</v>
      </c>
      <c r="BC7925" s="40">
        <v>-755</v>
      </c>
      <c r="BD7925" s="40">
        <v>0</v>
      </c>
      <c r="BE7925" s="40">
        <v>7</v>
      </c>
      <c r="BF7925" s="40">
        <v>0</v>
      </c>
      <c r="BH7925" s="2">
        <v>42516.333333333336</v>
      </c>
      <c r="BI7925" s="2">
        <v>42516.333333333336</v>
      </c>
      <c r="BJ7925" s="2">
        <v>42516.333333333336</v>
      </c>
      <c r="BL7925">
        <v>0</v>
      </c>
      <c r="BM7925">
        <v>0</v>
      </c>
      <c r="BN7925">
        <v>0</v>
      </c>
      <c r="BO7925">
        <v>0</v>
      </c>
      <c r="BP7925">
        <v>4</v>
      </c>
      <c r="BQ7925" s="40">
        <v>4</v>
      </c>
      <c r="BR7925" s="40">
        <v>4</v>
      </c>
      <c r="BS7925" s="40">
        <v>4</v>
      </c>
      <c r="BT7925" s="40">
        <v>0</v>
      </c>
      <c r="BU7925">
        <v>0</v>
      </c>
      <c r="BV7925" s="8" t="s">
        <v>711</v>
      </c>
      <c r="BW7925" s="8" t="s">
        <v>712</v>
      </c>
      <c r="BX7925" s="8" t="s">
        <v>713</v>
      </c>
      <c r="BY7925" s="8" t="s">
        <v>383</v>
      </c>
    </row>
    <row r="7926" spans="1:77" hidden="1">
      <c r="A7926" t="s">
        <v>117</v>
      </c>
      <c r="B7926" s="2">
        <v>42516.375</v>
      </c>
      <c r="C7926" s="1">
        <v>42516</v>
      </c>
      <c r="D7926">
        <v>5</v>
      </c>
      <c r="E7926">
        <v>0</v>
      </c>
      <c r="F7926" s="2">
        <v>42516.208333333336</v>
      </c>
      <c r="G7926" s="8" t="s">
        <v>378</v>
      </c>
      <c r="H7926" s="13" t="s">
        <v>379</v>
      </c>
      <c r="I7926" s="40">
        <v>79</v>
      </c>
      <c r="J7926" s="40">
        <v>63</v>
      </c>
      <c r="K7926" s="40">
        <v>833</v>
      </c>
      <c r="L7926" s="40">
        <v>770</v>
      </c>
      <c r="M7926" s="101">
        <v>0</v>
      </c>
      <c r="W7926" s="40">
        <v>63</v>
      </c>
      <c r="X7926" s="40">
        <v>833</v>
      </c>
      <c r="Y7926" s="40">
        <v>770</v>
      </c>
      <c r="Z7926" s="40">
        <v>0</v>
      </c>
      <c r="AA7926" s="40">
        <v>0</v>
      </c>
      <c r="AW7926" s="40">
        <v>770</v>
      </c>
      <c r="AX7926" s="40">
        <v>42</v>
      </c>
      <c r="AY7926" s="40">
        <v>728</v>
      </c>
      <c r="AZ7926" s="40">
        <v>1</v>
      </c>
      <c r="BA7926" s="40">
        <v>1</v>
      </c>
      <c r="BB7926" s="40">
        <v>-42</v>
      </c>
      <c r="BC7926" s="40">
        <v>-726</v>
      </c>
      <c r="BD7926" s="40">
        <v>0</v>
      </c>
      <c r="BE7926" s="40">
        <v>2</v>
      </c>
      <c r="BF7926" s="40">
        <v>0</v>
      </c>
      <c r="BH7926" s="2">
        <v>42516.375</v>
      </c>
      <c r="BI7926" s="2">
        <v>42516.375</v>
      </c>
      <c r="BJ7926" s="2">
        <v>42516.375</v>
      </c>
      <c r="BL7926">
        <v>0</v>
      </c>
      <c r="BM7926">
        <v>0</v>
      </c>
      <c r="BN7926">
        <v>0</v>
      </c>
      <c r="BO7926">
        <v>0</v>
      </c>
      <c r="BP7926">
        <v>4</v>
      </c>
      <c r="BQ7926" s="40">
        <v>4</v>
      </c>
      <c r="BR7926" s="40">
        <v>4</v>
      </c>
      <c r="BS7926" s="40">
        <v>4</v>
      </c>
      <c r="BT7926" s="40">
        <v>0</v>
      </c>
      <c r="BU7926">
        <v>0</v>
      </c>
      <c r="BV7926" s="8" t="s">
        <v>711</v>
      </c>
      <c r="BW7926" s="8" t="s">
        <v>712</v>
      </c>
      <c r="BX7926" s="8" t="s">
        <v>713</v>
      </c>
      <c r="BY7926" s="8" t="s">
        <v>383</v>
      </c>
    </row>
    <row r="7927" spans="1:77" hidden="1">
      <c r="A7927" t="s">
        <v>117</v>
      </c>
      <c r="B7927" s="2">
        <v>42516.416666666664</v>
      </c>
      <c r="C7927" s="1">
        <v>42516</v>
      </c>
      <c r="D7927">
        <v>6</v>
      </c>
      <c r="E7927">
        <v>0</v>
      </c>
      <c r="F7927" s="2">
        <v>42516.25</v>
      </c>
      <c r="G7927" s="8" t="s">
        <v>378</v>
      </c>
      <c r="H7927" s="13" t="s">
        <v>379</v>
      </c>
      <c r="I7927" s="40">
        <v>79</v>
      </c>
      <c r="J7927" s="40">
        <v>58</v>
      </c>
      <c r="K7927" s="40">
        <v>834</v>
      </c>
      <c r="L7927" s="40">
        <v>776</v>
      </c>
      <c r="M7927" s="101">
        <v>0</v>
      </c>
      <c r="W7927" s="40">
        <v>58</v>
      </c>
      <c r="X7927" s="40">
        <v>834</v>
      </c>
      <c r="Y7927" s="40">
        <v>776</v>
      </c>
      <c r="Z7927" s="40">
        <v>0</v>
      </c>
      <c r="AA7927" s="40">
        <v>0</v>
      </c>
      <c r="AW7927" s="40">
        <v>776</v>
      </c>
      <c r="AX7927" s="40">
        <v>-37</v>
      </c>
      <c r="AY7927" s="40">
        <v>813</v>
      </c>
      <c r="AZ7927" s="40">
        <v>1</v>
      </c>
      <c r="BA7927" s="40">
        <v>1</v>
      </c>
      <c r="BB7927" s="40">
        <v>37</v>
      </c>
      <c r="BC7927" s="40">
        <v>-804</v>
      </c>
      <c r="BD7927" s="40">
        <v>0</v>
      </c>
      <c r="BE7927" s="40">
        <v>9</v>
      </c>
      <c r="BF7927" s="40">
        <v>0</v>
      </c>
      <c r="BH7927" s="2">
        <v>42516.416666666664</v>
      </c>
      <c r="BI7927" s="2">
        <v>42516.416666666664</v>
      </c>
      <c r="BJ7927" s="2">
        <v>42516.416666666664</v>
      </c>
      <c r="BL7927">
        <v>0</v>
      </c>
      <c r="BM7927">
        <v>0</v>
      </c>
      <c r="BN7927">
        <v>0</v>
      </c>
      <c r="BO7927">
        <v>0</v>
      </c>
      <c r="BP7927">
        <v>4</v>
      </c>
      <c r="BQ7927" s="40">
        <v>4</v>
      </c>
      <c r="BR7927" s="40">
        <v>4</v>
      </c>
      <c r="BS7927" s="40">
        <v>4</v>
      </c>
      <c r="BT7927" s="40">
        <v>0</v>
      </c>
      <c r="BU7927">
        <v>0</v>
      </c>
      <c r="BV7927" s="8" t="s">
        <v>711</v>
      </c>
      <c r="BW7927" s="8" t="s">
        <v>712</v>
      </c>
      <c r="BX7927" s="8" t="s">
        <v>713</v>
      </c>
      <c r="BY7927" s="8" t="s">
        <v>383</v>
      </c>
    </row>
    <row r="7928" spans="1:77" hidden="1">
      <c r="A7928" t="s">
        <v>117</v>
      </c>
      <c r="B7928" s="2">
        <v>42516.458333333336</v>
      </c>
      <c r="C7928" s="1">
        <v>42516</v>
      </c>
      <c r="D7928">
        <v>7</v>
      </c>
      <c r="E7928">
        <v>0</v>
      </c>
      <c r="F7928" s="2">
        <v>42516.291666666664</v>
      </c>
      <c r="G7928" s="8" t="s">
        <v>378</v>
      </c>
      <c r="H7928" s="13" t="s">
        <v>379</v>
      </c>
      <c r="I7928" s="40">
        <v>79</v>
      </c>
      <c r="J7928" s="40">
        <v>65</v>
      </c>
      <c r="K7928" s="40">
        <v>834</v>
      </c>
      <c r="L7928" s="40">
        <v>769</v>
      </c>
      <c r="M7928" s="101">
        <v>0</v>
      </c>
      <c r="W7928" s="40">
        <v>65</v>
      </c>
      <c r="X7928" s="40">
        <v>834</v>
      </c>
      <c r="Y7928" s="40">
        <v>769</v>
      </c>
      <c r="Z7928" s="40">
        <v>0</v>
      </c>
      <c r="AA7928" s="40">
        <v>0</v>
      </c>
      <c r="AW7928" s="40">
        <v>769</v>
      </c>
      <c r="AX7928" s="40">
        <v>-125</v>
      </c>
      <c r="AY7928" s="40">
        <v>894</v>
      </c>
      <c r="AZ7928" s="40">
        <v>1</v>
      </c>
      <c r="BA7928" s="40">
        <v>1</v>
      </c>
      <c r="BB7928" s="40">
        <v>125</v>
      </c>
      <c r="BC7928" s="40">
        <v>-892</v>
      </c>
      <c r="BD7928" s="40">
        <v>0</v>
      </c>
      <c r="BE7928" s="40">
        <v>2</v>
      </c>
      <c r="BF7928" s="40">
        <v>0</v>
      </c>
      <c r="BH7928" s="2">
        <v>42516.458333333336</v>
      </c>
      <c r="BI7928" s="2">
        <v>42516.458333333336</v>
      </c>
      <c r="BJ7928" s="2">
        <v>42516.458333333336</v>
      </c>
      <c r="BL7928">
        <v>0</v>
      </c>
      <c r="BM7928">
        <v>0</v>
      </c>
      <c r="BN7928">
        <v>0</v>
      </c>
      <c r="BO7928">
        <v>0</v>
      </c>
      <c r="BP7928">
        <v>4</v>
      </c>
      <c r="BQ7928" s="40">
        <v>4</v>
      </c>
      <c r="BR7928" s="40">
        <v>4</v>
      </c>
      <c r="BS7928" s="40">
        <v>4</v>
      </c>
      <c r="BT7928" s="40">
        <v>0</v>
      </c>
      <c r="BU7928">
        <v>0</v>
      </c>
      <c r="BV7928" s="8" t="s">
        <v>711</v>
      </c>
      <c r="BW7928" s="8" t="s">
        <v>712</v>
      </c>
      <c r="BX7928" s="8" t="s">
        <v>713</v>
      </c>
      <c r="BY7928" s="8" t="s">
        <v>383</v>
      </c>
    </row>
    <row r="7929" spans="1:77" hidden="1">
      <c r="A7929" t="s">
        <v>117</v>
      </c>
      <c r="B7929" s="2">
        <v>42516.5</v>
      </c>
      <c r="C7929" s="1">
        <v>42516</v>
      </c>
      <c r="D7929">
        <v>8</v>
      </c>
      <c r="E7929">
        <v>0</v>
      </c>
      <c r="F7929" s="2">
        <v>42516.333333333336</v>
      </c>
      <c r="G7929" s="8" t="s">
        <v>378</v>
      </c>
      <c r="H7929" s="13" t="s">
        <v>379</v>
      </c>
      <c r="I7929" s="40">
        <v>79</v>
      </c>
      <c r="J7929" s="40">
        <v>66</v>
      </c>
      <c r="K7929" s="40">
        <v>873</v>
      </c>
      <c r="L7929" s="40">
        <v>807</v>
      </c>
      <c r="M7929" s="101">
        <v>0</v>
      </c>
      <c r="W7929" s="40">
        <v>66</v>
      </c>
      <c r="X7929" s="40">
        <v>873</v>
      </c>
      <c r="Y7929" s="40">
        <v>807</v>
      </c>
      <c r="Z7929" s="40">
        <v>0</v>
      </c>
      <c r="AA7929" s="40">
        <v>0</v>
      </c>
      <c r="AW7929" s="40">
        <v>807</v>
      </c>
      <c r="AX7929" s="40">
        <v>-216</v>
      </c>
      <c r="AY7929" s="40">
        <v>1023</v>
      </c>
      <c r="AZ7929" s="40">
        <v>1</v>
      </c>
      <c r="BA7929" s="40">
        <v>1</v>
      </c>
      <c r="BB7929" s="40">
        <v>216</v>
      </c>
      <c r="BC7929" s="40">
        <v>-1021</v>
      </c>
      <c r="BD7929" s="40">
        <v>0</v>
      </c>
      <c r="BE7929" s="40">
        <v>2</v>
      </c>
      <c r="BF7929" s="40">
        <v>0</v>
      </c>
      <c r="BH7929" s="2">
        <v>42516.5</v>
      </c>
      <c r="BI7929" s="2">
        <v>42516.5</v>
      </c>
      <c r="BJ7929" s="2">
        <v>42516.5</v>
      </c>
      <c r="BL7929">
        <v>0</v>
      </c>
      <c r="BM7929">
        <v>0</v>
      </c>
      <c r="BN7929">
        <v>0</v>
      </c>
      <c r="BO7929">
        <v>0</v>
      </c>
      <c r="BP7929">
        <v>4</v>
      </c>
      <c r="BQ7929" s="40">
        <v>4</v>
      </c>
      <c r="BR7929" s="40">
        <v>4</v>
      </c>
      <c r="BS7929" s="40">
        <v>4</v>
      </c>
      <c r="BT7929" s="40">
        <v>0</v>
      </c>
      <c r="BU7929">
        <v>0</v>
      </c>
      <c r="BV7929" s="8" t="s">
        <v>711</v>
      </c>
      <c r="BW7929" s="8" t="s">
        <v>712</v>
      </c>
      <c r="BX7929" s="8" t="s">
        <v>713</v>
      </c>
      <c r="BY7929" s="8" t="s">
        <v>383</v>
      </c>
    </row>
    <row r="7930" spans="1:77" hidden="1">
      <c r="A7930" t="s">
        <v>117</v>
      </c>
      <c r="B7930" s="2">
        <v>42516.541666666664</v>
      </c>
      <c r="C7930" s="1">
        <v>42516</v>
      </c>
      <c r="D7930">
        <v>9</v>
      </c>
      <c r="E7930">
        <v>0</v>
      </c>
      <c r="F7930" s="2">
        <v>42516.375</v>
      </c>
      <c r="G7930" s="8" t="s">
        <v>378</v>
      </c>
      <c r="H7930" s="13" t="s">
        <v>379</v>
      </c>
      <c r="I7930" s="40">
        <v>79</v>
      </c>
      <c r="J7930" s="40">
        <v>79</v>
      </c>
      <c r="K7930" s="40">
        <v>887</v>
      </c>
      <c r="L7930" s="40">
        <v>808</v>
      </c>
      <c r="M7930" s="101">
        <v>0</v>
      </c>
      <c r="W7930" s="40">
        <v>79</v>
      </c>
      <c r="X7930" s="40">
        <v>887</v>
      </c>
      <c r="Y7930" s="40">
        <v>808</v>
      </c>
      <c r="Z7930" s="40">
        <v>0</v>
      </c>
      <c r="AA7930" s="40">
        <v>0</v>
      </c>
      <c r="AW7930" s="40">
        <v>808</v>
      </c>
      <c r="AX7930" s="40">
        <v>-302</v>
      </c>
      <c r="AY7930" s="40">
        <v>1110</v>
      </c>
      <c r="AZ7930" s="40">
        <v>1</v>
      </c>
      <c r="BA7930" s="40">
        <v>1</v>
      </c>
      <c r="BB7930" s="40">
        <v>302</v>
      </c>
      <c r="BC7930" s="40">
        <v>-1116</v>
      </c>
      <c r="BD7930" s="40">
        <v>0</v>
      </c>
      <c r="BE7930" s="40">
        <v>-6</v>
      </c>
      <c r="BF7930" s="40">
        <v>0</v>
      </c>
      <c r="BH7930" s="2">
        <v>42516.541666666664</v>
      </c>
      <c r="BI7930" s="2">
        <v>42516.541666666664</v>
      </c>
      <c r="BJ7930" s="2">
        <v>42516.541666666664</v>
      </c>
      <c r="BL7930">
        <v>0</v>
      </c>
      <c r="BM7930">
        <v>0</v>
      </c>
      <c r="BN7930">
        <v>0</v>
      </c>
      <c r="BO7930">
        <v>0</v>
      </c>
      <c r="BP7930">
        <v>4</v>
      </c>
      <c r="BQ7930" s="40">
        <v>4</v>
      </c>
      <c r="BR7930" s="40">
        <v>4</v>
      </c>
      <c r="BS7930" s="40">
        <v>4</v>
      </c>
      <c r="BT7930" s="40">
        <v>0</v>
      </c>
      <c r="BU7930">
        <v>0</v>
      </c>
      <c r="BV7930" s="8" t="s">
        <v>711</v>
      </c>
      <c r="BW7930" s="8" t="s">
        <v>712</v>
      </c>
      <c r="BX7930" s="8" t="s">
        <v>713</v>
      </c>
      <c r="BY7930" s="8" t="s">
        <v>383</v>
      </c>
    </row>
    <row r="7931" spans="1:77" hidden="1">
      <c r="A7931" t="s">
        <v>117</v>
      </c>
      <c r="B7931" s="2">
        <v>42516.583333333336</v>
      </c>
      <c r="C7931" s="1">
        <v>42516</v>
      </c>
      <c r="D7931">
        <v>10</v>
      </c>
      <c r="E7931">
        <v>0</v>
      </c>
      <c r="F7931" s="2">
        <v>42516.416666666664</v>
      </c>
      <c r="G7931" s="8" t="s">
        <v>378</v>
      </c>
      <c r="H7931" s="13" t="s">
        <v>379</v>
      </c>
      <c r="I7931" s="40">
        <v>79</v>
      </c>
      <c r="J7931" s="40">
        <v>78</v>
      </c>
      <c r="K7931" s="40">
        <v>1064</v>
      </c>
      <c r="L7931" s="40">
        <v>986</v>
      </c>
      <c r="M7931" s="101">
        <v>0</v>
      </c>
      <c r="W7931" s="40">
        <v>78</v>
      </c>
      <c r="X7931" s="40">
        <v>1064</v>
      </c>
      <c r="Y7931" s="40">
        <v>986</v>
      </c>
      <c r="Z7931" s="40">
        <v>0</v>
      </c>
      <c r="AA7931" s="40">
        <v>0</v>
      </c>
      <c r="AW7931" s="40">
        <v>986</v>
      </c>
      <c r="AX7931" s="40">
        <v>-227</v>
      </c>
      <c r="AY7931" s="40">
        <v>1213</v>
      </c>
      <c r="AZ7931" s="40">
        <v>1</v>
      </c>
      <c r="BA7931" s="40">
        <v>1</v>
      </c>
      <c r="BB7931" s="40">
        <v>227</v>
      </c>
      <c r="BC7931" s="40">
        <v>-1211</v>
      </c>
      <c r="BD7931" s="40">
        <v>0</v>
      </c>
      <c r="BE7931" s="40">
        <v>2</v>
      </c>
      <c r="BF7931" s="40">
        <v>0</v>
      </c>
      <c r="BH7931" s="2">
        <v>42516.583333333336</v>
      </c>
      <c r="BI7931" s="2">
        <v>42516.583333333336</v>
      </c>
      <c r="BJ7931" s="2">
        <v>42516.583333333336</v>
      </c>
      <c r="BL7931">
        <v>0</v>
      </c>
      <c r="BM7931">
        <v>0</v>
      </c>
      <c r="BN7931">
        <v>0</v>
      </c>
      <c r="BO7931">
        <v>0</v>
      </c>
      <c r="BP7931">
        <v>4</v>
      </c>
      <c r="BQ7931" s="40">
        <v>4</v>
      </c>
      <c r="BR7931" s="40">
        <v>4</v>
      </c>
      <c r="BS7931" s="40">
        <v>4</v>
      </c>
      <c r="BT7931" s="40">
        <v>0</v>
      </c>
      <c r="BU7931">
        <v>0</v>
      </c>
      <c r="BV7931" s="8" t="s">
        <v>711</v>
      </c>
      <c r="BW7931" s="8" t="s">
        <v>712</v>
      </c>
      <c r="BX7931" s="8" t="s">
        <v>713</v>
      </c>
      <c r="BY7931" s="8" t="s">
        <v>383</v>
      </c>
    </row>
    <row r="7932" spans="1:77" hidden="1">
      <c r="A7932" t="s">
        <v>117</v>
      </c>
      <c r="B7932" s="2">
        <v>42516.625</v>
      </c>
      <c r="C7932" s="1">
        <v>42516</v>
      </c>
      <c r="D7932">
        <v>11</v>
      </c>
      <c r="E7932">
        <v>0</v>
      </c>
      <c r="F7932" s="2">
        <v>42516.458333333336</v>
      </c>
      <c r="G7932" s="8" t="s">
        <v>378</v>
      </c>
      <c r="H7932" s="13" t="s">
        <v>379</v>
      </c>
      <c r="I7932" s="40">
        <v>79</v>
      </c>
      <c r="J7932" s="40">
        <v>97</v>
      </c>
      <c r="K7932" s="40">
        <v>1635</v>
      </c>
      <c r="L7932" s="40">
        <v>1538</v>
      </c>
      <c r="M7932" s="101">
        <v>0</v>
      </c>
      <c r="W7932" s="40">
        <v>97</v>
      </c>
      <c r="X7932" s="40">
        <v>1635</v>
      </c>
      <c r="Y7932" s="40">
        <v>1538</v>
      </c>
      <c r="Z7932" s="40">
        <v>0</v>
      </c>
      <c r="AA7932" s="40">
        <v>0</v>
      </c>
      <c r="AW7932" s="40">
        <v>1538</v>
      </c>
      <c r="AX7932" s="40">
        <v>-224</v>
      </c>
      <c r="AY7932" s="40">
        <v>1762</v>
      </c>
      <c r="AZ7932" s="40">
        <v>1</v>
      </c>
      <c r="BA7932" s="40">
        <v>1</v>
      </c>
      <c r="BB7932" s="40">
        <v>224</v>
      </c>
      <c r="BC7932" s="40">
        <v>-1765</v>
      </c>
      <c r="BD7932" s="40">
        <v>0</v>
      </c>
      <c r="BE7932" s="40">
        <v>-3</v>
      </c>
      <c r="BF7932" s="40">
        <v>0</v>
      </c>
      <c r="BH7932" s="2">
        <v>42516.625</v>
      </c>
      <c r="BI7932" s="2">
        <v>42516.625</v>
      </c>
      <c r="BJ7932" s="2">
        <v>42516.625</v>
      </c>
      <c r="BL7932">
        <v>0</v>
      </c>
      <c r="BM7932">
        <v>0</v>
      </c>
      <c r="BN7932">
        <v>0</v>
      </c>
      <c r="BO7932">
        <v>0</v>
      </c>
      <c r="BP7932">
        <v>4</v>
      </c>
      <c r="BQ7932" s="40">
        <v>4</v>
      </c>
      <c r="BR7932" s="40">
        <v>4</v>
      </c>
      <c r="BS7932" s="40">
        <v>4</v>
      </c>
      <c r="BT7932" s="40">
        <v>0</v>
      </c>
      <c r="BU7932">
        <v>0</v>
      </c>
      <c r="BV7932" s="8" t="s">
        <v>711</v>
      </c>
      <c r="BW7932" s="8" t="s">
        <v>712</v>
      </c>
      <c r="BX7932" s="8" t="s">
        <v>713</v>
      </c>
      <c r="BY7932" s="8" t="s">
        <v>383</v>
      </c>
    </row>
    <row r="7933" spans="1:77" hidden="1">
      <c r="A7933" t="s">
        <v>117</v>
      </c>
      <c r="B7933" s="2">
        <v>42516.666666666664</v>
      </c>
      <c r="C7933" s="1">
        <v>42516</v>
      </c>
      <c r="D7933">
        <v>12</v>
      </c>
      <c r="E7933">
        <v>0</v>
      </c>
      <c r="F7933" s="2">
        <v>42516.5</v>
      </c>
      <c r="G7933" s="8" t="s">
        <v>378</v>
      </c>
      <c r="H7933" s="13" t="s">
        <v>379</v>
      </c>
      <c r="I7933" s="40">
        <v>79</v>
      </c>
      <c r="J7933" s="40">
        <v>101</v>
      </c>
      <c r="K7933" s="40">
        <v>1927</v>
      </c>
      <c r="L7933" s="40">
        <v>1826</v>
      </c>
      <c r="M7933" s="101">
        <v>0</v>
      </c>
      <c r="W7933" s="40">
        <v>101</v>
      </c>
      <c r="X7933" s="40">
        <v>1927</v>
      </c>
      <c r="Y7933" s="40">
        <v>1826</v>
      </c>
      <c r="Z7933" s="40">
        <v>0</v>
      </c>
      <c r="AA7933" s="40">
        <v>0</v>
      </c>
      <c r="AW7933" s="40">
        <v>1826</v>
      </c>
      <c r="AX7933" s="40">
        <v>-134</v>
      </c>
      <c r="AY7933" s="40">
        <v>1960</v>
      </c>
      <c r="AZ7933" s="40">
        <v>1</v>
      </c>
      <c r="BA7933" s="40">
        <v>1</v>
      </c>
      <c r="BB7933" s="40">
        <v>134</v>
      </c>
      <c r="BC7933" s="40">
        <v>-1963</v>
      </c>
      <c r="BD7933" s="40">
        <v>0</v>
      </c>
      <c r="BE7933" s="40">
        <v>-3</v>
      </c>
      <c r="BF7933" s="40">
        <v>0</v>
      </c>
      <c r="BH7933" s="2">
        <v>42516.666666666664</v>
      </c>
      <c r="BI7933" s="2">
        <v>42516.666666666664</v>
      </c>
      <c r="BJ7933" s="2">
        <v>42516.666666666664</v>
      </c>
      <c r="BL7933">
        <v>0</v>
      </c>
      <c r="BM7933">
        <v>0</v>
      </c>
      <c r="BN7933">
        <v>0</v>
      </c>
      <c r="BO7933">
        <v>0</v>
      </c>
      <c r="BP7933">
        <v>4</v>
      </c>
      <c r="BQ7933" s="40">
        <v>4</v>
      </c>
      <c r="BR7933" s="40">
        <v>4</v>
      </c>
      <c r="BS7933" s="40">
        <v>4</v>
      </c>
      <c r="BT7933" s="40">
        <v>0</v>
      </c>
      <c r="BU7933">
        <v>0</v>
      </c>
      <c r="BV7933" s="8" t="s">
        <v>711</v>
      </c>
      <c r="BW7933" s="8" t="s">
        <v>712</v>
      </c>
      <c r="BX7933" s="8" t="s">
        <v>713</v>
      </c>
      <c r="BY7933" s="8" t="s">
        <v>383</v>
      </c>
    </row>
    <row r="7934" spans="1:77" hidden="1">
      <c r="A7934" t="s">
        <v>117</v>
      </c>
      <c r="B7934" s="2">
        <v>42516.708333333336</v>
      </c>
      <c r="C7934" s="1">
        <v>42516</v>
      </c>
      <c r="D7934">
        <v>13</v>
      </c>
      <c r="E7934">
        <v>0</v>
      </c>
      <c r="F7934" s="2">
        <v>42516.541666666664</v>
      </c>
      <c r="G7934" s="8" t="s">
        <v>378</v>
      </c>
      <c r="H7934" s="13" t="s">
        <v>379</v>
      </c>
      <c r="I7934" s="40">
        <v>79</v>
      </c>
      <c r="J7934" s="40">
        <v>98</v>
      </c>
      <c r="K7934" s="40">
        <v>1932</v>
      </c>
      <c r="L7934" s="40">
        <v>1834</v>
      </c>
      <c r="M7934" s="101">
        <v>0</v>
      </c>
      <c r="W7934" s="40">
        <v>98</v>
      </c>
      <c r="X7934" s="40">
        <v>1932</v>
      </c>
      <c r="Y7934" s="40">
        <v>1834</v>
      </c>
      <c r="Z7934" s="40">
        <v>0</v>
      </c>
      <c r="AA7934" s="40">
        <v>0</v>
      </c>
      <c r="AW7934" s="40">
        <v>1834</v>
      </c>
      <c r="AX7934" s="40">
        <v>-109</v>
      </c>
      <c r="AY7934" s="40">
        <v>1943</v>
      </c>
      <c r="AZ7934" s="40">
        <v>1</v>
      </c>
      <c r="BA7934" s="40">
        <v>1</v>
      </c>
      <c r="BB7934" s="40">
        <v>109</v>
      </c>
      <c r="BC7934" s="40">
        <v>-1945</v>
      </c>
      <c r="BD7934" s="40">
        <v>0</v>
      </c>
      <c r="BE7934" s="40">
        <v>-2</v>
      </c>
      <c r="BF7934" s="40">
        <v>0</v>
      </c>
      <c r="BH7934" s="2">
        <v>42516.708333333336</v>
      </c>
      <c r="BI7934" s="2">
        <v>42516.708333333336</v>
      </c>
      <c r="BJ7934" s="2">
        <v>42516.708333333336</v>
      </c>
      <c r="BL7934">
        <v>0</v>
      </c>
      <c r="BM7934">
        <v>0</v>
      </c>
      <c r="BN7934">
        <v>0</v>
      </c>
      <c r="BO7934">
        <v>0</v>
      </c>
      <c r="BP7934">
        <v>4</v>
      </c>
      <c r="BQ7934" s="40">
        <v>4</v>
      </c>
      <c r="BR7934" s="40">
        <v>4</v>
      </c>
      <c r="BS7934" s="40">
        <v>4</v>
      </c>
      <c r="BT7934" s="40">
        <v>0</v>
      </c>
      <c r="BU7934">
        <v>0</v>
      </c>
      <c r="BV7934" s="8" t="s">
        <v>711</v>
      </c>
      <c r="BW7934" s="8" t="s">
        <v>712</v>
      </c>
      <c r="BX7934" s="8" t="s">
        <v>713</v>
      </c>
      <c r="BY7934" s="8" t="s">
        <v>383</v>
      </c>
    </row>
    <row r="7935" spans="1:77" hidden="1">
      <c r="A7935" t="s">
        <v>117</v>
      </c>
      <c r="B7935" s="2">
        <v>42516.75</v>
      </c>
      <c r="C7935" s="1">
        <v>42516</v>
      </c>
      <c r="D7935">
        <v>14</v>
      </c>
      <c r="E7935">
        <v>0</v>
      </c>
      <c r="F7935" s="2">
        <v>42516.583333333336</v>
      </c>
      <c r="G7935" s="8" t="s">
        <v>378</v>
      </c>
      <c r="H7935" s="13" t="s">
        <v>379</v>
      </c>
      <c r="I7935" s="40">
        <v>79</v>
      </c>
      <c r="J7935" s="40">
        <v>102</v>
      </c>
      <c r="K7935" s="40">
        <v>1872</v>
      </c>
      <c r="L7935" s="40">
        <v>1770</v>
      </c>
      <c r="M7935" s="101">
        <v>0</v>
      </c>
      <c r="W7935" s="40">
        <v>102</v>
      </c>
      <c r="X7935" s="40">
        <v>1872</v>
      </c>
      <c r="Y7935" s="40">
        <v>1770</v>
      </c>
      <c r="Z7935" s="40">
        <v>0</v>
      </c>
      <c r="AA7935" s="40">
        <v>0</v>
      </c>
      <c r="AW7935" s="40">
        <v>1770</v>
      </c>
      <c r="AX7935" s="40">
        <v>-204</v>
      </c>
      <c r="AY7935" s="40">
        <v>1974</v>
      </c>
      <c r="AZ7935" s="40">
        <v>1</v>
      </c>
      <c r="BA7935" s="40">
        <v>1</v>
      </c>
      <c r="BB7935" s="40">
        <v>204</v>
      </c>
      <c r="BC7935" s="40">
        <v>-1978</v>
      </c>
      <c r="BD7935" s="40">
        <v>0</v>
      </c>
      <c r="BE7935" s="40">
        <v>-4</v>
      </c>
      <c r="BF7935" s="40">
        <v>0</v>
      </c>
      <c r="BH7935" s="2">
        <v>42516.75</v>
      </c>
      <c r="BI7935" s="2">
        <v>42516.75</v>
      </c>
      <c r="BJ7935" s="2">
        <v>42516.75</v>
      </c>
      <c r="BL7935">
        <v>0</v>
      </c>
      <c r="BM7935">
        <v>0</v>
      </c>
      <c r="BN7935">
        <v>0</v>
      </c>
      <c r="BO7935">
        <v>0</v>
      </c>
      <c r="BP7935">
        <v>4</v>
      </c>
      <c r="BQ7935" s="40">
        <v>4</v>
      </c>
      <c r="BR7935" s="40">
        <v>4</v>
      </c>
      <c r="BS7935" s="40">
        <v>4</v>
      </c>
      <c r="BT7935" s="40">
        <v>0</v>
      </c>
      <c r="BU7935">
        <v>0</v>
      </c>
      <c r="BV7935" s="8" t="s">
        <v>711</v>
      </c>
      <c r="BW7935" s="8" t="s">
        <v>712</v>
      </c>
      <c r="BX7935" s="8" t="s">
        <v>713</v>
      </c>
      <c r="BY7935" s="8" t="s">
        <v>383</v>
      </c>
    </row>
    <row r="7936" spans="1:77" hidden="1">
      <c r="A7936" t="s">
        <v>117</v>
      </c>
      <c r="B7936" s="2">
        <v>42516.791666666664</v>
      </c>
      <c r="C7936" s="1">
        <v>42516</v>
      </c>
      <c r="D7936">
        <v>15</v>
      </c>
      <c r="E7936">
        <v>0</v>
      </c>
      <c r="F7936" s="2">
        <v>42516.625</v>
      </c>
      <c r="G7936" s="8" t="s">
        <v>378</v>
      </c>
      <c r="H7936" s="13" t="s">
        <v>379</v>
      </c>
      <c r="I7936" s="40">
        <v>79</v>
      </c>
      <c r="J7936" s="40">
        <v>101</v>
      </c>
      <c r="K7936" s="40">
        <v>1903</v>
      </c>
      <c r="L7936" s="40">
        <v>1802</v>
      </c>
      <c r="M7936" s="101">
        <v>0</v>
      </c>
      <c r="W7936" s="40">
        <v>101</v>
      </c>
      <c r="X7936" s="40">
        <v>1903</v>
      </c>
      <c r="Y7936" s="40">
        <v>1802</v>
      </c>
      <c r="Z7936" s="40">
        <v>0</v>
      </c>
      <c r="AA7936" s="40">
        <v>0</v>
      </c>
      <c r="AW7936" s="40">
        <v>1802</v>
      </c>
      <c r="AX7936" s="40">
        <v>-299</v>
      </c>
      <c r="AY7936" s="40">
        <v>2101</v>
      </c>
      <c r="AZ7936" s="40">
        <v>1</v>
      </c>
      <c r="BA7936" s="40">
        <v>1</v>
      </c>
      <c r="BB7936" s="40">
        <v>299</v>
      </c>
      <c r="BC7936" s="40">
        <v>-2099</v>
      </c>
      <c r="BD7936" s="40">
        <v>0</v>
      </c>
      <c r="BE7936" s="40">
        <v>2</v>
      </c>
      <c r="BF7936" s="40">
        <v>0</v>
      </c>
      <c r="BH7936" s="2">
        <v>42516.791666666664</v>
      </c>
      <c r="BI7936" s="2">
        <v>42516.791666666664</v>
      </c>
      <c r="BJ7936" s="2">
        <v>42516.791666666664</v>
      </c>
      <c r="BL7936">
        <v>0</v>
      </c>
      <c r="BM7936">
        <v>0</v>
      </c>
      <c r="BN7936">
        <v>0</v>
      </c>
      <c r="BO7936">
        <v>0</v>
      </c>
      <c r="BP7936">
        <v>4</v>
      </c>
      <c r="BQ7936" s="40">
        <v>4</v>
      </c>
      <c r="BR7936" s="40">
        <v>4</v>
      </c>
      <c r="BS7936" s="40">
        <v>4</v>
      </c>
      <c r="BT7936" s="40">
        <v>0</v>
      </c>
      <c r="BU7936">
        <v>0</v>
      </c>
      <c r="BV7936" s="8" t="s">
        <v>711</v>
      </c>
      <c r="BW7936" s="8" t="s">
        <v>712</v>
      </c>
      <c r="BX7936" s="8" t="s">
        <v>713</v>
      </c>
      <c r="BY7936" s="8" t="s">
        <v>383</v>
      </c>
    </row>
    <row r="7937" spans="1:77" hidden="1">
      <c r="A7937" t="s">
        <v>117</v>
      </c>
      <c r="B7937" s="2">
        <v>42516.833333333336</v>
      </c>
      <c r="C7937" s="1">
        <v>42516</v>
      </c>
      <c r="D7937">
        <v>16</v>
      </c>
      <c r="E7937">
        <v>0</v>
      </c>
      <c r="F7937" s="2">
        <v>42516.666666666664</v>
      </c>
      <c r="G7937" s="8" t="s">
        <v>378</v>
      </c>
      <c r="H7937" s="13" t="s">
        <v>379</v>
      </c>
      <c r="I7937" s="40">
        <v>79</v>
      </c>
      <c r="J7937" s="40">
        <v>103</v>
      </c>
      <c r="K7937" s="40">
        <v>1947</v>
      </c>
      <c r="L7937" s="40">
        <v>1844</v>
      </c>
      <c r="M7937" s="101">
        <v>0</v>
      </c>
      <c r="W7937" s="40">
        <v>103</v>
      </c>
      <c r="X7937" s="40">
        <v>1947</v>
      </c>
      <c r="Y7937" s="40">
        <v>1844</v>
      </c>
      <c r="Z7937" s="40">
        <v>0</v>
      </c>
      <c r="AA7937" s="40">
        <v>0</v>
      </c>
      <c r="AW7937" s="40">
        <v>1844</v>
      </c>
      <c r="AX7937" s="40">
        <v>-384</v>
      </c>
      <c r="AY7937" s="40">
        <v>2228</v>
      </c>
      <c r="AZ7937" s="40">
        <v>1</v>
      </c>
      <c r="BA7937" s="40">
        <v>1</v>
      </c>
      <c r="BB7937" s="40">
        <v>384</v>
      </c>
      <c r="BC7937" s="40">
        <v>-2226</v>
      </c>
      <c r="BD7937" s="40">
        <v>0</v>
      </c>
      <c r="BE7937" s="40">
        <v>2</v>
      </c>
      <c r="BF7937" s="40">
        <v>0</v>
      </c>
      <c r="BH7937" s="2">
        <v>42516.833333333336</v>
      </c>
      <c r="BI7937" s="2">
        <v>42516.833333333336</v>
      </c>
      <c r="BJ7937" s="2">
        <v>42516.833333333336</v>
      </c>
      <c r="BL7937">
        <v>0</v>
      </c>
      <c r="BM7937">
        <v>0</v>
      </c>
      <c r="BN7937">
        <v>0</v>
      </c>
      <c r="BO7937">
        <v>0</v>
      </c>
      <c r="BP7937">
        <v>4</v>
      </c>
      <c r="BQ7937" s="40">
        <v>4</v>
      </c>
      <c r="BR7937" s="40">
        <v>4</v>
      </c>
      <c r="BS7937" s="40">
        <v>4</v>
      </c>
      <c r="BT7937" s="40">
        <v>0</v>
      </c>
      <c r="BU7937">
        <v>0</v>
      </c>
      <c r="BV7937" s="8" t="s">
        <v>711</v>
      </c>
      <c r="BW7937" s="8" t="s">
        <v>712</v>
      </c>
      <c r="BX7937" s="8" t="s">
        <v>713</v>
      </c>
      <c r="BY7937" s="8" t="s">
        <v>383</v>
      </c>
    </row>
    <row r="7938" spans="1:77" hidden="1">
      <c r="A7938" t="s">
        <v>117</v>
      </c>
      <c r="B7938" s="2">
        <v>42516.875</v>
      </c>
      <c r="C7938" s="1">
        <v>42516</v>
      </c>
      <c r="D7938">
        <v>17</v>
      </c>
      <c r="E7938">
        <v>0</v>
      </c>
      <c r="F7938" s="2">
        <v>42516.708333333336</v>
      </c>
      <c r="G7938" s="8" t="s">
        <v>378</v>
      </c>
      <c r="H7938" s="13" t="s">
        <v>379</v>
      </c>
      <c r="I7938" s="40">
        <v>79</v>
      </c>
      <c r="J7938" s="40">
        <v>109</v>
      </c>
      <c r="K7938" s="40">
        <v>1949</v>
      </c>
      <c r="L7938" s="40">
        <v>1840</v>
      </c>
      <c r="M7938" s="101">
        <v>0</v>
      </c>
      <c r="W7938" s="40">
        <v>109</v>
      </c>
      <c r="X7938" s="40">
        <v>1949</v>
      </c>
      <c r="Y7938" s="40">
        <v>1840</v>
      </c>
      <c r="Z7938" s="40">
        <v>0</v>
      </c>
      <c r="AA7938" s="40">
        <v>0</v>
      </c>
      <c r="AW7938" s="40">
        <v>1840</v>
      </c>
      <c r="AX7938" s="40">
        <v>-418</v>
      </c>
      <c r="AY7938" s="40">
        <v>2258</v>
      </c>
      <c r="AZ7938" s="40">
        <v>1</v>
      </c>
      <c r="BA7938" s="40">
        <v>1</v>
      </c>
      <c r="BB7938" s="40">
        <v>418</v>
      </c>
      <c r="BC7938" s="40">
        <v>-2260</v>
      </c>
      <c r="BD7938" s="40">
        <v>0</v>
      </c>
      <c r="BE7938" s="40">
        <v>-2</v>
      </c>
      <c r="BF7938" s="40">
        <v>0</v>
      </c>
      <c r="BH7938" s="2">
        <v>42516.875</v>
      </c>
      <c r="BI7938" s="2">
        <v>42516.875</v>
      </c>
      <c r="BJ7938" s="2">
        <v>42516.875</v>
      </c>
      <c r="BL7938">
        <v>0</v>
      </c>
      <c r="BM7938">
        <v>0</v>
      </c>
      <c r="BN7938">
        <v>0</v>
      </c>
      <c r="BO7938">
        <v>0</v>
      </c>
      <c r="BP7938">
        <v>4</v>
      </c>
      <c r="BQ7938" s="40">
        <v>4</v>
      </c>
      <c r="BR7938" s="40">
        <v>4</v>
      </c>
      <c r="BS7938" s="40">
        <v>4</v>
      </c>
      <c r="BT7938" s="40">
        <v>0</v>
      </c>
      <c r="BU7938">
        <v>0</v>
      </c>
      <c r="BV7938" s="8" t="s">
        <v>711</v>
      </c>
      <c r="BW7938" s="8" t="s">
        <v>712</v>
      </c>
      <c r="BX7938" s="8" t="s">
        <v>713</v>
      </c>
      <c r="BY7938" s="8" t="s">
        <v>383</v>
      </c>
    </row>
    <row r="7939" spans="1:77" hidden="1">
      <c r="A7939" t="s">
        <v>117</v>
      </c>
      <c r="B7939" s="2">
        <v>42516.916666666664</v>
      </c>
      <c r="C7939" s="1">
        <v>42516</v>
      </c>
      <c r="D7939">
        <v>18</v>
      </c>
      <c r="E7939">
        <v>0</v>
      </c>
      <c r="F7939" s="2">
        <v>42516.75</v>
      </c>
      <c r="G7939" s="8" t="s">
        <v>378</v>
      </c>
      <c r="H7939" s="13" t="s">
        <v>379</v>
      </c>
      <c r="I7939" s="40">
        <v>79</v>
      </c>
      <c r="J7939" s="40">
        <v>110</v>
      </c>
      <c r="K7939" s="40">
        <v>1951</v>
      </c>
      <c r="L7939" s="40">
        <v>1841</v>
      </c>
      <c r="M7939" s="101">
        <v>0</v>
      </c>
      <c r="W7939" s="40">
        <v>110</v>
      </c>
      <c r="X7939" s="40">
        <v>1951</v>
      </c>
      <c r="Y7939" s="40">
        <v>1841</v>
      </c>
      <c r="Z7939" s="40">
        <v>0</v>
      </c>
      <c r="AA7939" s="40">
        <v>0</v>
      </c>
      <c r="AW7939" s="40">
        <v>1841</v>
      </c>
      <c r="AX7939" s="40">
        <v>-379</v>
      </c>
      <c r="AY7939" s="40">
        <v>2220</v>
      </c>
      <c r="AZ7939" s="40">
        <v>1</v>
      </c>
      <c r="BA7939" s="40">
        <v>1</v>
      </c>
      <c r="BB7939" s="40">
        <v>379</v>
      </c>
      <c r="BC7939" s="40">
        <v>-2229</v>
      </c>
      <c r="BD7939" s="40">
        <v>0</v>
      </c>
      <c r="BE7939" s="40">
        <v>-9</v>
      </c>
      <c r="BF7939" s="40">
        <v>0</v>
      </c>
      <c r="BH7939" s="2">
        <v>42516.916666666664</v>
      </c>
      <c r="BI7939" s="2">
        <v>42516.916666666664</v>
      </c>
      <c r="BJ7939" s="2">
        <v>42516.916666666664</v>
      </c>
      <c r="BL7939">
        <v>0</v>
      </c>
      <c r="BM7939">
        <v>0</v>
      </c>
      <c r="BN7939">
        <v>0</v>
      </c>
      <c r="BO7939">
        <v>0</v>
      </c>
      <c r="BP7939">
        <v>4</v>
      </c>
      <c r="BQ7939" s="40">
        <v>4</v>
      </c>
      <c r="BR7939" s="40">
        <v>4</v>
      </c>
      <c r="BS7939" s="40">
        <v>4</v>
      </c>
      <c r="BT7939" s="40">
        <v>0</v>
      </c>
      <c r="BU7939">
        <v>0</v>
      </c>
      <c r="BV7939" s="8" t="s">
        <v>711</v>
      </c>
      <c r="BW7939" s="8" t="s">
        <v>712</v>
      </c>
      <c r="BX7939" s="8" t="s">
        <v>713</v>
      </c>
      <c r="BY7939" s="8" t="s">
        <v>383</v>
      </c>
    </row>
    <row r="7940" spans="1:77" hidden="1">
      <c r="A7940" t="s">
        <v>117</v>
      </c>
      <c r="B7940" s="2">
        <v>42516.958333333336</v>
      </c>
      <c r="C7940" s="1">
        <v>42516</v>
      </c>
      <c r="D7940">
        <v>19</v>
      </c>
      <c r="E7940">
        <v>0</v>
      </c>
      <c r="F7940" s="2">
        <v>42516.791666666664</v>
      </c>
      <c r="G7940" s="8" t="s">
        <v>378</v>
      </c>
      <c r="H7940" s="13" t="s">
        <v>379</v>
      </c>
      <c r="I7940" s="40">
        <v>79</v>
      </c>
      <c r="J7940" s="40">
        <v>104</v>
      </c>
      <c r="K7940" s="40">
        <v>1967</v>
      </c>
      <c r="L7940" s="40">
        <v>1863</v>
      </c>
      <c r="M7940" s="101">
        <v>0</v>
      </c>
      <c r="W7940" s="40">
        <v>104</v>
      </c>
      <c r="X7940" s="40">
        <v>1967</v>
      </c>
      <c r="Y7940" s="40">
        <v>1863</v>
      </c>
      <c r="Z7940" s="40">
        <v>0</v>
      </c>
      <c r="AA7940" s="40">
        <v>0</v>
      </c>
      <c r="AW7940" s="40">
        <v>1863</v>
      </c>
      <c r="AX7940" s="40">
        <v>-294</v>
      </c>
      <c r="AY7940" s="40">
        <v>2157</v>
      </c>
      <c r="AZ7940" s="40">
        <v>1</v>
      </c>
      <c r="BA7940" s="40">
        <v>1</v>
      </c>
      <c r="BB7940" s="40">
        <v>294</v>
      </c>
      <c r="BC7940" s="40">
        <v>-2162</v>
      </c>
      <c r="BD7940" s="40">
        <v>0</v>
      </c>
      <c r="BE7940" s="40">
        <v>-5</v>
      </c>
      <c r="BF7940" s="40">
        <v>0</v>
      </c>
      <c r="BH7940" s="2">
        <v>42516.958333333336</v>
      </c>
      <c r="BI7940" s="2">
        <v>42516.958333333336</v>
      </c>
      <c r="BJ7940" s="2">
        <v>42516.958333333336</v>
      </c>
      <c r="BL7940">
        <v>0</v>
      </c>
      <c r="BM7940">
        <v>0</v>
      </c>
      <c r="BN7940">
        <v>0</v>
      </c>
      <c r="BO7940">
        <v>0</v>
      </c>
      <c r="BP7940">
        <v>4</v>
      </c>
      <c r="BQ7940" s="40">
        <v>4</v>
      </c>
      <c r="BR7940" s="40">
        <v>4</v>
      </c>
      <c r="BS7940" s="40">
        <v>4</v>
      </c>
      <c r="BT7940" s="40">
        <v>0</v>
      </c>
      <c r="BU7940">
        <v>0</v>
      </c>
      <c r="BV7940" s="8" t="s">
        <v>711</v>
      </c>
      <c r="BW7940" s="8" t="s">
        <v>712</v>
      </c>
      <c r="BX7940" s="8" t="s">
        <v>713</v>
      </c>
      <c r="BY7940" s="8" t="s">
        <v>383</v>
      </c>
    </row>
    <row r="7941" spans="1:77" hidden="1">
      <c r="A7941" t="s">
        <v>117</v>
      </c>
      <c r="B7941" s="2">
        <v>42517</v>
      </c>
      <c r="C7941" s="1">
        <v>42516</v>
      </c>
      <c r="D7941">
        <v>20</v>
      </c>
      <c r="E7941">
        <v>0</v>
      </c>
      <c r="F7941" s="2">
        <v>42516.833333333336</v>
      </c>
      <c r="G7941" s="8" t="s">
        <v>378</v>
      </c>
      <c r="H7941" s="13" t="s">
        <v>379</v>
      </c>
      <c r="I7941" s="40">
        <v>79</v>
      </c>
      <c r="J7941" s="40">
        <v>96</v>
      </c>
      <c r="K7941" s="40">
        <v>1969</v>
      </c>
      <c r="L7941" s="40">
        <v>1873</v>
      </c>
      <c r="M7941" s="101">
        <v>0</v>
      </c>
      <c r="W7941" s="40">
        <v>96</v>
      </c>
      <c r="X7941" s="40">
        <v>1969</v>
      </c>
      <c r="Y7941" s="40">
        <v>1873</v>
      </c>
      <c r="Z7941" s="40">
        <v>0</v>
      </c>
      <c r="AA7941" s="40">
        <v>0</v>
      </c>
      <c r="AW7941" s="40">
        <v>1873</v>
      </c>
      <c r="AX7941" s="40">
        <v>-137</v>
      </c>
      <c r="AY7941" s="40">
        <v>2010</v>
      </c>
      <c r="AZ7941" s="40">
        <v>1</v>
      </c>
      <c r="BA7941" s="40">
        <v>1</v>
      </c>
      <c r="BB7941" s="40">
        <v>137</v>
      </c>
      <c r="BC7941" s="40">
        <v>-2011</v>
      </c>
      <c r="BD7941" s="40">
        <v>0</v>
      </c>
      <c r="BE7941" s="40">
        <v>-1</v>
      </c>
      <c r="BF7941" s="40">
        <v>0</v>
      </c>
      <c r="BH7941" s="2">
        <v>42517</v>
      </c>
      <c r="BI7941" s="2">
        <v>42517</v>
      </c>
      <c r="BJ7941" s="2">
        <v>42517</v>
      </c>
      <c r="BL7941">
        <v>0</v>
      </c>
      <c r="BM7941">
        <v>0</v>
      </c>
      <c r="BN7941">
        <v>0</v>
      </c>
      <c r="BO7941">
        <v>0</v>
      </c>
      <c r="BP7941">
        <v>4</v>
      </c>
      <c r="BQ7941" s="40">
        <v>4</v>
      </c>
      <c r="BR7941" s="40">
        <v>4</v>
      </c>
      <c r="BS7941" s="40">
        <v>4</v>
      </c>
      <c r="BT7941" s="40">
        <v>0</v>
      </c>
      <c r="BU7941">
        <v>0</v>
      </c>
      <c r="BV7941" s="8" t="s">
        <v>711</v>
      </c>
      <c r="BW7941" s="8" t="s">
        <v>712</v>
      </c>
      <c r="BX7941" s="8" t="s">
        <v>713</v>
      </c>
      <c r="BY7941" s="8" t="s">
        <v>383</v>
      </c>
    </row>
    <row r="7942" spans="1:77" hidden="1">
      <c r="A7942" t="s">
        <v>117</v>
      </c>
      <c r="B7942" s="2">
        <v>42517.041666666664</v>
      </c>
      <c r="C7942" s="1">
        <v>42516</v>
      </c>
      <c r="D7942">
        <v>21</v>
      </c>
      <c r="E7942">
        <v>0</v>
      </c>
      <c r="F7942" s="2">
        <v>42516.875</v>
      </c>
      <c r="G7942" s="8" t="s">
        <v>378</v>
      </c>
      <c r="H7942" s="13" t="s">
        <v>379</v>
      </c>
      <c r="I7942" s="40">
        <v>79</v>
      </c>
      <c r="J7942" s="40">
        <v>98</v>
      </c>
      <c r="K7942" s="40">
        <v>1914</v>
      </c>
      <c r="L7942" s="40">
        <v>1816</v>
      </c>
      <c r="M7942" s="101">
        <v>0</v>
      </c>
      <c r="W7942" s="40">
        <v>98</v>
      </c>
      <c r="X7942" s="40">
        <v>1914</v>
      </c>
      <c r="Y7942" s="40">
        <v>1816</v>
      </c>
      <c r="Z7942" s="40">
        <v>0</v>
      </c>
      <c r="AA7942" s="40">
        <v>0</v>
      </c>
      <c r="AW7942" s="40">
        <v>1816</v>
      </c>
      <c r="AX7942" s="40">
        <v>-93</v>
      </c>
      <c r="AY7942" s="40">
        <v>1909</v>
      </c>
      <c r="AZ7942" s="40">
        <v>1</v>
      </c>
      <c r="BA7942" s="40">
        <v>1</v>
      </c>
      <c r="BB7942" s="40">
        <v>93</v>
      </c>
      <c r="BC7942" s="40">
        <v>-1944</v>
      </c>
      <c r="BD7942" s="40">
        <v>0</v>
      </c>
      <c r="BE7942" s="40">
        <v>-35</v>
      </c>
      <c r="BF7942" s="40">
        <v>1</v>
      </c>
      <c r="BH7942" s="2">
        <v>42517.041666666664</v>
      </c>
      <c r="BI7942" s="2">
        <v>42517.041666666664</v>
      </c>
      <c r="BJ7942" s="2">
        <v>42517.041666666664</v>
      </c>
      <c r="BL7942">
        <v>0</v>
      </c>
      <c r="BM7942">
        <v>0</v>
      </c>
      <c r="BN7942">
        <v>0</v>
      </c>
      <c r="BO7942">
        <v>0</v>
      </c>
      <c r="BP7942">
        <v>4</v>
      </c>
      <c r="BQ7942" s="40">
        <v>4</v>
      </c>
      <c r="BR7942" s="40">
        <v>4</v>
      </c>
      <c r="BS7942" s="40">
        <v>4</v>
      </c>
      <c r="BT7942" s="40">
        <v>0</v>
      </c>
      <c r="BU7942">
        <v>0</v>
      </c>
      <c r="BV7942" s="8" t="s">
        <v>711</v>
      </c>
      <c r="BW7942" s="8" t="s">
        <v>712</v>
      </c>
      <c r="BX7942" s="8" t="s">
        <v>713</v>
      </c>
      <c r="BY7942" s="8" t="s">
        <v>383</v>
      </c>
    </row>
    <row r="7943" spans="1:77" hidden="1">
      <c r="A7943" t="s">
        <v>117</v>
      </c>
      <c r="B7943" s="2">
        <v>42517.083333333336</v>
      </c>
      <c r="C7943" s="1">
        <v>42516</v>
      </c>
      <c r="D7943">
        <v>22</v>
      </c>
      <c r="E7943">
        <v>0</v>
      </c>
      <c r="F7943" s="2">
        <v>42516.916666666664</v>
      </c>
      <c r="G7943" s="8" t="s">
        <v>378</v>
      </c>
      <c r="H7943" s="13" t="s">
        <v>379</v>
      </c>
      <c r="I7943" s="40">
        <v>79</v>
      </c>
      <c r="J7943" s="40">
        <v>91</v>
      </c>
      <c r="K7943" s="40">
        <v>1836</v>
      </c>
      <c r="L7943" s="40">
        <v>1745</v>
      </c>
      <c r="M7943" s="101">
        <v>0</v>
      </c>
      <c r="W7943" s="40">
        <v>91</v>
      </c>
      <c r="X7943" s="40">
        <v>1836</v>
      </c>
      <c r="Y7943" s="40">
        <v>1745</v>
      </c>
      <c r="Z7943" s="40">
        <v>0</v>
      </c>
      <c r="AA7943" s="40">
        <v>0</v>
      </c>
      <c r="AW7943" s="40">
        <v>1745</v>
      </c>
      <c r="AX7943" s="40">
        <v>-37</v>
      </c>
      <c r="AY7943" s="40">
        <v>1782</v>
      </c>
      <c r="AZ7943" s="40">
        <v>1</v>
      </c>
      <c r="BA7943" s="40">
        <v>1</v>
      </c>
      <c r="BB7943" s="40">
        <v>37</v>
      </c>
      <c r="BC7943" s="40">
        <v>-1774</v>
      </c>
      <c r="BD7943" s="40">
        <v>0</v>
      </c>
      <c r="BE7943" s="40">
        <v>8</v>
      </c>
      <c r="BF7943" s="40">
        <v>0</v>
      </c>
      <c r="BH7943" s="2">
        <v>42517.083333333336</v>
      </c>
      <c r="BI7943" s="2">
        <v>42517.083333333336</v>
      </c>
      <c r="BJ7943" s="2">
        <v>42517.083333333336</v>
      </c>
      <c r="BL7943">
        <v>0</v>
      </c>
      <c r="BM7943">
        <v>0</v>
      </c>
      <c r="BN7943">
        <v>0</v>
      </c>
      <c r="BO7943">
        <v>0</v>
      </c>
      <c r="BP7943">
        <v>4</v>
      </c>
      <c r="BQ7943" s="40">
        <v>4</v>
      </c>
      <c r="BR7943" s="40">
        <v>4</v>
      </c>
      <c r="BS7943" s="40">
        <v>4</v>
      </c>
      <c r="BT7943" s="40">
        <v>0</v>
      </c>
      <c r="BU7943">
        <v>0</v>
      </c>
      <c r="BV7943" s="8" t="s">
        <v>711</v>
      </c>
      <c r="BW7943" s="8" t="s">
        <v>712</v>
      </c>
      <c r="BX7943" s="8" t="s">
        <v>713</v>
      </c>
      <c r="BY7943" s="8" t="s">
        <v>383</v>
      </c>
    </row>
    <row r="7944" spans="1:77" hidden="1">
      <c r="A7944" t="s">
        <v>117</v>
      </c>
      <c r="B7944" s="2">
        <v>42517.125</v>
      </c>
      <c r="C7944" s="1">
        <v>42516</v>
      </c>
      <c r="D7944">
        <v>23</v>
      </c>
      <c r="E7944">
        <v>0</v>
      </c>
      <c r="F7944" s="2">
        <v>42516.958333333336</v>
      </c>
      <c r="G7944" s="8" t="s">
        <v>378</v>
      </c>
      <c r="H7944" s="13" t="s">
        <v>379</v>
      </c>
      <c r="I7944" s="40">
        <v>79</v>
      </c>
      <c r="J7944" s="40">
        <v>81</v>
      </c>
      <c r="K7944" s="40">
        <v>1284</v>
      </c>
      <c r="L7944" s="40">
        <v>1203</v>
      </c>
      <c r="M7944" s="101">
        <v>0</v>
      </c>
      <c r="W7944" s="40">
        <v>81</v>
      </c>
      <c r="X7944" s="40">
        <v>1284</v>
      </c>
      <c r="Y7944" s="40">
        <v>1203</v>
      </c>
      <c r="Z7944" s="40">
        <v>0</v>
      </c>
      <c r="AA7944" s="40">
        <v>0</v>
      </c>
      <c r="AW7944" s="40">
        <v>1203</v>
      </c>
      <c r="AX7944" s="40">
        <v>-169</v>
      </c>
      <c r="AY7944" s="40">
        <v>1372</v>
      </c>
      <c r="AZ7944" s="40">
        <v>1</v>
      </c>
      <c r="BA7944" s="40">
        <v>1</v>
      </c>
      <c r="BB7944" s="40">
        <v>169</v>
      </c>
      <c r="BC7944" s="40">
        <v>-1370</v>
      </c>
      <c r="BD7944" s="40">
        <v>0</v>
      </c>
      <c r="BE7944" s="40">
        <v>2</v>
      </c>
      <c r="BF7944" s="40">
        <v>0</v>
      </c>
      <c r="BH7944" s="2">
        <v>42517.125</v>
      </c>
      <c r="BI7944" s="2">
        <v>42517.125</v>
      </c>
      <c r="BJ7944" s="2">
        <v>42517.125</v>
      </c>
      <c r="BL7944">
        <v>0</v>
      </c>
      <c r="BM7944">
        <v>0</v>
      </c>
      <c r="BN7944">
        <v>0</v>
      </c>
      <c r="BO7944">
        <v>0</v>
      </c>
      <c r="BP7944">
        <v>4</v>
      </c>
      <c r="BQ7944" s="40">
        <v>4</v>
      </c>
      <c r="BR7944" s="40">
        <v>4</v>
      </c>
      <c r="BS7944" s="40">
        <v>4</v>
      </c>
      <c r="BT7944" s="40">
        <v>0</v>
      </c>
      <c r="BU7944">
        <v>0</v>
      </c>
      <c r="BV7944" s="8" t="s">
        <v>711</v>
      </c>
      <c r="BW7944" s="8" t="s">
        <v>712</v>
      </c>
      <c r="BX7944" s="8" t="s">
        <v>713</v>
      </c>
      <c r="BY7944" s="8" t="s">
        <v>383</v>
      </c>
    </row>
    <row r="7945" spans="1:77" hidden="1">
      <c r="A7945" t="s">
        <v>117</v>
      </c>
      <c r="B7945" s="2">
        <v>42517.166666666664</v>
      </c>
      <c r="C7945" s="1">
        <v>42516</v>
      </c>
      <c r="D7945">
        <v>24</v>
      </c>
      <c r="E7945">
        <v>0</v>
      </c>
      <c r="F7945" s="2">
        <v>42517</v>
      </c>
      <c r="G7945" s="8" t="s">
        <v>378</v>
      </c>
      <c r="H7945" s="13" t="s">
        <v>379</v>
      </c>
      <c r="I7945" s="40">
        <v>79</v>
      </c>
      <c r="J7945" s="40">
        <v>68</v>
      </c>
      <c r="K7945" s="40">
        <v>881</v>
      </c>
      <c r="L7945" s="40">
        <v>813</v>
      </c>
      <c r="M7945" s="101">
        <v>0</v>
      </c>
      <c r="W7945" s="40">
        <v>68</v>
      </c>
      <c r="X7945" s="40">
        <v>881</v>
      </c>
      <c r="Y7945" s="40">
        <v>813</v>
      </c>
      <c r="Z7945" s="40">
        <v>0</v>
      </c>
      <c r="AA7945" s="40">
        <v>0</v>
      </c>
      <c r="AW7945" s="40">
        <v>813</v>
      </c>
      <c r="AX7945" s="40">
        <v>-218</v>
      </c>
      <c r="AY7945" s="40">
        <v>1031</v>
      </c>
      <c r="AZ7945" s="40">
        <v>1</v>
      </c>
      <c r="BA7945" s="40">
        <v>1</v>
      </c>
      <c r="BB7945" s="40">
        <v>218</v>
      </c>
      <c r="BC7945" s="40">
        <v>-1035</v>
      </c>
      <c r="BD7945" s="40">
        <v>0</v>
      </c>
      <c r="BE7945" s="40">
        <v>-4</v>
      </c>
      <c r="BF7945" s="40">
        <v>0</v>
      </c>
      <c r="BH7945" s="2">
        <v>42517.166666666664</v>
      </c>
      <c r="BI7945" s="2">
        <v>42517.166666666664</v>
      </c>
      <c r="BJ7945" s="2">
        <v>42517.166666666664</v>
      </c>
      <c r="BL7945">
        <v>0</v>
      </c>
      <c r="BM7945">
        <v>0</v>
      </c>
      <c r="BN7945">
        <v>0</v>
      </c>
      <c r="BO7945">
        <v>0</v>
      </c>
      <c r="BP7945">
        <v>4</v>
      </c>
      <c r="BQ7945" s="40">
        <v>4</v>
      </c>
      <c r="BR7945" s="40">
        <v>4</v>
      </c>
      <c r="BS7945" s="40">
        <v>4</v>
      </c>
      <c r="BT7945" s="40">
        <v>0</v>
      </c>
      <c r="BU7945">
        <v>0</v>
      </c>
      <c r="BV7945" s="8" t="s">
        <v>711</v>
      </c>
      <c r="BW7945" s="8" t="s">
        <v>712</v>
      </c>
      <c r="BX7945" s="8" t="s">
        <v>713</v>
      </c>
      <c r="BY7945" s="8" t="s">
        <v>383</v>
      </c>
    </row>
    <row r="7946" spans="1:77" hidden="1">
      <c r="A7946" t="s">
        <v>117</v>
      </c>
      <c r="B7946" s="2">
        <v>42517.208333333336</v>
      </c>
      <c r="C7946" s="1">
        <v>42517</v>
      </c>
      <c r="D7946">
        <v>1</v>
      </c>
      <c r="E7946">
        <v>0</v>
      </c>
      <c r="F7946" s="2">
        <v>42517.041666666664</v>
      </c>
      <c r="G7946" s="8" t="s">
        <v>378</v>
      </c>
      <c r="H7946" s="13" t="s">
        <v>379</v>
      </c>
      <c r="I7946" s="40">
        <v>88</v>
      </c>
      <c r="J7946" s="40">
        <v>60</v>
      </c>
      <c r="K7946" s="40">
        <v>886</v>
      </c>
      <c r="L7946" s="40">
        <v>826</v>
      </c>
      <c r="M7946" s="101">
        <v>0</v>
      </c>
      <c r="W7946" s="40">
        <v>60</v>
      </c>
      <c r="X7946" s="40">
        <v>886</v>
      </c>
      <c r="Y7946" s="40">
        <v>826</v>
      </c>
      <c r="Z7946" s="40">
        <v>0</v>
      </c>
      <c r="AA7946" s="40">
        <v>0</v>
      </c>
      <c r="AW7946" s="40">
        <v>826</v>
      </c>
      <c r="AX7946" s="40">
        <v>-210</v>
      </c>
      <c r="AY7946" s="40">
        <v>1036</v>
      </c>
      <c r="AZ7946" s="40">
        <v>1</v>
      </c>
      <c r="BA7946" s="40">
        <v>1</v>
      </c>
      <c r="BB7946" s="40">
        <v>210</v>
      </c>
      <c r="BC7946" s="40">
        <v>-278</v>
      </c>
      <c r="BD7946" s="40">
        <v>0</v>
      </c>
      <c r="BE7946" s="40">
        <v>758</v>
      </c>
      <c r="BF7946" s="40">
        <v>1</v>
      </c>
      <c r="BH7946" s="2">
        <v>42517.208333333336</v>
      </c>
      <c r="BI7946" s="2">
        <v>42517.208333333336</v>
      </c>
      <c r="BJ7946" s="2">
        <v>42517.208333333336</v>
      </c>
      <c r="BL7946">
        <v>0</v>
      </c>
      <c r="BM7946">
        <v>0</v>
      </c>
      <c r="BN7946">
        <v>0</v>
      </c>
      <c r="BO7946">
        <v>0</v>
      </c>
      <c r="BP7946">
        <v>4</v>
      </c>
      <c r="BQ7946" s="40">
        <v>4</v>
      </c>
      <c r="BR7946" s="40">
        <v>4</v>
      </c>
      <c r="BS7946" s="40">
        <v>4</v>
      </c>
      <c r="BT7946" s="40">
        <v>0</v>
      </c>
      <c r="BU7946">
        <v>0</v>
      </c>
      <c r="BV7946" s="8" t="s">
        <v>712</v>
      </c>
      <c r="BW7946" s="8" t="s">
        <v>713</v>
      </c>
      <c r="BX7946" s="8" t="s">
        <v>714</v>
      </c>
      <c r="BY7946" s="8" t="s">
        <v>383</v>
      </c>
    </row>
    <row r="7947" spans="1:77" hidden="1">
      <c r="A7947" t="s">
        <v>117</v>
      </c>
      <c r="B7947" s="2">
        <v>42517.25</v>
      </c>
      <c r="C7947" s="1">
        <v>42517</v>
      </c>
      <c r="D7947">
        <v>2</v>
      </c>
      <c r="E7947">
        <v>0</v>
      </c>
      <c r="F7947" s="2">
        <v>42517.083333333336</v>
      </c>
      <c r="G7947" s="8" t="s">
        <v>378</v>
      </c>
      <c r="H7947" s="13" t="s">
        <v>379</v>
      </c>
      <c r="I7947" s="40">
        <v>88</v>
      </c>
      <c r="J7947" s="40">
        <v>62</v>
      </c>
      <c r="K7947" s="40">
        <v>833</v>
      </c>
      <c r="L7947" s="40">
        <v>771</v>
      </c>
      <c r="M7947" s="101">
        <v>0</v>
      </c>
      <c r="W7947" s="40">
        <v>62</v>
      </c>
      <c r="X7947" s="40">
        <v>833</v>
      </c>
      <c r="Y7947" s="40">
        <v>771</v>
      </c>
      <c r="Z7947" s="40">
        <v>0</v>
      </c>
      <c r="AA7947" s="40">
        <v>0</v>
      </c>
      <c r="AW7947" s="40">
        <v>771</v>
      </c>
      <c r="AX7947" s="40">
        <v>-192</v>
      </c>
      <c r="AY7947" s="40">
        <v>963</v>
      </c>
      <c r="AZ7947" s="40">
        <v>1</v>
      </c>
      <c r="BA7947" s="40">
        <v>1</v>
      </c>
      <c r="BB7947" s="40">
        <v>192</v>
      </c>
      <c r="BC7947" s="40">
        <v>-251</v>
      </c>
      <c r="BD7947" s="40">
        <v>0</v>
      </c>
      <c r="BE7947" s="40">
        <v>712</v>
      </c>
      <c r="BF7947" s="40">
        <v>1</v>
      </c>
      <c r="BH7947" s="2">
        <v>42517.25</v>
      </c>
      <c r="BI7947" s="2">
        <v>42517.25</v>
      </c>
      <c r="BJ7947" s="2">
        <v>42517.25</v>
      </c>
      <c r="BL7947">
        <v>0</v>
      </c>
      <c r="BM7947">
        <v>0</v>
      </c>
      <c r="BN7947">
        <v>0</v>
      </c>
      <c r="BO7947">
        <v>0</v>
      </c>
      <c r="BP7947">
        <v>4</v>
      </c>
      <c r="BQ7947" s="40">
        <v>4</v>
      </c>
      <c r="BR7947" s="40">
        <v>4</v>
      </c>
      <c r="BS7947" s="40">
        <v>4</v>
      </c>
      <c r="BT7947" s="40">
        <v>0</v>
      </c>
      <c r="BU7947">
        <v>0</v>
      </c>
      <c r="BV7947" s="8" t="s">
        <v>712</v>
      </c>
      <c r="BW7947" s="8" t="s">
        <v>713</v>
      </c>
      <c r="BX7947" s="8" t="s">
        <v>714</v>
      </c>
      <c r="BY7947" s="8" t="s">
        <v>383</v>
      </c>
    </row>
    <row r="7948" spans="1:77" hidden="1">
      <c r="A7948" t="s">
        <v>117</v>
      </c>
      <c r="B7948" s="2">
        <v>42517.291666666664</v>
      </c>
      <c r="C7948" s="1">
        <v>42517</v>
      </c>
      <c r="D7948">
        <v>3</v>
      </c>
      <c r="E7948">
        <v>0</v>
      </c>
      <c r="F7948" s="2">
        <v>42517.125</v>
      </c>
      <c r="G7948" s="8" t="s">
        <v>378</v>
      </c>
      <c r="H7948" s="13" t="s">
        <v>379</v>
      </c>
      <c r="I7948" s="40">
        <v>88</v>
      </c>
      <c r="J7948" s="40">
        <v>58</v>
      </c>
      <c r="K7948" s="40">
        <v>833</v>
      </c>
      <c r="L7948" s="40">
        <v>775</v>
      </c>
      <c r="M7948" s="101">
        <v>0</v>
      </c>
      <c r="W7948" s="40">
        <v>58</v>
      </c>
      <c r="X7948" s="40">
        <v>833</v>
      </c>
      <c r="Y7948" s="40">
        <v>775</v>
      </c>
      <c r="Z7948" s="40">
        <v>0</v>
      </c>
      <c r="AA7948" s="40">
        <v>0</v>
      </c>
      <c r="AW7948" s="40">
        <v>775</v>
      </c>
      <c r="AX7948" s="40">
        <v>-42</v>
      </c>
      <c r="AY7948" s="40">
        <v>817</v>
      </c>
      <c r="AZ7948" s="40">
        <v>1</v>
      </c>
      <c r="BA7948" s="40">
        <v>1</v>
      </c>
      <c r="BB7948" s="40">
        <v>42</v>
      </c>
      <c r="BC7948" s="40">
        <v>-102</v>
      </c>
      <c r="BD7948" s="40">
        <v>0</v>
      </c>
      <c r="BE7948" s="40">
        <v>715</v>
      </c>
      <c r="BF7948" s="40">
        <v>1</v>
      </c>
      <c r="BH7948" s="2">
        <v>42517.291666666664</v>
      </c>
      <c r="BI7948" s="2">
        <v>42517.291666666664</v>
      </c>
      <c r="BJ7948" s="2">
        <v>42517.291666666664</v>
      </c>
      <c r="BL7948">
        <v>0</v>
      </c>
      <c r="BM7948">
        <v>0</v>
      </c>
      <c r="BN7948">
        <v>0</v>
      </c>
      <c r="BO7948">
        <v>0</v>
      </c>
      <c r="BP7948">
        <v>4</v>
      </c>
      <c r="BQ7948" s="40">
        <v>4</v>
      </c>
      <c r="BR7948" s="40">
        <v>4</v>
      </c>
      <c r="BS7948" s="40">
        <v>4</v>
      </c>
      <c r="BT7948" s="40">
        <v>0</v>
      </c>
      <c r="BU7948">
        <v>0</v>
      </c>
      <c r="BV7948" s="8" t="s">
        <v>712</v>
      </c>
      <c r="BW7948" s="8" t="s">
        <v>713</v>
      </c>
      <c r="BX7948" s="8" t="s">
        <v>714</v>
      </c>
      <c r="BY7948" s="8" t="s">
        <v>383</v>
      </c>
    </row>
    <row r="7949" spans="1:77" hidden="1">
      <c r="A7949" t="s">
        <v>117</v>
      </c>
      <c r="B7949" s="2">
        <v>42517.333333333336</v>
      </c>
      <c r="C7949" s="1">
        <v>42517</v>
      </c>
      <c r="D7949">
        <v>4</v>
      </c>
      <c r="E7949">
        <v>0</v>
      </c>
      <c r="F7949" s="2">
        <v>42517.166666666664</v>
      </c>
      <c r="G7949" s="8" t="s">
        <v>378</v>
      </c>
      <c r="H7949" s="13" t="s">
        <v>379</v>
      </c>
      <c r="I7949" s="40">
        <v>88</v>
      </c>
      <c r="J7949" s="40">
        <v>62</v>
      </c>
      <c r="K7949" s="40">
        <v>833</v>
      </c>
      <c r="L7949" s="40">
        <v>771</v>
      </c>
      <c r="M7949" s="101">
        <v>0</v>
      </c>
      <c r="W7949" s="40">
        <v>62</v>
      </c>
      <c r="X7949" s="40">
        <v>833</v>
      </c>
      <c r="Y7949" s="40">
        <v>771</v>
      </c>
      <c r="Z7949" s="40">
        <v>0</v>
      </c>
      <c r="AA7949" s="40">
        <v>0</v>
      </c>
      <c r="AW7949" s="40">
        <v>771</v>
      </c>
      <c r="AX7949" s="40">
        <v>-37</v>
      </c>
      <c r="AY7949" s="40">
        <v>808</v>
      </c>
      <c r="AZ7949" s="40">
        <v>1</v>
      </c>
      <c r="BA7949" s="40">
        <v>1</v>
      </c>
      <c r="BB7949" s="40">
        <v>37</v>
      </c>
      <c r="BC7949" s="40">
        <v>-97</v>
      </c>
      <c r="BD7949" s="40">
        <v>0</v>
      </c>
      <c r="BE7949" s="40">
        <v>711</v>
      </c>
      <c r="BF7949" s="40">
        <v>1</v>
      </c>
      <c r="BH7949" s="2">
        <v>42517.333333333336</v>
      </c>
      <c r="BI7949" s="2">
        <v>42517.333333333336</v>
      </c>
      <c r="BJ7949" s="2">
        <v>42517.333333333336</v>
      </c>
      <c r="BL7949">
        <v>0</v>
      </c>
      <c r="BM7949">
        <v>0</v>
      </c>
      <c r="BN7949">
        <v>0</v>
      </c>
      <c r="BO7949">
        <v>0</v>
      </c>
      <c r="BP7949">
        <v>4</v>
      </c>
      <c r="BQ7949" s="40">
        <v>4</v>
      </c>
      <c r="BR7949" s="40">
        <v>4</v>
      </c>
      <c r="BS7949" s="40">
        <v>4</v>
      </c>
      <c r="BT7949" s="40">
        <v>0</v>
      </c>
      <c r="BU7949">
        <v>0</v>
      </c>
      <c r="BV7949" s="8" t="s">
        <v>712</v>
      </c>
      <c r="BW7949" s="8" t="s">
        <v>713</v>
      </c>
      <c r="BX7949" s="8" t="s">
        <v>714</v>
      </c>
      <c r="BY7949" s="8" t="s">
        <v>383</v>
      </c>
    </row>
    <row r="7950" spans="1:77" hidden="1">
      <c r="A7950" t="s">
        <v>117</v>
      </c>
      <c r="B7950" s="2">
        <v>42517.375</v>
      </c>
      <c r="C7950" s="1">
        <v>42517</v>
      </c>
      <c r="D7950">
        <v>5</v>
      </c>
      <c r="E7950">
        <v>0</v>
      </c>
      <c r="F7950" s="2">
        <v>42517.208333333336</v>
      </c>
      <c r="G7950" s="8" t="s">
        <v>378</v>
      </c>
      <c r="H7950" s="13" t="s">
        <v>379</v>
      </c>
      <c r="I7950" s="40">
        <v>88</v>
      </c>
      <c r="J7950" s="40">
        <v>64</v>
      </c>
      <c r="K7950" s="40">
        <v>834</v>
      </c>
      <c r="L7950" s="40">
        <v>770</v>
      </c>
      <c r="M7950" s="101">
        <v>0</v>
      </c>
      <c r="W7950" s="40">
        <v>64</v>
      </c>
      <c r="X7950" s="40">
        <v>834</v>
      </c>
      <c r="Y7950" s="40">
        <v>770</v>
      </c>
      <c r="Z7950" s="40">
        <v>0</v>
      </c>
      <c r="AA7950" s="40">
        <v>0</v>
      </c>
      <c r="AW7950" s="40">
        <v>770</v>
      </c>
      <c r="AX7950" s="40">
        <v>-47</v>
      </c>
      <c r="AY7950" s="40">
        <v>817</v>
      </c>
      <c r="AZ7950" s="40">
        <v>1</v>
      </c>
      <c r="BA7950" s="40">
        <v>1</v>
      </c>
      <c r="BB7950" s="40">
        <v>47</v>
      </c>
      <c r="BC7950" s="40">
        <v>-109</v>
      </c>
      <c r="BD7950" s="40">
        <v>0</v>
      </c>
      <c r="BE7950" s="40">
        <v>708</v>
      </c>
      <c r="BF7950" s="40">
        <v>1</v>
      </c>
      <c r="BH7950" s="2">
        <v>42517.375</v>
      </c>
      <c r="BI7950" s="2">
        <v>42517.375</v>
      </c>
      <c r="BJ7950" s="2">
        <v>42517.375</v>
      </c>
      <c r="BL7950">
        <v>0</v>
      </c>
      <c r="BM7950">
        <v>0</v>
      </c>
      <c r="BN7950">
        <v>0</v>
      </c>
      <c r="BO7950">
        <v>0</v>
      </c>
      <c r="BP7950">
        <v>4</v>
      </c>
      <c r="BQ7950" s="40">
        <v>4</v>
      </c>
      <c r="BR7950" s="40">
        <v>4</v>
      </c>
      <c r="BS7950" s="40">
        <v>4</v>
      </c>
      <c r="BT7950" s="40">
        <v>0</v>
      </c>
      <c r="BU7950">
        <v>0</v>
      </c>
      <c r="BV7950" s="8" t="s">
        <v>712</v>
      </c>
      <c r="BW7950" s="8" t="s">
        <v>713</v>
      </c>
      <c r="BX7950" s="8" t="s">
        <v>714</v>
      </c>
      <c r="BY7950" s="8" t="s">
        <v>383</v>
      </c>
    </row>
    <row r="7951" spans="1:77" hidden="1">
      <c r="A7951" t="s">
        <v>117</v>
      </c>
      <c r="B7951" s="2">
        <v>42517.416666666664</v>
      </c>
      <c r="C7951" s="1">
        <v>42517</v>
      </c>
      <c r="D7951">
        <v>6</v>
      </c>
      <c r="E7951">
        <v>0</v>
      </c>
      <c r="F7951" s="2">
        <v>42517.25</v>
      </c>
      <c r="G7951" s="8" t="s">
        <v>378</v>
      </c>
      <c r="H7951" s="13" t="s">
        <v>379</v>
      </c>
      <c r="I7951" s="40">
        <v>88</v>
      </c>
      <c r="J7951" s="40">
        <v>61</v>
      </c>
      <c r="K7951" s="40">
        <v>833</v>
      </c>
      <c r="L7951" s="40">
        <v>772</v>
      </c>
      <c r="M7951" s="101">
        <v>0</v>
      </c>
      <c r="W7951" s="40">
        <v>61</v>
      </c>
      <c r="X7951" s="40">
        <v>833</v>
      </c>
      <c r="Y7951" s="40">
        <v>772</v>
      </c>
      <c r="Z7951" s="40">
        <v>0</v>
      </c>
      <c r="AA7951" s="40">
        <v>0</v>
      </c>
      <c r="AW7951" s="40">
        <v>772</v>
      </c>
      <c r="AX7951" s="40">
        <v>-77</v>
      </c>
      <c r="AY7951" s="40">
        <v>849</v>
      </c>
      <c r="AZ7951" s="40">
        <v>1</v>
      </c>
      <c r="BA7951" s="40">
        <v>1</v>
      </c>
      <c r="BB7951" s="40">
        <v>77</v>
      </c>
      <c r="BC7951" s="40">
        <v>-136</v>
      </c>
      <c r="BD7951" s="40">
        <v>0</v>
      </c>
      <c r="BE7951" s="40">
        <v>713</v>
      </c>
      <c r="BF7951" s="40">
        <v>1</v>
      </c>
      <c r="BH7951" s="2">
        <v>42517.416666666664</v>
      </c>
      <c r="BI7951" s="2">
        <v>42517.416666666664</v>
      </c>
      <c r="BJ7951" s="2">
        <v>42517.416666666664</v>
      </c>
      <c r="BL7951">
        <v>0</v>
      </c>
      <c r="BM7951">
        <v>0</v>
      </c>
      <c r="BN7951">
        <v>0</v>
      </c>
      <c r="BO7951">
        <v>0</v>
      </c>
      <c r="BP7951">
        <v>4</v>
      </c>
      <c r="BQ7951" s="40">
        <v>4</v>
      </c>
      <c r="BR7951" s="40">
        <v>4</v>
      </c>
      <c r="BS7951" s="40">
        <v>4</v>
      </c>
      <c r="BT7951" s="40">
        <v>0</v>
      </c>
      <c r="BU7951">
        <v>0</v>
      </c>
      <c r="BV7951" s="8" t="s">
        <v>712</v>
      </c>
      <c r="BW7951" s="8" t="s">
        <v>713</v>
      </c>
      <c r="BX7951" s="8" t="s">
        <v>714</v>
      </c>
      <c r="BY7951" s="8" t="s">
        <v>383</v>
      </c>
    </row>
    <row r="7952" spans="1:77" hidden="1">
      <c r="A7952" t="s">
        <v>117</v>
      </c>
      <c r="B7952" s="2">
        <v>42517.458333333336</v>
      </c>
      <c r="C7952" s="1">
        <v>42517</v>
      </c>
      <c r="D7952">
        <v>7</v>
      </c>
      <c r="E7952">
        <v>0</v>
      </c>
      <c r="F7952" s="2">
        <v>42517.291666666664</v>
      </c>
      <c r="G7952" s="8" t="s">
        <v>378</v>
      </c>
      <c r="H7952" s="13" t="s">
        <v>379</v>
      </c>
      <c r="I7952" s="40">
        <v>88</v>
      </c>
      <c r="J7952" s="40">
        <v>65</v>
      </c>
      <c r="K7952" s="40">
        <v>895</v>
      </c>
      <c r="L7952" s="40">
        <v>830</v>
      </c>
      <c r="M7952" s="101">
        <v>0</v>
      </c>
      <c r="W7952" s="40">
        <v>65</v>
      </c>
      <c r="X7952" s="40">
        <v>895</v>
      </c>
      <c r="Y7952" s="40">
        <v>830</v>
      </c>
      <c r="Z7952" s="40">
        <v>0</v>
      </c>
      <c r="AA7952" s="40">
        <v>0</v>
      </c>
      <c r="AW7952" s="40">
        <v>830</v>
      </c>
      <c r="AX7952" s="40">
        <v>-76</v>
      </c>
      <c r="AY7952" s="40">
        <v>906</v>
      </c>
      <c r="AZ7952" s="40">
        <v>1</v>
      </c>
      <c r="BA7952" s="40">
        <v>1</v>
      </c>
      <c r="BB7952" s="40">
        <v>76</v>
      </c>
      <c r="BC7952" s="40">
        <v>-142</v>
      </c>
      <c r="BD7952" s="40">
        <v>0</v>
      </c>
      <c r="BE7952" s="40">
        <v>764</v>
      </c>
      <c r="BF7952" s="40">
        <v>1</v>
      </c>
      <c r="BH7952" s="2">
        <v>42517.458333333336</v>
      </c>
      <c r="BI7952" s="2">
        <v>42517.458333333336</v>
      </c>
      <c r="BJ7952" s="2">
        <v>42517.458333333336</v>
      </c>
      <c r="BL7952">
        <v>0</v>
      </c>
      <c r="BM7952">
        <v>0</v>
      </c>
      <c r="BN7952">
        <v>0</v>
      </c>
      <c r="BO7952">
        <v>0</v>
      </c>
      <c r="BP7952">
        <v>4</v>
      </c>
      <c r="BQ7952" s="40">
        <v>4</v>
      </c>
      <c r="BR7952" s="40">
        <v>4</v>
      </c>
      <c r="BS7952" s="40">
        <v>4</v>
      </c>
      <c r="BT7952" s="40">
        <v>0</v>
      </c>
      <c r="BU7952">
        <v>0</v>
      </c>
      <c r="BV7952" s="8" t="s">
        <v>712</v>
      </c>
      <c r="BW7952" s="8" t="s">
        <v>713</v>
      </c>
      <c r="BX7952" s="8" t="s">
        <v>714</v>
      </c>
      <c r="BY7952" s="8" t="s">
        <v>383</v>
      </c>
    </row>
    <row r="7953" spans="1:77" hidden="1">
      <c r="A7953" t="s">
        <v>117</v>
      </c>
      <c r="B7953" s="2">
        <v>42517.5</v>
      </c>
      <c r="C7953" s="1">
        <v>42517</v>
      </c>
      <c r="D7953">
        <v>8</v>
      </c>
      <c r="E7953">
        <v>0</v>
      </c>
      <c r="F7953" s="2">
        <v>42517.333333333336</v>
      </c>
      <c r="G7953" s="8" t="s">
        <v>378</v>
      </c>
      <c r="H7953" s="13" t="s">
        <v>379</v>
      </c>
      <c r="I7953" s="40">
        <v>88</v>
      </c>
      <c r="J7953" s="40">
        <v>73</v>
      </c>
      <c r="K7953" s="40">
        <v>1144</v>
      </c>
      <c r="L7953" s="40">
        <v>1071</v>
      </c>
      <c r="M7953" s="101">
        <v>0</v>
      </c>
      <c r="W7953" s="40">
        <v>73</v>
      </c>
      <c r="X7953" s="40">
        <v>1144</v>
      </c>
      <c r="Y7953" s="40">
        <v>1071</v>
      </c>
      <c r="Z7953" s="40">
        <v>0</v>
      </c>
      <c r="AA7953" s="40">
        <v>0</v>
      </c>
      <c r="AW7953" s="40">
        <v>1071</v>
      </c>
      <c r="AX7953" s="40">
        <v>-123</v>
      </c>
      <c r="AY7953" s="40">
        <v>1194</v>
      </c>
      <c r="AZ7953" s="40">
        <v>1</v>
      </c>
      <c r="BA7953" s="40">
        <v>1</v>
      </c>
      <c r="BB7953" s="40">
        <v>123</v>
      </c>
      <c r="BC7953" s="40">
        <v>-258</v>
      </c>
      <c r="BD7953" s="40">
        <v>0</v>
      </c>
      <c r="BE7953" s="40">
        <v>936</v>
      </c>
      <c r="BF7953" s="40">
        <v>1</v>
      </c>
      <c r="BH7953" s="2">
        <v>42517.5</v>
      </c>
      <c r="BI7953" s="2">
        <v>42517.5</v>
      </c>
      <c r="BJ7953" s="2">
        <v>42517.5</v>
      </c>
      <c r="BL7953">
        <v>0</v>
      </c>
      <c r="BM7953">
        <v>0</v>
      </c>
      <c r="BN7953">
        <v>0</v>
      </c>
      <c r="BO7953">
        <v>0</v>
      </c>
      <c r="BP7953">
        <v>4</v>
      </c>
      <c r="BQ7953" s="40">
        <v>4</v>
      </c>
      <c r="BR7953" s="40">
        <v>4</v>
      </c>
      <c r="BS7953" s="40">
        <v>4</v>
      </c>
      <c r="BT7953" s="40">
        <v>0</v>
      </c>
      <c r="BU7953">
        <v>0</v>
      </c>
      <c r="BV7953" s="8" t="s">
        <v>712</v>
      </c>
      <c r="BW7953" s="8" t="s">
        <v>713</v>
      </c>
      <c r="BX7953" s="8" t="s">
        <v>714</v>
      </c>
      <c r="BY7953" s="8" t="s">
        <v>383</v>
      </c>
    </row>
    <row r="7954" spans="1:77" hidden="1">
      <c r="A7954" t="s">
        <v>117</v>
      </c>
      <c r="B7954" s="2">
        <v>42517.541666666664</v>
      </c>
      <c r="C7954" s="1">
        <v>42517</v>
      </c>
      <c r="D7954">
        <v>9</v>
      </c>
      <c r="E7954">
        <v>0</v>
      </c>
      <c r="F7954" s="2">
        <v>42517.375</v>
      </c>
      <c r="G7954" s="8" t="s">
        <v>378</v>
      </c>
      <c r="H7954" s="13" t="s">
        <v>379</v>
      </c>
      <c r="I7954" s="40">
        <v>88</v>
      </c>
      <c r="J7954" s="40">
        <v>75</v>
      </c>
      <c r="K7954" s="40">
        <v>1321</v>
      </c>
      <c r="L7954" s="40">
        <v>1246</v>
      </c>
      <c r="M7954" s="101">
        <v>0</v>
      </c>
      <c r="W7954" s="40">
        <v>75</v>
      </c>
      <c r="X7954" s="40">
        <v>1321</v>
      </c>
      <c r="Y7954" s="40">
        <v>1246</v>
      </c>
      <c r="Z7954" s="40">
        <v>0</v>
      </c>
      <c r="AA7954" s="40">
        <v>0</v>
      </c>
      <c r="AW7954" s="40">
        <v>1246</v>
      </c>
      <c r="AX7954" s="40">
        <v>-137</v>
      </c>
      <c r="AY7954" s="40">
        <v>1383</v>
      </c>
      <c r="AZ7954" s="40">
        <v>1</v>
      </c>
      <c r="BA7954" s="40">
        <v>1</v>
      </c>
      <c r="BB7954" s="40">
        <v>137</v>
      </c>
      <c r="BC7954" s="40">
        <v>-282</v>
      </c>
      <c r="BD7954" s="40">
        <v>0</v>
      </c>
      <c r="BE7954" s="40">
        <v>1101</v>
      </c>
      <c r="BF7954" s="40">
        <v>1</v>
      </c>
      <c r="BH7954" s="2">
        <v>42517.541666666664</v>
      </c>
      <c r="BI7954" s="2">
        <v>42517.541666666664</v>
      </c>
      <c r="BJ7954" s="2">
        <v>42517.541666666664</v>
      </c>
      <c r="BL7954">
        <v>0</v>
      </c>
      <c r="BM7954">
        <v>0</v>
      </c>
      <c r="BN7954">
        <v>0</v>
      </c>
      <c r="BO7954">
        <v>0</v>
      </c>
      <c r="BP7954">
        <v>4</v>
      </c>
      <c r="BQ7954" s="40">
        <v>4</v>
      </c>
      <c r="BR7954" s="40">
        <v>4</v>
      </c>
      <c r="BS7954" s="40">
        <v>4</v>
      </c>
      <c r="BT7954" s="40">
        <v>0</v>
      </c>
      <c r="BU7954">
        <v>0</v>
      </c>
      <c r="BV7954" s="8" t="s">
        <v>712</v>
      </c>
      <c r="BW7954" s="8" t="s">
        <v>713</v>
      </c>
      <c r="BX7954" s="8" t="s">
        <v>714</v>
      </c>
      <c r="BY7954" s="8" t="s">
        <v>383</v>
      </c>
    </row>
    <row r="7955" spans="1:77" hidden="1">
      <c r="A7955" t="s">
        <v>117</v>
      </c>
      <c r="B7955" s="2">
        <v>42517.583333333336</v>
      </c>
      <c r="C7955" s="1">
        <v>42517</v>
      </c>
      <c r="D7955">
        <v>10</v>
      </c>
      <c r="E7955">
        <v>0</v>
      </c>
      <c r="F7955" s="2">
        <v>42517.416666666664</v>
      </c>
      <c r="G7955" s="8" t="s">
        <v>378</v>
      </c>
      <c r="H7955" s="13" t="s">
        <v>379</v>
      </c>
      <c r="I7955" s="40">
        <v>88</v>
      </c>
      <c r="J7955" s="40">
        <v>73</v>
      </c>
      <c r="K7955" s="40">
        <v>1356</v>
      </c>
      <c r="L7955" s="40">
        <v>1283</v>
      </c>
      <c r="M7955" s="101">
        <v>0</v>
      </c>
      <c r="W7955" s="40">
        <v>73</v>
      </c>
      <c r="X7955" s="40">
        <v>1356</v>
      </c>
      <c r="Y7955" s="40">
        <v>1283</v>
      </c>
      <c r="Z7955" s="40">
        <v>0</v>
      </c>
      <c r="AA7955" s="40">
        <v>0</v>
      </c>
      <c r="AW7955" s="40">
        <v>1283</v>
      </c>
      <c r="AX7955" s="40">
        <v>-172</v>
      </c>
      <c r="AY7955" s="40">
        <v>1455</v>
      </c>
      <c r="AZ7955" s="40">
        <v>1</v>
      </c>
      <c r="BA7955" s="40">
        <v>1</v>
      </c>
      <c r="BB7955" s="40">
        <v>172</v>
      </c>
      <c r="BC7955" s="40">
        <v>-308</v>
      </c>
      <c r="BD7955" s="40">
        <v>0</v>
      </c>
      <c r="BE7955" s="40">
        <v>1147</v>
      </c>
      <c r="BF7955" s="40">
        <v>1</v>
      </c>
      <c r="BH7955" s="2">
        <v>42517.583333333336</v>
      </c>
      <c r="BI7955" s="2">
        <v>42517.583333333336</v>
      </c>
      <c r="BJ7955" s="2">
        <v>42517.583333333336</v>
      </c>
      <c r="BL7955">
        <v>0</v>
      </c>
      <c r="BM7955">
        <v>0</v>
      </c>
      <c r="BN7955">
        <v>0</v>
      </c>
      <c r="BO7955">
        <v>0</v>
      </c>
      <c r="BP7955">
        <v>4</v>
      </c>
      <c r="BQ7955" s="40">
        <v>4</v>
      </c>
      <c r="BR7955" s="40">
        <v>4</v>
      </c>
      <c r="BS7955" s="40">
        <v>4</v>
      </c>
      <c r="BT7955" s="40">
        <v>0</v>
      </c>
      <c r="BU7955">
        <v>0</v>
      </c>
      <c r="BV7955" s="8" t="s">
        <v>712</v>
      </c>
      <c r="BW7955" s="8" t="s">
        <v>713</v>
      </c>
      <c r="BX7955" s="8" t="s">
        <v>714</v>
      </c>
      <c r="BY7955" s="8" t="s">
        <v>383</v>
      </c>
    </row>
    <row r="7956" spans="1:77" hidden="1">
      <c r="A7956" t="s">
        <v>117</v>
      </c>
      <c r="B7956" s="2">
        <v>42517.625</v>
      </c>
      <c r="C7956" s="1">
        <v>42517</v>
      </c>
      <c r="D7956">
        <v>11</v>
      </c>
      <c r="E7956">
        <v>0</v>
      </c>
      <c r="F7956" s="2">
        <v>42517.458333333336</v>
      </c>
      <c r="G7956" s="8" t="s">
        <v>378</v>
      </c>
      <c r="H7956" s="13" t="s">
        <v>379</v>
      </c>
      <c r="I7956" s="40">
        <v>88</v>
      </c>
      <c r="J7956" s="40">
        <v>87</v>
      </c>
      <c r="K7956" s="40">
        <v>1556</v>
      </c>
      <c r="L7956" s="40">
        <v>1469</v>
      </c>
      <c r="M7956" s="101">
        <v>0</v>
      </c>
      <c r="W7956" s="40">
        <v>87</v>
      </c>
      <c r="X7956" s="40">
        <v>1556</v>
      </c>
      <c r="Y7956" s="40">
        <v>1469</v>
      </c>
      <c r="Z7956" s="40">
        <v>0</v>
      </c>
      <c r="AA7956" s="40">
        <v>0</v>
      </c>
      <c r="AW7956" s="40">
        <v>1469</v>
      </c>
      <c r="AX7956" s="40">
        <v>-206</v>
      </c>
      <c r="AY7956" s="40">
        <v>1675</v>
      </c>
      <c r="AZ7956" s="40">
        <v>1</v>
      </c>
      <c r="BA7956" s="40">
        <v>1</v>
      </c>
      <c r="BB7956" s="40">
        <v>206</v>
      </c>
      <c r="BC7956" s="40">
        <v>-343</v>
      </c>
      <c r="BD7956" s="40">
        <v>0</v>
      </c>
      <c r="BE7956" s="40">
        <v>1332</v>
      </c>
      <c r="BF7956" s="40">
        <v>1</v>
      </c>
      <c r="BH7956" s="2">
        <v>42517.625</v>
      </c>
      <c r="BI7956" s="2">
        <v>42517.625</v>
      </c>
      <c r="BJ7956" s="2">
        <v>42517.625</v>
      </c>
      <c r="BL7956">
        <v>0</v>
      </c>
      <c r="BM7956">
        <v>0</v>
      </c>
      <c r="BN7956">
        <v>0</v>
      </c>
      <c r="BO7956">
        <v>0</v>
      </c>
      <c r="BP7956">
        <v>4</v>
      </c>
      <c r="BQ7956" s="40">
        <v>4</v>
      </c>
      <c r="BR7956" s="40">
        <v>4</v>
      </c>
      <c r="BS7956" s="40">
        <v>4</v>
      </c>
      <c r="BT7956" s="40">
        <v>0</v>
      </c>
      <c r="BU7956">
        <v>0</v>
      </c>
      <c r="BV7956" s="8" t="s">
        <v>712</v>
      </c>
      <c r="BW7956" s="8" t="s">
        <v>713</v>
      </c>
      <c r="BX7956" s="8" t="s">
        <v>714</v>
      </c>
      <c r="BY7956" s="8" t="s">
        <v>383</v>
      </c>
    </row>
    <row r="7957" spans="1:77" hidden="1">
      <c r="A7957" t="s">
        <v>117</v>
      </c>
      <c r="B7957" s="2">
        <v>42517.666666666664</v>
      </c>
      <c r="C7957" s="1">
        <v>42517</v>
      </c>
      <c r="D7957">
        <v>12</v>
      </c>
      <c r="E7957">
        <v>0</v>
      </c>
      <c r="F7957" s="2">
        <v>42517.5</v>
      </c>
      <c r="G7957" s="8" t="s">
        <v>378</v>
      </c>
      <c r="H7957" s="13" t="s">
        <v>379</v>
      </c>
      <c r="I7957" s="40">
        <v>88</v>
      </c>
      <c r="J7957" s="40">
        <v>84</v>
      </c>
      <c r="K7957" s="40">
        <v>1784</v>
      </c>
      <c r="L7957" s="40">
        <v>1700</v>
      </c>
      <c r="M7957" s="101">
        <v>0</v>
      </c>
      <c r="W7957" s="40">
        <v>84</v>
      </c>
      <c r="X7957" s="40">
        <v>1784</v>
      </c>
      <c r="Y7957" s="40">
        <v>1700</v>
      </c>
      <c r="Z7957" s="40">
        <v>0</v>
      </c>
      <c r="AA7957" s="40">
        <v>0</v>
      </c>
      <c r="AW7957" s="40">
        <v>1700</v>
      </c>
      <c r="AX7957" s="40">
        <v>-153</v>
      </c>
      <c r="AY7957" s="40">
        <v>1853</v>
      </c>
      <c r="AZ7957" s="40">
        <v>1</v>
      </c>
      <c r="BA7957" s="40">
        <v>1</v>
      </c>
      <c r="BB7957" s="40">
        <v>153</v>
      </c>
      <c r="BC7957" s="40">
        <v>-292</v>
      </c>
      <c r="BD7957" s="40">
        <v>0</v>
      </c>
      <c r="BE7957" s="40">
        <v>1561</v>
      </c>
      <c r="BF7957" s="40">
        <v>1</v>
      </c>
      <c r="BH7957" s="2">
        <v>42517.666666666664</v>
      </c>
      <c r="BI7957" s="2">
        <v>42517.666666666664</v>
      </c>
      <c r="BJ7957" s="2">
        <v>42517.666666666664</v>
      </c>
      <c r="BL7957">
        <v>0</v>
      </c>
      <c r="BM7957">
        <v>0</v>
      </c>
      <c r="BN7957">
        <v>0</v>
      </c>
      <c r="BO7957">
        <v>0</v>
      </c>
      <c r="BP7957">
        <v>4</v>
      </c>
      <c r="BQ7957" s="40">
        <v>4</v>
      </c>
      <c r="BR7957" s="40">
        <v>4</v>
      </c>
      <c r="BS7957" s="40">
        <v>4</v>
      </c>
      <c r="BT7957" s="40">
        <v>0</v>
      </c>
      <c r="BU7957">
        <v>0</v>
      </c>
      <c r="BV7957" s="8" t="s">
        <v>712</v>
      </c>
      <c r="BW7957" s="8" t="s">
        <v>713</v>
      </c>
      <c r="BX7957" s="8" t="s">
        <v>714</v>
      </c>
      <c r="BY7957" s="8" t="s">
        <v>383</v>
      </c>
    </row>
    <row r="7958" spans="1:77" hidden="1">
      <c r="A7958" t="s">
        <v>117</v>
      </c>
      <c r="B7958" s="2">
        <v>42517.708333333336</v>
      </c>
      <c r="C7958" s="1">
        <v>42517</v>
      </c>
      <c r="D7958">
        <v>13</v>
      </c>
      <c r="E7958">
        <v>0</v>
      </c>
      <c r="F7958" s="2">
        <v>42517.541666666664</v>
      </c>
      <c r="G7958" s="8" t="s">
        <v>378</v>
      </c>
      <c r="H7958" s="13" t="s">
        <v>379</v>
      </c>
      <c r="I7958" s="40">
        <v>88</v>
      </c>
      <c r="J7958" s="40">
        <v>101</v>
      </c>
      <c r="K7958" s="40">
        <v>1819</v>
      </c>
      <c r="L7958" s="40">
        <v>1718</v>
      </c>
      <c r="M7958" s="101">
        <v>0</v>
      </c>
      <c r="W7958" s="40">
        <v>101</v>
      </c>
      <c r="X7958" s="40">
        <v>1819</v>
      </c>
      <c r="Y7958" s="40">
        <v>1718</v>
      </c>
      <c r="Z7958" s="40">
        <v>0</v>
      </c>
      <c r="AA7958" s="40">
        <v>0</v>
      </c>
      <c r="AW7958" s="40">
        <v>1718</v>
      </c>
      <c r="AX7958" s="40">
        <v>-206</v>
      </c>
      <c r="AY7958" s="40">
        <v>1924</v>
      </c>
      <c r="AZ7958" s="40">
        <v>1</v>
      </c>
      <c r="BA7958" s="40">
        <v>1</v>
      </c>
      <c r="BB7958" s="40">
        <v>206</v>
      </c>
      <c r="BC7958" s="40">
        <v>-364</v>
      </c>
      <c r="BD7958" s="40">
        <v>0</v>
      </c>
      <c r="BE7958" s="40">
        <v>1560</v>
      </c>
      <c r="BF7958" s="40">
        <v>1</v>
      </c>
      <c r="BH7958" s="2">
        <v>42517.708333333336</v>
      </c>
      <c r="BI7958" s="2">
        <v>42517.708333333336</v>
      </c>
      <c r="BJ7958" s="2">
        <v>42517.708333333336</v>
      </c>
      <c r="BL7958">
        <v>0</v>
      </c>
      <c r="BM7958">
        <v>0</v>
      </c>
      <c r="BN7958">
        <v>0</v>
      </c>
      <c r="BO7958">
        <v>0</v>
      </c>
      <c r="BP7958">
        <v>4</v>
      </c>
      <c r="BQ7958" s="40">
        <v>4</v>
      </c>
      <c r="BR7958" s="40">
        <v>4</v>
      </c>
      <c r="BS7958" s="40">
        <v>4</v>
      </c>
      <c r="BT7958" s="40">
        <v>0</v>
      </c>
      <c r="BU7958">
        <v>0</v>
      </c>
      <c r="BV7958" s="8" t="s">
        <v>712</v>
      </c>
      <c r="BW7958" s="8" t="s">
        <v>713</v>
      </c>
      <c r="BX7958" s="8" t="s">
        <v>714</v>
      </c>
      <c r="BY7958" s="8" t="s">
        <v>383</v>
      </c>
    </row>
    <row r="7959" spans="1:77" hidden="1">
      <c r="A7959" t="s">
        <v>117</v>
      </c>
      <c r="B7959" s="2">
        <v>42517.75</v>
      </c>
      <c r="C7959" s="1">
        <v>42517</v>
      </c>
      <c r="D7959">
        <v>14</v>
      </c>
      <c r="E7959">
        <v>0</v>
      </c>
      <c r="F7959" s="2">
        <v>42517.583333333336</v>
      </c>
      <c r="G7959" s="8" t="s">
        <v>378</v>
      </c>
      <c r="H7959" s="13" t="s">
        <v>379</v>
      </c>
      <c r="I7959" s="40">
        <v>88</v>
      </c>
      <c r="J7959" s="40">
        <v>102</v>
      </c>
      <c r="K7959" s="40">
        <v>1824</v>
      </c>
      <c r="L7959" s="40">
        <v>1722</v>
      </c>
      <c r="M7959" s="101">
        <v>0</v>
      </c>
      <c r="W7959" s="40">
        <v>102</v>
      </c>
      <c r="X7959" s="40">
        <v>1824</v>
      </c>
      <c r="Y7959" s="40">
        <v>1722</v>
      </c>
      <c r="Z7959" s="40">
        <v>0</v>
      </c>
      <c r="AA7959" s="40">
        <v>0</v>
      </c>
      <c r="AW7959" s="40">
        <v>1722</v>
      </c>
      <c r="AX7959" s="40">
        <v>-222</v>
      </c>
      <c r="AY7959" s="40">
        <v>1944</v>
      </c>
      <c r="AZ7959" s="40">
        <v>1</v>
      </c>
      <c r="BA7959" s="40">
        <v>1</v>
      </c>
      <c r="BB7959" s="40">
        <v>222</v>
      </c>
      <c r="BC7959" s="40">
        <v>-357</v>
      </c>
      <c r="BD7959" s="40">
        <v>0</v>
      </c>
      <c r="BE7959" s="40">
        <v>1587</v>
      </c>
      <c r="BF7959" s="40">
        <v>1</v>
      </c>
      <c r="BH7959" s="2">
        <v>42517.75</v>
      </c>
      <c r="BI7959" s="2">
        <v>42517.75</v>
      </c>
      <c r="BJ7959" s="2">
        <v>42517.75</v>
      </c>
      <c r="BL7959">
        <v>0</v>
      </c>
      <c r="BM7959">
        <v>0</v>
      </c>
      <c r="BN7959">
        <v>0</v>
      </c>
      <c r="BO7959">
        <v>0</v>
      </c>
      <c r="BP7959">
        <v>4</v>
      </c>
      <c r="BQ7959" s="40">
        <v>4</v>
      </c>
      <c r="BR7959" s="40">
        <v>4</v>
      </c>
      <c r="BS7959" s="40">
        <v>4</v>
      </c>
      <c r="BT7959" s="40">
        <v>0</v>
      </c>
      <c r="BU7959">
        <v>0</v>
      </c>
      <c r="BV7959" s="8" t="s">
        <v>712</v>
      </c>
      <c r="BW7959" s="8" t="s">
        <v>713</v>
      </c>
      <c r="BX7959" s="8" t="s">
        <v>714</v>
      </c>
      <c r="BY7959" s="8" t="s">
        <v>383</v>
      </c>
    </row>
    <row r="7960" spans="1:77" hidden="1">
      <c r="A7960" t="s">
        <v>117</v>
      </c>
      <c r="B7960" s="2">
        <v>42517.791666666664</v>
      </c>
      <c r="C7960" s="1">
        <v>42517</v>
      </c>
      <c r="D7960">
        <v>15</v>
      </c>
      <c r="E7960">
        <v>0</v>
      </c>
      <c r="F7960" s="2">
        <v>42517.625</v>
      </c>
      <c r="G7960" s="8" t="s">
        <v>378</v>
      </c>
      <c r="H7960" s="13" t="s">
        <v>379</v>
      </c>
      <c r="I7960" s="40">
        <v>88</v>
      </c>
      <c r="J7960" s="40">
        <v>106</v>
      </c>
      <c r="K7960" s="40">
        <v>1830</v>
      </c>
      <c r="L7960" s="40">
        <v>1724</v>
      </c>
      <c r="M7960" s="101">
        <v>0</v>
      </c>
      <c r="W7960" s="40">
        <v>106</v>
      </c>
      <c r="X7960" s="40">
        <v>1830</v>
      </c>
      <c r="Y7960" s="40">
        <v>1724</v>
      </c>
      <c r="Z7960" s="40">
        <v>0</v>
      </c>
      <c r="AA7960" s="40">
        <v>0</v>
      </c>
      <c r="AW7960" s="40">
        <v>1724</v>
      </c>
      <c r="AX7960" s="40">
        <v>-261</v>
      </c>
      <c r="AY7960" s="40">
        <v>1985</v>
      </c>
      <c r="AZ7960" s="40">
        <v>1</v>
      </c>
      <c r="BA7960" s="40">
        <v>1</v>
      </c>
      <c r="BB7960" s="40">
        <v>261</v>
      </c>
      <c r="BC7960" s="40">
        <v>-407</v>
      </c>
      <c r="BD7960" s="40">
        <v>0</v>
      </c>
      <c r="BE7960" s="40">
        <v>1578</v>
      </c>
      <c r="BF7960" s="40">
        <v>1</v>
      </c>
      <c r="BH7960" s="2">
        <v>42517.791666666664</v>
      </c>
      <c r="BI7960" s="2">
        <v>42517.791666666664</v>
      </c>
      <c r="BJ7960" s="2">
        <v>42517.791666666664</v>
      </c>
      <c r="BL7960">
        <v>0</v>
      </c>
      <c r="BM7960">
        <v>0</v>
      </c>
      <c r="BN7960">
        <v>0</v>
      </c>
      <c r="BO7960">
        <v>0</v>
      </c>
      <c r="BP7960">
        <v>4</v>
      </c>
      <c r="BQ7960" s="40">
        <v>4</v>
      </c>
      <c r="BR7960" s="40">
        <v>4</v>
      </c>
      <c r="BS7960" s="40">
        <v>4</v>
      </c>
      <c r="BT7960" s="40">
        <v>0</v>
      </c>
      <c r="BU7960">
        <v>0</v>
      </c>
      <c r="BV7960" s="8" t="s">
        <v>712</v>
      </c>
      <c r="BW7960" s="8" t="s">
        <v>713</v>
      </c>
      <c r="BX7960" s="8" t="s">
        <v>714</v>
      </c>
      <c r="BY7960" s="8" t="s">
        <v>383</v>
      </c>
    </row>
    <row r="7961" spans="1:77" hidden="1">
      <c r="A7961" t="s">
        <v>117</v>
      </c>
      <c r="B7961" s="2">
        <v>42517.833333333336</v>
      </c>
      <c r="C7961" s="1">
        <v>42517</v>
      </c>
      <c r="D7961">
        <v>16</v>
      </c>
      <c r="E7961">
        <v>0</v>
      </c>
      <c r="F7961" s="2">
        <v>42517.666666666664</v>
      </c>
      <c r="G7961" s="8" t="s">
        <v>378</v>
      </c>
      <c r="H7961" s="13" t="s">
        <v>379</v>
      </c>
      <c r="I7961" s="40">
        <v>88</v>
      </c>
      <c r="J7961" s="40">
        <v>110</v>
      </c>
      <c r="K7961" s="40">
        <v>1835</v>
      </c>
      <c r="L7961" s="40">
        <v>1725</v>
      </c>
      <c r="M7961" s="101">
        <v>0</v>
      </c>
      <c r="W7961" s="40">
        <v>110</v>
      </c>
      <c r="X7961" s="40">
        <v>1835</v>
      </c>
      <c r="Y7961" s="40">
        <v>1725</v>
      </c>
      <c r="Z7961" s="40">
        <v>0</v>
      </c>
      <c r="AA7961" s="40">
        <v>0</v>
      </c>
      <c r="AW7961" s="40">
        <v>1725</v>
      </c>
      <c r="AX7961" s="40">
        <v>-281</v>
      </c>
      <c r="AY7961" s="40">
        <v>2006</v>
      </c>
      <c r="AZ7961" s="40">
        <v>1</v>
      </c>
      <c r="BA7961" s="40">
        <v>1</v>
      </c>
      <c r="BB7961" s="40">
        <v>281</v>
      </c>
      <c r="BC7961" s="40">
        <v>-428</v>
      </c>
      <c r="BD7961" s="40">
        <v>0</v>
      </c>
      <c r="BE7961" s="40">
        <v>1578</v>
      </c>
      <c r="BF7961" s="40">
        <v>1</v>
      </c>
      <c r="BH7961" s="2">
        <v>42517.833333333336</v>
      </c>
      <c r="BI7961" s="2">
        <v>42517.833333333336</v>
      </c>
      <c r="BJ7961" s="2">
        <v>42517.833333333336</v>
      </c>
      <c r="BL7961">
        <v>0</v>
      </c>
      <c r="BM7961">
        <v>0</v>
      </c>
      <c r="BN7961">
        <v>0</v>
      </c>
      <c r="BO7961">
        <v>0</v>
      </c>
      <c r="BP7961">
        <v>4</v>
      </c>
      <c r="BQ7961" s="40">
        <v>4</v>
      </c>
      <c r="BR7961" s="40">
        <v>4</v>
      </c>
      <c r="BS7961" s="40">
        <v>4</v>
      </c>
      <c r="BT7961" s="40">
        <v>0</v>
      </c>
      <c r="BU7961">
        <v>0</v>
      </c>
      <c r="BV7961" s="8" t="s">
        <v>712</v>
      </c>
      <c r="BW7961" s="8" t="s">
        <v>713</v>
      </c>
      <c r="BX7961" s="8" t="s">
        <v>714</v>
      </c>
      <c r="BY7961" s="8" t="s">
        <v>383</v>
      </c>
    </row>
    <row r="7962" spans="1:77" hidden="1">
      <c r="A7962" t="s">
        <v>117</v>
      </c>
      <c r="B7962" s="2">
        <v>42517.875</v>
      </c>
      <c r="C7962" s="1">
        <v>42517</v>
      </c>
      <c r="D7962">
        <v>17</v>
      </c>
      <c r="E7962">
        <v>0</v>
      </c>
      <c r="F7962" s="2">
        <v>42517.708333333336</v>
      </c>
      <c r="G7962" s="8" t="s">
        <v>378</v>
      </c>
      <c r="H7962" s="13" t="s">
        <v>379</v>
      </c>
      <c r="I7962" s="40">
        <v>88</v>
      </c>
      <c r="J7962" s="40">
        <v>107</v>
      </c>
      <c r="K7962" s="40">
        <v>1875</v>
      </c>
      <c r="L7962" s="40">
        <v>1768</v>
      </c>
      <c r="M7962" s="101">
        <v>0</v>
      </c>
      <c r="W7962" s="40">
        <v>107</v>
      </c>
      <c r="X7962" s="40">
        <v>1875</v>
      </c>
      <c r="Y7962" s="40">
        <v>1768</v>
      </c>
      <c r="Z7962" s="40">
        <v>0</v>
      </c>
      <c r="AA7962" s="40">
        <v>0</v>
      </c>
      <c r="AW7962" s="40">
        <v>1768</v>
      </c>
      <c r="AX7962" s="40">
        <v>-277</v>
      </c>
      <c r="AY7962" s="40">
        <v>2045</v>
      </c>
      <c r="AZ7962" s="40">
        <v>1</v>
      </c>
      <c r="BA7962" s="40">
        <v>1</v>
      </c>
      <c r="BB7962" s="40">
        <v>277</v>
      </c>
      <c r="BC7962" s="40">
        <v>-426</v>
      </c>
      <c r="BD7962" s="40">
        <v>0</v>
      </c>
      <c r="BE7962" s="40">
        <v>1619</v>
      </c>
      <c r="BF7962" s="40">
        <v>1</v>
      </c>
      <c r="BH7962" s="2">
        <v>42517.875</v>
      </c>
      <c r="BI7962" s="2">
        <v>42517.875</v>
      </c>
      <c r="BJ7962" s="2">
        <v>42517.875</v>
      </c>
      <c r="BL7962">
        <v>0</v>
      </c>
      <c r="BM7962">
        <v>0</v>
      </c>
      <c r="BN7962">
        <v>0</v>
      </c>
      <c r="BO7962">
        <v>0</v>
      </c>
      <c r="BP7962">
        <v>4</v>
      </c>
      <c r="BQ7962" s="40">
        <v>4</v>
      </c>
      <c r="BR7962" s="40">
        <v>4</v>
      </c>
      <c r="BS7962" s="40">
        <v>4</v>
      </c>
      <c r="BT7962" s="40">
        <v>0</v>
      </c>
      <c r="BU7962">
        <v>0</v>
      </c>
      <c r="BV7962" s="8" t="s">
        <v>712</v>
      </c>
      <c r="BW7962" s="8" t="s">
        <v>713</v>
      </c>
      <c r="BX7962" s="8" t="s">
        <v>714</v>
      </c>
      <c r="BY7962" s="8" t="s">
        <v>383</v>
      </c>
    </row>
    <row r="7963" spans="1:77" hidden="1">
      <c r="A7963" t="s">
        <v>117</v>
      </c>
      <c r="B7963" s="2">
        <v>42517.916666666664</v>
      </c>
      <c r="C7963" s="1">
        <v>42517</v>
      </c>
      <c r="D7963">
        <v>18</v>
      </c>
      <c r="E7963">
        <v>0</v>
      </c>
      <c r="F7963" s="2">
        <v>42517.75</v>
      </c>
      <c r="G7963" s="8" t="s">
        <v>378</v>
      </c>
      <c r="H7963" s="13" t="s">
        <v>379</v>
      </c>
      <c r="I7963" s="40">
        <v>88</v>
      </c>
      <c r="J7963" s="40">
        <v>103</v>
      </c>
      <c r="K7963" s="40">
        <v>1936</v>
      </c>
      <c r="L7963" s="40">
        <v>1833</v>
      </c>
      <c r="M7963" s="101">
        <v>0</v>
      </c>
      <c r="W7963" s="40">
        <v>103</v>
      </c>
      <c r="X7963" s="40">
        <v>1936</v>
      </c>
      <c r="Y7963" s="40">
        <v>1833</v>
      </c>
      <c r="Z7963" s="40">
        <v>0</v>
      </c>
      <c r="AA7963" s="40">
        <v>0</v>
      </c>
      <c r="AW7963" s="40">
        <v>1833</v>
      </c>
      <c r="AX7963" s="40">
        <v>-197</v>
      </c>
      <c r="AY7963" s="40">
        <v>2030</v>
      </c>
      <c r="AZ7963" s="40">
        <v>1</v>
      </c>
      <c r="BA7963" s="40">
        <v>1</v>
      </c>
      <c r="BB7963" s="40">
        <v>197</v>
      </c>
      <c r="BC7963" s="40">
        <v>-351</v>
      </c>
      <c r="BD7963" s="40">
        <v>0</v>
      </c>
      <c r="BE7963" s="40">
        <v>1679</v>
      </c>
      <c r="BF7963" s="40">
        <v>1</v>
      </c>
      <c r="BH7963" s="2">
        <v>42517.916666666664</v>
      </c>
      <c r="BI7963" s="2">
        <v>42517.916666666664</v>
      </c>
      <c r="BJ7963" s="2">
        <v>42517.916666666664</v>
      </c>
      <c r="BL7963">
        <v>0</v>
      </c>
      <c r="BM7963">
        <v>0</v>
      </c>
      <c r="BN7963">
        <v>0</v>
      </c>
      <c r="BO7963">
        <v>0</v>
      </c>
      <c r="BP7963">
        <v>4</v>
      </c>
      <c r="BQ7963" s="40">
        <v>4</v>
      </c>
      <c r="BR7963" s="40">
        <v>4</v>
      </c>
      <c r="BS7963" s="40">
        <v>4</v>
      </c>
      <c r="BT7963" s="40">
        <v>0</v>
      </c>
      <c r="BU7963">
        <v>0</v>
      </c>
      <c r="BV7963" s="8" t="s">
        <v>712</v>
      </c>
      <c r="BW7963" s="8" t="s">
        <v>713</v>
      </c>
      <c r="BX7963" s="8" t="s">
        <v>714</v>
      </c>
      <c r="BY7963" s="8" t="s">
        <v>383</v>
      </c>
    </row>
    <row r="7964" spans="1:77" hidden="1">
      <c r="A7964" t="s">
        <v>117</v>
      </c>
      <c r="B7964" s="2">
        <v>42517.958333333336</v>
      </c>
      <c r="C7964" s="1">
        <v>42517</v>
      </c>
      <c r="D7964">
        <v>19</v>
      </c>
      <c r="E7964">
        <v>0</v>
      </c>
      <c r="F7964" s="2">
        <v>42517.791666666664</v>
      </c>
      <c r="G7964" s="8" t="s">
        <v>378</v>
      </c>
      <c r="H7964" s="13" t="s">
        <v>379</v>
      </c>
      <c r="I7964" s="40">
        <v>88</v>
      </c>
      <c r="J7964" s="40">
        <v>106</v>
      </c>
      <c r="K7964" s="40">
        <v>1902</v>
      </c>
      <c r="L7964" s="40">
        <v>1796</v>
      </c>
      <c r="M7964" s="101">
        <v>0</v>
      </c>
      <c r="W7964" s="40">
        <v>106</v>
      </c>
      <c r="X7964" s="40">
        <v>1902</v>
      </c>
      <c r="Y7964" s="40">
        <v>1796</v>
      </c>
      <c r="Z7964" s="40">
        <v>0</v>
      </c>
      <c r="AA7964" s="40">
        <v>0</v>
      </c>
      <c r="AW7964" s="40">
        <v>1796</v>
      </c>
      <c r="AX7964" s="40">
        <v>-168</v>
      </c>
      <c r="AY7964" s="40">
        <v>1964</v>
      </c>
      <c r="AZ7964" s="40">
        <v>1</v>
      </c>
      <c r="BA7964" s="40">
        <v>1</v>
      </c>
      <c r="BB7964" s="40">
        <v>168</v>
      </c>
      <c r="BC7964" s="40">
        <v>-322</v>
      </c>
      <c r="BD7964" s="40">
        <v>0</v>
      </c>
      <c r="BE7964" s="40">
        <v>1642</v>
      </c>
      <c r="BF7964" s="40">
        <v>1</v>
      </c>
      <c r="BH7964" s="2">
        <v>42517.958333333336</v>
      </c>
      <c r="BI7964" s="2">
        <v>42517.958333333336</v>
      </c>
      <c r="BJ7964" s="2">
        <v>42517.958333333336</v>
      </c>
      <c r="BL7964">
        <v>0</v>
      </c>
      <c r="BM7964">
        <v>0</v>
      </c>
      <c r="BN7964">
        <v>0</v>
      </c>
      <c r="BO7964">
        <v>0</v>
      </c>
      <c r="BP7964">
        <v>4</v>
      </c>
      <c r="BQ7964" s="40">
        <v>4</v>
      </c>
      <c r="BR7964" s="40">
        <v>4</v>
      </c>
      <c r="BS7964" s="40">
        <v>4</v>
      </c>
      <c r="BT7964" s="40">
        <v>0</v>
      </c>
      <c r="BU7964">
        <v>0</v>
      </c>
      <c r="BV7964" s="8" t="s">
        <v>712</v>
      </c>
      <c r="BW7964" s="8" t="s">
        <v>713</v>
      </c>
      <c r="BX7964" s="8" t="s">
        <v>714</v>
      </c>
      <c r="BY7964" s="8" t="s">
        <v>383</v>
      </c>
    </row>
    <row r="7965" spans="1:77" hidden="1">
      <c r="A7965" t="s">
        <v>117</v>
      </c>
      <c r="B7965" s="2">
        <v>42518</v>
      </c>
      <c r="C7965" s="1">
        <v>42517</v>
      </c>
      <c r="D7965">
        <v>20</v>
      </c>
      <c r="E7965">
        <v>0</v>
      </c>
      <c r="F7965" s="2">
        <v>42517.833333333336</v>
      </c>
      <c r="G7965" s="8" t="s">
        <v>378</v>
      </c>
      <c r="H7965" s="13" t="s">
        <v>379</v>
      </c>
      <c r="I7965" s="40">
        <v>88</v>
      </c>
      <c r="J7965" s="40">
        <v>94</v>
      </c>
      <c r="K7965" s="40">
        <v>1806</v>
      </c>
      <c r="L7965" s="40">
        <v>1712</v>
      </c>
      <c r="M7965" s="101">
        <v>0</v>
      </c>
      <c r="W7965" s="40">
        <v>94</v>
      </c>
      <c r="X7965" s="40">
        <v>1806</v>
      </c>
      <c r="Y7965" s="40">
        <v>1712</v>
      </c>
      <c r="Z7965" s="40">
        <v>0</v>
      </c>
      <c r="AA7965" s="40">
        <v>0</v>
      </c>
      <c r="AW7965" s="40">
        <v>1712</v>
      </c>
      <c r="AX7965" s="40">
        <v>-165</v>
      </c>
      <c r="AY7965" s="40">
        <v>1877</v>
      </c>
      <c r="AZ7965" s="40">
        <v>1</v>
      </c>
      <c r="BA7965" s="40">
        <v>1</v>
      </c>
      <c r="BB7965" s="40">
        <v>165</v>
      </c>
      <c r="BC7965" s="40">
        <v>-322</v>
      </c>
      <c r="BD7965" s="40">
        <v>0</v>
      </c>
      <c r="BE7965" s="40">
        <v>1555</v>
      </c>
      <c r="BF7965" s="40">
        <v>1</v>
      </c>
      <c r="BH7965" s="2">
        <v>42518</v>
      </c>
      <c r="BI7965" s="2">
        <v>42518</v>
      </c>
      <c r="BJ7965" s="2">
        <v>42518</v>
      </c>
      <c r="BL7965">
        <v>0</v>
      </c>
      <c r="BM7965">
        <v>0</v>
      </c>
      <c r="BN7965">
        <v>0</v>
      </c>
      <c r="BO7965">
        <v>0</v>
      </c>
      <c r="BP7965">
        <v>4</v>
      </c>
      <c r="BQ7965" s="40">
        <v>4</v>
      </c>
      <c r="BR7965" s="40">
        <v>4</v>
      </c>
      <c r="BS7965" s="40">
        <v>4</v>
      </c>
      <c r="BT7965" s="40">
        <v>0</v>
      </c>
      <c r="BU7965">
        <v>0</v>
      </c>
      <c r="BV7965" s="8" t="s">
        <v>712</v>
      </c>
      <c r="BW7965" s="8" t="s">
        <v>713</v>
      </c>
      <c r="BX7965" s="8" t="s">
        <v>714</v>
      </c>
      <c r="BY7965" s="8" t="s">
        <v>383</v>
      </c>
    </row>
    <row r="7966" spans="1:77" hidden="1">
      <c r="A7966" t="s">
        <v>117</v>
      </c>
      <c r="B7966" s="2">
        <v>42518.041666666664</v>
      </c>
      <c r="C7966" s="1">
        <v>42517</v>
      </c>
      <c r="D7966">
        <v>21</v>
      </c>
      <c r="E7966">
        <v>0</v>
      </c>
      <c r="F7966" s="2">
        <v>42517.875</v>
      </c>
      <c r="G7966" s="8" t="s">
        <v>378</v>
      </c>
      <c r="H7966" s="13" t="s">
        <v>379</v>
      </c>
      <c r="I7966" s="40">
        <v>88</v>
      </c>
      <c r="J7966" s="40">
        <v>88</v>
      </c>
      <c r="K7966" s="40">
        <v>1575</v>
      </c>
      <c r="L7966" s="40">
        <v>1487</v>
      </c>
      <c r="M7966" s="101">
        <v>0</v>
      </c>
      <c r="W7966" s="40">
        <v>88</v>
      </c>
      <c r="X7966" s="40">
        <v>1575</v>
      </c>
      <c r="Y7966" s="40">
        <v>1487</v>
      </c>
      <c r="Z7966" s="40">
        <v>0</v>
      </c>
      <c r="AA7966" s="40">
        <v>0</v>
      </c>
      <c r="AW7966" s="40">
        <v>1487</v>
      </c>
      <c r="AX7966" s="40">
        <v>-236</v>
      </c>
      <c r="AY7966" s="40">
        <v>1723</v>
      </c>
      <c r="AZ7966" s="40">
        <v>1</v>
      </c>
      <c r="BA7966" s="40">
        <v>1</v>
      </c>
      <c r="BB7966" s="40">
        <v>236</v>
      </c>
      <c r="BC7966" s="40">
        <v>-390</v>
      </c>
      <c r="BD7966" s="40">
        <v>0</v>
      </c>
      <c r="BE7966" s="40">
        <v>1333</v>
      </c>
      <c r="BF7966" s="40">
        <v>1</v>
      </c>
      <c r="BH7966" s="2">
        <v>42518.041666666664</v>
      </c>
      <c r="BI7966" s="2">
        <v>42518.041666666664</v>
      </c>
      <c r="BJ7966" s="2">
        <v>42518.041666666664</v>
      </c>
      <c r="BL7966">
        <v>0</v>
      </c>
      <c r="BM7966">
        <v>0</v>
      </c>
      <c r="BN7966">
        <v>0</v>
      </c>
      <c r="BO7966">
        <v>0</v>
      </c>
      <c r="BP7966">
        <v>4</v>
      </c>
      <c r="BQ7966" s="40">
        <v>4</v>
      </c>
      <c r="BR7966" s="40">
        <v>4</v>
      </c>
      <c r="BS7966" s="40">
        <v>4</v>
      </c>
      <c r="BT7966" s="40">
        <v>0</v>
      </c>
      <c r="BU7966">
        <v>0</v>
      </c>
      <c r="BV7966" s="8" t="s">
        <v>712</v>
      </c>
      <c r="BW7966" s="8" t="s">
        <v>713</v>
      </c>
      <c r="BX7966" s="8" t="s">
        <v>714</v>
      </c>
      <c r="BY7966" s="8" t="s">
        <v>383</v>
      </c>
    </row>
    <row r="7967" spans="1:77" hidden="1">
      <c r="A7967" t="s">
        <v>117</v>
      </c>
      <c r="B7967" s="2">
        <v>42518.083333333336</v>
      </c>
      <c r="C7967" s="1">
        <v>42517</v>
      </c>
      <c r="D7967">
        <v>22</v>
      </c>
      <c r="E7967">
        <v>0</v>
      </c>
      <c r="F7967" s="2">
        <v>42517.916666666664</v>
      </c>
      <c r="G7967" s="8" t="s">
        <v>378</v>
      </c>
      <c r="H7967" s="13" t="s">
        <v>379</v>
      </c>
      <c r="I7967" s="40">
        <v>88</v>
      </c>
      <c r="J7967" s="40">
        <v>87</v>
      </c>
      <c r="K7967" s="40">
        <v>1764</v>
      </c>
      <c r="L7967" s="40">
        <v>1677</v>
      </c>
      <c r="M7967" s="101">
        <v>0</v>
      </c>
      <c r="W7967" s="40">
        <v>87</v>
      </c>
      <c r="X7967" s="40">
        <v>1764</v>
      </c>
      <c r="Y7967" s="40">
        <v>1677</v>
      </c>
      <c r="Z7967" s="40">
        <v>0</v>
      </c>
      <c r="AA7967" s="40">
        <v>0</v>
      </c>
      <c r="AW7967" s="40">
        <v>1677</v>
      </c>
      <c r="AX7967" s="40">
        <v>-193</v>
      </c>
      <c r="AY7967" s="40">
        <v>1870</v>
      </c>
      <c r="AZ7967" s="40">
        <v>1</v>
      </c>
      <c r="BA7967" s="40">
        <v>1</v>
      </c>
      <c r="BB7967" s="40">
        <v>193</v>
      </c>
      <c r="BC7967" s="40">
        <v>-337</v>
      </c>
      <c r="BD7967" s="40">
        <v>0</v>
      </c>
      <c r="BE7967" s="40">
        <v>1533</v>
      </c>
      <c r="BF7967" s="40">
        <v>1</v>
      </c>
      <c r="BH7967" s="2">
        <v>42518.083333333336</v>
      </c>
      <c r="BI7967" s="2">
        <v>42518.083333333336</v>
      </c>
      <c r="BJ7967" s="2">
        <v>42518.083333333336</v>
      </c>
      <c r="BL7967">
        <v>0</v>
      </c>
      <c r="BM7967">
        <v>0</v>
      </c>
      <c r="BN7967">
        <v>0</v>
      </c>
      <c r="BO7967">
        <v>0</v>
      </c>
      <c r="BP7967">
        <v>4</v>
      </c>
      <c r="BQ7967" s="40">
        <v>4</v>
      </c>
      <c r="BR7967" s="40">
        <v>4</v>
      </c>
      <c r="BS7967" s="40">
        <v>4</v>
      </c>
      <c r="BT7967" s="40">
        <v>0</v>
      </c>
      <c r="BU7967">
        <v>0</v>
      </c>
      <c r="BV7967" s="8" t="s">
        <v>712</v>
      </c>
      <c r="BW7967" s="8" t="s">
        <v>713</v>
      </c>
      <c r="BX7967" s="8" t="s">
        <v>714</v>
      </c>
      <c r="BY7967" s="8" t="s">
        <v>383</v>
      </c>
    </row>
    <row r="7968" spans="1:77" hidden="1">
      <c r="A7968" t="s">
        <v>117</v>
      </c>
      <c r="B7968" s="2">
        <v>42518.125</v>
      </c>
      <c r="C7968" s="1">
        <v>42517</v>
      </c>
      <c r="D7968">
        <v>23</v>
      </c>
      <c r="E7968">
        <v>0</v>
      </c>
      <c r="F7968" s="2">
        <v>42517.958333333336</v>
      </c>
      <c r="G7968" s="8" t="s">
        <v>378</v>
      </c>
      <c r="H7968" s="13" t="s">
        <v>379</v>
      </c>
      <c r="I7968" s="40">
        <v>88</v>
      </c>
      <c r="J7968" s="40">
        <v>84</v>
      </c>
      <c r="K7968" s="40">
        <v>1518</v>
      </c>
      <c r="L7968" s="40">
        <v>1434</v>
      </c>
      <c r="M7968" s="101">
        <v>0</v>
      </c>
      <c r="W7968" s="40">
        <v>84</v>
      </c>
      <c r="X7968" s="40">
        <v>1518</v>
      </c>
      <c r="Y7968" s="40">
        <v>1434</v>
      </c>
      <c r="Z7968" s="40">
        <v>0</v>
      </c>
      <c r="AA7968" s="40">
        <v>0</v>
      </c>
      <c r="AW7968" s="40">
        <v>1434</v>
      </c>
      <c r="AX7968" s="40">
        <v>-161</v>
      </c>
      <c r="AY7968" s="40">
        <v>1595</v>
      </c>
      <c r="AZ7968" s="40">
        <v>1</v>
      </c>
      <c r="BA7968" s="40">
        <v>1</v>
      </c>
      <c r="BB7968" s="40">
        <v>161</v>
      </c>
      <c r="BC7968" s="40">
        <v>-317</v>
      </c>
      <c r="BD7968" s="40">
        <v>0</v>
      </c>
      <c r="BE7968" s="40">
        <v>1278</v>
      </c>
      <c r="BF7968" s="40">
        <v>1</v>
      </c>
      <c r="BH7968" s="2">
        <v>42518.125</v>
      </c>
      <c r="BI7968" s="2">
        <v>42518.125</v>
      </c>
      <c r="BJ7968" s="2">
        <v>42518.125</v>
      </c>
      <c r="BL7968">
        <v>0</v>
      </c>
      <c r="BM7968">
        <v>0</v>
      </c>
      <c r="BN7968">
        <v>0</v>
      </c>
      <c r="BO7968">
        <v>0</v>
      </c>
      <c r="BP7968">
        <v>4</v>
      </c>
      <c r="BQ7968" s="40">
        <v>4</v>
      </c>
      <c r="BR7968" s="40">
        <v>4</v>
      </c>
      <c r="BS7968" s="40">
        <v>4</v>
      </c>
      <c r="BT7968" s="40">
        <v>0</v>
      </c>
      <c r="BU7968">
        <v>0</v>
      </c>
      <c r="BV7968" s="8" t="s">
        <v>712</v>
      </c>
      <c r="BW7968" s="8" t="s">
        <v>713</v>
      </c>
      <c r="BX7968" s="8" t="s">
        <v>714</v>
      </c>
      <c r="BY7968" s="8" t="s">
        <v>383</v>
      </c>
    </row>
    <row r="7969" spans="1:77" hidden="1">
      <c r="A7969" t="s">
        <v>117</v>
      </c>
      <c r="B7969" s="2">
        <v>42518.166666666664</v>
      </c>
      <c r="C7969" s="1">
        <v>42517</v>
      </c>
      <c r="D7969">
        <v>24</v>
      </c>
      <c r="E7969">
        <v>0</v>
      </c>
      <c r="F7969" s="2">
        <v>42518</v>
      </c>
      <c r="G7969" s="8" t="s">
        <v>378</v>
      </c>
      <c r="H7969" s="13" t="s">
        <v>379</v>
      </c>
      <c r="I7969" s="40">
        <v>88</v>
      </c>
      <c r="J7969" s="40">
        <v>77</v>
      </c>
      <c r="K7969" s="40">
        <v>1169</v>
      </c>
      <c r="L7969" s="40">
        <v>1092</v>
      </c>
      <c r="M7969" s="101">
        <v>0</v>
      </c>
      <c r="W7969" s="40">
        <v>77</v>
      </c>
      <c r="X7969" s="40">
        <v>1169</v>
      </c>
      <c r="Y7969" s="40">
        <v>1092</v>
      </c>
      <c r="Z7969" s="40">
        <v>0</v>
      </c>
      <c r="AA7969" s="40">
        <v>0</v>
      </c>
      <c r="AW7969" s="40">
        <v>1092</v>
      </c>
      <c r="AX7969" s="40">
        <v>-86</v>
      </c>
      <c r="AY7969" s="40">
        <v>1178</v>
      </c>
      <c r="AZ7969" s="40">
        <v>1</v>
      </c>
      <c r="BA7969" s="40">
        <v>1</v>
      </c>
      <c r="BB7969" s="40">
        <v>86</v>
      </c>
      <c r="BC7969" s="40">
        <v>-160</v>
      </c>
      <c r="BD7969" s="40">
        <v>0</v>
      </c>
      <c r="BE7969" s="40">
        <v>1018</v>
      </c>
      <c r="BF7969" s="40">
        <v>1</v>
      </c>
      <c r="BH7969" s="2">
        <v>42518.166666666664</v>
      </c>
      <c r="BI7969" s="2">
        <v>42518.166666666664</v>
      </c>
      <c r="BJ7969" s="2">
        <v>42518.166666666664</v>
      </c>
      <c r="BL7969">
        <v>0</v>
      </c>
      <c r="BM7969">
        <v>0</v>
      </c>
      <c r="BN7969">
        <v>0</v>
      </c>
      <c r="BO7969">
        <v>0</v>
      </c>
      <c r="BP7969">
        <v>4</v>
      </c>
      <c r="BQ7969" s="40">
        <v>4</v>
      </c>
      <c r="BR7969" s="40">
        <v>4</v>
      </c>
      <c r="BS7969" s="40">
        <v>4</v>
      </c>
      <c r="BT7969" s="40">
        <v>0</v>
      </c>
      <c r="BU7969">
        <v>0</v>
      </c>
      <c r="BV7969" s="8" t="s">
        <v>712</v>
      </c>
      <c r="BW7969" s="8" t="s">
        <v>713</v>
      </c>
      <c r="BX7969" s="8" t="s">
        <v>714</v>
      </c>
      <c r="BY7969" s="8" t="s">
        <v>383</v>
      </c>
    </row>
    <row r="7970" spans="1:77" hidden="1">
      <c r="A7970" t="s">
        <v>117</v>
      </c>
      <c r="B7970" s="2">
        <v>42518.208333333336</v>
      </c>
      <c r="C7970" s="1">
        <v>42518</v>
      </c>
      <c r="D7970">
        <v>1</v>
      </c>
      <c r="E7970">
        <v>0</v>
      </c>
      <c r="F7970" s="2">
        <v>42518.041666666664</v>
      </c>
      <c r="G7970" s="8" t="s">
        <v>378</v>
      </c>
      <c r="H7970" s="13" t="s">
        <v>379</v>
      </c>
      <c r="I7970" s="40">
        <v>86</v>
      </c>
      <c r="J7970" s="40">
        <v>69</v>
      </c>
      <c r="K7970" s="40">
        <v>850</v>
      </c>
      <c r="L7970" s="40">
        <v>781</v>
      </c>
      <c r="M7970" s="101">
        <v>0</v>
      </c>
      <c r="W7970" s="40">
        <v>69</v>
      </c>
      <c r="X7970" s="40">
        <v>850</v>
      </c>
      <c r="Y7970" s="40">
        <v>781</v>
      </c>
      <c r="Z7970" s="40">
        <v>0</v>
      </c>
      <c r="AA7970" s="40">
        <v>0</v>
      </c>
      <c r="AW7970" s="40">
        <v>781</v>
      </c>
      <c r="AX7970" s="40">
        <v>-91</v>
      </c>
      <c r="AY7970" s="40">
        <v>872</v>
      </c>
      <c r="AZ7970" s="40">
        <v>1</v>
      </c>
      <c r="BA7970" s="40">
        <v>1</v>
      </c>
      <c r="BB7970" s="40">
        <v>91</v>
      </c>
      <c r="BC7970" s="40">
        <v>-161</v>
      </c>
      <c r="BD7970" s="40">
        <v>0</v>
      </c>
      <c r="BE7970" s="40">
        <v>711</v>
      </c>
      <c r="BF7970" s="40">
        <v>1</v>
      </c>
      <c r="BH7970" s="2">
        <v>42518.208333333336</v>
      </c>
      <c r="BI7970" s="2">
        <v>42518.208333333336</v>
      </c>
      <c r="BJ7970" s="2">
        <v>42518.208333333336</v>
      </c>
      <c r="BL7970">
        <v>0</v>
      </c>
      <c r="BM7970">
        <v>0</v>
      </c>
      <c r="BN7970">
        <v>0</v>
      </c>
      <c r="BO7970">
        <v>0</v>
      </c>
      <c r="BP7970">
        <v>4</v>
      </c>
      <c r="BQ7970" s="40">
        <v>4</v>
      </c>
      <c r="BR7970" s="40">
        <v>4</v>
      </c>
      <c r="BS7970" s="40">
        <v>4</v>
      </c>
      <c r="BT7970" s="40">
        <v>0</v>
      </c>
      <c r="BU7970">
        <v>0</v>
      </c>
      <c r="BV7970" s="8" t="s">
        <v>713</v>
      </c>
      <c r="BW7970" s="8" t="s">
        <v>714</v>
      </c>
      <c r="BX7970" s="8" t="s">
        <v>715</v>
      </c>
      <c r="BY7970" s="8" t="s">
        <v>383</v>
      </c>
    </row>
    <row r="7971" spans="1:77" hidden="1">
      <c r="A7971" t="s">
        <v>117</v>
      </c>
      <c r="B7971" s="2">
        <v>42518.25</v>
      </c>
      <c r="C7971" s="1">
        <v>42518</v>
      </c>
      <c r="D7971">
        <v>2</v>
      </c>
      <c r="E7971">
        <v>0</v>
      </c>
      <c r="F7971" s="2">
        <v>42518.083333333336</v>
      </c>
      <c r="G7971" s="8" t="s">
        <v>378</v>
      </c>
      <c r="H7971" s="13" t="s">
        <v>379</v>
      </c>
      <c r="I7971" s="40">
        <v>86</v>
      </c>
      <c r="J7971" s="40">
        <v>65</v>
      </c>
      <c r="K7971" s="40">
        <v>848</v>
      </c>
      <c r="L7971" s="40">
        <v>783</v>
      </c>
      <c r="M7971" s="101">
        <v>0</v>
      </c>
      <c r="W7971" s="40">
        <v>65</v>
      </c>
      <c r="X7971" s="40">
        <v>848</v>
      </c>
      <c r="Y7971" s="40">
        <v>783</v>
      </c>
      <c r="Z7971" s="40">
        <v>0</v>
      </c>
      <c r="AA7971" s="40">
        <v>0</v>
      </c>
      <c r="AW7971" s="40">
        <v>783</v>
      </c>
      <c r="AX7971" s="40">
        <v>-64</v>
      </c>
      <c r="AY7971" s="40">
        <v>847</v>
      </c>
      <c r="AZ7971" s="40">
        <v>1</v>
      </c>
      <c r="BA7971" s="40">
        <v>1</v>
      </c>
      <c r="BB7971" s="40">
        <v>64</v>
      </c>
      <c r="BC7971" s="40">
        <v>-124</v>
      </c>
      <c r="BD7971" s="40">
        <v>0</v>
      </c>
      <c r="BE7971" s="40">
        <v>723</v>
      </c>
      <c r="BF7971" s="40">
        <v>1</v>
      </c>
      <c r="BH7971" s="2">
        <v>42518.25</v>
      </c>
      <c r="BI7971" s="2">
        <v>42518.25</v>
      </c>
      <c r="BJ7971" s="2">
        <v>42518.25</v>
      </c>
      <c r="BL7971">
        <v>0</v>
      </c>
      <c r="BM7971">
        <v>0</v>
      </c>
      <c r="BN7971">
        <v>0</v>
      </c>
      <c r="BO7971">
        <v>0</v>
      </c>
      <c r="BP7971">
        <v>4</v>
      </c>
      <c r="BQ7971" s="40">
        <v>4</v>
      </c>
      <c r="BR7971" s="40">
        <v>4</v>
      </c>
      <c r="BS7971" s="40">
        <v>4</v>
      </c>
      <c r="BT7971" s="40">
        <v>0</v>
      </c>
      <c r="BU7971">
        <v>0</v>
      </c>
      <c r="BV7971" s="8" t="s">
        <v>713</v>
      </c>
      <c r="BW7971" s="8" t="s">
        <v>714</v>
      </c>
      <c r="BX7971" s="8" t="s">
        <v>715</v>
      </c>
      <c r="BY7971" s="8" t="s">
        <v>383</v>
      </c>
    </row>
    <row r="7972" spans="1:77" hidden="1">
      <c r="A7972" t="s">
        <v>117</v>
      </c>
      <c r="B7972" s="2">
        <v>42518.291666666664</v>
      </c>
      <c r="C7972" s="1">
        <v>42518</v>
      </c>
      <c r="D7972">
        <v>3</v>
      </c>
      <c r="E7972">
        <v>0</v>
      </c>
      <c r="F7972" s="2">
        <v>42518.125</v>
      </c>
      <c r="G7972" s="8" t="s">
        <v>378</v>
      </c>
      <c r="H7972" s="13" t="s">
        <v>379</v>
      </c>
      <c r="I7972" s="40">
        <v>86</v>
      </c>
      <c r="J7972" s="40">
        <v>66</v>
      </c>
      <c r="K7972" s="40">
        <v>838</v>
      </c>
      <c r="L7972" s="40">
        <v>772</v>
      </c>
      <c r="M7972" s="101">
        <v>0</v>
      </c>
      <c r="W7972" s="40">
        <v>66</v>
      </c>
      <c r="X7972" s="40">
        <v>838</v>
      </c>
      <c r="Y7972" s="40">
        <v>772</v>
      </c>
      <c r="Z7972" s="40">
        <v>0</v>
      </c>
      <c r="AA7972" s="40">
        <v>0</v>
      </c>
      <c r="AW7972" s="40">
        <v>772</v>
      </c>
      <c r="AX7972" s="40">
        <v>-35</v>
      </c>
      <c r="AY7972" s="40">
        <v>807</v>
      </c>
      <c r="AZ7972" s="40">
        <v>1</v>
      </c>
      <c r="BA7972" s="40">
        <v>1</v>
      </c>
      <c r="BB7972" s="40">
        <v>35</v>
      </c>
      <c r="BC7972" s="40">
        <v>-97</v>
      </c>
      <c r="BD7972" s="40">
        <v>0</v>
      </c>
      <c r="BE7972" s="40">
        <v>710</v>
      </c>
      <c r="BF7972" s="40">
        <v>1</v>
      </c>
      <c r="BH7972" s="2">
        <v>42518.291666666664</v>
      </c>
      <c r="BI7972" s="2">
        <v>42518.291666666664</v>
      </c>
      <c r="BJ7972" s="2">
        <v>42518.291666666664</v>
      </c>
      <c r="BL7972">
        <v>0</v>
      </c>
      <c r="BM7972">
        <v>0</v>
      </c>
      <c r="BN7972">
        <v>0</v>
      </c>
      <c r="BO7972">
        <v>0</v>
      </c>
      <c r="BP7972">
        <v>4</v>
      </c>
      <c r="BQ7972" s="40">
        <v>4</v>
      </c>
      <c r="BR7972" s="40">
        <v>4</v>
      </c>
      <c r="BS7972" s="40">
        <v>4</v>
      </c>
      <c r="BT7972" s="40">
        <v>0</v>
      </c>
      <c r="BU7972">
        <v>0</v>
      </c>
      <c r="BV7972" s="8" t="s">
        <v>713</v>
      </c>
      <c r="BW7972" s="8" t="s">
        <v>714</v>
      </c>
      <c r="BX7972" s="8" t="s">
        <v>715</v>
      </c>
      <c r="BY7972" s="8" t="s">
        <v>383</v>
      </c>
    </row>
    <row r="7973" spans="1:77" hidden="1">
      <c r="A7973" t="s">
        <v>117</v>
      </c>
      <c r="B7973" s="2">
        <v>42518.333333333336</v>
      </c>
      <c r="C7973" s="1">
        <v>42518</v>
      </c>
      <c r="D7973">
        <v>4</v>
      </c>
      <c r="E7973">
        <v>0</v>
      </c>
      <c r="F7973" s="2">
        <v>42518.166666666664</v>
      </c>
      <c r="G7973" s="8" t="s">
        <v>378</v>
      </c>
      <c r="H7973" s="13" t="s">
        <v>379</v>
      </c>
      <c r="I7973" s="40">
        <v>86</v>
      </c>
      <c r="J7973" s="40">
        <v>64</v>
      </c>
      <c r="K7973" s="40">
        <v>837</v>
      </c>
      <c r="L7973" s="40">
        <v>773</v>
      </c>
      <c r="M7973" s="101">
        <v>0</v>
      </c>
      <c r="W7973" s="40">
        <v>64</v>
      </c>
      <c r="X7973" s="40">
        <v>837</v>
      </c>
      <c r="Y7973" s="40">
        <v>773</v>
      </c>
      <c r="Z7973" s="40">
        <v>0</v>
      </c>
      <c r="AA7973" s="40">
        <v>0</v>
      </c>
      <c r="AW7973" s="40">
        <v>773</v>
      </c>
      <c r="AX7973" s="40">
        <v>-87</v>
      </c>
      <c r="AY7973" s="40">
        <v>860</v>
      </c>
      <c r="AZ7973" s="40">
        <v>1</v>
      </c>
      <c r="BA7973" s="40">
        <v>1</v>
      </c>
      <c r="BB7973" s="40">
        <v>87</v>
      </c>
      <c r="BC7973" s="40">
        <v>-149</v>
      </c>
      <c r="BD7973" s="40">
        <v>0</v>
      </c>
      <c r="BE7973" s="40">
        <v>711</v>
      </c>
      <c r="BF7973" s="40">
        <v>1</v>
      </c>
      <c r="BH7973" s="2">
        <v>42518.333333333336</v>
      </c>
      <c r="BI7973" s="2">
        <v>42518.333333333336</v>
      </c>
      <c r="BJ7973" s="2">
        <v>42518.333333333336</v>
      </c>
      <c r="BL7973">
        <v>0</v>
      </c>
      <c r="BM7973">
        <v>0</v>
      </c>
      <c r="BN7973">
        <v>0</v>
      </c>
      <c r="BO7973">
        <v>0</v>
      </c>
      <c r="BP7973">
        <v>4</v>
      </c>
      <c r="BQ7973" s="40">
        <v>4</v>
      </c>
      <c r="BR7973" s="40">
        <v>4</v>
      </c>
      <c r="BS7973" s="40">
        <v>4</v>
      </c>
      <c r="BT7973" s="40">
        <v>0</v>
      </c>
      <c r="BU7973">
        <v>0</v>
      </c>
      <c r="BV7973" s="8" t="s">
        <v>713</v>
      </c>
      <c r="BW7973" s="8" t="s">
        <v>714</v>
      </c>
      <c r="BX7973" s="8" t="s">
        <v>715</v>
      </c>
      <c r="BY7973" s="8" t="s">
        <v>383</v>
      </c>
    </row>
    <row r="7974" spans="1:77" hidden="1">
      <c r="A7974" t="s">
        <v>117</v>
      </c>
      <c r="B7974" s="2">
        <v>42518.375</v>
      </c>
      <c r="C7974" s="1">
        <v>42518</v>
      </c>
      <c r="D7974">
        <v>5</v>
      </c>
      <c r="E7974">
        <v>0</v>
      </c>
      <c r="F7974" s="2">
        <v>42518.208333333336</v>
      </c>
      <c r="G7974" s="8" t="s">
        <v>378</v>
      </c>
      <c r="H7974" s="13" t="s">
        <v>379</v>
      </c>
      <c r="I7974" s="40">
        <v>86</v>
      </c>
      <c r="J7974" s="40">
        <v>66</v>
      </c>
      <c r="K7974" s="40">
        <v>837</v>
      </c>
      <c r="L7974" s="40">
        <v>771</v>
      </c>
      <c r="M7974" s="101">
        <v>0</v>
      </c>
      <c r="W7974" s="40">
        <v>66</v>
      </c>
      <c r="X7974" s="40">
        <v>837</v>
      </c>
      <c r="Y7974" s="40">
        <v>771</v>
      </c>
      <c r="Z7974" s="40">
        <v>0</v>
      </c>
      <c r="AA7974" s="40">
        <v>0</v>
      </c>
      <c r="AW7974" s="40">
        <v>771</v>
      </c>
      <c r="AX7974" s="40">
        <v>-75</v>
      </c>
      <c r="AY7974" s="40">
        <v>846</v>
      </c>
      <c r="AZ7974" s="40">
        <v>1</v>
      </c>
      <c r="BA7974" s="40">
        <v>1</v>
      </c>
      <c r="BB7974" s="40">
        <v>75</v>
      </c>
      <c r="BC7974" s="40">
        <v>-138</v>
      </c>
      <c r="BD7974" s="40">
        <v>0</v>
      </c>
      <c r="BE7974" s="40">
        <v>708</v>
      </c>
      <c r="BF7974" s="40">
        <v>1</v>
      </c>
      <c r="BH7974" s="2">
        <v>42518.375</v>
      </c>
      <c r="BI7974" s="2">
        <v>42518.375</v>
      </c>
      <c r="BJ7974" s="2">
        <v>42518.375</v>
      </c>
      <c r="BL7974">
        <v>0</v>
      </c>
      <c r="BM7974">
        <v>0</v>
      </c>
      <c r="BN7974">
        <v>0</v>
      </c>
      <c r="BO7974">
        <v>0</v>
      </c>
      <c r="BP7974">
        <v>4</v>
      </c>
      <c r="BQ7974" s="40">
        <v>4</v>
      </c>
      <c r="BR7974" s="40">
        <v>4</v>
      </c>
      <c r="BS7974" s="40">
        <v>4</v>
      </c>
      <c r="BT7974" s="40">
        <v>0</v>
      </c>
      <c r="BU7974">
        <v>0</v>
      </c>
      <c r="BV7974" s="8" t="s">
        <v>713</v>
      </c>
      <c r="BW7974" s="8" t="s">
        <v>714</v>
      </c>
      <c r="BX7974" s="8" t="s">
        <v>715</v>
      </c>
      <c r="BY7974" s="8" t="s">
        <v>383</v>
      </c>
    </row>
    <row r="7975" spans="1:77" hidden="1">
      <c r="A7975" t="s">
        <v>117</v>
      </c>
      <c r="B7975" s="2">
        <v>42518.416666666664</v>
      </c>
      <c r="C7975" s="1">
        <v>42518</v>
      </c>
      <c r="D7975">
        <v>6</v>
      </c>
      <c r="E7975">
        <v>0</v>
      </c>
      <c r="F7975" s="2">
        <v>42518.25</v>
      </c>
      <c r="G7975" s="8" t="s">
        <v>378</v>
      </c>
      <c r="H7975" s="13" t="s">
        <v>379</v>
      </c>
      <c r="I7975" s="40">
        <v>86</v>
      </c>
      <c r="J7975" s="40">
        <v>64</v>
      </c>
      <c r="K7975" s="40">
        <v>837</v>
      </c>
      <c r="L7975" s="40">
        <v>773</v>
      </c>
      <c r="M7975" s="101">
        <v>0</v>
      </c>
      <c r="W7975" s="40">
        <v>64</v>
      </c>
      <c r="X7975" s="40">
        <v>837</v>
      </c>
      <c r="Y7975" s="40">
        <v>773</v>
      </c>
      <c r="Z7975" s="40">
        <v>0</v>
      </c>
      <c r="AA7975" s="40">
        <v>0</v>
      </c>
      <c r="AW7975" s="40">
        <v>773</v>
      </c>
      <c r="AX7975" s="40">
        <v>-51</v>
      </c>
      <c r="AY7975" s="40">
        <v>824</v>
      </c>
      <c r="AZ7975" s="40">
        <v>1</v>
      </c>
      <c r="BA7975" s="40">
        <v>1</v>
      </c>
      <c r="BB7975" s="40">
        <v>51</v>
      </c>
      <c r="BC7975" s="40">
        <v>-112</v>
      </c>
      <c r="BD7975" s="40">
        <v>0</v>
      </c>
      <c r="BE7975" s="40">
        <v>712</v>
      </c>
      <c r="BF7975" s="40">
        <v>1</v>
      </c>
      <c r="BH7975" s="2">
        <v>42518.416666666664</v>
      </c>
      <c r="BI7975" s="2">
        <v>42518.416666666664</v>
      </c>
      <c r="BJ7975" s="2">
        <v>42518.416666666664</v>
      </c>
      <c r="BL7975">
        <v>0</v>
      </c>
      <c r="BM7975">
        <v>0</v>
      </c>
      <c r="BN7975">
        <v>0</v>
      </c>
      <c r="BO7975">
        <v>0</v>
      </c>
      <c r="BP7975">
        <v>4</v>
      </c>
      <c r="BQ7975" s="40">
        <v>4</v>
      </c>
      <c r="BR7975" s="40">
        <v>4</v>
      </c>
      <c r="BS7975" s="40">
        <v>4</v>
      </c>
      <c r="BT7975" s="40">
        <v>0</v>
      </c>
      <c r="BU7975">
        <v>0</v>
      </c>
      <c r="BV7975" s="8" t="s">
        <v>713</v>
      </c>
      <c r="BW7975" s="8" t="s">
        <v>714</v>
      </c>
      <c r="BX7975" s="8" t="s">
        <v>715</v>
      </c>
      <c r="BY7975" s="8" t="s">
        <v>383</v>
      </c>
    </row>
    <row r="7976" spans="1:77" hidden="1">
      <c r="A7976" t="s">
        <v>117</v>
      </c>
      <c r="B7976" s="2">
        <v>42518.458333333336</v>
      </c>
      <c r="C7976" s="1">
        <v>42518</v>
      </c>
      <c r="D7976">
        <v>7</v>
      </c>
      <c r="E7976">
        <v>0</v>
      </c>
      <c r="F7976" s="2">
        <v>42518.291666666664</v>
      </c>
      <c r="G7976" s="8" t="s">
        <v>378</v>
      </c>
      <c r="H7976" s="13" t="s">
        <v>379</v>
      </c>
      <c r="I7976" s="40">
        <v>86</v>
      </c>
      <c r="J7976" s="40">
        <v>66</v>
      </c>
      <c r="K7976" s="40">
        <v>837</v>
      </c>
      <c r="L7976" s="40">
        <v>771</v>
      </c>
      <c r="M7976" s="101">
        <v>0</v>
      </c>
      <c r="W7976" s="40">
        <v>66</v>
      </c>
      <c r="X7976" s="40">
        <v>837</v>
      </c>
      <c r="Y7976" s="40">
        <v>771</v>
      </c>
      <c r="Z7976" s="40">
        <v>0</v>
      </c>
      <c r="AA7976" s="40">
        <v>0</v>
      </c>
      <c r="AW7976" s="40">
        <v>771</v>
      </c>
      <c r="AX7976" s="40">
        <v>-64</v>
      </c>
      <c r="AY7976" s="40">
        <v>835</v>
      </c>
      <c r="AZ7976" s="40">
        <v>1</v>
      </c>
      <c r="BA7976" s="40">
        <v>1</v>
      </c>
      <c r="BB7976" s="40">
        <v>64</v>
      </c>
      <c r="BC7976" s="40">
        <v>-125</v>
      </c>
      <c r="BD7976" s="40">
        <v>0</v>
      </c>
      <c r="BE7976" s="40">
        <v>710</v>
      </c>
      <c r="BF7976" s="40">
        <v>1</v>
      </c>
      <c r="BH7976" s="2">
        <v>42518.458333333336</v>
      </c>
      <c r="BI7976" s="2">
        <v>42518.458333333336</v>
      </c>
      <c r="BJ7976" s="2">
        <v>42518.458333333336</v>
      </c>
      <c r="BL7976">
        <v>0</v>
      </c>
      <c r="BM7976">
        <v>0</v>
      </c>
      <c r="BN7976">
        <v>0</v>
      </c>
      <c r="BO7976">
        <v>0</v>
      </c>
      <c r="BP7976">
        <v>4</v>
      </c>
      <c r="BQ7976" s="40">
        <v>4</v>
      </c>
      <c r="BR7976" s="40">
        <v>4</v>
      </c>
      <c r="BS7976" s="40">
        <v>4</v>
      </c>
      <c r="BT7976" s="40">
        <v>0</v>
      </c>
      <c r="BU7976">
        <v>0</v>
      </c>
      <c r="BV7976" s="8" t="s">
        <v>713</v>
      </c>
      <c r="BW7976" s="8" t="s">
        <v>714</v>
      </c>
      <c r="BX7976" s="8" t="s">
        <v>715</v>
      </c>
      <c r="BY7976" s="8" t="s">
        <v>383</v>
      </c>
    </row>
    <row r="7977" spans="1:77" hidden="1">
      <c r="A7977" t="s">
        <v>117</v>
      </c>
      <c r="B7977" s="2">
        <v>42518.5</v>
      </c>
      <c r="C7977" s="1">
        <v>42518</v>
      </c>
      <c r="D7977">
        <v>8</v>
      </c>
      <c r="E7977">
        <v>0</v>
      </c>
      <c r="F7977" s="2">
        <v>42518.333333333336</v>
      </c>
      <c r="G7977" s="8" t="s">
        <v>378</v>
      </c>
      <c r="H7977" s="13" t="s">
        <v>379</v>
      </c>
      <c r="I7977" s="40">
        <v>86</v>
      </c>
      <c r="J7977" s="40">
        <v>57</v>
      </c>
      <c r="K7977" s="40">
        <v>850</v>
      </c>
      <c r="L7977" s="40">
        <v>793</v>
      </c>
      <c r="M7977" s="101">
        <v>0</v>
      </c>
      <c r="W7977" s="40">
        <v>57</v>
      </c>
      <c r="X7977" s="40">
        <v>850</v>
      </c>
      <c r="Y7977" s="40">
        <v>793</v>
      </c>
      <c r="Z7977" s="40">
        <v>0</v>
      </c>
      <c r="AA7977" s="40">
        <v>0</v>
      </c>
      <c r="AW7977" s="40">
        <v>793</v>
      </c>
      <c r="AX7977" s="40">
        <v>-73</v>
      </c>
      <c r="AY7977" s="40">
        <v>866</v>
      </c>
      <c r="AZ7977" s="40">
        <v>1</v>
      </c>
      <c r="BA7977" s="40">
        <v>1</v>
      </c>
      <c r="BB7977" s="40">
        <v>73</v>
      </c>
      <c r="BC7977" s="40">
        <v>-147</v>
      </c>
      <c r="BD7977" s="40">
        <v>0</v>
      </c>
      <c r="BE7977" s="40">
        <v>719</v>
      </c>
      <c r="BF7977" s="40">
        <v>1</v>
      </c>
      <c r="BH7977" s="2">
        <v>42518.5</v>
      </c>
      <c r="BI7977" s="2">
        <v>42518.5</v>
      </c>
      <c r="BJ7977" s="2">
        <v>42518.5</v>
      </c>
      <c r="BL7977">
        <v>0</v>
      </c>
      <c r="BM7977">
        <v>0</v>
      </c>
      <c r="BN7977">
        <v>0</v>
      </c>
      <c r="BO7977">
        <v>0</v>
      </c>
      <c r="BP7977">
        <v>4</v>
      </c>
      <c r="BQ7977" s="40">
        <v>4</v>
      </c>
      <c r="BR7977" s="40">
        <v>4</v>
      </c>
      <c r="BS7977" s="40">
        <v>4</v>
      </c>
      <c r="BT7977" s="40">
        <v>0</v>
      </c>
      <c r="BU7977">
        <v>0</v>
      </c>
      <c r="BV7977" s="8" t="s">
        <v>713</v>
      </c>
      <c r="BW7977" s="8" t="s">
        <v>714</v>
      </c>
      <c r="BX7977" s="8" t="s">
        <v>715</v>
      </c>
      <c r="BY7977" s="8" t="s">
        <v>383</v>
      </c>
    </row>
    <row r="7978" spans="1:77" hidden="1">
      <c r="A7978" t="s">
        <v>117</v>
      </c>
      <c r="B7978" s="2">
        <v>42518.541666666664</v>
      </c>
      <c r="C7978" s="1">
        <v>42518</v>
      </c>
      <c r="D7978">
        <v>9</v>
      </c>
      <c r="E7978">
        <v>0</v>
      </c>
      <c r="F7978" s="2">
        <v>42518.375</v>
      </c>
      <c r="G7978" s="8" t="s">
        <v>378</v>
      </c>
      <c r="H7978" s="13" t="s">
        <v>379</v>
      </c>
      <c r="I7978" s="40">
        <v>86</v>
      </c>
      <c r="J7978" s="40">
        <v>68</v>
      </c>
      <c r="K7978" s="40">
        <v>1069</v>
      </c>
      <c r="L7978" s="40">
        <v>1001</v>
      </c>
      <c r="M7978" s="101">
        <v>0</v>
      </c>
      <c r="W7978" s="40">
        <v>68</v>
      </c>
      <c r="X7978" s="40">
        <v>1069</v>
      </c>
      <c r="Y7978" s="40">
        <v>1001</v>
      </c>
      <c r="Z7978" s="40">
        <v>0</v>
      </c>
      <c r="AA7978" s="40">
        <v>0</v>
      </c>
      <c r="AW7978" s="40">
        <v>1001</v>
      </c>
      <c r="AX7978" s="40">
        <v>-32</v>
      </c>
      <c r="AY7978" s="40">
        <v>1033</v>
      </c>
      <c r="AZ7978" s="40">
        <v>1</v>
      </c>
      <c r="BA7978" s="40">
        <v>1</v>
      </c>
      <c r="BB7978" s="40">
        <v>32</v>
      </c>
      <c r="BC7978" s="40">
        <v>-99</v>
      </c>
      <c r="BD7978" s="40">
        <v>0</v>
      </c>
      <c r="BE7978" s="40">
        <v>934</v>
      </c>
      <c r="BF7978" s="40">
        <v>1</v>
      </c>
      <c r="BH7978" s="2">
        <v>42518.541666666664</v>
      </c>
      <c r="BI7978" s="2">
        <v>42518.541666666664</v>
      </c>
      <c r="BJ7978" s="2">
        <v>42518.541666666664</v>
      </c>
      <c r="BL7978">
        <v>0</v>
      </c>
      <c r="BM7978">
        <v>0</v>
      </c>
      <c r="BN7978">
        <v>0</v>
      </c>
      <c r="BO7978">
        <v>0</v>
      </c>
      <c r="BP7978">
        <v>4</v>
      </c>
      <c r="BQ7978" s="40">
        <v>4</v>
      </c>
      <c r="BR7978" s="40">
        <v>4</v>
      </c>
      <c r="BS7978" s="40">
        <v>4</v>
      </c>
      <c r="BT7978" s="40">
        <v>0</v>
      </c>
      <c r="BU7978">
        <v>0</v>
      </c>
      <c r="BV7978" s="8" t="s">
        <v>713</v>
      </c>
      <c r="BW7978" s="8" t="s">
        <v>714</v>
      </c>
      <c r="BX7978" s="8" t="s">
        <v>715</v>
      </c>
      <c r="BY7978" s="8" t="s">
        <v>383</v>
      </c>
    </row>
    <row r="7979" spans="1:77" hidden="1">
      <c r="A7979" t="s">
        <v>117</v>
      </c>
      <c r="B7979" s="2">
        <v>42518.583333333336</v>
      </c>
      <c r="C7979" s="1">
        <v>42518</v>
      </c>
      <c r="D7979">
        <v>10</v>
      </c>
      <c r="E7979">
        <v>0</v>
      </c>
      <c r="F7979" s="2">
        <v>42518.416666666664</v>
      </c>
      <c r="G7979" s="8" t="s">
        <v>378</v>
      </c>
      <c r="H7979" s="13" t="s">
        <v>379</v>
      </c>
      <c r="I7979" s="40">
        <v>86</v>
      </c>
      <c r="J7979" s="40">
        <v>78</v>
      </c>
      <c r="K7979" s="40">
        <v>1445</v>
      </c>
      <c r="L7979" s="40">
        <v>1367</v>
      </c>
      <c r="M7979" s="101">
        <v>0</v>
      </c>
      <c r="W7979" s="40">
        <v>78</v>
      </c>
      <c r="X7979" s="40">
        <v>1445</v>
      </c>
      <c r="Y7979" s="40">
        <v>1367</v>
      </c>
      <c r="Z7979" s="40">
        <v>0</v>
      </c>
      <c r="AA7979" s="40">
        <v>0</v>
      </c>
      <c r="AW7979" s="40">
        <v>1367</v>
      </c>
      <c r="AX7979" s="40">
        <v>29</v>
      </c>
      <c r="AY7979" s="40">
        <v>1338</v>
      </c>
      <c r="AZ7979" s="40">
        <v>1</v>
      </c>
      <c r="BA7979" s="40">
        <v>1</v>
      </c>
      <c r="BB7979" s="40">
        <v>-29</v>
      </c>
      <c r="BC7979" s="40">
        <v>-116</v>
      </c>
      <c r="BD7979" s="40">
        <v>0</v>
      </c>
      <c r="BE7979" s="40">
        <v>1222</v>
      </c>
      <c r="BF7979" s="40">
        <v>1</v>
      </c>
      <c r="BH7979" s="2">
        <v>42518.583333333336</v>
      </c>
      <c r="BI7979" s="2">
        <v>42518.583333333336</v>
      </c>
      <c r="BJ7979" s="2">
        <v>42518.583333333336</v>
      </c>
      <c r="BL7979">
        <v>0</v>
      </c>
      <c r="BM7979">
        <v>0</v>
      </c>
      <c r="BN7979">
        <v>0</v>
      </c>
      <c r="BO7979">
        <v>0</v>
      </c>
      <c r="BP7979">
        <v>4</v>
      </c>
      <c r="BQ7979" s="40">
        <v>4</v>
      </c>
      <c r="BR7979" s="40">
        <v>4</v>
      </c>
      <c r="BS7979" s="40">
        <v>4</v>
      </c>
      <c r="BT7979" s="40">
        <v>0</v>
      </c>
      <c r="BU7979">
        <v>0</v>
      </c>
      <c r="BV7979" s="8" t="s">
        <v>713</v>
      </c>
      <c r="BW7979" s="8" t="s">
        <v>714</v>
      </c>
      <c r="BX7979" s="8" t="s">
        <v>715</v>
      </c>
      <c r="BY7979" s="8" t="s">
        <v>383</v>
      </c>
    </row>
    <row r="7980" spans="1:77" hidden="1">
      <c r="A7980" t="s">
        <v>117</v>
      </c>
      <c r="B7980" s="2">
        <v>42518.625</v>
      </c>
      <c r="C7980" s="1">
        <v>42518</v>
      </c>
      <c r="D7980">
        <v>11</v>
      </c>
      <c r="E7980">
        <v>0</v>
      </c>
      <c r="F7980" s="2">
        <v>42518.458333333336</v>
      </c>
      <c r="G7980" s="8" t="s">
        <v>378</v>
      </c>
      <c r="H7980" s="13" t="s">
        <v>379</v>
      </c>
      <c r="I7980" s="40">
        <v>86</v>
      </c>
      <c r="J7980" s="40">
        <v>81</v>
      </c>
      <c r="K7980" s="40">
        <v>1569</v>
      </c>
      <c r="L7980" s="40">
        <v>1488</v>
      </c>
      <c r="M7980" s="101">
        <v>0</v>
      </c>
      <c r="W7980" s="40">
        <v>81</v>
      </c>
      <c r="X7980" s="40">
        <v>1569</v>
      </c>
      <c r="Y7980" s="40">
        <v>1488</v>
      </c>
      <c r="Z7980" s="40">
        <v>0</v>
      </c>
      <c r="AA7980" s="40">
        <v>0</v>
      </c>
      <c r="AW7980" s="40">
        <v>1488</v>
      </c>
      <c r="AX7980" s="40">
        <v>32</v>
      </c>
      <c r="AY7980" s="40">
        <v>1456</v>
      </c>
      <c r="AZ7980" s="40">
        <v>1</v>
      </c>
      <c r="BA7980" s="40">
        <v>1</v>
      </c>
      <c r="BB7980" s="40">
        <v>-32</v>
      </c>
      <c r="BC7980" s="40">
        <v>-107</v>
      </c>
      <c r="BD7980" s="40">
        <v>0</v>
      </c>
      <c r="BE7980" s="40">
        <v>1349</v>
      </c>
      <c r="BF7980" s="40">
        <v>1</v>
      </c>
      <c r="BH7980" s="2">
        <v>42518.625</v>
      </c>
      <c r="BI7980" s="2">
        <v>42518.625</v>
      </c>
      <c r="BJ7980" s="2">
        <v>42518.625</v>
      </c>
      <c r="BL7980">
        <v>0</v>
      </c>
      <c r="BM7980">
        <v>0</v>
      </c>
      <c r="BN7980">
        <v>0</v>
      </c>
      <c r="BO7980">
        <v>0</v>
      </c>
      <c r="BP7980">
        <v>4</v>
      </c>
      <c r="BQ7980" s="40">
        <v>4</v>
      </c>
      <c r="BR7980" s="40">
        <v>4</v>
      </c>
      <c r="BS7980" s="40">
        <v>4</v>
      </c>
      <c r="BT7980" s="40">
        <v>0</v>
      </c>
      <c r="BU7980">
        <v>0</v>
      </c>
      <c r="BV7980" s="8" t="s">
        <v>713</v>
      </c>
      <c r="BW7980" s="8" t="s">
        <v>714</v>
      </c>
      <c r="BX7980" s="8" t="s">
        <v>715</v>
      </c>
      <c r="BY7980" s="8" t="s">
        <v>383</v>
      </c>
    </row>
    <row r="7981" spans="1:77" hidden="1">
      <c r="A7981" t="s">
        <v>117</v>
      </c>
      <c r="B7981" s="2">
        <v>42518.666666666664</v>
      </c>
      <c r="C7981" s="1">
        <v>42518</v>
      </c>
      <c r="D7981">
        <v>12</v>
      </c>
      <c r="E7981">
        <v>0</v>
      </c>
      <c r="F7981" s="2">
        <v>42518.5</v>
      </c>
      <c r="G7981" s="8" t="s">
        <v>378</v>
      </c>
      <c r="H7981" s="13" t="s">
        <v>379</v>
      </c>
      <c r="I7981" s="40">
        <v>86</v>
      </c>
      <c r="J7981" s="40">
        <v>92</v>
      </c>
      <c r="K7981" s="40">
        <v>1814</v>
      </c>
      <c r="L7981" s="40">
        <v>1722</v>
      </c>
      <c r="M7981" s="101">
        <v>0</v>
      </c>
      <c r="W7981" s="40">
        <v>92</v>
      </c>
      <c r="X7981" s="40">
        <v>1814</v>
      </c>
      <c r="Y7981" s="40">
        <v>1722</v>
      </c>
      <c r="Z7981" s="40">
        <v>0</v>
      </c>
      <c r="AA7981" s="40">
        <v>0</v>
      </c>
      <c r="AW7981" s="40">
        <v>1722</v>
      </c>
      <c r="AX7981" s="40">
        <v>85</v>
      </c>
      <c r="AY7981" s="40">
        <v>1637</v>
      </c>
      <c r="AZ7981" s="40">
        <v>1</v>
      </c>
      <c r="BA7981" s="40">
        <v>1</v>
      </c>
      <c r="BB7981" s="40">
        <v>-85</v>
      </c>
      <c r="BC7981" s="40">
        <v>-65</v>
      </c>
      <c r="BD7981" s="40">
        <v>0</v>
      </c>
      <c r="BE7981" s="40">
        <v>1572</v>
      </c>
      <c r="BF7981" s="40">
        <v>1</v>
      </c>
      <c r="BH7981" s="2">
        <v>42518.666666666664</v>
      </c>
      <c r="BI7981" s="2">
        <v>42518.666666666664</v>
      </c>
      <c r="BJ7981" s="2">
        <v>42518.666666666664</v>
      </c>
      <c r="BL7981">
        <v>0</v>
      </c>
      <c r="BM7981">
        <v>0</v>
      </c>
      <c r="BN7981">
        <v>0</v>
      </c>
      <c r="BO7981">
        <v>0</v>
      </c>
      <c r="BP7981">
        <v>4</v>
      </c>
      <c r="BQ7981" s="40">
        <v>4</v>
      </c>
      <c r="BR7981" s="40">
        <v>4</v>
      </c>
      <c r="BS7981" s="40">
        <v>4</v>
      </c>
      <c r="BT7981" s="40">
        <v>0</v>
      </c>
      <c r="BU7981">
        <v>0</v>
      </c>
      <c r="BV7981" s="8" t="s">
        <v>713</v>
      </c>
      <c r="BW7981" s="8" t="s">
        <v>714</v>
      </c>
      <c r="BX7981" s="8" t="s">
        <v>715</v>
      </c>
      <c r="BY7981" s="8" t="s">
        <v>383</v>
      </c>
    </row>
    <row r="7982" spans="1:77" hidden="1">
      <c r="A7982" t="s">
        <v>117</v>
      </c>
      <c r="B7982" s="2">
        <v>42518.708333333336</v>
      </c>
      <c r="C7982" s="1">
        <v>42518</v>
      </c>
      <c r="D7982">
        <v>13</v>
      </c>
      <c r="E7982">
        <v>0</v>
      </c>
      <c r="F7982" s="2">
        <v>42518.541666666664</v>
      </c>
      <c r="G7982" s="8" t="s">
        <v>378</v>
      </c>
      <c r="H7982" s="13" t="s">
        <v>379</v>
      </c>
      <c r="I7982" s="40">
        <v>86</v>
      </c>
      <c r="J7982" s="40">
        <v>94</v>
      </c>
      <c r="K7982" s="40">
        <v>1928</v>
      </c>
      <c r="L7982" s="40">
        <v>1834</v>
      </c>
      <c r="M7982" s="101">
        <v>0</v>
      </c>
      <c r="W7982" s="40">
        <v>94</v>
      </c>
      <c r="X7982" s="40">
        <v>1928</v>
      </c>
      <c r="Y7982" s="40">
        <v>1834</v>
      </c>
      <c r="Z7982" s="40">
        <v>0</v>
      </c>
      <c r="AA7982" s="40">
        <v>0</v>
      </c>
      <c r="AW7982" s="40">
        <v>1834</v>
      </c>
      <c r="AX7982" s="40">
        <v>72</v>
      </c>
      <c r="AY7982" s="40">
        <v>1762</v>
      </c>
      <c r="AZ7982" s="40">
        <v>1</v>
      </c>
      <c r="BA7982" s="40">
        <v>1</v>
      </c>
      <c r="BB7982" s="40">
        <v>-72</v>
      </c>
      <c r="BC7982" s="40">
        <v>-81</v>
      </c>
      <c r="BD7982" s="40">
        <v>0</v>
      </c>
      <c r="BE7982" s="40">
        <v>1681</v>
      </c>
      <c r="BF7982" s="40">
        <v>1</v>
      </c>
      <c r="BH7982" s="2">
        <v>42518.708333333336</v>
      </c>
      <c r="BI7982" s="2">
        <v>42518.708333333336</v>
      </c>
      <c r="BJ7982" s="2">
        <v>42518.708333333336</v>
      </c>
      <c r="BL7982">
        <v>0</v>
      </c>
      <c r="BM7982">
        <v>0</v>
      </c>
      <c r="BN7982">
        <v>0</v>
      </c>
      <c r="BO7982">
        <v>0</v>
      </c>
      <c r="BP7982">
        <v>4</v>
      </c>
      <c r="BQ7982" s="40">
        <v>4</v>
      </c>
      <c r="BR7982" s="40">
        <v>4</v>
      </c>
      <c r="BS7982" s="40">
        <v>4</v>
      </c>
      <c r="BT7982" s="40">
        <v>0</v>
      </c>
      <c r="BU7982">
        <v>0</v>
      </c>
      <c r="BV7982" s="8" t="s">
        <v>713</v>
      </c>
      <c r="BW7982" s="8" t="s">
        <v>714</v>
      </c>
      <c r="BX7982" s="8" t="s">
        <v>715</v>
      </c>
      <c r="BY7982" s="8" t="s">
        <v>383</v>
      </c>
    </row>
    <row r="7983" spans="1:77" hidden="1">
      <c r="A7983" t="s">
        <v>117</v>
      </c>
      <c r="B7983" s="2">
        <v>42518.75</v>
      </c>
      <c r="C7983" s="1">
        <v>42518</v>
      </c>
      <c r="D7983">
        <v>14</v>
      </c>
      <c r="E7983">
        <v>0</v>
      </c>
      <c r="F7983" s="2">
        <v>42518.583333333336</v>
      </c>
      <c r="G7983" s="8" t="s">
        <v>378</v>
      </c>
      <c r="H7983" s="13" t="s">
        <v>379</v>
      </c>
      <c r="I7983" s="40">
        <v>86</v>
      </c>
      <c r="J7983" s="40">
        <v>103</v>
      </c>
      <c r="K7983" s="40">
        <v>1942</v>
      </c>
      <c r="L7983" s="40">
        <v>1839</v>
      </c>
      <c r="M7983" s="101">
        <v>0</v>
      </c>
      <c r="W7983" s="40">
        <v>103</v>
      </c>
      <c r="X7983" s="40">
        <v>1942</v>
      </c>
      <c r="Y7983" s="40">
        <v>1839</v>
      </c>
      <c r="Z7983" s="40">
        <v>0</v>
      </c>
      <c r="AA7983" s="40">
        <v>0</v>
      </c>
      <c r="AW7983" s="40">
        <v>1839</v>
      </c>
      <c r="AX7983" s="40">
        <v>-31</v>
      </c>
      <c r="AY7983" s="40">
        <v>1870</v>
      </c>
      <c r="AZ7983" s="40">
        <v>1</v>
      </c>
      <c r="BA7983" s="40">
        <v>1</v>
      </c>
      <c r="BB7983" s="40">
        <v>31</v>
      </c>
      <c r="BC7983" s="40">
        <v>-185</v>
      </c>
      <c r="BD7983" s="40">
        <v>0</v>
      </c>
      <c r="BE7983" s="40">
        <v>1685</v>
      </c>
      <c r="BF7983" s="40">
        <v>1</v>
      </c>
      <c r="BH7983" s="2">
        <v>42518.75</v>
      </c>
      <c r="BI7983" s="2">
        <v>42518.75</v>
      </c>
      <c r="BJ7983" s="2">
        <v>42518.75</v>
      </c>
      <c r="BL7983">
        <v>0</v>
      </c>
      <c r="BM7983">
        <v>0</v>
      </c>
      <c r="BN7983">
        <v>0</v>
      </c>
      <c r="BO7983">
        <v>0</v>
      </c>
      <c r="BP7983">
        <v>4</v>
      </c>
      <c r="BQ7983" s="40">
        <v>4</v>
      </c>
      <c r="BR7983" s="40">
        <v>4</v>
      </c>
      <c r="BS7983" s="40">
        <v>4</v>
      </c>
      <c r="BT7983" s="40">
        <v>0</v>
      </c>
      <c r="BU7983">
        <v>0</v>
      </c>
      <c r="BV7983" s="8" t="s">
        <v>713</v>
      </c>
      <c r="BW7983" s="8" t="s">
        <v>714</v>
      </c>
      <c r="BX7983" s="8" t="s">
        <v>715</v>
      </c>
      <c r="BY7983" s="8" t="s">
        <v>383</v>
      </c>
    </row>
    <row r="7984" spans="1:77" hidden="1">
      <c r="A7984" t="s">
        <v>117</v>
      </c>
      <c r="B7984" s="2">
        <v>42518.791666666664</v>
      </c>
      <c r="C7984" s="1">
        <v>42518</v>
      </c>
      <c r="D7984">
        <v>15</v>
      </c>
      <c r="E7984">
        <v>0</v>
      </c>
      <c r="F7984" s="2">
        <v>42518.625</v>
      </c>
      <c r="G7984" s="8" t="s">
        <v>378</v>
      </c>
      <c r="H7984" s="13" t="s">
        <v>379</v>
      </c>
      <c r="I7984" s="40">
        <v>86</v>
      </c>
      <c r="J7984" s="40">
        <v>101</v>
      </c>
      <c r="K7984" s="40">
        <v>1944</v>
      </c>
      <c r="L7984" s="40">
        <v>1843</v>
      </c>
      <c r="M7984" s="101">
        <v>0</v>
      </c>
      <c r="W7984" s="40">
        <v>101</v>
      </c>
      <c r="X7984" s="40">
        <v>1944</v>
      </c>
      <c r="Y7984" s="40">
        <v>1843</v>
      </c>
      <c r="Z7984" s="40">
        <v>0</v>
      </c>
      <c r="AA7984" s="40">
        <v>0</v>
      </c>
      <c r="AW7984" s="40">
        <v>1843</v>
      </c>
      <c r="AX7984" s="40">
        <v>-80</v>
      </c>
      <c r="AY7984" s="40">
        <v>1923</v>
      </c>
      <c r="AZ7984" s="40">
        <v>1</v>
      </c>
      <c r="BA7984" s="40">
        <v>1</v>
      </c>
      <c r="BB7984" s="40">
        <v>80</v>
      </c>
      <c r="BC7984" s="40">
        <v>-238</v>
      </c>
      <c r="BD7984" s="40">
        <v>0</v>
      </c>
      <c r="BE7984" s="40">
        <v>1685</v>
      </c>
      <c r="BF7984" s="40">
        <v>1</v>
      </c>
      <c r="BH7984" s="2">
        <v>42518.791666666664</v>
      </c>
      <c r="BI7984" s="2">
        <v>42518.791666666664</v>
      </c>
      <c r="BJ7984" s="2">
        <v>42518.791666666664</v>
      </c>
      <c r="BL7984">
        <v>0</v>
      </c>
      <c r="BM7984">
        <v>0</v>
      </c>
      <c r="BN7984">
        <v>0</v>
      </c>
      <c r="BO7984">
        <v>0</v>
      </c>
      <c r="BP7984">
        <v>4</v>
      </c>
      <c r="BQ7984" s="40">
        <v>4</v>
      </c>
      <c r="BR7984" s="40">
        <v>4</v>
      </c>
      <c r="BS7984" s="40">
        <v>4</v>
      </c>
      <c r="BT7984" s="40">
        <v>0</v>
      </c>
      <c r="BU7984">
        <v>0</v>
      </c>
      <c r="BV7984" s="8" t="s">
        <v>713</v>
      </c>
      <c r="BW7984" s="8" t="s">
        <v>714</v>
      </c>
      <c r="BX7984" s="8" t="s">
        <v>715</v>
      </c>
      <c r="BY7984" s="8" t="s">
        <v>383</v>
      </c>
    </row>
    <row r="7985" spans="1:77" hidden="1">
      <c r="A7985" t="s">
        <v>117</v>
      </c>
      <c r="B7985" s="2">
        <v>42518.833333333336</v>
      </c>
      <c r="C7985" s="1">
        <v>42518</v>
      </c>
      <c r="D7985">
        <v>16</v>
      </c>
      <c r="E7985">
        <v>0</v>
      </c>
      <c r="F7985" s="2">
        <v>42518.666666666664</v>
      </c>
      <c r="G7985" s="8" t="s">
        <v>378</v>
      </c>
      <c r="H7985" s="13" t="s">
        <v>379</v>
      </c>
      <c r="I7985" s="40">
        <v>86</v>
      </c>
      <c r="J7985" s="40">
        <v>107</v>
      </c>
      <c r="K7985" s="40">
        <v>1945</v>
      </c>
      <c r="L7985" s="40">
        <v>1838</v>
      </c>
      <c r="M7985" s="101">
        <v>0</v>
      </c>
      <c r="W7985" s="40">
        <v>107</v>
      </c>
      <c r="X7985" s="40">
        <v>1945</v>
      </c>
      <c r="Y7985" s="40">
        <v>1838</v>
      </c>
      <c r="Z7985" s="40">
        <v>0</v>
      </c>
      <c r="AA7985" s="40">
        <v>0</v>
      </c>
      <c r="AW7985" s="40">
        <v>1838</v>
      </c>
      <c r="AX7985" s="40">
        <v>-74</v>
      </c>
      <c r="AY7985" s="40">
        <v>1912</v>
      </c>
      <c r="AZ7985" s="40">
        <v>1</v>
      </c>
      <c r="BA7985" s="40">
        <v>1</v>
      </c>
      <c r="BB7985" s="40">
        <v>74</v>
      </c>
      <c r="BC7985" s="40">
        <v>-228</v>
      </c>
      <c r="BD7985" s="40">
        <v>0</v>
      </c>
      <c r="BE7985" s="40">
        <v>1684</v>
      </c>
      <c r="BF7985" s="40">
        <v>1</v>
      </c>
      <c r="BH7985" s="2">
        <v>42518.833333333336</v>
      </c>
      <c r="BI7985" s="2">
        <v>42518.833333333336</v>
      </c>
      <c r="BJ7985" s="2">
        <v>42518.833333333336</v>
      </c>
      <c r="BL7985">
        <v>0</v>
      </c>
      <c r="BM7985">
        <v>0</v>
      </c>
      <c r="BN7985">
        <v>0</v>
      </c>
      <c r="BO7985">
        <v>0</v>
      </c>
      <c r="BP7985">
        <v>4</v>
      </c>
      <c r="BQ7985" s="40">
        <v>4</v>
      </c>
      <c r="BR7985" s="40">
        <v>4</v>
      </c>
      <c r="BS7985" s="40">
        <v>4</v>
      </c>
      <c r="BT7985" s="40">
        <v>0</v>
      </c>
      <c r="BU7985">
        <v>0</v>
      </c>
      <c r="BV7985" s="8" t="s">
        <v>713</v>
      </c>
      <c r="BW7985" s="8" t="s">
        <v>714</v>
      </c>
      <c r="BX7985" s="8" t="s">
        <v>715</v>
      </c>
      <c r="BY7985" s="8" t="s">
        <v>383</v>
      </c>
    </row>
    <row r="7986" spans="1:77" hidden="1">
      <c r="A7986" t="s">
        <v>117</v>
      </c>
      <c r="B7986" s="2">
        <v>42518.875</v>
      </c>
      <c r="C7986" s="1">
        <v>42518</v>
      </c>
      <c r="D7986">
        <v>17</v>
      </c>
      <c r="E7986">
        <v>0</v>
      </c>
      <c r="F7986" s="2">
        <v>42518.708333333336</v>
      </c>
      <c r="G7986" s="8" t="s">
        <v>378</v>
      </c>
      <c r="H7986" s="13" t="s">
        <v>379</v>
      </c>
      <c r="I7986" s="40">
        <v>86</v>
      </c>
      <c r="J7986" s="40">
        <v>105</v>
      </c>
      <c r="K7986" s="40">
        <v>1946</v>
      </c>
      <c r="L7986" s="40">
        <v>1841</v>
      </c>
      <c r="M7986" s="101">
        <v>0</v>
      </c>
      <c r="W7986" s="40">
        <v>105</v>
      </c>
      <c r="X7986" s="40">
        <v>1946</v>
      </c>
      <c r="Y7986" s="40">
        <v>1841</v>
      </c>
      <c r="Z7986" s="40">
        <v>0</v>
      </c>
      <c r="AA7986" s="40">
        <v>0</v>
      </c>
      <c r="AW7986" s="40">
        <v>1841</v>
      </c>
      <c r="AX7986" s="40">
        <v>-76</v>
      </c>
      <c r="AY7986" s="40">
        <v>1917</v>
      </c>
      <c r="AZ7986" s="40">
        <v>1</v>
      </c>
      <c r="BA7986" s="40">
        <v>1</v>
      </c>
      <c r="BB7986" s="40">
        <v>76</v>
      </c>
      <c r="BC7986" s="40">
        <v>-232</v>
      </c>
      <c r="BD7986" s="40">
        <v>0</v>
      </c>
      <c r="BE7986" s="40">
        <v>1685</v>
      </c>
      <c r="BF7986" s="40">
        <v>1</v>
      </c>
      <c r="BH7986" s="2">
        <v>42518.875</v>
      </c>
      <c r="BI7986" s="2">
        <v>42518.875</v>
      </c>
      <c r="BJ7986" s="2">
        <v>42518.875</v>
      </c>
      <c r="BL7986">
        <v>0</v>
      </c>
      <c r="BM7986">
        <v>0</v>
      </c>
      <c r="BN7986">
        <v>0</v>
      </c>
      <c r="BO7986">
        <v>0</v>
      </c>
      <c r="BP7986">
        <v>4</v>
      </c>
      <c r="BQ7986" s="40">
        <v>4</v>
      </c>
      <c r="BR7986" s="40">
        <v>4</v>
      </c>
      <c r="BS7986" s="40">
        <v>4</v>
      </c>
      <c r="BT7986" s="40">
        <v>0</v>
      </c>
      <c r="BU7986">
        <v>0</v>
      </c>
      <c r="BV7986" s="8" t="s">
        <v>713</v>
      </c>
      <c r="BW7986" s="8" t="s">
        <v>714</v>
      </c>
      <c r="BX7986" s="8" t="s">
        <v>715</v>
      </c>
      <c r="BY7986" s="8" t="s">
        <v>383</v>
      </c>
    </row>
    <row r="7987" spans="1:77" hidden="1">
      <c r="A7987" t="s">
        <v>117</v>
      </c>
      <c r="B7987" s="2">
        <v>42518.916666666664</v>
      </c>
      <c r="C7987" s="1">
        <v>42518</v>
      </c>
      <c r="D7987">
        <v>18</v>
      </c>
      <c r="E7987">
        <v>0</v>
      </c>
      <c r="F7987" s="2">
        <v>42518.75</v>
      </c>
      <c r="G7987" s="8" t="s">
        <v>378</v>
      </c>
      <c r="H7987" s="13" t="s">
        <v>379</v>
      </c>
      <c r="I7987" s="40">
        <v>86</v>
      </c>
      <c r="J7987" s="40">
        <v>94</v>
      </c>
      <c r="K7987" s="40">
        <v>1946</v>
      </c>
      <c r="L7987" s="40">
        <v>1852</v>
      </c>
      <c r="M7987" s="101">
        <v>0</v>
      </c>
      <c r="W7987" s="40">
        <v>94</v>
      </c>
      <c r="X7987" s="40">
        <v>1946</v>
      </c>
      <c r="Y7987" s="40">
        <v>1852</v>
      </c>
      <c r="Z7987" s="40">
        <v>0</v>
      </c>
      <c r="AA7987" s="40">
        <v>0</v>
      </c>
      <c r="AW7987" s="40">
        <v>1852</v>
      </c>
      <c r="AX7987" s="40">
        <v>-86</v>
      </c>
      <c r="AY7987" s="40">
        <v>1938</v>
      </c>
      <c r="AZ7987" s="40">
        <v>1</v>
      </c>
      <c r="BA7987" s="40">
        <v>1</v>
      </c>
      <c r="BB7987" s="40">
        <v>86</v>
      </c>
      <c r="BC7987" s="40">
        <v>-240</v>
      </c>
      <c r="BD7987" s="40">
        <v>0</v>
      </c>
      <c r="BE7987" s="40">
        <v>1698</v>
      </c>
      <c r="BF7987" s="40">
        <v>1</v>
      </c>
      <c r="BH7987" s="2">
        <v>42518.916666666664</v>
      </c>
      <c r="BI7987" s="2">
        <v>42518.916666666664</v>
      </c>
      <c r="BJ7987" s="2">
        <v>42518.916666666664</v>
      </c>
      <c r="BL7987">
        <v>0</v>
      </c>
      <c r="BM7987">
        <v>0</v>
      </c>
      <c r="BN7987">
        <v>0</v>
      </c>
      <c r="BO7987">
        <v>0</v>
      </c>
      <c r="BP7987">
        <v>4</v>
      </c>
      <c r="BQ7987" s="40">
        <v>4</v>
      </c>
      <c r="BR7987" s="40">
        <v>4</v>
      </c>
      <c r="BS7987" s="40">
        <v>4</v>
      </c>
      <c r="BT7987" s="40">
        <v>0</v>
      </c>
      <c r="BU7987">
        <v>0</v>
      </c>
      <c r="BV7987" s="8" t="s">
        <v>713</v>
      </c>
      <c r="BW7987" s="8" t="s">
        <v>714</v>
      </c>
      <c r="BX7987" s="8" t="s">
        <v>715</v>
      </c>
      <c r="BY7987" s="8" t="s">
        <v>383</v>
      </c>
    </row>
    <row r="7988" spans="1:77" hidden="1">
      <c r="A7988" t="s">
        <v>117</v>
      </c>
      <c r="B7988" s="2">
        <v>42518.958333333336</v>
      </c>
      <c r="C7988" s="1">
        <v>42518</v>
      </c>
      <c r="D7988">
        <v>19</v>
      </c>
      <c r="E7988">
        <v>0</v>
      </c>
      <c r="F7988" s="2">
        <v>42518.791666666664</v>
      </c>
      <c r="G7988" s="8" t="s">
        <v>378</v>
      </c>
      <c r="H7988" s="13" t="s">
        <v>379</v>
      </c>
      <c r="I7988" s="40">
        <v>86</v>
      </c>
      <c r="J7988" s="40">
        <v>100</v>
      </c>
      <c r="K7988" s="40">
        <v>1918</v>
      </c>
      <c r="L7988" s="40">
        <v>1818</v>
      </c>
      <c r="M7988" s="101">
        <v>0</v>
      </c>
      <c r="W7988" s="40">
        <v>100</v>
      </c>
      <c r="X7988" s="40">
        <v>1918</v>
      </c>
      <c r="Y7988" s="40">
        <v>1818</v>
      </c>
      <c r="Z7988" s="40">
        <v>0</v>
      </c>
      <c r="AA7988" s="40">
        <v>0</v>
      </c>
      <c r="AW7988" s="40">
        <v>1818</v>
      </c>
      <c r="AX7988" s="40">
        <v>-75</v>
      </c>
      <c r="AY7988" s="40">
        <v>1893</v>
      </c>
      <c r="AZ7988" s="40">
        <v>1</v>
      </c>
      <c r="BA7988" s="40">
        <v>1</v>
      </c>
      <c r="BB7988" s="40">
        <v>75</v>
      </c>
      <c r="BC7988" s="40">
        <v>-225</v>
      </c>
      <c r="BD7988" s="40">
        <v>0</v>
      </c>
      <c r="BE7988" s="40">
        <v>1668</v>
      </c>
      <c r="BF7988" s="40">
        <v>1</v>
      </c>
      <c r="BH7988" s="2">
        <v>42518.958333333336</v>
      </c>
      <c r="BI7988" s="2">
        <v>42518.958333333336</v>
      </c>
      <c r="BJ7988" s="2">
        <v>42518.958333333336</v>
      </c>
      <c r="BL7988">
        <v>0</v>
      </c>
      <c r="BM7988">
        <v>0</v>
      </c>
      <c r="BN7988">
        <v>0</v>
      </c>
      <c r="BO7988">
        <v>0</v>
      </c>
      <c r="BP7988">
        <v>4</v>
      </c>
      <c r="BQ7988" s="40">
        <v>4</v>
      </c>
      <c r="BR7988" s="40">
        <v>4</v>
      </c>
      <c r="BS7988" s="40">
        <v>4</v>
      </c>
      <c r="BT7988" s="40">
        <v>0</v>
      </c>
      <c r="BU7988">
        <v>0</v>
      </c>
      <c r="BV7988" s="8" t="s">
        <v>713</v>
      </c>
      <c r="BW7988" s="8" t="s">
        <v>714</v>
      </c>
      <c r="BX7988" s="8" t="s">
        <v>715</v>
      </c>
      <c r="BY7988" s="8" t="s">
        <v>383</v>
      </c>
    </row>
    <row r="7989" spans="1:77" hidden="1">
      <c r="A7989" t="s">
        <v>117</v>
      </c>
      <c r="B7989" s="2">
        <v>42519</v>
      </c>
      <c r="C7989" s="1">
        <v>42518</v>
      </c>
      <c r="D7989">
        <v>20</v>
      </c>
      <c r="E7989">
        <v>0</v>
      </c>
      <c r="F7989" s="2">
        <v>42518.833333333336</v>
      </c>
      <c r="G7989" s="8" t="s">
        <v>378</v>
      </c>
      <c r="H7989" s="13" t="s">
        <v>379</v>
      </c>
      <c r="I7989" s="40">
        <v>86</v>
      </c>
      <c r="J7989" s="40">
        <v>100</v>
      </c>
      <c r="K7989" s="40">
        <v>1876</v>
      </c>
      <c r="L7989" s="40">
        <v>1776</v>
      </c>
      <c r="M7989" s="101">
        <v>0</v>
      </c>
      <c r="W7989" s="40">
        <v>100</v>
      </c>
      <c r="X7989" s="40">
        <v>1876</v>
      </c>
      <c r="Y7989" s="40">
        <v>1776</v>
      </c>
      <c r="Z7989" s="40">
        <v>0</v>
      </c>
      <c r="AA7989" s="40">
        <v>0</v>
      </c>
      <c r="AW7989" s="40">
        <v>1776</v>
      </c>
      <c r="AX7989" s="40">
        <v>-123</v>
      </c>
      <c r="AY7989" s="40">
        <v>1899</v>
      </c>
      <c r="AZ7989" s="40">
        <v>1</v>
      </c>
      <c r="BA7989" s="40">
        <v>1</v>
      </c>
      <c r="BB7989" s="40">
        <v>123</v>
      </c>
      <c r="BC7989" s="40">
        <v>-270</v>
      </c>
      <c r="BD7989" s="40">
        <v>0</v>
      </c>
      <c r="BE7989" s="40">
        <v>1629</v>
      </c>
      <c r="BF7989" s="40">
        <v>1</v>
      </c>
      <c r="BH7989" s="2">
        <v>42519</v>
      </c>
      <c r="BI7989" s="2">
        <v>42519</v>
      </c>
      <c r="BJ7989" s="2">
        <v>42519</v>
      </c>
      <c r="BL7989">
        <v>0</v>
      </c>
      <c r="BM7989">
        <v>0</v>
      </c>
      <c r="BN7989">
        <v>0</v>
      </c>
      <c r="BO7989">
        <v>0</v>
      </c>
      <c r="BP7989">
        <v>4</v>
      </c>
      <c r="BQ7989" s="40">
        <v>4</v>
      </c>
      <c r="BR7989" s="40">
        <v>4</v>
      </c>
      <c r="BS7989" s="40">
        <v>4</v>
      </c>
      <c r="BT7989" s="40">
        <v>0</v>
      </c>
      <c r="BU7989">
        <v>0</v>
      </c>
      <c r="BV7989" s="8" t="s">
        <v>713</v>
      </c>
      <c r="BW7989" s="8" t="s">
        <v>714</v>
      </c>
      <c r="BX7989" s="8" t="s">
        <v>715</v>
      </c>
      <c r="BY7989" s="8" t="s">
        <v>383</v>
      </c>
    </row>
    <row r="7990" spans="1:77" hidden="1">
      <c r="A7990" t="s">
        <v>117</v>
      </c>
      <c r="B7990" s="2">
        <v>42519.041666666664</v>
      </c>
      <c r="C7990" s="1">
        <v>42518</v>
      </c>
      <c r="D7990">
        <v>21</v>
      </c>
      <c r="E7990">
        <v>0</v>
      </c>
      <c r="F7990" s="2">
        <v>42518.875</v>
      </c>
      <c r="G7990" s="8" t="s">
        <v>378</v>
      </c>
      <c r="H7990" s="13" t="s">
        <v>379</v>
      </c>
      <c r="I7990" s="40">
        <v>86</v>
      </c>
      <c r="J7990" s="40">
        <v>93</v>
      </c>
      <c r="K7990" s="40">
        <v>1852</v>
      </c>
      <c r="L7990" s="40">
        <v>1759</v>
      </c>
      <c r="M7990" s="101">
        <v>0</v>
      </c>
      <c r="W7990" s="40">
        <v>93</v>
      </c>
      <c r="X7990" s="40">
        <v>1852</v>
      </c>
      <c r="Y7990" s="40">
        <v>1759</v>
      </c>
      <c r="Z7990" s="40">
        <v>0</v>
      </c>
      <c r="AA7990" s="40">
        <v>0</v>
      </c>
      <c r="AW7990" s="40">
        <v>1759</v>
      </c>
      <c r="AX7990" s="40">
        <v>-61</v>
      </c>
      <c r="AY7990" s="40">
        <v>1820</v>
      </c>
      <c r="AZ7990" s="40">
        <v>1</v>
      </c>
      <c r="BA7990" s="40">
        <v>1</v>
      </c>
      <c r="BB7990" s="40">
        <v>61</v>
      </c>
      <c r="BC7990" s="40">
        <v>-209</v>
      </c>
      <c r="BD7990" s="40">
        <v>0</v>
      </c>
      <c r="BE7990" s="40">
        <v>1611</v>
      </c>
      <c r="BF7990" s="40">
        <v>1</v>
      </c>
      <c r="BH7990" s="2">
        <v>42519.041666666664</v>
      </c>
      <c r="BI7990" s="2">
        <v>42519.041666666664</v>
      </c>
      <c r="BJ7990" s="2">
        <v>42519.041666666664</v>
      </c>
      <c r="BL7990">
        <v>0</v>
      </c>
      <c r="BM7990">
        <v>0</v>
      </c>
      <c r="BN7990">
        <v>0</v>
      </c>
      <c r="BO7990">
        <v>0</v>
      </c>
      <c r="BP7990">
        <v>4</v>
      </c>
      <c r="BQ7990" s="40">
        <v>4</v>
      </c>
      <c r="BR7990" s="40">
        <v>4</v>
      </c>
      <c r="BS7990" s="40">
        <v>4</v>
      </c>
      <c r="BT7990" s="40">
        <v>0</v>
      </c>
      <c r="BU7990">
        <v>0</v>
      </c>
      <c r="BV7990" s="8" t="s">
        <v>713</v>
      </c>
      <c r="BW7990" s="8" t="s">
        <v>714</v>
      </c>
      <c r="BX7990" s="8" t="s">
        <v>715</v>
      </c>
      <c r="BY7990" s="8" t="s">
        <v>383</v>
      </c>
    </row>
    <row r="7991" spans="1:77" hidden="1">
      <c r="A7991" t="s">
        <v>117</v>
      </c>
      <c r="B7991" s="2">
        <v>42519.083333333336</v>
      </c>
      <c r="C7991" s="1">
        <v>42518</v>
      </c>
      <c r="D7991">
        <v>22</v>
      </c>
      <c r="E7991">
        <v>0</v>
      </c>
      <c r="F7991" s="2">
        <v>42518.916666666664</v>
      </c>
      <c r="G7991" s="8" t="s">
        <v>378</v>
      </c>
      <c r="H7991" s="13" t="s">
        <v>379</v>
      </c>
      <c r="I7991" s="40">
        <v>86</v>
      </c>
      <c r="J7991" s="40">
        <v>97</v>
      </c>
      <c r="K7991" s="40">
        <v>1934</v>
      </c>
      <c r="L7991" s="40">
        <v>1837</v>
      </c>
      <c r="M7991" s="101">
        <v>0</v>
      </c>
      <c r="W7991" s="40">
        <v>97</v>
      </c>
      <c r="X7991" s="40">
        <v>1934</v>
      </c>
      <c r="Y7991" s="40">
        <v>1837</v>
      </c>
      <c r="Z7991" s="40">
        <v>0</v>
      </c>
      <c r="AA7991" s="40">
        <v>0</v>
      </c>
      <c r="AW7991" s="40">
        <v>1837</v>
      </c>
      <c r="AX7991" s="40">
        <v>47</v>
      </c>
      <c r="AY7991" s="40">
        <v>1790</v>
      </c>
      <c r="AZ7991" s="40">
        <v>1</v>
      </c>
      <c r="BA7991" s="40">
        <v>1</v>
      </c>
      <c r="BB7991" s="40">
        <v>-47</v>
      </c>
      <c r="BC7991" s="40">
        <v>-103</v>
      </c>
      <c r="BD7991" s="40">
        <v>0</v>
      </c>
      <c r="BE7991" s="40">
        <v>1687</v>
      </c>
      <c r="BF7991" s="40">
        <v>1</v>
      </c>
      <c r="BH7991" s="2">
        <v>42519.083333333336</v>
      </c>
      <c r="BI7991" s="2">
        <v>42519.083333333336</v>
      </c>
      <c r="BJ7991" s="2">
        <v>42519.083333333336</v>
      </c>
      <c r="BL7991">
        <v>0</v>
      </c>
      <c r="BM7991">
        <v>0</v>
      </c>
      <c r="BN7991">
        <v>0</v>
      </c>
      <c r="BO7991">
        <v>0</v>
      </c>
      <c r="BP7991">
        <v>4</v>
      </c>
      <c r="BQ7991" s="40">
        <v>4</v>
      </c>
      <c r="BR7991" s="40">
        <v>4</v>
      </c>
      <c r="BS7991" s="40">
        <v>4</v>
      </c>
      <c r="BT7991" s="40">
        <v>0</v>
      </c>
      <c r="BU7991">
        <v>0</v>
      </c>
      <c r="BV7991" s="8" t="s">
        <v>713</v>
      </c>
      <c r="BW7991" s="8" t="s">
        <v>714</v>
      </c>
      <c r="BX7991" s="8" t="s">
        <v>715</v>
      </c>
      <c r="BY7991" s="8" t="s">
        <v>383</v>
      </c>
    </row>
    <row r="7992" spans="1:77" hidden="1">
      <c r="A7992" t="s">
        <v>117</v>
      </c>
      <c r="B7992" s="2">
        <v>42519.125</v>
      </c>
      <c r="C7992" s="1">
        <v>42518</v>
      </c>
      <c r="D7992">
        <v>23</v>
      </c>
      <c r="E7992">
        <v>0</v>
      </c>
      <c r="F7992" s="2">
        <v>42518.958333333336</v>
      </c>
      <c r="G7992" s="8" t="s">
        <v>378</v>
      </c>
      <c r="H7992" s="13" t="s">
        <v>379</v>
      </c>
      <c r="I7992" s="40">
        <v>86</v>
      </c>
      <c r="J7992" s="40">
        <v>87</v>
      </c>
      <c r="K7992" s="40">
        <v>1701</v>
      </c>
      <c r="L7992" s="40">
        <v>1614</v>
      </c>
      <c r="M7992" s="101">
        <v>0</v>
      </c>
      <c r="W7992" s="40">
        <v>87</v>
      </c>
      <c r="X7992" s="40">
        <v>1701</v>
      </c>
      <c r="Y7992" s="40">
        <v>1614</v>
      </c>
      <c r="Z7992" s="40">
        <v>0</v>
      </c>
      <c r="AA7992" s="40">
        <v>0</v>
      </c>
      <c r="AW7992" s="40">
        <v>1614</v>
      </c>
      <c r="AX7992" s="40">
        <v>-67</v>
      </c>
      <c r="AY7992" s="40">
        <v>1681</v>
      </c>
      <c r="AZ7992" s="40">
        <v>1</v>
      </c>
      <c r="BA7992" s="40">
        <v>1</v>
      </c>
      <c r="BB7992" s="40">
        <v>67</v>
      </c>
      <c r="BC7992" s="40">
        <v>-142</v>
      </c>
      <c r="BD7992" s="40">
        <v>0</v>
      </c>
      <c r="BE7992" s="40">
        <v>1539</v>
      </c>
      <c r="BF7992" s="40">
        <v>1</v>
      </c>
      <c r="BH7992" s="2">
        <v>42519.125</v>
      </c>
      <c r="BI7992" s="2">
        <v>42519.125</v>
      </c>
      <c r="BJ7992" s="2">
        <v>42519.125</v>
      </c>
      <c r="BL7992">
        <v>0</v>
      </c>
      <c r="BM7992">
        <v>0</v>
      </c>
      <c r="BN7992">
        <v>0</v>
      </c>
      <c r="BO7992">
        <v>0</v>
      </c>
      <c r="BP7992">
        <v>4</v>
      </c>
      <c r="BQ7992" s="40">
        <v>4</v>
      </c>
      <c r="BR7992" s="40">
        <v>4</v>
      </c>
      <c r="BS7992" s="40">
        <v>4</v>
      </c>
      <c r="BT7992" s="40">
        <v>0</v>
      </c>
      <c r="BU7992">
        <v>0</v>
      </c>
      <c r="BV7992" s="8" t="s">
        <v>713</v>
      </c>
      <c r="BW7992" s="8" t="s">
        <v>714</v>
      </c>
      <c r="BX7992" s="8" t="s">
        <v>715</v>
      </c>
      <c r="BY7992" s="8" t="s">
        <v>383</v>
      </c>
    </row>
    <row r="7993" spans="1:77" hidden="1">
      <c r="A7993" t="s">
        <v>117</v>
      </c>
      <c r="B7993" s="2">
        <v>42519.166666666664</v>
      </c>
      <c r="C7993" s="1">
        <v>42518</v>
      </c>
      <c r="D7993">
        <v>24</v>
      </c>
      <c r="E7993">
        <v>0</v>
      </c>
      <c r="F7993" s="2">
        <v>42519</v>
      </c>
      <c r="G7993" s="8" t="s">
        <v>378</v>
      </c>
      <c r="H7993" s="13" t="s">
        <v>379</v>
      </c>
      <c r="I7993" s="40">
        <v>86</v>
      </c>
      <c r="J7993" s="40">
        <v>79</v>
      </c>
      <c r="K7993" s="40">
        <v>1335</v>
      </c>
      <c r="L7993" s="40">
        <v>1256</v>
      </c>
      <c r="M7993" s="101">
        <v>0</v>
      </c>
      <c r="W7993" s="40">
        <v>79</v>
      </c>
      <c r="X7993" s="40">
        <v>1335</v>
      </c>
      <c r="Y7993" s="40">
        <v>1256</v>
      </c>
      <c r="Z7993" s="40">
        <v>0</v>
      </c>
      <c r="AA7993" s="40">
        <v>0</v>
      </c>
      <c r="AW7993" s="40">
        <v>1256</v>
      </c>
      <c r="AX7993" s="40">
        <v>-98</v>
      </c>
      <c r="AY7993" s="40">
        <v>1354</v>
      </c>
      <c r="AZ7993" s="40">
        <v>1</v>
      </c>
      <c r="BA7993" s="40">
        <v>1</v>
      </c>
      <c r="BB7993" s="40">
        <v>98</v>
      </c>
      <c r="BC7993" s="40">
        <v>-151</v>
      </c>
      <c r="BD7993" s="40">
        <v>0</v>
      </c>
      <c r="BE7993" s="40">
        <v>1203</v>
      </c>
      <c r="BF7993" s="40">
        <v>1</v>
      </c>
      <c r="BH7993" s="2">
        <v>42519.166666666664</v>
      </c>
      <c r="BI7993" s="2">
        <v>42519.166666666664</v>
      </c>
      <c r="BJ7993" s="2">
        <v>42519.166666666664</v>
      </c>
      <c r="BL7993">
        <v>0</v>
      </c>
      <c r="BM7993">
        <v>0</v>
      </c>
      <c r="BN7993">
        <v>0</v>
      </c>
      <c r="BO7993">
        <v>0</v>
      </c>
      <c r="BP7993">
        <v>4</v>
      </c>
      <c r="BQ7993" s="40">
        <v>4</v>
      </c>
      <c r="BR7993" s="40">
        <v>4</v>
      </c>
      <c r="BS7993" s="40">
        <v>4</v>
      </c>
      <c r="BT7993" s="40">
        <v>0</v>
      </c>
      <c r="BU7993">
        <v>0</v>
      </c>
      <c r="BV7993" s="8" t="s">
        <v>713</v>
      </c>
      <c r="BW7993" s="8" t="s">
        <v>714</v>
      </c>
      <c r="BX7993" s="8" t="s">
        <v>715</v>
      </c>
      <c r="BY7993" s="8" t="s">
        <v>383</v>
      </c>
    </row>
    <row r="7994" spans="1:77" hidden="1">
      <c r="A7994" t="s">
        <v>117</v>
      </c>
      <c r="B7994" s="2">
        <v>42519.208333333336</v>
      </c>
      <c r="C7994" s="1">
        <v>42519</v>
      </c>
      <c r="D7994">
        <v>1</v>
      </c>
      <c r="E7994">
        <v>0</v>
      </c>
      <c r="F7994" s="2">
        <v>42519.041666666664</v>
      </c>
      <c r="G7994" s="8" t="s">
        <v>378</v>
      </c>
      <c r="H7994" s="13" t="s">
        <v>379</v>
      </c>
      <c r="I7994" s="40">
        <v>87</v>
      </c>
      <c r="J7994" s="40">
        <v>89</v>
      </c>
      <c r="K7994" s="40">
        <v>1337</v>
      </c>
      <c r="L7994" s="40">
        <v>1248</v>
      </c>
      <c r="M7994" s="101">
        <v>0</v>
      </c>
      <c r="W7994" s="40">
        <v>89</v>
      </c>
      <c r="X7994" s="40">
        <v>1337</v>
      </c>
      <c r="Y7994" s="40">
        <v>1248</v>
      </c>
      <c r="Z7994" s="40">
        <v>0</v>
      </c>
      <c r="AA7994" s="40">
        <v>0</v>
      </c>
      <c r="AW7994" s="40">
        <v>1248</v>
      </c>
      <c r="AX7994" s="40">
        <v>-125</v>
      </c>
      <c r="AY7994" s="40">
        <v>1373</v>
      </c>
      <c r="AZ7994" s="40">
        <v>1</v>
      </c>
      <c r="BA7994" s="40">
        <v>1</v>
      </c>
      <c r="BB7994" s="40">
        <v>125</v>
      </c>
      <c r="BC7994" s="40">
        <v>-179</v>
      </c>
      <c r="BD7994" s="40">
        <v>0</v>
      </c>
      <c r="BE7994" s="40">
        <v>1194</v>
      </c>
      <c r="BF7994" s="40">
        <v>1</v>
      </c>
      <c r="BH7994" s="2">
        <v>42519.208333333336</v>
      </c>
      <c r="BI7994" s="2">
        <v>42519.208333333336</v>
      </c>
      <c r="BJ7994" s="2">
        <v>42519.208333333336</v>
      </c>
      <c r="BL7994">
        <v>0</v>
      </c>
      <c r="BM7994">
        <v>0</v>
      </c>
      <c r="BN7994">
        <v>0</v>
      </c>
      <c r="BO7994">
        <v>0</v>
      </c>
      <c r="BP7994">
        <v>4</v>
      </c>
      <c r="BQ7994" s="40">
        <v>4</v>
      </c>
      <c r="BR7994" s="40">
        <v>4</v>
      </c>
      <c r="BS7994" s="40">
        <v>4</v>
      </c>
      <c r="BT7994" s="40">
        <v>0</v>
      </c>
      <c r="BU7994">
        <v>0</v>
      </c>
      <c r="BV7994" s="8" t="s">
        <v>714</v>
      </c>
      <c r="BW7994" s="8" t="s">
        <v>715</v>
      </c>
      <c r="BX7994" s="8" t="s">
        <v>716</v>
      </c>
      <c r="BY7994" s="8" t="s">
        <v>383</v>
      </c>
    </row>
    <row r="7995" spans="1:77" hidden="1">
      <c r="A7995" t="s">
        <v>117</v>
      </c>
      <c r="B7995" s="2">
        <v>42519.25</v>
      </c>
      <c r="C7995" s="1">
        <v>42519</v>
      </c>
      <c r="D7995">
        <v>2</v>
      </c>
      <c r="E7995">
        <v>0</v>
      </c>
      <c r="F7995" s="2">
        <v>42519.083333333336</v>
      </c>
      <c r="G7995" s="8" t="s">
        <v>378</v>
      </c>
      <c r="H7995" s="13" t="s">
        <v>379</v>
      </c>
      <c r="I7995" s="40">
        <v>87</v>
      </c>
      <c r="J7995" s="40">
        <v>72</v>
      </c>
      <c r="K7995" s="40">
        <v>1248</v>
      </c>
      <c r="L7995" s="40">
        <v>1176</v>
      </c>
      <c r="M7995" s="101">
        <v>0</v>
      </c>
      <c r="W7995" s="40">
        <v>72</v>
      </c>
      <c r="X7995" s="40">
        <v>1248</v>
      </c>
      <c r="Y7995" s="40">
        <v>1176</v>
      </c>
      <c r="Z7995" s="40">
        <v>0</v>
      </c>
      <c r="AA7995" s="40">
        <v>0</v>
      </c>
      <c r="AW7995" s="40">
        <v>1176</v>
      </c>
      <c r="AX7995" s="40">
        <v>18</v>
      </c>
      <c r="AY7995" s="40">
        <v>1158</v>
      </c>
      <c r="AZ7995" s="40">
        <v>1</v>
      </c>
      <c r="BA7995" s="40">
        <v>1</v>
      </c>
      <c r="BB7995" s="40">
        <v>-18</v>
      </c>
      <c r="BC7995" s="40">
        <v>-50</v>
      </c>
      <c r="BD7995" s="40">
        <v>0</v>
      </c>
      <c r="BE7995" s="40">
        <v>1108</v>
      </c>
      <c r="BF7995" s="40">
        <v>1</v>
      </c>
      <c r="BH7995" s="2">
        <v>42519.25</v>
      </c>
      <c r="BI7995" s="2">
        <v>42519.25</v>
      </c>
      <c r="BJ7995" s="2">
        <v>42519.25</v>
      </c>
      <c r="BL7995">
        <v>0</v>
      </c>
      <c r="BM7995">
        <v>0</v>
      </c>
      <c r="BN7995">
        <v>0</v>
      </c>
      <c r="BO7995">
        <v>0</v>
      </c>
      <c r="BP7995">
        <v>4</v>
      </c>
      <c r="BQ7995" s="40">
        <v>4</v>
      </c>
      <c r="BR7995" s="40">
        <v>4</v>
      </c>
      <c r="BS7995" s="40">
        <v>4</v>
      </c>
      <c r="BT7995" s="40">
        <v>0</v>
      </c>
      <c r="BU7995">
        <v>0</v>
      </c>
      <c r="BV7995" s="8" t="s">
        <v>714</v>
      </c>
      <c r="BW7995" s="8" t="s">
        <v>715</v>
      </c>
      <c r="BX7995" s="8" t="s">
        <v>716</v>
      </c>
      <c r="BY7995" s="8" t="s">
        <v>383</v>
      </c>
    </row>
    <row r="7996" spans="1:77" hidden="1">
      <c r="A7996" t="s">
        <v>117</v>
      </c>
      <c r="B7996" s="2">
        <v>42519.291666666664</v>
      </c>
      <c r="C7996" s="1">
        <v>42519</v>
      </c>
      <c r="D7996">
        <v>3</v>
      </c>
      <c r="E7996">
        <v>0</v>
      </c>
      <c r="F7996" s="2">
        <v>42519.125</v>
      </c>
      <c r="G7996" s="8" t="s">
        <v>378</v>
      </c>
      <c r="H7996" s="13" t="s">
        <v>379</v>
      </c>
      <c r="I7996" s="40">
        <v>87</v>
      </c>
      <c r="J7996" s="40">
        <v>63</v>
      </c>
      <c r="K7996" s="40">
        <v>923</v>
      </c>
      <c r="L7996" s="40">
        <v>860</v>
      </c>
      <c r="M7996" s="101">
        <v>0</v>
      </c>
      <c r="W7996" s="40">
        <v>63</v>
      </c>
      <c r="X7996" s="40">
        <v>923</v>
      </c>
      <c r="Y7996" s="40">
        <v>860</v>
      </c>
      <c r="Z7996" s="40">
        <v>0</v>
      </c>
      <c r="AA7996" s="40">
        <v>0</v>
      </c>
      <c r="AW7996" s="40">
        <v>860</v>
      </c>
      <c r="AX7996" s="40">
        <v>10</v>
      </c>
      <c r="AY7996" s="40">
        <v>850</v>
      </c>
      <c r="AZ7996" s="40">
        <v>1</v>
      </c>
      <c r="BA7996" s="40">
        <v>1</v>
      </c>
      <c r="BB7996" s="40">
        <v>-10</v>
      </c>
      <c r="BC7996" s="40">
        <v>-108</v>
      </c>
      <c r="BD7996" s="40">
        <v>0</v>
      </c>
      <c r="BE7996" s="40">
        <v>742</v>
      </c>
      <c r="BF7996" s="40">
        <v>1</v>
      </c>
      <c r="BH7996" s="2">
        <v>42519.291666666664</v>
      </c>
      <c r="BI7996" s="2">
        <v>42519.291666666664</v>
      </c>
      <c r="BJ7996" s="2">
        <v>42519.291666666664</v>
      </c>
      <c r="BL7996">
        <v>0</v>
      </c>
      <c r="BM7996">
        <v>0</v>
      </c>
      <c r="BN7996">
        <v>0</v>
      </c>
      <c r="BO7996">
        <v>0</v>
      </c>
      <c r="BP7996">
        <v>4</v>
      </c>
      <c r="BQ7996" s="40">
        <v>4</v>
      </c>
      <c r="BR7996" s="40">
        <v>4</v>
      </c>
      <c r="BS7996" s="40">
        <v>4</v>
      </c>
      <c r="BT7996" s="40">
        <v>0</v>
      </c>
      <c r="BU7996">
        <v>0</v>
      </c>
      <c r="BV7996" s="8" t="s">
        <v>714</v>
      </c>
      <c r="BW7996" s="8" t="s">
        <v>715</v>
      </c>
      <c r="BX7996" s="8" t="s">
        <v>716</v>
      </c>
      <c r="BY7996" s="8" t="s">
        <v>383</v>
      </c>
    </row>
    <row r="7997" spans="1:77" hidden="1">
      <c r="A7997" t="s">
        <v>117</v>
      </c>
      <c r="B7997" s="2">
        <v>42519.333333333336</v>
      </c>
      <c r="C7997" s="1">
        <v>42519</v>
      </c>
      <c r="D7997">
        <v>4</v>
      </c>
      <c r="E7997">
        <v>0</v>
      </c>
      <c r="F7997" s="2">
        <v>42519.166666666664</v>
      </c>
      <c r="G7997" s="8" t="s">
        <v>378</v>
      </c>
      <c r="H7997" s="13" t="s">
        <v>379</v>
      </c>
      <c r="I7997" s="40">
        <v>87</v>
      </c>
      <c r="J7997" s="40">
        <v>58</v>
      </c>
      <c r="K7997" s="40">
        <v>831</v>
      </c>
      <c r="L7997" s="40">
        <v>773</v>
      </c>
      <c r="M7997" s="101">
        <v>0</v>
      </c>
      <c r="W7997" s="40">
        <v>58</v>
      </c>
      <c r="X7997" s="40">
        <v>831</v>
      </c>
      <c r="Y7997" s="40">
        <v>773</v>
      </c>
      <c r="Z7997" s="40">
        <v>0</v>
      </c>
      <c r="AA7997" s="40">
        <v>0</v>
      </c>
      <c r="AW7997" s="40">
        <v>773</v>
      </c>
      <c r="AX7997" s="40">
        <v>-7</v>
      </c>
      <c r="AY7997" s="40">
        <v>780</v>
      </c>
      <c r="AZ7997" s="40">
        <v>1</v>
      </c>
      <c r="BA7997" s="40">
        <v>1</v>
      </c>
      <c r="BB7997" s="40">
        <v>7</v>
      </c>
      <c r="BC7997" s="40">
        <v>-62</v>
      </c>
      <c r="BD7997" s="40">
        <v>0</v>
      </c>
      <c r="BE7997" s="40">
        <v>718</v>
      </c>
      <c r="BF7997" s="40">
        <v>1</v>
      </c>
      <c r="BH7997" s="2">
        <v>42519.333333333336</v>
      </c>
      <c r="BI7997" s="2">
        <v>42519.333333333336</v>
      </c>
      <c r="BJ7997" s="2">
        <v>42519.333333333336</v>
      </c>
      <c r="BL7997">
        <v>0</v>
      </c>
      <c r="BM7997">
        <v>0</v>
      </c>
      <c r="BN7997">
        <v>0</v>
      </c>
      <c r="BO7997">
        <v>0</v>
      </c>
      <c r="BP7997">
        <v>4</v>
      </c>
      <c r="BQ7997" s="40">
        <v>4</v>
      </c>
      <c r="BR7997" s="40">
        <v>4</v>
      </c>
      <c r="BS7997" s="40">
        <v>4</v>
      </c>
      <c r="BT7997" s="40">
        <v>0</v>
      </c>
      <c r="BU7997">
        <v>0</v>
      </c>
      <c r="BV7997" s="8" t="s">
        <v>714</v>
      </c>
      <c r="BW7997" s="8" t="s">
        <v>715</v>
      </c>
      <c r="BX7997" s="8" t="s">
        <v>716</v>
      </c>
      <c r="BY7997" s="8" t="s">
        <v>383</v>
      </c>
    </row>
    <row r="7998" spans="1:77" hidden="1">
      <c r="A7998" t="s">
        <v>117</v>
      </c>
      <c r="B7998" s="2">
        <v>42519.375</v>
      </c>
      <c r="C7998" s="1">
        <v>42519</v>
      </c>
      <c r="D7998">
        <v>5</v>
      </c>
      <c r="E7998">
        <v>0</v>
      </c>
      <c r="F7998" s="2">
        <v>42519.208333333336</v>
      </c>
      <c r="G7998" s="8" t="s">
        <v>378</v>
      </c>
      <c r="H7998" s="13" t="s">
        <v>379</v>
      </c>
      <c r="I7998" s="40">
        <v>87</v>
      </c>
      <c r="J7998" s="40">
        <v>61</v>
      </c>
      <c r="K7998" s="40">
        <v>831</v>
      </c>
      <c r="L7998" s="40">
        <v>770</v>
      </c>
      <c r="M7998" s="101">
        <v>0</v>
      </c>
      <c r="W7998" s="40">
        <v>61</v>
      </c>
      <c r="X7998" s="40">
        <v>831</v>
      </c>
      <c r="Y7998" s="40">
        <v>770</v>
      </c>
      <c r="Z7998" s="40">
        <v>0</v>
      </c>
      <c r="AA7998" s="40">
        <v>0</v>
      </c>
      <c r="AW7998" s="40">
        <v>770</v>
      </c>
      <c r="AX7998" s="40">
        <v>1</v>
      </c>
      <c r="AY7998" s="40">
        <v>769</v>
      </c>
      <c r="AZ7998" s="40">
        <v>1</v>
      </c>
      <c r="BA7998" s="40">
        <v>1</v>
      </c>
      <c r="BB7998" s="40">
        <v>-1</v>
      </c>
      <c r="BC7998" s="40">
        <v>-56</v>
      </c>
      <c r="BD7998" s="40">
        <v>0</v>
      </c>
      <c r="BE7998" s="40">
        <v>713</v>
      </c>
      <c r="BF7998" s="40">
        <v>1</v>
      </c>
      <c r="BH7998" s="2">
        <v>42519.375</v>
      </c>
      <c r="BI7998" s="2">
        <v>42519.375</v>
      </c>
      <c r="BJ7998" s="2">
        <v>42519.375</v>
      </c>
      <c r="BL7998">
        <v>0</v>
      </c>
      <c r="BM7998">
        <v>0</v>
      </c>
      <c r="BN7998">
        <v>0</v>
      </c>
      <c r="BO7998">
        <v>0</v>
      </c>
      <c r="BP7998">
        <v>4</v>
      </c>
      <c r="BQ7998" s="40">
        <v>4</v>
      </c>
      <c r="BR7998" s="40">
        <v>4</v>
      </c>
      <c r="BS7998" s="40">
        <v>4</v>
      </c>
      <c r="BT7998" s="40">
        <v>0</v>
      </c>
      <c r="BU7998">
        <v>0</v>
      </c>
      <c r="BV7998" s="8" t="s">
        <v>714</v>
      </c>
      <c r="BW7998" s="8" t="s">
        <v>715</v>
      </c>
      <c r="BX7998" s="8" t="s">
        <v>716</v>
      </c>
      <c r="BY7998" s="8" t="s">
        <v>383</v>
      </c>
    </row>
    <row r="7999" spans="1:77" hidden="1">
      <c r="A7999" t="s">
        <v>117</v>
      </c>
      <c r="B7999" s="2">
        <v>42519.416666666664</v>
      </c>
      <c r="C7999" s="1">
        <v>42519</v>
      </c>
      <c r="D7999">
        <v>6</v>
      </c>
      <c r="E7999">
        <v>0</v>
      </c>
      <c r="F7999" s="2">
        <v>42519.25</v>
      </c>
      <c r="G7999" s="8" t="s">
        <v>378</v>
      </c>
      <c r="H7999" s="13" t="s">
        <v>379</v>
      </c>
      <c r="I7999" s="40">
        <v>87</v>
      </c>
      <c r="J7999" s="40">
        <v>63</v>
      </c>
      <c r="K7999" s="40">
        <v>832</v>
      </c>
      <c r="L7999" s="40">
        <v>769</v>
      </c>
      <c r="M7999" s="101">
        <v>0</v>
      </c>
      <c r="W7999" s="40">
        <v>63</v>
      </c>
      <c r="X7999" s="40">
        <v>832</v>
      </c>
      <c r="Y7999" s="40">
        <v>769</v>
      </c>
      <c r="Z7999" s="40">
        <v>0</v>
      </c>
      <c r="AA7999" s="40">
        <v>0</v>
      </c>
      <c r="AW7999" s="40">
        <v>769</v>
      </c>
      <c r="AX7999" s="40">
        <v>-22</v>
      </c>
      <c r="AY7999" s="40">
        <v>791</v>
      </c>
      <c r="AZ7999" s="40">
        <v>1</v>
      </c>
      <c r="BA7999" s="40">
        <v>1</v>
      </c>
      <c r="BB7999" s="40">
        <v>22</v>
      </c>
      <c r="BC7999" s="40">
        <v>-77</v>
      </c>
      <c r="BD7999" s="40">
        <v>0</v>
      </c>
      <c r="BE7999" s="40">
        <v>714</v>
      </c>
      <c r="BF7999" s="40">
        <v>1</v>
      </c>
      <c r="BH7999" s="2">
        <v>42519.416666666664</v>
      </c>
      <c r="BI7999" s="2">
        <v>42519.416666666664</v>
      </c>
      <c r="BJ7999" s="2">
        <v>42519.416666666664</v>
      </c>
      <c r="BL7999">
        <v>0</v>
      </c>
      <c r="BM7999">
        <v>0</v>
      </c>
      <c r="BN7999">
        <v>0</v>
      </c>
      <c r="BO7999">
        <v>0</v>
      </c>
      <c r="BP7999">
        <v>4</v>
      </c>
      <c r="BQ7999" s="40">
        <v>4</v>
      </c>
      <c r="BR7999" s="40">
        <v>4</v>
      </c>
      <c r="BS7999" s="40">
        <v>4</v>
      </c>
      <c r="BT7999" s="40">
        <v>0</v>
      </c>
      <c r="BU7999">
        <v>0</v>
      </c>
      <c r="BV7999" s="8" t="s">
        <v>714</v>
      </c>
      <c r="BW7999" s="8" t="s">
        <v>715</v>
      </c>
      <c r="BX7999" s="8" t="s">
        <v>716</v>
      </c>
      <c r="BY7999" s="8" t="s">
        <v>383</v>
      </c>
    </row>
    <row r="8000" spans="1:77" hidden="1">
      <c r="A8000" t="s">
        <v>117</v>
      </c>
      <c r="B8000" s="2">
        <v>42519.458333333336</v>
      </c>
      <c r="C8000" s="1">
        <v>42519</v>
      </c>
      <c r="D8000">
        <v>7</v>
      </c>
      <c r="E8000">
        <v>0</v>
      </c>
      <c r="F8000" s="2">
        <v>42519.291666666664</v>
      </c>
      <c r="G8000" s="8" t="s">
        <v>378</v>
      </c>
      <c r="H8000" s="13" t="s">
        <v>379</v>
      </c>
      <c r="I8000" s="40">
        <v>87</v>
      </c>
      <c r="J8000" s="40">
        <v>61</v>
      </c>
      <c r="K8000" s="40">
        <v>832</v>
      </c>
      <c r="L8000" s="40">
        <v>771</v>
      </c>
      <c r="M8000" s="101">
        <v>0</v>
      </c>
      <c r="W8000" s="40">
        <v>61</v>
      </c>
      <c r="X8000" s="40">
        <v>832</v>
      </c>
      <c r="Y8000" s="40">
        <v>771</v>
      </c>
      <c r="Z8000" s="40">
        <v>0</v>
      </c>
      <c r="AA8000" s="40">
        <v>0</v>
      </c>
      <c r="AW8000" s="40">
        <v>771</v>
      </c>
      <c r="AX8000" s="40">
        <v>-12</v>
      </c>
      <c r="AY8000" s="40">
        <v>783</v>
      </c>
      <c r="AZ8000" s="40">
        <v>1</v>
      </c>
      <c r="BA8000" s="40">
        <v>1</v>
      </c>
      <c r="BB8000" s="40">
        <v>12</v>
      </c>
      <c r="BC8000" s="40">
        <v>-71</v>
      </c>
      <c r="BD8000" s="40">
        <v>0</v>
      </c>
      <c r="BE8000" s="40">
        <v>712</v>
      </c>
      <c r="BF8000" s="40">
        <v>1</v>
      </c>
      <c r="BH8000" s="2">
        <v>42519.458333333336</v>
      </c>
      <c r="BI8000" s="2">
        <v>42519.458333333336</v>
      </c>
      <c r="BJ8000" s="2">
        <v>42519.458333333336</v>
      </c>
      <c r="BL8000">
        <v>0</v>
      </c>
      <c r="BM8000">
        <v>0</v>
      </c>
      <c r="BN8000">
        <v>0</v>
      </c>
      <c r="BO8000">
        <v>0</v>
      </c>
      <c r="BP8000">
        <v>4</v>
      </c>
      <c r="BQ8000" s="40">
        <v>4</v>
      </c>
      <c r="BR8000" s="40">
        <v>4</v>
      </c>
      <c r="BS8000" s="40">
        <v>4</v>
      </c>
      <c r="BT8000" s="40">
        <v>0</v>
      </c>
      <c r="BU8000">
        <v>0</v>
      </c>
      <c r="BV8000" s="8" t="s">
        <v>714</v>
      </c>
      <c r="BW8000" s="8" t="s">
        <v>715</v>
      </c>
      <c r="BX8000" s="8" t="s">
        <v>716</v>
      </c>
      <c r="BY8000" s="8" t="s">
        <v>383</v>
      </c>
    </row>
    <row r="8001" spans="1:77" hidden="1">
      <c r="A8001" t="s">
        <v>117</v>
      </c>
      <c r="B8001" s="2">
        <v>42519.5</v>
      </c>
      <c r="C8001" s="1">
        <v>42519</v>
      </c>
      <c r="D8001">
        <v>8</v>
      </c>
      <c r="E8001">
        <v>0</v>
      </c>
      <c r="F8001" s="2">
        <v>42519.333333333336</v>
      </c>
      <c r="G8001" s="8" t="s">
        <v>378</v>
      </c>
      <c r="H8001" s="13" t="s">
        <v>379</v>
      </c>
      <c r="I8001" s="40">
        <v>87</v>
      </c>
      <c r="J8001" s="40">
        <v>14</v>
      </c>
      <c r="K8001" s="40">
        <v>799</v>
      </c>
      <c r="L8001" s="40">
        <v>785</v>
      </c>
      <c r="M8001" s="101">
        <v>0</v>
      </c>
      <c r="W8001" s="40">
        <v>14</v>
      </c>
      <c r="X8001" s="40">
        <v>799</v>
      </c>
      <c r="Y8001" s="40">
        <v>785</v>
      </c>
      <c r="Z8001" s="40">
        <v>0</v>
      </c>
      <c r="AA8001" s="40">
        <v>0</v>
      </c>
      <c r="AW8001" s="40">
        <v>785</v>
      </c>
      <c r="AX8001" s="40">
        <v>-40</v>
      </c>
      <c r="AY8001" s="40">
        <v>825</v>
      </c>
      <c r="AZ8001" s="40">
        <v>1</v>
      </c>
      <c r="BA8001" s="40">
        <v>1</v>
      </c>
      <c r="BB8001" s="40">
        <v>40</v>
      </c>
      <c r="BC8001" s="40">
        <v>-114</v>
      </c>
      <c r="BD8001" s="40">
        <v>0</v>
      </c>
      <c r="BE8001" s="40">
        <v>711</v>
      </c>
      <c r="BF8001" s="40">
        <v>1</v>
      </c>
      <c r="BH8001" s="2">
        <v>42519.5</v>
      </c>
      <c r="BI8001" s="2">
        <v>42519.5</v>
      </c>
      <c r="BJ8001" s="2">
        <v>42519.5</v>
      </c>
      <c r="BL8001">
        <v>0</v>
      </c>
      <c r="BM8001">
        <v>0</v>
      </c>
      <c r="BN8001">
        <v>0</v>
      </c>
      <c r="BO8001">
        <v>0</v>
      </c>
      <c r="BP8001">
        <v>4</v>
      </c>
      <c r="BQ8001" s="40">
        <v>4</v>
      </c>
      <c r="BR8001" s="40">
        <v>4</v>
      </c>
      <c r="BS8001" s="40">
        <v>4</v>
      </c>
      <c r="BT8001" s="40">
        <v>0</v>
      </c>
      <c r="BU8001">
        <v>0</v>
      </c>
      <c r="BV8001" s="8" t="s">
        <v>714</v>
      </c>
      <c r="BW8001" s="8" t="s">
        <v>715</v>
      </c>
      <c r="BX8001" s="8" t="s">
        <v>716</v>
      </c>
      <c r="BY8001" s="8" t="s">
        <v>383</v>
      </c>
    </row>
    <row r="8002" spans="1:77" hidden="1">
      <c r="A8002" t="s">
        <v>117</v>
      </c>
      <c r="B8002" s="2">
        <v>42519.541666666664</v>
      </c>
      <c r="C8002" s="1">
        <v>42519</v>
      </c>
      <c r="D8002">
        <v>9</v>
      </c>
      <c r="E8002">
        <v>0</v>
      </c>
      <c r="F8002" s="2">
        <v>42519.375</v>
      </c>
      <c r="G8002" s="8" t="s">
        <v>378</v>
      </c>
      <c r="H8002" s="13" t="s">
        <v>379</v>
      </c>
      <c r="I8002" s="40">
        <v>87</v>
      </c>
      <c r="J8002" s="40">
        <v>110</v>
      </c>
      <c r="K8002" s="40">
        <v>957</v>
      </c>
      <c r="L8002" s="40">
        <v>847</v>
      </c>
      <c r="M8002" s="101">
        <v>0</v>
      </c>
      <c r="W8002" s="40">
        <v>110</v>
      </c>
      <c r="X8002" s="40">
        <v>957</v>
      </c>
      <c r="Y8002" s="40">
        <v>847</v>
      </c>
      <c r="Z8002" s="40">
        <v>0</v>
      </c>
      <c r="AA8002" s="40">
        <v>0</v>
      </c>
      <c r="AW8002" s="40">
        <v>847</v>
      </c>
      <c r="AX8002" s="40">
        <v>4</v>
      </c>
      <c r="AY8002" s="40">
        <v>843</v>
      </c>
      <c r="AZ8002" s="40">
        <v>1</v>
      </c>
      <c r="BA8002" s="40">
        <v>1</v>
      </c>
      <c r="BB8002" s="40">
        <v>-4</v>
      </c>
      <c r="BC8002" s="40">
        <v>-98</v>
      </c>
      <c r="BD8002" s="40">
        <v>0</v>
      </c>
      <c r="BE8002" s="40">
        <v>745</v>
      </c>
      <c r="BF8002" s="40">
        <v>1</v>
      </c>
      <c r="BH8002" s="2">
        <v>42519.541666666664</v>
      </c>
      <c r="BI8002" s="2">
        <v>42519.541666666664</v>
      </c>
      <c r="BJ8002" s="2">
        <v>42519.541666666664</v>
      </c>
      <c r="BL8002">
        <v>0</v>
      </c>
      <c r="BM8002">
        <v>0</v>
      </c>
      <c r="BN8002">
        <v>0</v>
      </c>
      <c r="BO8002">
        <v>0</v>
      </c>
      <c r="BP8002">
        <v>4</v>
      </c>
      <c r="BQ8002" s="40">
        <v>4</v>
      </c>
      <c r="BR8002" s="40">
        <v>4</v>
      </c>
      <c r="BS8002" s="40">
        <v>4</v>
      </c>
      <c r="BT8002" s="40">
        <v>0</v>
      </c>
      <c r="BU8002">
        <v>0</v>
      </c>
      <c r="BV8002" s="8" t="s">
        <v>714</v>
      </c>
      <c r="BW8002" s="8" t="s">
        <v>715</v>
      </c>
      <c r="BX8002" s="8" t="s">
        <v>716</v>
      </c>
      <c r="BY8002" s="8" t="s">
        <v>383</v>
      </c>
    </row>
    <row r="8003" spans="1:77" hidden="1">
      <c r="A8003" t="s">
        <v>117</v>
      </c>
      <c r="B8003" s="2">
        <v>42519.583333333336</v>
      </c>
      <c r="C8003" s="1">
        <v>42519</v>
      </c>
      <c r="D8003">
        <v>10</v>
      </c>
      <c r="E8003">
        <v>0</v>
      </c>
      <c r="F8003" s="2">
        <v>42519.416666666664</v>
      </c>
      <c r="G8003" s="8" t="s">
        <v>378</v>
      </c>
      <c r="H8003" s="13" t="s">
        <v>379</v>
      </c>
      <c r="I8003" s="40">
        <v>87</v>
      </c>
      <c r="J8003" s="40">
        <v>68</v>
      </c>
      <c r="K8003" s="40">
        <v>1251</v>
      </c>
      <c r="L8003" s="40">
        <v>1183</v>
      </c>
      <c r="M8003" s="101">
        <v>0</v>
      </c>
      <c r="W8003" s="40">
        <v>68</v>
      </c>
      <c r="X8003" s="40">
        <v>1251</v>
      </c>
      <c r="Y8003" s="40">
        <v>1183</v>
      </c>
      <c r="Z8003" s="40">
        <v>0</v>
      </c>
      <c r="AA8003" s="40">
        <v>0</v>
      </c>
      <c r="AW8003" s="40">
        <v>1183</v>
      </c>
      <c r="AX8003" s="40">
        <v>55</v>
      </c>
      <c r="AY8003" s="40">
        <v>1128</v>
      </c>
      <c r="AZ8003" s="40">
        <v>1</v>
      </c>
      <c r="BA8003" s="40">
        <v>1</v>
      </c>
      <c r="BB8003" s="40">
        <v>-55</v>
      </c>
      <c r="BC8003" s="40">
        <v>-14</v>
      </c>
      <c r="BD8003" s="40">
        <v>0</v>
      </c>
      <c r="BE8003" s="40">
        <v>1114</v>
      </c>
      <c r="BF8003" s="40">
        <v>1</v>
      </c>
      <c r="BH8003" s="2">
        <v>42519.583333333336</v>
      </c>
      <c r="BI8003" s="2">
        <v>42519.583333333336</v>
      </c>
      <c r="BJ8003" s="2">
        <v>42519.583333333336</v>
      </c>
      <c r="BL8003">
        <v>0</v>
      </c>
      <c r="BM8003">
        <v>0</v>
      </c>
      <c r="BN8003">
        <v>0</v>
      </c>
      <c r="BO8003">
        <v>0</v>
      </c>
      <c r="BP8003">
        <v>4</v>
      </c>
      <c r="BQ8003" s="40">
        <v>4</v>
      </c>
      <c r="BR8003" s="40">
        <v>4</v>
      </c>
      <c r="BS8003" s="40">
        <v>4</v>
      </c>
      <c r="BT8003" s="40">
        <v>0</v>
      </c>
      <c r="BU8003">
        <v>0</v>
      </c>
      <c r="BV8003" s="8" t="s">
        <v>714</v>
      </c>
      <c r="BW8003" s="8" t="s">
        <v>715</v>
      </c>
      <c r="BX8003" s="8" t="s">
        <v>716</v>
      </c>
      <c r="BY8003" s="8" t="s">
        <v>383</v>
      </c>
    </row>
    <row r="8004" spans="1:77" hidden="1">
      <c r="A8004" t="s">
        <v>117</v>
      </c>
      <c r="B8004" s="2">
        <v>42519.625</v>
      </c>
      <c r="C8004" s="1">
        <v>42519</v>
      </c>
      <c r="D8004">
        <v>11</v>
      </c>
      <c r="E8004">
        <v>0</v>
      </c>
      <c r="F8004" s="2">
        <v>42519.458333333336</v>
      </c>
      <c r="G8004" s="8" t="s">
        <v>378</v>
      </c>
      <c r="H8004" s="13" t="s">
        <v>379</v>
      </c>
      <c r="I8004" s="40">
        <v>87</v>
      </c>
      <c r="J8004" s="40">
        <v>80</v>
      </c>
      <c r="K8004" s="40">
        <v>1643</v>
      </c>
      <c r="L8004" s="40">
        <v>1563</v>
      </c>
      <c r="M8004" s="101">
        <v>0</v>
      </c>
      <c r="W8004" s="40">
        <v>80</v>
      </c>
      <c r="X8004" s="40">
        <v>1643</v>
      </c>
      <c r="Y8004" s="40">
        <v>1563</v>
      </c>
      <c r="Z8004" s="40">
        <v>0</v>
      </c>
      <c r="AA8004" s="40">
        <v>0</v>
      </c>
      <c r="AW8004" s="40">
        <v>1563</v>
      </c>
      <c r="AX8004" s="40">
        <v>223</v>
      </c>
      <c r="AY8004" s="40">
        <v>1340</v>
      </c>
      <c r="AZ8004" s="40">
        <v>1</v>
      </c>
      <c r="BA8004" s="40">
        <v>1</v>
      </c>
      <c r="BB8004" s="40">
        <v>-223</v>
      </c>
      <c r="BC8004" s="40">
        <v>67</v>
      </c>
      <c r="BD8004" s="40">
        <v>0</v>
      </c>
      <c r="BE8004" s="40">
        <v>1407</v>
      </c>
      <c r="BF8004" s="40">
        <v>1</v>
      </c>
      <c r="BH8004" s="2">
        <v>42519.625</v>
      </c>
      <c r="BI8004" s="2">
        <v>42519.625</v>
      </c>
      <c r="BJ8004" s="2">
        <v>42519.625</v>
      </c>
      <c r="BL8004">
        <v>0</v>
      </c>
      <c r="BM8004">
        <v>0</v>
      </c>
      <c r="BN8004">
        <v>0</v>
      </c>
      <c r="BO8004">
        <v>0</v>
      </c>
      <c r="BP8004">
        <v>4</v>
      </c>
      <c r="BQ8004" s="40">
        <v>4</v>
      </c>
      <c r="BR8004" s="40">
        <v>4</v>
      </c>
      <c r="BS8004" s="40">
        <v>4</v>
      </c>
      <c r="BT8004" s="40">
        <v>0</v>
      </c>
      <c r="BU8004">
        <v>0</v>
      </c>
      <c r="BV8004" s="8" t="s">
        <v>714</v>
      </c>
      <c r="BW8004" s="8" t="s">
        <v>715</v>
      </c>
      <c r="BX8004" s="8" t="s">
        <v>716</v>
      </c>
      <c r="BY8004" s="8" t="s">
        <v>383</v>
      </c>
    </row>
    <row r="8005" spans="1:77" hidden="1">
      <c r="A8005" t="s">
        <v>117</v>
      </c>
      <c r="B8005" s="2">
        <v>42519.666666666664</v>
      </c>
      <c r="C8005" s="1">
        <v>42519</v>
      </c>
      <c r="D8005">
        <v>12</v>
      </c>
      <c r="E8005">
        <v>0</v>
      </c>
      <c r="F8005" s="2">
        <v>42519.5</v>
      </c>
      <c r="G8005" s="8" t="s">
        <v>378</v>
      </c>
      <c r="H8005" s="13" t="s">
        <v>379</v>
      </c>
      <c r="I8005" s="40">
        <v>87</v>
      </c>
      <c r="J8005" s="40">
        <v>85</v>
      </c>
      <c r="K8005" s="40">
        <v>1798</v>
      </c>
      <c r="L8005" s="40">
        <v>1713</v>
      </c>
      <c r="M8005" s="101">
        <v>0</v>
      </c>
      <c r="W8005" s="40">
        <v>85</v>
      </c>
      <c r="X8005" s="40">
        <v>1798</v>
      </c>
      <c r="Y8005" s="40">
        <v>1713</v>
      </c>
      <c r="Z8005" s="40">
        <v>0</v>
      </c>
      <c r="AA8005" s="40">
        <v>0</v>
      </c>
      <c r="AW8005" s="40">
        <v>1713</v>
      </c>
      <c r="AX8005" s="40">
        <v>280</v>
      </c>
      <c r="AY8005" s="40">
        <v>1433</v>
      </c>
      <c r="AZ8005" s="40">
        <v>1</v>
      </c>
      <c r="BA8005" s="40">
        <v>1</v>
      </c>
      <c r="BB8005" s="40">
        <v>-280</v>
      </c>
      <c r="BC8005" s="40">
        <v>121</v>
      </c>
      <c r="BD8005" s="40">
        <v>0</v>
      </c>
      <c r="BE8005" s="40">
        <v>1554</v>
      </c>
      <c r="BF8005" s="40">
        <v>1</v>
      </c>
      <c r="BH8005" s="2">
        <v>42519.666666666664</v>
      </c>
      <c r="BI8005" s="2">
        <v>42519.666666666664</v>
      </c>
      <c r="BJ8005" s="2">
        <v>42519.666666666664</v>
      </c>
      <c r="BL8005">
        <v>0</v>
      </c>
      <c r="BM8005">
        <v>0</v>
      </c>
      <c r="BN8005">
        <v>0</v>
      </c>
      <c r="BO8005">
        <v>0</v>
      </c>
      <c r="BP8005">
        <v>4</v>
      </c>
      <c r="BQ8005" s="40">
        <v>4</v>
      </c>
      <c r="BR8005" s="40">
        <v>4</v>
      </c>
      <c r="BS8005" s="40">
        <v>4</v>
      </c>
      <c r="BT8005" s="40">
        <v>0</v>
      </c>
      <c r="BU8005">
        <v>0</v>
      </c>
      <c r="BV8005" s="8" t="s">
        <v>714</v>
      </c>
      <c r="BW8005" s="8" t="s">
        <v>715</v>
      </c>
      <c r="BX8005" s="8" t="s">
        <v>716</v>
      </c>
      <c r="BY8005" s="8" t="s">
        <v>383</v>
      </c>
    </row>
    <row r="8006" spans="1:77" hidden="1">
      <c r="A8006" t="s">
        <v>117</v>
      </c>
      <c r="B8006" s="2">
        <v>42519.708333333336</v>
      </c>
      <c r="C8006" s="1">
        <v>42519</v>
      </c>
      <c r="D8006">
        <v>13</v>
      </c>
      <c r="E8006">
        <v>0</v>
      </c>
      <c r="F8006" s="2">
        <v>42519.541666666664</v>
      </c>
      <c r="G8006" s="8" t="s">
        <v>378</v>
      </c>
      <c r="H8006" s="13" t="s">
        <v>379</v>
      </c>
      <c r="I8006" s="40">
        <v>87</v>
      </c>
      <c r="J8006" s="40">
        <v>86</v>
      </c>
      <c r="K8006" s="40">
        <v>1875</v>
      </c>
      <c r="L8006" s="40">
        <v>1789</v>
      </c>
      <c r="M8006" s="101">
        <v>0</v>
      </c>
      <c r="W8006" s="40">
        <v>86</v>
      </c>
      <c r="X8006" s="40">
        <v>1875</v>
      </c>
      <c r="Y8006" s="40">
        <v>1789</v>
      </c>
      <c r="Z8006" s="40">
        <v>0</v>
      </c>
      <c r="AA8006" s="40">
        <v>0</v>
      </c>
      <c r="AW8006" s="40">
        <v>1789</v>
      </c>
      <c r="AX8006" s="40">
        <v>274</v>
      </c>
      <c r="AY8006" s="40">
        <v>1515</v>
      </c>
      <c r="AZ8006" s="40">
        <v>1</v>
      </c>
      <c r="BA8006" s="40">
        <v>1</v>
      </c>
      <c r="BB8006" s="40">
        <v>-274</v>
      </c>
      <c r="BC8006" s="40">
        <v>112</v>
      </c>
      <c r="BD8006" s="40">
        <v>0</v>
      </c>
      <c r="BE8006" s="40">
        <v>1627</v>
      </c>
      <c r="BF8006" s="40">
        <v>1</v>
      </c>
      <c r="BH8006" s="2">
        <v>42519.708333333336</v>
      </c>
      <c r="BI8006" s="2">
        <v>42519.708333333336</v>
      </c>
      <c r="BJ8006" s="2">
        <v>42519.708333333336</v>
      </c>
      <c r="BL8006">
        <v>0</v>
      </c>
      <c r="BM8006">
        <v>0</v>
      </c>
      <c r="BN8006">
        <v>0</v>
      </c>
      <c r="BO8006">
        <v>0</v>
      </c>
      <c r="BP8006">
        <v>4</v>
      </c>
      <c r="BQ8006" s="40">
        <v>4</v>
      </c>
      <c r="BR8006" s="40">
        <v>4</v>
      </c>
      <c r="BS8006" s="40">
        <v>4</v>
      </c>
      <c r="BT8006" s="40">
        <v>0</v>
      </c>
      <c r="BU8006">
        <v>0</v>
      </c>
      <c r="BV8006" s="8" t="s">
        <v>714</v>
      </c>
      <c r="BW8006" s="8" t="s">
        <v>715</v>
      </c>
      <c r="BX8006" s="8" t="s">
        <v>716</v>
      </c>
      <c r="BY8006" s="8" t="s">
        <v>383</v>
      </c>
    </row>
    <row r="8007" spans="1:77" hidden="1">
      <c r="A8007" t="s">
        <v>117</v>
      </c>
      <c r="B8007" s="2">
        <v>42519.75</v>
      </c>
      <c r="C8007" s="1">
        <v>42519</v>
      </c>
      <c r="D8007">
        <v>14</v>
      </c>
      <c r="E8007">
        <v>0</v>
      </c>
      <c r="F8007" s="2">
        <v>42519.583333333336</v>
      </c>
      <c r="G8007" s="8" t="s">
        <v>378</v>
      </c>
      <c r="H8007" s="13" t="s">
        <v>379</v>
      </c>
      <c r="I8007" s="40">
        <v>87</v>
      </c>
      <c r="J8007" s="40">
        <v>78</v>
      </c>
      <c r="K8007" s="40">
        <v>1845</v>
      </c>
      <c r="L8007" s="40">
        <v>1767</v>
      </c>
      <c r="M8007" s="101">
        <v>0</v>
      </c>
      <c r="W8007" s="40">
        <v>78</v>
      </c>
      <c r="X8007" s="40">
        <v>1845</v>
      </c>
      <c r="Y8007" s="40">
        <v>1767</v>
      </c>
      <c r="Z8007" s="40">
        <v>0</v>
      </c>
      <c r="AA8007" s="40">
        <v>0</v>
      </c>
      <c r="AW8007" s="40">
        <v>1767</v>
      </c>
      <c r="AX8007" s="40">
        <v>248</v>
      </c>
      <c r="AY8007" s="40">
        <v>1519</v>
      </c>
      <c r="AZ8007" s="40">
        <v>1</v>
      </c>
      <c r="BA8007" s="40">
        <v>1</v>
      </c>
      <c r="BB8007" s="40">
        <v>-248</v>
      </c>
      <c r="BC8007" s="40">
        <v>87</v>
      </c>
      <c r="BD8007" s="40">
        <v>0</v>
      </c>
      <c r="BE8007" s="40">
        <v>1606</v>
      </c>
      <c r="BF8007" s="40">
        <v>1</v>
      </c>
      <c r="BH8007" s="2">
        <v>42519.75</v>
      </c>
      <c r="BI8007" s="2">
        <v>42519.75</v>
      </c>
      <c r="BJ8007" s="2">
        <v>42519.75</v>
      </c>
      <c r="BL8007">
        <v>0</v>
      </c>
      <c r="BM8007">
        <v>0</v>
      </c>
      <c r="BN8007">
        <v>0</v>
      </c>
      <c r="BO8007">
        <v>0</v>
      </c>
      <c r="BP8007">
        <v>4</v>
      </c>
      <c r="BQ8007" s="40">
        <v>4</v>
      </c>
      <c r="BR8007" s="40">
        <v>4</v>
      </c>
      <c r="BS8007" s="40">
        <v>4</v>
      </c>
      <c r="BT8007" s="40">
        <v>0</v>
      </c>
      <c r="BU8007">
        <v>0</v>
      </c>
      <c r="BV8007" s="8" t="s">
        <v>714</v>
      </c>
      <c r="BW8007" s="8" t="s">
        <v>715</v>
      </c>
      <c r="BX8007" s="8" t="s">
        <v>716</v>
      </c>
      <c r="BY8007" s="8" t="s">
        <v>383</v>
      </c>
    </row>
    <row r="8008" spans="1:77" hidden="1">
      <c r="A8008" t="s">
        <v>117</v>
      </c>
      <c r="B8008" s="2">
        <v>42519.791666666664</v>
      </c>
      <c r="C8008" s="1">
        <v>42519</v>
      </c>
      <c r="D8008">
        <v>15</v>
      </c>
      <c r="E8008">
        <v>0</v>
      </c>
      <c r="F8008" s="2">
        <v>42519.625</v>
      </c>
      <c r="G8008" s="8" t="s">
        <v>378</v>
      </c>
      <c r="H8008" s="13" t="s">
        <v>379</v>
      </c>
      <c r="I8008" s="40">
        <v>87</v>
      </c>
      <c r="J8008" s="40">
        <v>86</v>
      </c>
      <c r="K8008" s="40">
        <v>1752</v>
      </c>
      <c r="L8008" s="40">
        <v>1666</v>
      </c>
      <c r="M8008" s="101">
        <v>0</v>
      </c>
      <c r="W8008" s="40">
        <v>86</v>
      </c>
      <c r="X8008" s="40">
        <v>1752</v>
      </c>
      <c r="Y8008" s="40">
        <v>1666</v>
      </c>
      <c r="Z8008" s="40">
        <v>0</v>
      </c>
      <c r="AA8008" s="40">
        <v>0</v>
      </c>
      <c r="AW8008" s="40">
        <v>1666</v>
      </c>
      <c r="AX8008" s="40">
        <v>234</v>
      </c>
      <c r="AY8008" s="40">
        <v>1432</v>
      </c>
      <c r="AZ8008" s="40">
        <v>1</v>
      </c>
      <c r="BA8008" s="40">
        <v>1</v>
      </c>
      <c r="BB8008" s="40">
        <v>-234</v>
      </c>
      <c r="BC8008" s="40">
        <v>71</v>
      </c>
      <c r="BD8008" s="40">
        <v>0</v>
      </c>
      <c r="BE8008" s="40">
        <v>1503</v>
      </c>
      <c r="BF8008" s="40">
        <v>1</v>
      </c>
      <c r="BH8008" s="2">
        <v>42519.791666666664</v>
      </c>
      <c r="BI8008" s="2">
        <v>42519.791666666664</v>
      </c>
      <c r="BJ8008" s="2">
        <v>42519.791666666664</v>
      </c>
      <c r="BL8008">
        <v>0</v>
      </c>
      <c r="BM8008">
        <v>0</v>
      </c>
      <c r="BN8008">
        <v>0</v>
      </c>
      <c r="BO8008">
        <v>0</v>
      </c>
      <c r="BP8008">
        <v>4</v>
      </c>
      <c r="BQ8008" s="40">
        <v>4</v>
      </c>
      <c r="BR8008" s="40">
        <v>4</v>
      </c>
      <c r="BS8008" s="40">
        <v>4</v>
      </c>
      <c r="BT8008" s="40">
        <v>0</v>
      </c>
      <c r="BU8008">
        <v>0</v>
      </c>
      <c r="BV8008" s="8" t="s">
        <v>714</v>
      </c>
      <c r="BW8008" s="8" t="s">
        <v>715</v>
      </c>
      <c r="BX8008" s="8" t="s">
        <v>716</v>
      </c>
      <c r="BY8008" s="8" t="s">
        <v>383</v>
      </c>
    </row>
    <row r="8009" spans="1:77" hidden="1">
      <c r="A8009" t="s">
        <v>117</v>
      </c>
      <c r="B8009" s="2">
        <v>42519.833333333336</v>
      </c>
      <c r="C8009" s="1">
        <v>42519</v>
      </c>
      <c r="D8009">
        <v>16</v>
      </c>
      <c r="E8009">
        <v>0</v>
      </c>
      <c r="F8009" s="2">
        <v>42519.666666666664</v>
      </c>
      <c r="G8009" s="8" t="s">
        <v>378</v>
      </c>
      <c r="H8009" s="13" t="s">
        <v>379</v>
      </c>
      <c r="I8009" s="40">
        <v>87</v>
      </c>
      <c r="J8009" s="40">
        <v>91</v>
      </c>
      <c r="K8009" s="40">
        <v>1715</v>
      </c>
      <c r="L8009" s="40">
        <v>1624</v>
      </c>
      <c r="M8009" s="101">
        <v>0</v>
      </c>
      <c r="W8009" s="40">
        <v>91</v>
      </c>
      <c r="X8009" s="40">
        <v>1715</v>
      </c>
      <c r="Y8009" s="40">
        <v>1624</v>
      </c>
      <c r="Z8009" s="40">
        <v>0</v>
      </c>
      <c r="AA8009" s="40">
        <v>0</v>
      </c>
      <c r="AW8009" s="40">
        <v>1624</v>
      </c>
      <c r="AX8009" s="40">
        <v>216</v>
      </c>
      <c r="AY8009" s="40">
        <v>1408</v>
      </c>
      <c r="AZ8009" s="40">
        <v>1</v>
      </c>
      <c r="BA8009" s="40">
        <v>1</v>
      </c>
      <c r="BB8009" s="40">
        <v>-216</v>
      </c>
      <c r="BC8009" s="40">
        <v>71</v>
      </c>
      <c r="BD8009" s="40">
        <v>0</v>
      </c>
      <c r="BE8009" s="40">
        <v>1479</v>
      </c>
      <c r="BF8009" s="40">
        <v>1</v>
      </c>
      <c r="BH8009" s="2">
        <v>42519.833333333336</v>
      </c>
      <c r="BI8009" s="2">
        <v>42519.833333333336</v>
      </c>
      <c r="BJ8009" s="2">
        <v>42519.833333333336</v>
      </c>
      <c r="BL8009">
        <v>0</v>
      </c>
      <c r="BM8009">
        <v>0</v>
      </c>
      <c r="BN8009">
        <v>0</v>
      </c>
      <c r="BO8009">
        <v>0</v>
      </c>
      <c r="BP8009">
        <v>4</v>
      </c>
      <c r="BQ8009" s="40">
        <v>4</v>
      </c>
      <c r="BR8009" s="40">
        <v>4</v>
      </c>
      <c r="BS8009" s="40">
        <v>4</v>
      </c>
      <c r="BT8009" s="40">
        <v>0</v>
      </c>
      <c r="BU8009">
        <v>0</v>
      </c>
      <c r="BV8009" s="8" t="s">
        <v>714</v>
      </c>
      <c r="BW8009" s="8" t="s">
        <v>715</v>
      </c>
      <c r="BX8009" s="8" t="s">
        <v>716</v>
      </c>
      <c r="BY8009" s="8" t="s">
        <v>383</v>
      </c>
    </row>
    <row r="8010" spans="1:77" hidden="1">
      <c r="A8010" t="s">
        <v>117</v>
      </c>
      <c r="B8010" s="2">
        <v>42519.875</v>
      </c>
      <c r="C8010" s="1">
        <v>42519</v>
      </c>
      <c r="D8010">
        <v>17</v>
      </c>
      <c r="E8010">
        <v>0</v>
      </c>
      <c r="F8010" s="2">
        <v>42519.708333333336</v>
      </c>
      <c r="G8010" s="8" t="s">
        <v>378</v>
      </c>
      <c r="H8010" s="13" t="s">
        <v>379</v>
      </c>
      <c r="I8010" s="40">
        <v>87</v>
      </c>
      <c r="J8010" s="40">
        <v>89</v>
      </c>
      <c r="K8010" s="40">
        <v>1900</v>
      </c>
      <c r="L8010" s="40">
        <v>1811</v>
      </c>
      <c r="M8010" s="101">
        <v>0</v>
      </c>
      <c r="W8010" s="40">
        <v>89</v>
      </c>
      <c r="X8010" s="40">
        <v>1900</v>
      </c>
      <c r="Y8010" s="40">
        <v>1811</v>
      </c>
      <c r="Z8010" s="40">
        <v>0</v>
      </c>
      <c r="AA8010" s="40">
        <v>0</v>
      </c>
      <c r="AW8010" s="40">
        <v>1811</v>
      </c>
      <c r="AX8010" s="40">
        <v>246</v>
      </c>
      <c r="AY8010" s="40">
        <v>1565</v>
      </c>
      <c r="AZ8010" s="40">
        <v>1</v>
      </c>
      <c r="BA8010" s="40">
        <v>1</v>
      </c>
      <c r="BB8010" s="40">
        <v>-246</v>
      </c>
      <c r="BC8010" s="40">
        <v>84</v>
      </c>
      <c r="BD8010" s="40">
        <v>0</v>
      </c>
      <c r="BE8010" s="40">
        <v>1649</v>
      </c>
      <c r="BF8010" s="40">
        <v>1</v>
      </c>
      <c r="BH8010" s="2">
        <v>42519.875</v>
      </c>
      <c r="BI8010" s="2">
        <v>42519.875</v>
      </c>
      <c r="BJ8010" s="2">
        <v>42519.875</v>
      </c>
      <c r="BL8010">
        <v>0</v>
      </c>
      <c r="BM8010">
        <v>0</v>
      </c>
      <c r="BN8010">
        <v>0</v>
      </c>
      <c r="BO8010">
        <v>0</v>
      </c>
      <c r="BP8010">
        <v>4</v>
      </c>
      <c r="BQ8010" s="40">
        <v>4</v>
      </c>
      <c r="BR8010" s="40">
        <v>4</v>
      </c>
      <c r="BS8010" s="40">
        <v>4</v>
      </c>
      <c r="BT8010" s="40">
        <v>0</v>
      </c>
      <c r="BU8010">
        <v>0</v>
      </c>
      <c r="BV8010" s="8" t="s">
        <v>714</v>
      </c>
      <c r="BW8010" s="8" t="s">
        <v>715</v>
      </c>
      <c r="BX8010" s="8" t="s">
        <v>716</v>
      </c>
      <c r="BY8010" s="8" t="s">
        <v>383</v>
      </c>
    </row>
    <row r="8011" spans="1:77" hidden="1">
      <c r="A8011" t="s">
        <v>117</v>
      </c>
      <c r="B8011" s="2">
        <v>42519.916666666664</v>
      </c>
      <c r="C8011" s="1">
        <v>42519</v>
      </c>
      <c r="D8011">
        <v>18</v>
      </c>
      <c r="E8011">
        <v>0</v>
      </c>
      <c r="F8011" s="2">
        <v>42519.75</v>
      </c>
      <c r="G8011" s="8" t="s">
        <v>378</v>
      </c>
      <c r="H8011" s="13" t="s">
        <v>379</v>
      </c>
      <c r="I8011" s="40">
        <v>87</v>
      </c>
      <c r="J8011" s="40">
        <v>96</v>
      </c>
      <c r="K8011" s="40">
        <v>1907</v>
      </c>
      <c r="L8011" s="40">
        <v>1811</v>
      </c>
      <c r="M8011" s="101">
        <v>0</v>
      </c>
      <c r="W8011" s="40">
        <v>96</v>
      </c>
      <c r="X8011" s="40">
        <v>1907</v>
      </c>
      <c r="Y8011" s="40">
        <v>1811</v>
      </c>
      <c r="Z8011" s="40">
        <v>0</v>
      </c>
      <c r="AA8011" s="40">
        <v>0</v>
      </c>
      <c r="AW8011" s="40">
        <v>1811</v>
      </c>
      <c r="AX8011" s="40">
        <v>219</v>
      </c>
      <c r="AY8011" s="40">
        <v>1592</v>
      </c>
      <c r="AZ8011" s="40">
        <v>1</v>
      </c>
      <c r="BA8011" s="40">
        <v>1</v>
      </c>
      <c r="BB8011" s="40">
        <v>-219</v>
      </c>
      <c r="BC8011" s="40">
        <v>57</v>
      </c>
      <c r="BD8011" s="40">
        <v>0</v>
      </c>
      <c r="BE8011" s="40">
        <v>1649</v>
      </c>
      <c r="BF8011" s="40">
        <v>1</v>
      </c>
      <c r="BH8011" s="2">
        <v>42519.916666666664</v>
      </c>
      <c r="BI8011" s="2">
        <v>42519.916666666664</v>
      </c>
      <c r="BJ8011" s="2">
        <v>42519.916666666664</v>
      </c>
      <c r="BL8011">
        <v>0</v>
      </c>
      <c r="BM8011">
        <v>0</v>
      </c>
      <c r="BN8011">
        <v>0</v>
      </c>
      <c r="BO8011">
        <v>0</v>
      </c>
      <c r="BP8011">
        <v>4</v>
      </c>
      <c r="BQ8011" s="40">
        <v>4</v>
      </c>
      <c r="BR8011" s="40">
        <v>4</v>
      </c>
      <c r="BS8011" s="40">
        <v>4</v>
      </c>
      <c r="BT8011" s="40">
        <v>0</v>
      </c>
      <c r="BU8011">
        <v>0</v>
      </c>
      <c r="BV8011" s="8" t="s">
        <v>714</v>
      </c>
      <c r="BW8011" s="8" t="s">
        <v>715</v>
      </c>
      <c r="BX8011" s="8" t="s">
        <v>716</v>
      </c>
      <c r="BY8011" s="8" t="s">
        <v>383</v>
      </c>
    </row>
    <row r="8012" spans="1:77" hidden="1">
      <c r="A8012" t="s">
        <v>117</v>
      </c>
      <c r="B8012" s="2">
        <v>42519.958333333336</v>
      </c>
      <c r="C8012" s="1">
        <v>42519</v>
      </c>
      <c r="D8012">
        <v>19</v>
      </c>
      <c r="E8012">
        <v>0</v>
      </c>
      <c r="F8012" s="2">
        <v>42519.791666666664</v>
      </c>
      <c r="G8012" s="8" t="s">
        <v>378</v>
      </c>
      <c r="H8012" s="13" t="s">
        <v>379</v>
      </c>
      <c r="I8012" s="40">
        <v>87</v>
      </c>
      <c r="J8012" s="40">
        <v>96</v>
      </c>
      <c r="K8012" s="40">
        <v>1936</v>
      </c>
      <c r="L8012" s="40">
        <v>1840</v>
      </c>
      <c r="M8012" s="101">
        <v>0</v>
      </c>
      <c r="W8012" s="40">
        <v>96</v>
      </c>
      <c r="X8012" s="40">
        <v>1936</v>
      </c>
      <c r="Y8012" s="40">
        <v>1840</v>
      </c>
      <c r="Z8012" s="40">
        <v>0</v>
      </c>
      <c r="AA8012" s="40">
        <v>0</v>
      </c>
      <c r="AW8012" s="40">
        <v>1840</v>
      </c>
      <c r="AX8012" s="40">
        <v>232</v>
      </c>
      <c r="AY8012" s="40">
        <v>1608</v>
      </c>
      <c r="AZ8012" s="40">
        <v>1</v>
      </c>
      <c r="BA8012" s="40">
        <v>1</v>
      </c>
      <c r="BB8012" s="40">
        <v>-232</v>
      </c>
      <c r="BC8012" s="40">
        <v>69</v>
      </c>
      <c r="BD8012" s="40">
        <v>0</v>
      </c>
      <c r="BE8012" s="40">
        <v>1677</v>
      </c>
      <c r="BF8012" s="40">
        <v>1</v>
      </c>
      <c r="BH8012" s="2">
        <v>42519.958333333336</v>
      </c>
      <c r="BI8012" s="2">
        <v>42519.958333333336</v>
      </c>
      <c r="BJ8012" s="2">
        <v>42519.958333333336</v>
      </c>
      <c r="BL8012">
        <v>0</v>
      </c>
      <c r="BM8012">
        <v>0</v>
      </c>
      <c r="BN8012">
        <v>0</v>
      </c>
      <c r="BO8012">
        <v>0</v>
      </c>
      <c r="BP8012">
        <v>4</v>
      </c>
      <c r="BQ8012" s="40">
        <v>4</v>
      </c>
      <c r="BR8012" s="40">
        <v>4</v>
      </c>
      <c r="BS8012" s="40">
        <v>4</v>
      </c>
      <c r="BT8012" s="40">
        <v>0</v>
      </c>
      <c r="BU8012">
        <v>0</v>
      </c>
      <c r="BV8012" s="8" t="s">
        <v>714</v>
      </c>
      <c r="BW8012" s="8" t="s">
        <v>715</v>
      </c>
      <c r="BX8012" s="8" t="s">
        <v>716</v>
      </c>
      <c r="BY8012" s="8" t="s">
        <v>383</v>
      </c>
    </row>
    <row r="8013" spans="1:77" hidden="1">
      <c r="A8013" t="s">
        <v>117</v>
      </c>
      <c r="B8013" s="2">
        <v>42520</v>
      </c>
      <c r="C8013" s="1">
        <v>42519</v>
      </c>
      <c r="D8013">
        <v>20</v>
      </c>
      <c r="E8013">
        <v>0</v>
      </c>
      <c r="F8013" s="2">
        <v>42519.833333333336</v>
      </c>
      <c r="G8013" s="8" t="s">
        <v>378</v>
      </c>
      <c r="H8013" s="13" t="s">
        <v>379</v>
      </c>
      <c r="I8013" s="40">
        <v>87</v>
      </c>
      <c r="J8013" s="40">
        <v>95</v>
      </c>
      <c r="K8013" s="40">
        <v>1911</v>
      </c>
      <c r="L8013" s="40">
        <v>1816</v>
      </c>
      <c r="M8013" s="101">
        <v>0</v>
      </c>
      <c r="W8013" s="40">
        <v>95</v>
      </c>
      <c r="X8013" s="40">
        <v>1911</v>
      </c>
      <c r="Y8013" s="40">
        <v>1816</v>
      </c>
      <c r="Z8013" s="40">
        <v>0</v>
      </c>
      <c r="AA8013" s="40">
        <v>0</v>
      </c>
      <c r="AW8013" s="40">
        <v>1816</v>
      </c>
      <c r="AX8013" s="40">
        <v>175</v>
      </c>
      <c r="AY8013" s="40">
        <v>1641</v>
      </c>
      <c r="AZ8013" s="40">
        <v>1</v>
      </c>
      <c r="BA8013" s="40">
        <v>1</v>
      </c>
      <c r="BB8013" s="40">
        <v>-175</v>
      </c>
      <c r="BC8013" s="40">
        <v>15</v>
      </c>
      <c r="BD8013" s="40">
        <v>0</v>
      </c>
      <c r="BE8013" s="40">
        <v>1656</v>
      </c>
      <c r="BF8013" s="40">
        <v>1</v>
      </c>
      <c r="BH8013" s="2">
        <v>42520</v>
      </c>
      <c r="BI8013" s="2">
        <v>42520</v>
      </c>
      <c r="BJ8013" s="2">
        <v>42520</v>
      </c>
      <c r="BL8013">
        <v>0</v>
      </c>
      <c r="BM8013">
        <v>0</v>
      </c>
      <c r="BN8013">
        <v>0</v>
      </c>
      <c r="BO8013">
        <v>0</v>
      </c>
      <c r="BP8013">
        <v>4</v>
      </c>
      <c r="BQ8013" s="40">
        <v>4</v>
      </c>
      <c r="BR8013" s="40">
        <v>4</v>
      </c>
      <c r="BS8013" s="40">
        <v>4</v>
      </c>
      <c r="BT8013" s="40">
        <v>0</v>
      </c>
      <c r="BU8013">
        <v>0</v>
      </c>
      <c r="BV8013" s="8" t="s">
        <v>714</v>
      </c>
      <c r="BW8013" s="8" t="s">
        <v>715</v>
      </c>
      <c r="BX8013" s="8" t="s">
        <v>716</v>
      </c>
      <c r="BY8013" s="8" t="s">
        <v>383</v>
      </c>
    </row>
    <row r="8014" spans="1:77" hidden="1">
      <c r="A8014" t="s">
        <v>117</v>
      </c>
      <c r="B8014" s="2">
        <v>42520.041666666664</v>
      </c>
      <c r="C8014" s="1">
        <v>42519</v>
      </c>
      <c r="D8014">
        <v>21</v>
      </c>
      <c r="E8014">
        <v>0</v>
      </c>
      <c r="F8014" s="2">
        <v>42519.875</v>
      </c>
      <c r="G8014" s="8" t="s">
        <v>378</v>
      </c>
      <c r="H8014" s="13" t="s">
        <v>379</v>
      </c>
      <c r="I8014" s="40">
        <v>87</v>
      </c>
      <c r="J8014" s="40">
        <v>88</v>
      </c>
      <c r="K8014" s="40">
        <v>1830</v>
      </c>
      <c r="L8014" s="40">
        <v>1742</v>
      </c>
      <c r="M8014" s="101">
        <v>0</v>
      </c>
      <c r="W8014" s="40">
        <v>88</v>
      </c>
      <c r="X8014" s="40">
        <v>1830</v>
      </c>
      <c r="Y8014" s="40">
        <v>1742</v>
      </c>
      <c r="Z8014" s="40">
        <v>0</v>
      </c>
      <c r="AA8014" s="40">
        <v>0</v>
      </c>
      <c r="AW8014" s="40">
        <v>1742</v>
      </c>
      <c r="AX8014" s="40">
        <v>123</v>
      </c>
      <c r="AY8014" s="40">
        <v>1619</v>
      </c>
      <c r="AZ8014" s="40">
        <v>1</v>
      </c>
      <c r="BA8014" s="40">
        <v>1</v>
      </c>
      <c r="BB8014" s="40">
        <v>-123</v>
      </c>
      <c r="BC8014" s="40">
        <v>-35</v>
      </c>
      <c r="BD8014" s="40">
        <v>0</v>
      </c>
      <c r="BE8014" s="40">
        <v>1584</v>
      </c>
      <c r="BF8014" s="40">
        <v>1</v>
      </c>
      <c r="BH8014" s="2">
        <v>42520.041666666664</v>
      </c>
      <c r="BI8014" s="2">
        <v>42520.041666666664</v>
      </c>
      <c r="BJ8014" s="2">
        <v>42520.041666666664</v>
      </c>
      <c r="BL8014">
        <v>0</v>
      </c>
      <c r="BM8014">
        <v>0</v>
      </c>
      <c r="BN8014">
        <v>0</v>
      </c>
      <c r="BO8014">
        <v>0</v>
      </c>
      <c r="BP8014">
        <v>4</v>
      </c>
      <c r="BQ8014" s="40">
        <v>4</v>
      </c>
      <c r="BR8014" s="40">
        <v>4</v>
      </c>
      <c r="BS8014" s="40">
        <v>4</v>
      </c>
      <c r="BT8014" s="40">
        <v>0</v>
      </c>
      <c r="BU8014">
        <v>0</v>
      </c>
      <c r="BV8014" s="8" t="s">
        <v>714</v>
      </c>
      <c r="BW8014" s="8" t="s">
        <v>715</v>
      </c>
      <c r="BX8014" s="8" t="s">
        <v>716</v>
      </c>
      <c r="BY8014" s="8" t="s">
        <v>383</v>
      </c>
    </row>
    <row r="8015" spans="1:77" hidden="1">
      <c r="A8015" t="s">
        <v>117</v>
      </c>
      <c r="B8015" s="2">
        <v>42520.083333333336</v>
      </c>
      <c r="C8015" s="1">
        <v>42519</v>
      </c>
      <c r="D8015">
        <v>22</v>
      </c>
      <c r="E8015">
        <v>0</v>
      </c>
      <c r="F8015" s="2">
        <v>42519.916666666664</v>
      </c>
      <c r="G8015" s="8" t="s">
        <v>378</v>
      </c>
      <c r="H8015" s="13" t="s">
        <v>379</v>
      </c>
      <c r="I8015" s="40">
        <v>87</v>
      </c>
      <c r="J8015" s="40">
        <v>84</v>
      </c>
      <c r="K8015" s="40">
        <v>1551</v>
      </c>
      <c r="L8015" s="40">
        <v>1467</v>
      </c>
      <c r="M8015" s="101">
        <v>0</v>
      </c>
      <c r="W8015" s="40">
        <v>84</v>
      </c>
      <c r="X8015" s="40">
        <v>1551</v>
      </c>
      <c r="Y8015" s="40">
        <v>1467</v>
      </c>
      <c r="Z8015" s="40">
        <v>0</v>
      </c>
      <c r="AA8015" s="40">
        <v>0</v>
      </c>
      <c r="AW8015" s="40">
        <v>1467</v>
      </c>
      <c r="AX8015" s="40">
        <v>81</v>
      </c>
      <c r="AY8015" s="40">
        <v>1386</v>
      </c>
      <c r="AZ8015" s="40">
        <v>1</v>
      </c>
      <c r="BA8015" s="40">
        <v>1</v>
      </c>
      <c r="BB8015" s="40">
        <v>-81</v>
      </c>
      <c r="BC8015" s="40">
        <v>-80</v>
      </c>
      <c r="BD8015" s="40">
        <v>0</v>
      </c>
      <c r="BE8015" s="40">
        <v>1306</v>
      </c>
      <c r="BF8015" s="40">
        <v>1</v>
      </c>
      <c r="BH8015" s="2">
        <v>42520.083333333336</v>
      </c>
      <c r="BI8015" s="2">
        <v>42520.083333333336</v>
      </c>
      <c r="BJ8015" s="2">
        <v>42520.083333333336</v>
      </c>
      <c r="BL8015">
        <v>0</v>
      </c>
      <c r="BM8015">
        <v>0</v>
      </c>
      <c r="BN8015">
        <v>0</v>
      </c>
      <c r="BO8015">
        <v>0</v>
      </c>
      <c r="BP8015">
        <v>4</v>
      </c>
      <c r="BQ8015" s="40">
        <v>4</v>
      </c>
      <c r="BR8015" s="40">
        <v>4</v>
      </c>
      <c r="BS8015" s="40">
        <v>4</v>
      </c>
      <c r="BT8015" s="40">
        <v>0</v>
      </c>
      <c r="BU8015">
        <v>0</v>
      </c>
      <c r="BV8015" s="8" t="s">
        <v>714</v>
      </c>
      <c r="BW8015" s="8" t="s">
        <v>715</v>
      </c>
      <c r="BX8015" s="8" t="s">
        <v>716</v>
      </c>
      <c r="BY8015" s="8" t="s">
        <v>383</v>
      </c>
    </row>
    <row r="8016" spans="1:77" hidden="1">
      <c r="A8016" t="s">
        <v>117</v>
      </c>
      <c r="B8016" s="2">
        <v>42520.125</v>
      </c>
      <c r="C8016" s="1">
        <v>42519</v>
      </c>
      <c r="D8016">
        <v>23</v>
      </c>
      <c r="E8016">
        <v>0</v>
      </c>
      <c r="F8016" s="2">
        <v>42519.958333333336</v>
      </c>
      <c r="G8016" s="8" t="s">
        <v>378</v>
      </c>
      <c r="H8016" s="13" t="s">
        <v>379</v>
      </c>
      <c r="I8016" s="40">
        <v>87</v>
      </c>
      <c r="J8016" s="40">
        <v>85</v>
      </c>
      <c r="K8016" s="40">
        <v>1426</v>
      </c>
      <c r="L8016" s="40">
        <v>1341</v>
      </c>
      <c r="M8016" s="101">
        <v>0</v>
      </c>
      <c r="W8016" s="40">
        <v>85</v>
      </c>
      <c r="X8016" s="40">
        <v>1426</v>
      </c>
      <c r="Y8016" s="40">
        <v>1341</v>
      </c>
      <c r="Z8016" s="40">
        <v>0</v>
      </c>
      <c r="AA8016" s="40">
        <v>0</v>
      </c>
      <c r="AW8016" s="40">
        <v>1341</v>
      </c>
      <c r="AX8016" s="40">
        <v>27</v>
      </c>
      <c r="AY8016" s="40">
        <v>1314</v>
      </c>
      <c r="AZ8016" s="40">
        <v>1</v>
      </c>
      <c r="BA8016" s="40">
        <v>1</v>
      </c>
      <c r="BB8016" s="40">
        <v>-27</v>
      </c>
      <c r="BC8016" s="40">
        <v>-134</v>
      </c>
      <c r="BD8016" s="40">
        <v>0</v>
      </c>
      <c r="BE8016" s="40">
        <v>1180</v>
      </c>
      <c r="BF8016" s="40">
        <v>1</v>
      </c>
      <c r="BH8016" s="2">
        <v>42520.125</v>
      </c>
      <c r="BI8016" s="2">
        <v>42520.125</v>
      </c>
      <c r="BJ8016" s="2">
        <v>42520.125</v>
      </c>
      <c r="BL8016">
        <v>0</v>
      </c>
      <c r="BM8016">
        <v>0</v>
      </c>
      <c r="BN8016">
        <v>0</v>
      </c>
      <c r="BO8016">
        <v>0</v>
      </c>
      <c r="BP8016">
        <v>4</v>
      </c>
      <c r="BQ8016" s="40">
        <v>4</v>
      </c>
      <c r="BR8016" s="40">
        <v>4</v>
      </c>
      <c r="BS8016" s="40">
        <v>4</v>
      </c>
      <c r="BT8016" s="40">
        <v>0</v>
      </c>
      <c r="BU8016">
        <v>0</v>
      </c>
      <c r="BV8016" s="8" t="s">
        <v>714</v>
      </c>
      <c r="BW8016" s="8" t="s">
        <v>715</v>
      </c>
      <c r="BX8016" s="8" t="s">
        <v>716</v>
      </c>
      <c r="BY8016" s="8" t="s">
        <v>383</v>
      </c>
    </row>
    <row r="8017" spans="1:77" hidden="1">
      <c r="A8017" t="s">
        <v>117</v>
      </c>
      <c r="B8017" s="2">
        <v>42520.166666666664</v>
      </c>
      <c r="C8017" s="1">
        <v>42519</v>
      </c>
      <c r="D8017">
        <v>24</v>
      </c>
      <c r="E8017">
        <v>0</v>
      </c>
      <c r="F8017" s="2">
        <v>42520</v>
      </c>
      <c r="G8017" s="8" t="s">
        <v>378</v>
      </c>
      <c r="H8017" s="13" t="s">
        <v>379</v>
      </c>
      <c r="I8017" s="40">
        <v>87</v>
      </c>
      <c r="J8017" s="40">
        <v>68</v>
      </c>
      <c r="K8017" s="40">
        <v>1038</v>
      </c>
      <c r="L8017" s="40">
        <v>970</v>
      </c>
      <c r="M8017" s="101">
        <v>0</v>
      </c>
      <c r="W8017" s="40">
        <v>68</v>
      </c>
      <c r="X8017" s="40">
        <v>1038</v>
      </c>
      <c r="Y8017" s="40">
        <v>970</v>
      </c>
      <c r="Z8017" s="40">
        <v>0</v>
      </c>
      <c r="AA8017" s="40">
        <v>0</v>
      </c>
      <c r="AW8017" s="40">
        <v>970</v>
      </c>
      <c r="AX8017" s="40">
        <v>-29</v>
      </c>
      <c r="AY8017" s="40">
        <v>999</v>
      </c>
      <c r="AZ8017" s="40">
        <v>1</v>
      </c>
      <c r="BA8017" s="40">
        <v>1</v>
      </c>
      <c r="BB8017" s="40">
        <v>29</v>
      </c>
      <c r="BC8017" s="40">
        <v>-138</v>
      </c>
      <c r="BD8017" s="40">
        <v>0</v>
      </c>
      <c r="BE8017" s="40">
        <v>861</v>
      </c>
      <c r="BF8017" s="40">
        <v>1</v>
      </c>
      <c r="BH8017" s="2">
        <v>42520.166666666664</v>
      </c>
      <c r="BI8017" s="2">
        <v>42520.166666666664</v>
      </c>
      <c r="BJ8017" s="2">
        <v>42520.166666666664</v>
      </c>
      <c r="BL8017">
        <v>0</v>
      </c>
      <c r="BM8017">
        <v>0</v>
      </c>
      <c r="BN8017">
        <v>0</v>
      </c>
      <c r="BO8017">
        <v>0</v>
      </c>
      <c r="BP8017">
        <v>4</v>
      </c>
      <c r="BQ8017" s="40">
        <v>4</v>
      </c>
      <c r="BR8017" s="40">
        <v>4</v>
      </c>
      <c r="BS8017" s="40">
        <v>4</v>
      </c>
      <c r="BT8017" s="40">
        <v>0</v>
      </c>
      <c r="BU8017">
        <v>0</v>
      </c>
      <c r="BV8017" s="8" t="s">
        <v>714</v>
      </c>
      <c r="BW8017" s="8" t="s">
        <v>715</v>
      </c>
      <c r="BX8017" s="8" t="s">
        <v>716</v>
      </c>
      <c r="BY8017" s="8" t="s">
        <v>383</v>
      </c>
    </row>
    <row r="8018" spans="1:77" hidden="1">
      <c r="A8018" t="s">
        <v>117</v>
      </c>
      <c r="B8018" s="2">
        <v>42520.208333333336</v>
      </c>
      <c r="C8018" s="1">
        <v>42520</v>
      </c>
      <c r="D8018">
        <v>1</v>
      </c>
      <c r="E8018">
        <v>0</v>
      </c>
      <c r="F8018" s="2">
        <v>42520.041666666664</v>
      </c>
      <c r="G8018" s="8" t="s">
        <v>378</v>
      </c>
      <c r="H8018" s="13" t="s">
        <v>379</v>
      </c>
      <c r="I8018" s="40">
        <v>80</v>
      </c>
      <c r="J8018" s="40">
        <v>62</v>
      </c>
      <c r="K8018" s="40">
        <v>981</v>
      </c>
      <c r="L8018" s="40">
        <v>919</v>
      </c>
      <c r="M8018" s="101">
        <v>0</v>
      </c>
      <c r="W8018" s="40">
        <v>62</v>
      </c>
      <c r="X8018" s="40">
        <v>981</v>
      </c>
      <c r="Y8018" s="40">
        <v>919</v>
      </c>
      <c r="Z8018" s="40">
        <v>0</v>
      </c>
      <c r="AA8018" s="40">
        <v>0</v>
      </c>
      <c r="AW8018" s="40">
        <v>919</v>
      </c>
      <c r="AX8018" s="40">
        <v>-53</v>
      </c>
      <c r="AY8018" s="40">
        <v>972</v>
      </c>
      <c r="AZ8018" s="40">
        <v>1</v>
      </c>
      <c r="BA8018" s="40">
        <v>1</v>
      </c>
      <c r="BB8018" s="40">
        <v>53</v>
      </c>
      <c r="BC8018" s="40">
        <v>-113</v>
      </c>
      <c r="BD8018" s="40">
        <v>0</v>
      </c>
      <c r="BE8018" s="40">
        <v>859</v>
      </c>
      <c r="BF8018" s="40">
        <v>1</v>
      </c>
      <c r="BH8018" s="2">
        <v>42520.208333333336</v>
      </c>
      <c r="BI8018" s="2">
        <v>42520.208333333336</v>
      </c>
      <c r="BJ8018" s="2">
        <v>42520.208333333336</v>
      </c>
      <c r="BL8018">
        <v>0</v>
      </c>
      <c r="BM8018">
        <v>0</v>
      </c>
      <c r="BN8018">
        <v>0</v>
      </c>
      <c r="BO8018">
        <v>0</v>
      </c>
      <c r="BP8018">
        <v>4</v>
      </c>
      <c r="BQ8018" s="40">
        <v>4</v>
      </c>
      <c r="BR8018" s="40">
        <v>4</v>
      </c>
      <c r="BS8018" s="40">
        <v>4</v>
      </c>
      <c r="BT8018" s="40">
        <v>0</v>
      </c>
      <c r="BU8018">
        <v>0</v>
      </c>
      <c r="BV8018" s="8" t="s">
        <v>715</v>
      </c>
      <c r="BW8018" s="8" t="s">
        <v>716</v>
      </c>
      <c r="BX8018" s="8" t="s">
        <v>717</v>
      </c>
      <c r="BY8018" s="8" t="s">
        <v>383</v>
      </c>
    </row>
    <row r="8019" spans="1:77" hidden="1">
      <c r="A8019" t="s">
        <v>117</v>
      </c>
      <c r="B8019" s="2">
        <v>42520.25</v>
      </c>
      <c r="C8019" s="1">
        <v>42520</v>
      </c>
      <c r="D8019">
        <v>2</v>
      </c>
      <c r="E8019">
        <v>0</v>
      </c>
      <c r="F8019" s="2">
        <v>42520.083333333336</v>
      </c>
      <c r="G8019" s="8" t="s">
        <v>378</v>
      </c>
      <c r="H8019" s="13" t="s">
        <v>379</v>
      </c>
      <c r="I8019" s="40">
        <v>80</v>
      </c>
      <c r="J8019" s="40">
        <v>70</v>
      </c>
      <c r="K8019" s="40">
        <v>847</v>
      </c>
      <c r="L8019" s="40">
        <v>777</v>
      </c>
      <c r="M8019" s="101">
        <v>0</v>
      </c>
      <c r="W8019" s="40">
        <v>70</v>
      </c>
      <c r="X8019" s="40">
        <v>847</v>
      </c>
      <c r="Y8019" s="40">
        <v>777</v>
      </c>
      <c r="Z8019" s="40">
        <v>0</v>
      </c>
      <c r="AA8019" s="40">
        <v>0</v>
      </c>
      <c r="AW8019" s="40">
        <v>777</v>
      </c>
      <c r="AX8019" s="40">
        <v>-18</v>
      </c>
      <c r="AY8019" s="40">
        <v>795</v>
      </c>
      <c r="AZ8019" s="40">
        <v>1</v>
      </c>
      <c r="BA8019" s="40">
        <v>1</v>
      </c>
      <c r="BB8019" s="40">
        <v>18</v>
      </c>
      <c r="BC8019" s="40">
        <v>-78</v>
      </c>
      <c r="BD8019" s="40">
        <v>0</v>
      </c>
      <c r="BE8019" s="40">
        <v>717</v>
      </c>
      <c r="BF8019" s="40">
        <v>1</v>
      </c>
      <c r="BH8019" s="2">
        <v>42520.25</v>
      </c>
      <c r="BI8019" s="2">
        <v>42520.25</v>
      </c>
      <c r="BJ8019" s="2">
        <v>42520.25</v>
      </c>
      <c r="BL8019">
        <v>0</v>
      </c>
      <c r="BM8019">
        <v>0</v>
      </c>
      <c r="BN8019">
        <v>0</v>
      </c>
      <c r="BO8019">
        <v>0</v>
      </c>
      <c r="BP8019">
        <v>4</v>
      </c>
      <c r="BQ8019" s="40">
        <v>4</v>
      </c>
      <c r="BR8019" s="40">
        <v>4</v>
      </c>
      <c r="BS8019" s="40">
        <v>4</v>
      </c>
      <c r="BT8019" s="40">
        <v>0</v>
      </c>
      <c r="BU8019">
        <v>0</v>
      </c>
      <c r="BV8019" s="8" t="s">
        <v>715</v>
      </c>
      <c r="BW8019" s="8" t="s">
        <v>716</v>
      </c>
      <c r="BX8019" s="8" t="s">
        <v>717</v>
      </c>
      <c r="BY8019" s="8" t="s">
        <v>383</v>
      </c>
    </row>
    <row r="8020" spans="1:77" hidden="1">
      <c r="A8020" t="s">
        <v>117</v>
      </c>
      <c r="B8020" s="2">
        <v>42520.291666666664</v>
      </c>
      <c r="C8020" s="1">
        <v>42520</v>
      </c>
      <c r="D8020">
        <v>3</v>
      </c>
      <c r="E8020">
        <v>0</v>
      </c>
      <c r="F8020" s="2">
        <v>42520.125</v>
      </c>
      <c r="G8020" s="8" t="s">
        <v>378</v>
      </c>
      <c r="H8020" s="13" t="s">
        <v>379</v>
      </c>
      <c r="I8020" s="40">
        <v>80</v>
      </c>
      <c r="J8020" s="40">
        <v>65</v>
      </c>
      <c r="K8020" s="40">
        <v>854</v>
      </c>
      <c r="L8020" s="40">
        <v>789</v>
      </c>
      <c r="M8020" s="101">
        <v>0</v>
      </c>
      <c r="W8020" s="40">
        <v>65</v>
      </c>
      <c r="X8020" s="40">
        <v>854</v>
      </c>
      <c r="Y8020" s="40">
        <v>789</v>
      </c>
      <c r="Z8020" s="40">
        <v>0</v>
      </c>
      <c r="AA8020" s="40">
        <v>0</v>
      </c>
      <c r="AW8020" s="40">
        <v>789</v>
      </c>
      <c r="AX8020" s="40">
        <v>-6</v>
      </c>
      <c r="AY8020" s="40">
        <v>795</v>
      </c>
      <c r="AZ8020" s="40">
        <v>1</v>
      </c>
      <c r="BA8020" s="40">
        <v>1</v>
      </c>
      <c r="BB8020" s="40">
        <v>6</v>
      </c>
      <c r="BC8020" s="40">
        <v>-64</v>
      </c>
      <c r="BD8020" s="40">
        <v>0</v>
      </c>
      <c r="BE8020" s="40">
        <v>731</v>
      </c>
      <c r="BF8020" s="40">
        <v>1</v>
      </c>
      <c r="BH8020" s="2">
        <v>42520.291666666664</v>
      </c>
      <c r="BI8020" s="2">
        <v>42520.291666666664</v>
      </c>
      <c r="BJ8020" s="2">
        <v>42520.291666666664</v>
      </c>
      <c r="BL8020">
        <v>0</v>
      </c>
      <c r="BM8020">
        <v>0</v>
      </c>
      <c r="BN8020">
        <v>0</v>
      </c>
      <c r="BO8020">
        <v>0</v>
      </c>
      <c r="BP8020">
        <v>4</v>
      </c>
      <c r="BQ8020" s="40">
        <v>4</v>
      </c>
      <c r="BR8020" s="40">
        <v>4</v>
      </c>
      <c r="BS8020" s="40">
        <v>4</v>
      </c>
      <c r="BT8020" s="40">
        <v>0</v>
      </c>
      <c r="BU8020">
        <v>0</v>
      </c>
      <c r="BV8020" s="8" t="s">
        <v>715</v>
      </c>
      <c r="BW8020" s="8" t="s">
        <v>716</v>
      </c>
      <c r="BX8020" s="8" t="s">
        <v>717</v>
      </c>
      <c r="BY8020" s="8" t="s">
        <v>383</v>
      </c>
    </row>
    <row r="8021" spans="1:77" hidden="1">
      <c r="A8021" t="s">
        <v>117</v>
      </c>
      <c r="B8021" s="2">
        <v>42520.333333333336</v>
      </c>
      <c r="C8021" s="1">
        <v>42520</v>
      </c>
      <c r="D8021">
        <v>4</v>
      </c>
      <c r="E8021">
        <v>0</v>
      </c>
      <c r="F8021" s="2">
        <v>42520.166666666664</v>
      </c>
      <c r="G8021" s="8" t="s">
        <v>378</v>
      </c>
      <c r="H8021" s="13" t="s">
        <v>379</v>
      </c>
      <c r="I8021" s="40">
        <v>80</v>
      </c>
      <c r="J8021" s="40">
        <v>61</v>
      </c>
      <c r="K8021" s="40">
        <v>853</v>
      </c>
      <c r="L8021" s="40">
        <v>792</v>
      </c>
      <c r="M8021" s="101">
        <v>0</v>
      </c>
      <c r="W8021" s="40">
        <v>61</v>
      </c>
      <c r="X8021" s="40">
        <v>853</v>
      </c>
      <c r="Y8021" s="40">
        <v>792</v>
      </c>
      <c r="Z8021" s="40">
        <v>0</v>
      </c>
      <c r="AA8021" s="40">
        <v>0</v>
      </c>
      <c r="AW8021" s="40">
        <v>792</v>
      </c>
      <c r="AX8021" s="40">
        <v>-4</v>
      </c>
      <c r="AY8021" s="40">
        <v>796</v>
      </c>
      <c r="AZ8021" s="40">
        <v>1</v>
      </c>
      <c r="BA8021" s="40">
        <v>1</v>
      </c>
      <c r="BB8021" s="40">
        <v>4</v>
      </c>
      <c r="BC8021" s="40">
        <v>-64</v>
      </c>
      <c r="BD8021" s="40">
        <v>0</v>
      </c>
      <c r="BE8021" s="40">
        <v>732</v>
      </c>
      <c r="BF8021" s="40">
        <v>1</v>
      </c>
      <c r="BH8021" s="2">
        <v>42520.333333333336</v>
      </c>
      <c r="BI8021" s="2">
        <v>42520.333333333336</v>
      </c>
      <c r="BJ8021" s="2">
        <v>42520.333333333336</v>
      </c>
      <c r="BL8021">
        <v>0</v>
      </c>
      <c r="BM8021">
        <v>0</v>
      </c>
      <c r="BN8021">
        <v>0</v>
      </c>
      <c r="BO8021">
        <v>0</v>
      </c>
      <c r="BP8021">
        <v>4</v>
      </c>
      <c r="BQ8021" s="40">
        <v>4</v>
      </c>
      <c r="BR8021" s="40">
        <v>4</v>
      </c>
      <c r="BS8021" s="40">
        <v>4</v>
      </c>
      <c r="BT8021" s="40">
        <v>0</v>
      </c>
      <c r="BU8021">
        <v>0</v>
      </c>
      <c r="BV8021" s="8" t="s">
        <v>715</v>
      </c>
      <c r="BW8021" s="8" t="s">
        <v>716</v>
      </c>
      <c r="BX8021" s="8" t="s">
        <v>717</v>
      </c>
      <c r="BY8021" s="8" t="s">
        <v>383</v>
      </c>
    </row>
    <row r="8022" spans="1:77" hidden="1">
      <c r="A8022" t="s">
        <v>117</v>
      </c>
      <c r="B8022" s="2">
        <v>42520.375</v>
      </c>
      <c r="C8022" s="1">
        <v>42520</v>
      </c>
      <c r="D8022">
        <v>5</v>
      </c>
      <c r="E8022">
        <v>0</v>
      </c>
      <c r="F8022" s="2">
        <v>42520.208333333336</v>
      </c>
      <c r="G8022" s="8" t="s">
        <v>378</v>
      </c>
      <c r="H8022" s="13" t="s">
        <v>379</v>
      </c>
      <c r="I8022" s="40">
        <v>80</v>
      </c>
      <c r="J8022" s="40">
        <v>63</v>
      </c>
      <c r="K8022" s="40">
        <v>854</v>
      </c>
      <c r="L8022" s="40">
        <v>791</v>
      </c>
      <c r="M8022" s="101">
        <v>0</v>
      </c>
      <c r="W8022" s="40">
        <v>63</v>
      </c>
      <c r="X8022" s="40">
        <v>854</v>
      </c>
      <c r="Y8022" s="40">
        <v>791</v>
      </c>
      <c r="Z8022" s="40">
        <v>0</v>
      </c>
      <c r="AA8022" s="40">
        <v>0</v>
      </c>
      <c r="AW8022" s="40">
        <v>791</v>
      </c>
      <c r="AX8022" s="40">
        <v>-36</v>
      </c>
      <c r="AY8022" s="40">
        <v>827</v>
      </c>
      <c r="AZ8022" s="40">
        <v>1</v>
      </c>
      <c r="BA8022" s="40">
        <v>1</v>
      </c>
      <c r="BB8022" s="40">
        <v>36</v>
      </c>
      <c r="BC8022" s="40">
        <v>-93</v>
      </c>
      <c r="BD8022" s="40">
        <v>0</v>
      </c>
      <c r="BE8022" s="40">
        <v>734</v>
      </c>
      <c r="BF8022" s="40">
        <v>1</v>
      </c>
      <c r="BH8022" s="2">
        <v>42520.375</v>
      </c>
      <c r="BI8022" s="2">
        <v>42520.375</v>
      </c>
      <c r="BJ8022" s="2">
        <v>42520.375</v>
      </c>
      <c r="BL8022">
        <v>0</v>
      </c>
      <c r="BM8022">
        <v>0</v>
      </c>
      <c r="BN8022">
        <v>0</v>
      </c>
      <c r="BO8022">
        <v>0</v>
      </c>
      <c r="BP8022">
        <v>4</v>
      </c>
      <c r="BQ8022" s="40">
        <v>4</v>
      </c>
      <c r="BR8022" s="40">
        <v>4</v>
      </c>
      <c r="BS8022" s="40">
        <v>4</v>
      </c>
      <c r="BT8022" s="40">
        <v>0</v>
      </c>
      <c r="BU8022">
        <v>0</v>
      </c>
      <c r="BV8022" s="8" t="s">
        <v>715</v>
      </c>
      <c r="BW8022" s="8" t="s">
        <v>716</v>
      </c>
      <c r="BX8022" s="8" t="s">
        <v>717</v>
      </c>
      <c r="BY8022" s="8" t="s">
        <v>383</v>
      </c>
    </row>
    <row r="8023" spans="1:77" hidden="1">
      <c r="A8023" t="s">
        <v>117</v>
      </c>
      <c r="B8023" s="2">
        <v>42520.416666666664</v>
      </c>
      <c r="C8023" s="1">
        <v>42520</v>
      </c>
      <c r="D8023">
        <v>6</v>
      </c>
      <c r="E8023">
        <v>0</v>
      </c>
      <c r="F8023" s="2">
        <v>42520.25</v>
      </c>
      <c r="G8023" s="8" t="s">
        <v>378</v>
      </c>
      <c r="H8023" s="13" t="s">
        <v>379</v>
      </c>
      <c r="I8023" s="40">
        <v>80</v>
      </c>
      <c r="J8023" s="40">
        <v>65</v>
      </c>
      <c r="K8023" s="40">
        <v>854</v>
      </c>
      <c r="L8023" s="40">
        <v>789</v>
      </c>
      <c r="M8023" s="101">
        <v>0</v>
      </c>
      <c r="W8023" s="40">
        <v>65</v>
      </c>
      <c r="X8023" s="40">
        <v>854</v>
      </c>
      <c r="Y8023" s="40">
        <v>789</v>
      </c>
      <c r="Z8023" s="40">
        <v>0</v>
      </c>
      <c r="AA8023" s="40">
        <v>0</v>
      </c>
      <c r="AW8023" s="40">
        <v>789</v>
      </c>
      <c r="AX8023" s="40">
        <v>-69</v>
      </c>
      <c r="AY8023" s="40">
        <v>858</v>
      </c>
      <c r="AZ8023" s="40">
        <v>1</v>
      </c>
      <c r="BA8023" s="40">
        <v>1</v>
      </c>
      <c r="BB8023" s="40">
        <v>69</v>
      </c>
      <c r="BC8023" s="40">
        <v>-125</v>
      </c>
      <c r="BD8023" s="40">
        <v>0</v>
      </c>
      <c r="BE8023" s="40">
        <v>733</v>
      </c>
      <c r="BF8023" s="40">
        <v>1</v>
      </c>
      <c r="BH8023" s="2">
        <v>42520.416666666664</v>
      </c>
      <c r="BI8023" s="2">
        <v>42520.416666666664</v>
      </c>
      <c r="BJ8023" s="2">
        <v>42520.416666666664</v>
      </c>
      <c r="BL8023">
        <v>0</v>
      </c>
      <c r="BM8023">
        <v>0</v>
      </c>
      <c r="BN8023">
        <v>0</v>
      </c>
      <c r="BO8023">
        <v>0</v>
      </c>
      <c r="BP8023">
        <v>4</v>
      </c>
      <c r="BQ8023" s="40">
        <v>4</v>
      </c>
      <c r="BR8023" s="40">
        <v>4</v>
      </c>
      <c r="BS8023" s="40">
        <v>4</v>
      </c>
      <c r="BT8023" s="40">
        <v>0</v>
      </c>
      <c r="BU8023">
        <v>0</v>
      </c>
      <c r="BV8023" s="8" t="s">
        <v>715</v>
      </c>
      <c r="BW8023" s="8" t="s">
        <v>716</v>
      </c>
      <c r="BX8023" s="8" t="s">
        <v>717</v>
      </c>
      <c r="BY8023" s="8" t="s">
        <v>383</v>
      </c>
    </row>
    <row r="8024" spans="1:77" hidden="1">
      <c r="A8024" t="s">
        <v>117</v>
      </c>
      <c r="B8024" s="2">
        <v>42520.458333333336</v>
      </c>
      <c r="C8024" s="1">
        <v>42520</v>
      </c>
      <c r="D8024">
        <v>7</v>
      </c>
      <c r="E8024">
        <v>0</v>
      </c>
      <c r="F8024" s="2">
        <v>42520.291666666664</v>
      </c>
      <c r="G8024" s="8" t="s">
        <v>378</v>
      </c>
      <c r="H8024" s="13" t="s">
        <v>379</v>
      </c>
      <c r="I8024" s="40">
        <v>80</v>
      </c>
      <c r="J8024" s="40">
        <v>59</v>
      </c>
      <c r="K8024" s="40">
        <v>855</v>
      </c>
      <c r="L8024" s="40">
        <v>796</v>
      </c>
      <c r="M8024" s="101">
        <v>0</v>
      </c>
      <c r="W8024" s="40">
        <v>59</v>
      </c>
      <c r="X8024" s="40">
        <v>855</v>
      </c>
      <c r="Y8024" s="40">
        <v>796</v>
      </c>
      <c r="Z8024" s="40">
        <v>0</v>
      </c>
      <c r="AA8024" s="40">
        <v>0</v>
      </c>
      <c r="AW8024" s="40">
        <v>796</v>
      </c>
      <c r="AX8024" s="40">
        <v>-104</v>
      </c>
      <c r="AY8024" s="40">
        <v>900</v>
      </c>
      <c r="AZ8024" s="40">
        <v>1</v>
      </c>
      <c r="BA8024" s="40">
        <v>1</v>
      </c>
      <c r="BB8024" s="40">
        <v>104</v>
      </c>
      <c r="BC8024" s="40">
        <v>-163</v>
      </c>
      <c r="BD8024" s="40">
        <v>0</v>
      </c>
      <c r="BE8024" s="40">
        <v>737</v>
      </c>
      <c r="BF8024" s="40">
        <v>1</v>
      </c>
      <c r="BH8024" s="2">
        <v>42520.458333333336</v>
      </c>
      <c r="BI8024" s="2">
        <v>42520.458333333336</v>
      </c>
      <c r="BJ8024" s="2">
        <v>42520.458333333336</v>
      </c>
      <c r="BL8024">
        <v>0</v>
      </c>
      <c r="BM8024">
        <v>0</v>
      </c>
      <c r="BN8024">
        <v>0</v>
      </c>
      <c r="BO8024">
        <v>0</v>
      </c>
      <c r="BP8024">
        <v>4</v>
      </c>
      <c r="BQ8024" s="40">
        <v>4</v>
      </c>
      <c r="BR8024" s="40">
        <v>4</v>
      </c>
      <c r="BS8024" s="40">
        <v>4</v>
      </c>
      <c r="BT8024" s="40">
        <v>0</v>
      </c>
      <c r="BU8024">
        <v>0</v>
      </c>
      <c r="BV8024" s="8" t="s">
        <v>715</v>
      </c>
      <c r="BW8024" s="8" t="s">
        <v>716</v>
      </c>
      <c r="BX8024" s="8" t="s">
        <v>717</v>
      </c>
      <c r="BY8024" s="8" t="s">
        <v>383</v>
      </c>
    </row>
    <row r="8025" spans="1:77" hidden="1">
      <c r="A8025" t="s">
        <v>117</v>
      </c>
      <c r="B8025" s="2">
        <v>42520.5</v>
      </c>
      <c r="C8025" s="1">
        <v>42520</v>
      </c>
      <c r="D8025">
        <v>8</v>
      </c>
      <c r="E8025">
        <v>0</v>
      </c>
      <c r="F8025" s="2">
        <v>42520.333333333336</v>
      </c>
      <c r="G8025" s="8" t="s">
        <v>378</v>
      </c>
      <c r="H8025" s="13" t="s">
        <v>379</v>
      </c>
      <c r="I8025" s="40">
        <v>80</v>
      </c>
      <c r="J8025" s="40">
        <v>65</v>
      </c>
      <c r="K8025" s="40">
        <v>869</v>
      </c>
      <c r="L8025" s="40">
        <v>804</v>
      </c>
      <c r="M8025" s="101">
        <v>0</v>
      </c>
      <c r="W8025" s="40">
        <v>65</v>
      </c>
      <c r="X8025" s="40">
        <v>869</v>
      </c>
      <c r="Y8025" s="40">
        <v>804</v>
      </c>
      <c r="Z8025" s="40">
        <v>0</v>
      </c>
      <c r="AA8025" s="40">
        <v>0</v>
      </c>
      <c r="AW8025" s="40">
        <v>804</v>
      </c>
      <c r="AX8025" s="40">
        <v>-113</v>
      </c>
      <c r="AY8025" s="40">
        <v>917</v>
      </c>
      <c r="AZ8025" s="40">
        <v>1</v>
      </c>
      <c r="BA8025" s="40">
        <v>1</v>
      </c>
      <c r="BB8025" s="40">
        <v>113</v>
      </c>
      <c r="BC8025" s="40">
        <v>-185</v>
      </c>
      <c r="BD8025" s="40">
        <v>0</v>
      </c>
      <c r="BE8025" s="40">
        <v>732</v>
      </c>
      <c r="BF8025" s="40">
        <v>1</v>
      </c>
      <c r="BH8025" s="2">
        <v>42520.5</v>
      </c>
      <c r="BI8025" s="2">
        <v>42520.5</v>
      </c>
      <c r="BJ8025" s="2">
        <v>42520.5</v>
      </c>
      <c r="BL8025">
        <v>0</v>
      </c>
      <c r="BM8025">
        <v>0</v>
      </c>
      <c r="BN8025">
        <v>0</v>
      </c>
      <c r="BO8025">
        <v>0</v>
      </c>
      <c r="BP8025">
        <v>4</v>
      </c>
      <c r="BQ8025" s="40">
        <v>4</v>
      </c>
      <c r="BR8025" s="40">
        <v>4</v>
      </c>
      <c r="BS8025" s="40">
        <v>4</v>
      </c>
      <c r="BT8025" s="40">
        <v>0</v>
      </c>
      <c r="BU8025">
        <v>0</v>
      </c>
      <c r="BV8025" s="8" t="s">
        <v>715</v>
      </c>
      <c r="BW8025" s="8" t="s">
        <v>716</v>
      </c>
      <c r="BX8025" s="8" t="s">
        <v>717</v>
      </c>
      <c r="BY8025" s="8" t="s">
        <v>383</v>
      </c>
    </row>
    <row r="8026" spans="1:77" hidden="1">
      <c r="A8026" t="s">
        <v>117</v>
      </c>
      <c r="B8026" s="2">
        <v>42520.541666666664</v>
      </c>
      <c r="C8026" s="1">
        <v>42520</v>
      </c>
      <c r="D8026">
        <v>9</v>
      </c>
      <c r="E8026">
        <v>0</v>
      </c>
      <c r="F8026" s="2">
        <v>42520.375</v>
      </c>
      <c r="G8026" s="8" t="s">
        <v>378</v>
      </c>
      <c r="H8026" s="13" t="s">
        <v>379</v>
      </c>
      <c r="I8026" s="40">
        <v>80</v>
      </c>
      <c r="J8026" s="40">
        <v>60</v>
      </c>
      <c r="K8026" s="40">
        <v>867</v>
      </c>
      <c r="L8026" s="40">
        <v>807</v>
      </c>
      <c r="M8026" s="101">
        <v>0</v>
      </c>
      <c r="W8026" s="40">
        <v>60</v>
      </c>
      <c r="X8026" s="40">
        <v>867</v>
      </c>
      <c r="Y8026" s="40">
        <v>807</v>
      </c>
      <c r="Z8026" s="40">
        <v>0</v>
      </c>
      <c r="AA8026" s="40">
        <v>0</v>
      </c>
      <c r="AW8026" s="40">
        <v>807</v>
      </c>
      <c r="AX8026" s="40">
        <v>-57</v>
      </c>
      <c r="AY8026" s="40">
        <v>864</v>
      </c>
      <c r="AZ8026" s="40">
        <v>1</v>
      </c>
      <c r="BA8026" s="40">
        <v>1</v>
      </c>
      <c r="BB8026" s="40">
        <v>57</v>
      </c>
      <c r="BC8026" s="40">
        <v>-132</v>
      </c>
      <c r="BD8026" s="40">
        <v>0</v>
      </c>
      <c r="BE8026" s="40">
        <v>732</v>
      </c>
      <c r="BF8026" s="40">
        <v>1</v>
      </c>
      <c r="BH8026" s="2">
        <v>42520.541666666664</v>
      </c>
      <c r="BI8026" s="2">
        <v>42520.541666666664</v>
      </c>
      <c r="BJ8026" s="2">
        <v>42520.541666666664</v>
      </c>
      <c r="BL8026">
        <v>0</v>
      </c>
      <c r="BM8026">
        <v>0</v>
      </c>
      <c r="BN8026">
        <v>0</v>
      </c>
      <c r="BO8026">
        <v>0</v>
      </c>
      <c r="BP8026">
        <v>4</v>
      </c>
      <c r="BQ8026" s="40">
        <v>4</v>
      </c>
      <c r="BR8026" s="40">
        <v>4</v>
      </c>
      <c r="BS8026" s="40">
        <v>4</v>
      </c>
      <c r="BT8026" s="40">
        <v>0</v>
      </c>
      <c r="BU8026">
        <v>0</v>
      </c>
      <c r="BV8026" s="8" t="s">
        <v>715</v>
      </c>
      <c r="BW8026" s="8" t="s">
        <v>716</v>
      </c>
      <c r="BX8026" s="8" t="s">
        <v>717</v>
      </c>
      <c r="BY8026" s="8" t="s">
        <v>383</v>
      </c>
    </row>
    <row r="8027" spans="1:77" hidden="1">
      <c r="A8027" t="s">
        <v>117</v>
      </c>
      <c r="B8027" s="2">
        <v>42520.583333333336</v>
      </c>
      <c r="C8027" s="1">
        <v>42520</v>
      </c>
      <c r="D8027">
        <v>10</v>
      </c>
      <c r="E8027">
        <v>0</v>
      </c>
      <c r="F8027" s="2">
        <v>42520.416666666664</v>
      </c>
      <c r="G8027" s="8" t="s">
        <v>378</v>
      </c>
      <c r="H8027" s="13" t="s">
        <v>379</v>
      </c>
      <c r="I8027" s="40">
        <v>80</v>
      </c>
      <c r="J8027" s="40">
        <v>60</v>
      </c>
      <c r="K8027" s="40">
        <v>1223</v>
      </c>
      <c r="L8027" s="40">
        <v>1163</v>
      </c>
      <c r="M8027" s="101">
        <v>0</v>
      </c>
      <c r="W8027" s="40">
        <v>60</v>
      </c>
      <c r="X8027" s="40">
        <v>1223</v>
      </c>
      <c r="Y8027" s="40">
        <v>1163</v>
      </c>
      <c r="Z8027" s="40">
        <v>0</v>
      </c>
      <c r="AA8027" s="40">
        <v>0</v>
      </c>
      <c r="AW8027" s="40">
        <v>1163</v>
      </c>
      <c r="AX8027" s="40">
        <v>46</v>
      </c>
      <c r="AY8027" s="40">
        <v>1117</v>
      </c>
      <c r="AZ8027" s="40">
        <v>1</v>
      </c>
      <c r="BA8027" s="40">
        <v>1</v>
      </c>
      <c r="BB8027" s="40">
        <v>-46</v>
      </c>
      <c r="BC8027" s="40">
        <v>-95</v>
      </c>
      <c r="BD8027" s="40">
        <v>0</v>
      </c>
      <c r="BE8027" s="40">
        <v>1022</v>
      </c>
      <c r="BF8027" s="40">
        <v>1</v>
      </c>
      <c r="BH8027" s="2">
        <v>42520.583333333336</v>
      </c>
      <c r="BI8027" s="2">
        <v>42520.583333333336</v>
      </c>
      <c r="BJ8027" s="2">
        <v>42520.583333333336</v>
      </c>
      <c r="BL8027">
        <v>0</v>
      </c>
      <c r="BM8027">
        <v>0</v>
      </c>
      <c r="BN8027">
        <v>0</v>
      </c>
      <c r="BO8027">
        <v>0</v>
      </c>
      <c r="BP8027">
        <v>4</v>
      </c>
      <c r="BQ8027" s="40">
        <v>4</v>
      </c>
      <c r="BR8027" s="40">
        <v>4</v>
      </c>
      <c r="BS8027" s="40">
        <v>4</v>
      </c>
      <c r="BT8027" s="40">
        <v>0</v>
      </c>
      <c r="BU8027">
        <v>0</v>
      </c>
      <c r="BV8027" s="8" t="s">
        <v>715</v>
      </c>
      <c r="BW8027" s="8" t="s">
        <v>716</v>
      </c>
      <c r="BX8027" s="8" t="s">
        <v>717</v>
      </c>
      <c r="BY8027" s="8" t="s">
        <v>383</v>
      </c>
    </row>
    <row r="8028" spans="1:77" hidden="1">
      <c r="A8028" t="s">
        <v>117</v>
      </c>
      <c r="B8028" s="2">
        <v>42520.625</v>
      </c>
      <c r="C8028" s="1">
        <v>42520</v>
      </c>
      <c r="D8028">
        <v>11</v>
      </c>
      <c r="E8028">
        <v>0</v>
      </c>
      <c r="F8028" s="2">
        <v>42520.458333333336</v>
      </c>
      <c r="G8028" s="8" t="s">
        <v>378</v>
      </c>
      <c r="H8028" s="13" t="s">
        <v>379</v>
      </c>
      <c r="I8028" s="40">
        <v>80</v>
      </c>
      <c r="J8028" s="40">
        <v>77</v>
      </c>
      <c r="K8028" s="40">
        <v>1565</v>
      </c>
      <c r="L8028" s="40">
        <v>1488</v>
      </c>
      <c r="M8028" s="101">
        <v>0</v>
      </c>
      <c r="W8028" s="40">
        <v>77</v>
      </c>
      <c r="X8028" s="40">
        <v>1565</v>
      </c>
      <c r="Y8028" s="40">
        <v>1488</v>
      </c>
      <c r="Z8028" s="40">
        <v>0</v>
      </c>
      <c r="AA8028" s="40">
        <v>0</v>
      </c>
      <c r="AW8028" s="40">
        <v>1488</v>
      </c>
      <c r="AX8028" s="40">
        <v>96</v>
      </c>
      <c r="AY8028" s="40">
        <v>1392</v>
      </c>
      <c r="AZ8028" s="40">
        <v>1</v>
      </c>
      <c r="BA8028" s="40">
        <v>1</v>
      </c>
      <c r="BB8028" s="40">
        <v>-96</v>
      </c>
      <c r="BC8028" s="40">
        <v>-45</v>
      </c>
      <c r="BD8028" s="40">
        <v>0</v>
      </c>
      <c r="BE8028" s="40">
        <v>1347</v>
      </c>
      <c r="BF8028" s="40">
        <v>1</v>
      </c>
      <c r="BH8028" s="2">
        <v>42520.625</v>
      </c>
      <c r="BI8028" s="2">
        <v>42520.625</v>
      </c>
      <c r="BJ8028" s="2">
        <v>42520.625</v>
      </c>
      <c r="BL8028">
        <v>0</v>
      </c>
      <c r="BM8028">
        <v>0</v>
      </c>
      <c r="BN8028">
        <v>0</v>
      </c>
      <c r="BO8028">
        <v>0</v>
      </c>
      <c r="BP8028">
        <v>4</v>
      </c>
      <c r="BQ8028" s="40">
        <v>4</v>
      </c>
      <c r="BR8028" s="40">
        <v>4</v>
      </c>
      <c r="BS8028" s="40">
        <v>4</v>
      </c>
      <c r="BT8028" s="40">
        <v>0</v>
      </c>
      <c r="BU8028">
        <v>0</v>
      </c>
      <c r="BV8028" s="8" t="s">
        <v>715</v>
      </c>
      <c r="BW8028" s="8" t="s">
        <v>716</v>
      </c>
      <c r="BX8028" s="8" t="s">
        <v>717</v>
      </c>
      <c r="BY8028" s="8" t="s">
        <v>383</v>
      </c>
    </row>
    <row r="8029" spans="1:77" hidden="1">
      <c r="A8029" t="s">
        <v>117</v>
      </c>
      <c r="B8029" s="2">
        <v>42520.666666666664</v>
      </c>
      <c r="C8029" s="1">
        <v>42520</v>
      </c>
      <c r="D8029">
        <v>12</v>
      </c>
      <c r="E8029">
        <v>0</v>
      </c>
      <c r="F8029" s="2">
        <v>42520.5</v>
      </c>
      <c r="G8029" s="8" t="s">
        <v>378</v>
      </c>
      <c r="H8029" s="13" t="s">
        <v>379</v>
      </c>
      <c r="I8029" s="40">
        <v>80</v>
      </c>
      <c r="J8029" s="40">
        <v>80</v>
      </c>
      <c r="K8029" s="40">
        <v>1789</v>
      </c>
      <c r="L8029" s="40">
        <v>1709</v>
      </c>
      <c r="M8029" s="101">
        <v>0</v>
      </c>
      <c r="W8029" s="40">
        <v>80</v>
      </c>
      <c r="X8029" s="40">
        <v>1789</v>
      </c>
      <c r="Y8029" s="40">
        <v>1709</v>
      </c>
      <c r="Z8029" s="40">
        <v>0</v>
      </c>
      <c r="AA8029" s="40">
        <v>0</v>
      </c>
      <c r="AW8029" s="40">
        <v>1709</v>
      </c>
      <c r="AX8029" s="40">
        <v>205</v>
      </c>
      <c r="AY8029" s="40">
        <v>1504</v>
      </c>
      <c r="AZ8029" s="40">
        <v>1</v>
      </c>
      <c r="BA8029" s="40">
        <v>1</v>
      </c>
      <c r="BB8029" s="40">
        <v>-205</v>
      </c>
      <c r="BC8029" s="40">
        <v>51</v>
      </c>
      <c r="BD8029" s="40">
        <v>0</v>
      </c>
      <c r="BE8029" s="40">
        <v>1555</v>
      </c>
      <c r="BF8029" s="40">
        <v>1</v>
      </c>
      <c r="BH8029" s="2">
        <v>42520.666666666664</v>
      </c>
      <c r="BI8029" s="2">
        <v>42520.666666666664</v>
      </c>
      <c r="BJ8029" s="2">
        <v>42520.666666666664</v>
      </c>
      <c r="BL8029">
        <v>0</v>
      </c>
      <c r="BM8029">
        <v>0</v>
      </c>
      <c r="BN8029">
        <v>0</v>
      </c>
      <c r="BO8029">
        <v>0</v>
      </c>
      <c r="BP8029">
        <v>4</v>
      </c>
      <c r="BQ8029" s="40">
        <v>4</v>
      </c>
      <c r="BR8029" s="40">
        <v>4</v>
      </c>
      <c r="BS8029" s="40">
        <v>4</v>
      </c>
      <c r="BT8029" s="40">
        <v>0</v>
      </c>
      <c r="BU8029">
        <v>0</v>
      </c>
      <c r="BV8029" s="8" t="s">
        <v>715</v>
      </c>
      <c r="BW8029" s="8" t="s">
        <v>716</v>
      </c>
      <c r="BX8029" s="8" t="s">
        <v>717</v>
      </c>
      <c r="BY8029" s="8" t="s">
        <v>383</v>
      </c>
    </row>
    <row r="8030" spans="1:77" hidden="1">
      <c r="A8030" t="s">
        <v>117</v>
      </c>
      <c r="B8030" s="2">
        <v>42520.708333333336</v>
      </c>
      <c r="C8030" s="1">
        <v>42520</v>
      </c>
      <c r="D8030">
        <v>13</v>
      </c>
      <c r="E8030">
        <v>0</v>
      </c>
      <c r="F8030" s="2">
        <v>42520.541666666664</v>
      </c>
      <c r="G8030" s="8" t="s">
        <v>378</v>
      </c>
      <c r="H8030" s="13" t="s">
        <v>379</v>
      </c>
      <c r="I8030" s="40">
        <v>80</v>
      </c>
      <c r="J8030" s="40">
        <v>87</v>
      </c>
      <c r="K8030" s="40">
        <v>1927</v>
      </c>
      <c r="L8030" s="40">
        <v>1840</v>
      </c>
      <c r="M8030" s="101">
        <v>0</v>
      </c>
      <c r="W8030" s="40">
        <v>87</v>
      </c>
      <c r="X8030" s="40">
        <v>1927</v>
      </c>
      <c r="Y8030" s="40">
        <v>1840</v>
      </c>
      <c r="Z8030" s="40">
        <v>0</v>
      </c>
      <c r="AA8030" s="40">
        <v>0</v>
      </c>
      <c r="AW8030" s="40">
        <v>1840</v>
      </c>
      <c r="AX8030" s="40">
        <v>281</v>
      </c>
      <c r="AY8030" s="40">
        <v>1559</v>
      </c>
      <c r="AZ8030" s="40">
        <v>1</v>
      </c>
      <c r="BA8030" s="40">
        <v>1</v>
      </c>
      <c r="BB8030" s="40">
        <v>-281</v>
      </c>
      <c r="BC8030" s="40">
        <v>137</v>
      </c>
      <c r="BD8030" s="40">
        <v>0</v>
      </c>
      <c r="BE8030" s="40">
        <v>1696</v>
      </c>
      <c r="BF8030" s="40">
        <v>1</v>
      </c>
      <c r="BH8030" s="2">
        <v>42520.708333333336</v>
      </c>
      <c r="BI8030" s="2">
        <v>42520.708333333336</v>
      </c>
      <c r="BJ8030" s="2">
        <v>42520.708333333336</v>
      </c>
      <c r="BL8030">
        <v>0</v>
      </c>
      <c r="BM8030">
        <v>0</v>
      </c>
      <c r="BN8030">
        <v>0</v>
      </c>
      <c r="BO8030">
        <v>0</v>
      </c>
      <c r="BP8030">
        <v>4</v>
      </c>
      <c r="BQ8030" s="40">
        <v>4</v>
      </c>
      <c r="BR8030" s="40">
        <v>4</v>
      </c>
      <c r="BS8030" s="40">
        <v>4</v>
      </c>
      <c r="BT8030" s="40">
        <v>0</v>
      </c>
      <c r="BU8030">
        <v>0</v>
      </c>
      <c r="BV8030" s="8" t="s">
        <v>715</v>
      </c>
      <c r="BW8030" s="8" t="s">
        <v>716</v>
      </c>
      <c r="BX8030" s="8" t="s">
        <v>717</v>
      </c>
      <c r="BY8030" s="8" t="s">
        <v>383</v>
      </c>
    </row>
    <row r="8031" spans="1:77" hidden="1">
      <c r="A8031" t="s">
        <v>117</v>
      </c>
      <c r="B8031" s="2">
        <v>42520.75</v>
      </c>
      <c r="C8031" s="1">
        <v>42520</v>
      </c>
      <c r="D8031">
        <v>14</v>
      </c>
      <c r="E8031">
        <v>0</v>
      </c>
      <c r="F8031" s="2">
        <v>42520.583333333336</v>
      </c>
      <c r="G8031" s="8" t="s">
        <v>378</v>
      </c>
      <c r="H8031" s="13" t="s">
        <v>379</v>
      </c>
      <c r="I8031" s="40">
        <v>80</v>
      </c>
      <c r="J8031" s="40">
        <v>89</v>
      </c>
      <c r="K8031" s="40">
        <v>1959</v>
      </c>
      <c r="L8031" s="40">
        <v>1870</v>
      </c>
      <c r="M8031" s="101">
        <v>0</v>
      </c>
      <c r="W8031" s="40">
        <v>89</v>
      </c>
      <c r="X8031" s="40">
        <v>1959</v>
      </c>
      <c r="Y8031" s="40">
        <v>1870</v>
      </c>
      <c r="Z8031" s="40">
        <v>0</v>
      </c>
      <c r="AA8031" s="40">
        <v>0</v>
      </c>
      <c r="AW8031" s="40">
        <v>1870</v>
      </c>
      <c r="AX8031" s="40">
        <v>308</v>
      </c>
      <c r="AY8031" s="40">
        <v>1562</v>
      </c>
      <c r="AZ8031" s="40">
        <v>1</v>
      </c>
      <c r="BA8031" s="40">
        <v>1</v>
      </c>
      <c r="BB8031" s="40">
        <v>-308</v>
      </c>
      <c r="BC8031" s="40">
        <v>151</v>
      </c>
      <c r="BD8031" s="40">
        <v>0</v>
      </c>
      <c r="BE8031" s="40">
        <v>1713</v>
      </c>
      <c r="BF8031" s="40">
        <v>1</v>
      </c>
      <c r="BH8031" s="2">
        <v>42520.75</v>
      </c>
      <c r="BI8031" s="2">
        <v>42520.75</v>
      </c>
      <c r="BJ8031" s="2">
        <v>42520.75</v>
      </c>
      <c r="BL8031">
        <v>0</v>
      </c>
      <c r="BM8031">
        <v>0</v>
      </c>
      <c r="BN8031">
        <v>0</v>
      </c>
      <c r="BO8031">
        <v>0</v>
      </c>
      <c r="BP8031">
        <v>4</v>
      </c>
      <c r="BQ8031" s="40">
        <v>4</v>
      </c>
      <c r="BR8031" s="40">
        <v>4</v>
      </c>
      <c r="BS8031" s="40">
        <v>4</v>
      </c>
      <c r="BT8031" s="40">
        <v>0</v>
      </c>
      <c r="BU8031">
        <v>0</v>
      </c>
      <c r="BV8031" s="8" t="s">
        <v>715</v>
      </c>
      <c r="BW8031" s="8" t="s">
        <v>716</v>
      </c>
      <c r="BX8031" s="8" t="s">
        <v>717</v>
      </c>
      <c r="BY8031" s="8" t="s">
        <v>383</v>
      </c>
    </row>
    <row r="8032" spans="1:77" hidden="1">
      <c r="A8032" t="s">
        <v>117</v>
      </c>
      <c r="B8032" s="2">
        <v>42520.791666666664</v>
      </c>
      <c r="C8032" s="1">
        <v>42520</v>
      </c>
      <c r="D8032">
        <v>15</v>
      </c>
      <c r="E8032">
        <v>0</v>
      </c>
      <c r="F8032" s="2">
        <v>42520.625</v>
      </c>
      <c r="G8032" s="8" t="s">
        <v>378</v>
      </c>
      <c r="H8032" s="13" t="s">
        <v>379</v>
      </c>
      <c r="I8032" s="40">
        <v>80</v>
      </c>
      <c r="J8032" s="40">
        <v>91</v>
      </c>
      <c r="K8032" s="40">
        <v>1959</v>
      </c>
      <c r="L8032" s="40">
        <v>1868</v>
      </c>
      <c r="M8032" s="101">
        <v>0</v>
      </c>
      <c r="W8032" s="40">
        <v>91</v>
      </c>
      <c r="X8032" s="40">
        <v>1959</v>
      </c>
      <c r="Y8032" s="40">
        <v>1868</v>
      </c>
      <c r="Z8032" s="40">
        <v>0</v>
      </c>
      <c r="AA8032" s="40">
        <v>0</v>
      </c>
      <c r="AW8032" s="40">
        <v>1868</v>
      </c>
      <c r="AX8032" s="40">
        <v>325</v>
      </c>
      <c r="AY8032" s="40">
        <v>1543</v>
      </c>
      <c r="AZ8032" s="40">
        <v>1</v>
      </c>
      <c r="BA8032" s="40">
        <v>1</v>
      </c>
      <c r="BB8032" s="40">
        <v>-325</v>
      </c>
      <c r="BC8032" s="40">
        <v>168</v>
      </c>
      <c r="BD8032" s="40">
        <v>0</v>
      </c>
      <c r="BE8032" s="40">
        <v>1711</v>
      </c>
      <c r="BF8032" s="40">
        <v>1</v>
      </c>
      <c r="BH8032" s="2">
        <v>42520.791666666664</v>
      </c>
      <c r="BI8032" s="2">
        <v>42520.791666666664</v>
      </c>
      <c r="BJ8032" s="2">
        <v>42520.791666666664</v>
      </c>
      <c r="BL8032">
        <v>0</v>
      </c>
      <c r="BM8032">
        <v>0</v>
      </c>
      <c r="BN8032">
        <v>0</v>
      </c>
      <c r="BO8032">
        <v>0</v>
      </c>
      <c r="BP8032">
        <v>4</v>
      </c>
      <c r="BQ8032" s="40">
        <v>4</v>
      </c>
      <c r="BR8032" s="40">
        <v>4</v>
      </c>
      <c r="BS8032" s="40">
        <v>4</v>
      </c>
      <c r="BT8032" s="40">
        <v>0</v>
      </c>
      <c r="BU8032">
        <v>0</v>
      </c>
      <c r="BV8032" s="8" t="s">
        <v>715</v>
      </c>
      <c r="BW8032" s="8" t="s">
        <v>716</v>
      </c>
      <c r="BX8032" s="8" t="s">
        <v>717</v>
      </c>
      <c r="BY8032" s="8" t="s">
        <v>383</v>
      </c>
    </row>
    <row r="8033" spans="1:77" hidden="1">
      <c r="A8033" t="s">
        <v>117</v>
      </c>
      <c r="B8033" s="2">
        <v>42520.833333333336</v>
      </c>
      <c r="C8033" s="1">
        <v>42520</v>
      </c>
      <c r="D8033">
        <v>16</v>
      </c>
      <c r="E8033">
        <v>0</v>
      </c>
      <c r="F8033" s="2">
        <v>42520.666666666664</v>
      </c>
      <c r="G8033" s="8" t="s">
        <v>378</v>
      </c>
      <c r="H8033" s="13" t="s">
        <v>379</v>
      </c>
      <c r="I8033" s="40">
        <v>80</v>
      </c>
      <c r="J8033" s="40">
        <v>89</v>
      </c>
      <c r="K8033" s="40">
        <v>1866</v>
      </c>
      <c r="L8033" s="40">
        <v>1777</v>
      </c>
      <c r="M8033" s="101">
        <v>0</v>
      </c>
      <c r="W8033" s="40">
        <v>89</v>
      </c>
      <c r="X8033" s="40">
        <v>1866</v>
      </c>
      <c r="Y8033" s="40">
        <v>1777</v>
      </c>
      <c r="Z8033" s="40">
        <v>0</v>
      </c>
      <c r="AA8033" s="40">
        <v>0</v>
      </c>
      <c r="AW8033" s="40">
        <v>1777</v>
      </c>
      <c r="AX8033" s="40">
        <v>259</v>
      </c>
      <c r="AY8033" s="40">
        <v>1518</v>
      </c>
      <c r="AZ8033" s="40">
        <v>1</v>
      </c>
      <c r="BA8033" s="40">
        <v>1</v>
      </c>
      <c r="BB8033" s="40">
        <v>-259</v>
      </c>
      <c r="BC8033" s="40">
        <v>110</v>
      </c>
      <c r="BD8033" s="40">
        <v>0</v>
      </c>
      <c r="BE8033" s="40">
        <v>1628</v>
      </c>
      <c r="BF8033" s="40">
        <v>1</v>
      </c>
      <c r="BH8033" s="2">
        <v>42520.833333333336</v>
      </c>
      <c r="BI8033" s="2">
        <v>42520.833333333336</v>
      </c>
      <c r="BJ8033" s="2">
        <v>42520.833333333336</v>
      </c>
      <c r="BL8033">
        <v>0</v>
      </c>
      <c r="BM8033">
        <v>0</v>
      </c>
      <c r="BN8033">
        <v>0</v>
      </c>
      <c r="BO8033">
        <v>0</v>
      </c>
      <c r="BP8033">
        <v>4</v>
      </c>
      <c r="BQ8033" s="40">
        <v>4</v>
      </c>
      <c r="BR8033" s="40">
        <v>4</v>
      </c>
      <c r="BS8033" s="40">
        <v>4</v>
      </c>
      <c r="BT8033" s="40">
        <v>0</v>
      </c>
      <c r="BU8033">
        <v>0</v>
      </c>
      <c r="BV8033" s="8" t="s">
        <v>715</v>
      </c>
      <c r="BW8033" s="8" t="s">
        <v>716</v>
      </c>
      <c r="BX8033" s="8" t="s">
        <v>717</v>
      </c>
      <c r="BY8033" s="8" t="s">
        <v>383</v>
      </c>
    </row>
    <row r="8034" spans="1:77" hidden="1">
      <c r="A8034" t="s">
        <v>117</v>
      </c>
      <c r="B8034" s="2">
        <v>42520.875</v>
      </c>
      <c r="C8034" s="1">
        <v>42520</v>
      </c>
      <c r="D8034">
        <v>17</v>
      </c>
      <c r="E8034">
        <v>0</v>
      </c>
      <c r="F8034" s="2">
        <v>42520.708333333336</v>
      </c>
      <c r="G8034" s="8" t="s">
        <v>378</v>
      </c>
      <c r="H8034" s="13" t="s">
        <v>379</v>
      </c>
      <c r="I8034" s="40">
        <v>80</v>
      </c>
      <c r="J8034" s="40">
        <v>89</v>
      </c>
      <c r="K8034" s="40">
        <v>1760</v>
      </c>
      <c r="L8034" s="40">
        <v>1671</v>
      </c>
      <c r="M8034" s="101">
        <v>0</v>
      </c>
      <c r="W8034" s="40">
        <v>89</v>
      </c>
      <c r="X8034" s="40">
        <v>1760</v>
      </c>
      <c r="Y8034" s="40">
        <v>1671</v>
      </c>
      <c r="Z8034" s="40">
        <v>0</v>
      </c>
      <c r="AA8034" s="40">
        <v>0</v>
      </c>
      <c r="AW8034" s="40">
        <v>1671</v>
      </c>
      <c r="AX8034" s="40">
        <v>246</v>
      </c>
      <c r="AY8034" s="40">
        <v>1425</v>
      </c>
      <c r="AZ8034" s="40">
        <v>1</v>
      </c>
      <c r="BA8034" s="40">
        <v>1</v>
      </c>
      <c r="BB8034" s="40">
        <v>-246</v>
      </c>
      <c r="BC8034" s="40">
        <v>109</v>
      </c>
      <c r="BD8034" s="40">
        <v>0</v>
      </c>
      <c r="BE8034" s="40">
        <v>1534</v>
      </c>
      <c r="BF8034" s="40">
        <v>1</v>
      </c>
      <c r="BH8034" s="2">
        <v>42520.875</v>
      </c>
      <c r="BI8034" s="2">
        <v>42520.875</v>
      </c>
      <c r="BJ8034" s="2">
        <v>42520.875</v>
      </c>
      <c r="BL8034">
        <v>0</v>
      </c>
      <c r="BM8034">
        <v>0</v>
      </c>
      <c r="BN8034">
        <v>0</v>
      </c>
      <c r="BO8034">
        <v>0</v>
      </c>
      <c r="BP8034">
        <v>4</v>
      </c>
      <c r="BQ8034" s="40">
        <v>4</v>
      </c>
      <c r="BR8034" s="40">
        <v>4</v>
      </c>
      <c r="BS8034" s="40">
        <v>4</v>
      </c>
      <c r="BT8034" s="40">
        <v>0</v>
      </c>
      <c r="BU8034">
        <v>0</v>
      </c>
      <c r="BV8034" s="8" t="s">
        <v>715</v>
      </c>
      <c r="BW8034" s="8" t="s">
        <v>716</v>
      </c>
      <c r="BX8034" s="8" t="s">
        <v>717</v>
      </c>
      <c r="BY8034" s="8" t="s">
        <v>383</v>
      </c>
    </row>
    <row r="8035" spans="1:77" hidden="1">
      <c r="A8035" t="s">
        <v>117</v>
      </c>
      <c r="B8035" s="2">
        <v>42520.916666666664</v>
      </c>
      <c r="C8035" s="1">
        <v>42520</v>
      </c>
      <c r="D8035">
        <v>18</v>
      </c>
      <c r="E8035">
        <v>0</v>
      </c>
      <c r="F8035" s="2">
        <v>42520.75</v>
      </c>
      <c r="G8035" s="8" t="s">
        <v>378</v>
      </c>
      <c r="H8035" s="13" t="s">
        <v>379</v>
      </c>
      <c r="I8035" s="40">
        <v>80</v>
      </c>
      <c r="J8035" s="40">
        <v>89</v>
      </c>
      <c r="K8035" s="40">
        <v>1759</v>
      </c>
      <c r="L8035" s="40">
        <v>1670</v>
      </c>
      <c r="M8035" s="101">
        <v>0</v>
      </c>
      <c r="W8035" s="40">
        <v>89</v>
      </c>
      <c r="X8035" s="40">
        <v>1759</v>
      </c>
      <c r="Y8035" s="40">
        <v>1670</v>
      </c>
      <c r="Z8035" s="40">
        <v>0</v>
      </c>
      <c r="AA8035" s="40">
        <v>0</v>
      </c>
      <c r="AW8035" s="40">
        <v>1670</v>
      </c>
      <c r="AX8035" s="40">
        <v>217</v>
      </c>
      <c r="AY8035" s="40">
        <v>1453</v>
      </c>
      <c r="AZ8035" s="40">
        <v>1</v>
      </c>
      <c r="BA8035" s="40">
        <v>1</v>
      </c>
      <c r="BB8035" s="40">
        <v>-217</v>
      </c>
      <c r="BC8035" s="40">
        <v>78</v>
      </c>
      <c r="BD8035" s="40">
        <v>0</v>
      </c>
      <c r="BE8035" s="40">
        <v>1531</v>
      </c>
      <c r="BF8035" s="40">
        <v>1</v>
      </c>
      <c r="BH8035" s="2">
        <v>42520.916666666664</v>
      </c>
      <c r="BI8035" s="2">
        <v>42520.916666666664</v>
      </c>
      <c r="BJ8035" s="2">
        <v>42520.916666666664</v>
      </c>
      <c r="BL8035">
        <v>0</v>
      </c>
      <c r="BM8035">
        <v>0</v>
      </c>
      <c r="BN8035">
        <v>0</v>
      </c>
      <c r="BO8035">
        <v>0</v>
      </c>
      <c r="BP8035">
        <v>4</v>
      </c>
      <c r="BQ8035" s="40">
        <v>4</v>
      </c>
      <c r="BR8035" s="40">
        <v>4</v>
      </c>
      <c r="BS8035" s="40">
        <v>4</v>
      </c>
      <c r="BT8035" s="40">
        <v>0</v>
      </c>
      <c r="BU8035">
        <v>0</v>
      </c>
      <c r="BV8035" s="8" t="s">
        <v>715</v>
      </c>
      <c r="BW8035" s="8" t="s">
        <v>716</v>
      </c>
      <c r="BX8035" s="8" t="s">
        <v>717</v>
      </c>
      <c r="BY8035" s="8" t="s">
        <v>383</v>
      </c>
    </row>
    <row r="8036" spans="1:77" hidden="1">
      <c r="A8036" t="s">
        <v>117</v>
      </c>
      <c r="B8036" s="2">
        <v>42520.958333333336</v>
      </c>
      <c r="C8036" s="1">
        <v>42520</v>
      </c>
      <c r="D8036">
        <v>19</v>
      </c>
      <c r="E8036">
        <v>0</v>
      </c>
      <c r="F8036" s="2">
        <v>42520.791666666664</v>
      </c>
      <c r="G8036" s="8" t="s">
        <v>378</v>
      </c>
      <c r="H8036" s="13" t="s">
        <v>379</v>
      </c>
      <c r="I8036" s="40">
        <v>80</v>
      </c>
      <c r="J8036" s="40">
        <v>89</v>
      </c>
      <c r="K8036" s="40">
        <v>1757</v>
      </c>
      <c r="L8036" s="40">
        <v>1668</v>
      </c>
      <c r="M8036" s="101">
        <v>0</v>
      </c>
      <c r="W8036" s="40">
        <v>89</v>
      </c>
      <c r="X8036" s="40">
        <v>1757</v>
      </c>
      <c r="Y8036" s="40">
        <v>1668</v>
      </c>
      <c r="Z8036" s="40">
        <v>0</v>
      </c>
      <c r="AA8036" s="40">
        <v>0</v>
      </c>
      <c r="AW8036" s="40">
        <v>1668</v>
      </c>
      <c r="AX8036" s="40">
        <v>199</v>
      </c>
      <c r="AY8036" s="40">
        <v>1469</v>
      </c>
      <c r="AZ8036" s="40">
        <v>1</v>
      </c>
      <c r="BA8036" s="40">
        <v>1</v>
      </c>
      <c r="BB8036" s="40">
        <v>-199</v>
      </c>
      <c r="BC8036" s="40">
        <v>61</v>
      </c>
      <c r="BD8036" s="40">
        <v>0</v>
      </c>
      <c r="BE8036" s="40">
        <v>1530</v>
      </c>
      <c r="BF8036" s="40">
        <v>1</v>
      </c>
      <c r="BH8036" s="2">
        <v>42520.958333333336</v>
      </c>
      <c r="BI8036" s="2">
        <v>42520.958333333336</v>
      </c>
      <c r="BJ8036" s="2">
        <v>42520.958333333336</v>
      </c>
      <c r="BL8036">
        <v>0</v>
      </c>
      <c r="BM8036">
        <v>0</v>
      </c>
      <c r="BN8036">
        <v>0</v>
      </c>
      <c r="BO8036">
        <v>0</v>
      </c>
      <c r="BP8036">
        <v>4</v>
      </c>
      <c r="BQ8036" s="40">
        <v>4</v>
      </c>
      <c r="BR8036" s="40">
        <v>4</v>
      </c>
      <c r="BS8036" s="40">
        <v>4</v>
      </c>
      <c r="BT8036" s="40">
        <v>0</v>
      </c>
      <c r="BU8036">
        <v>0</v>
      </c>
      <c r="BV8036" s="8" t="s">
        <v>715</v>
      </c>
      <c r="BW8036" s="8" t="s">
        <v>716</v>
      </c>
      <c r="BX8036" s="8" t="s">
        <v>717</v>
      </c>
      <c r="BY8036" s="8" t="s">
        <v>383</v>
      </c>
    </row>
    <row r="8037" spans="1:77" hidden="1">
      <c r="A8037" t="s">
        <v>117</v>
      </c>
      <c r="B8037" s="2">
        <v>42521</v>
      </c>
      <c r="C8037" s="1">
        <v>42520</v>
      </c>
      <c r="D8037">
        <v>20</v>
      </c>
      <c r="E8037">
        <v>0</v>
      </c>
      <c r="F8037" s="2">
        <v>42520.833333333336</v>
      </c>
      <c r="G8037" s="8" t="s">
        <v>378</v>
      </c>
      <c r="H8037" s="13" t="s">
        <v>379</v>
      </c>
      <c r="I8037" s="40">
        <v>80</v>
      </c>
      <c r="J8037" s="40">
        <v>86</v>
      </c>
      <c r="K8037" s="40">
        <v>1714</v>
      </c>
      <c r="L8037" s="40">
        <v>1628</v>
      </c>
      <c r="M8037" s="101">
        <v>0</v>
      </c>
      <c r="W8037" s="40">
        <v>86</v>
      </c>
      <c r="X8037" s="40">
        <v>1714</v>
      </c>
      <c r="Y8037" s="40">
        <v>1628</v>
      </c>
      <c r="Z8037" s="40">
        <v>0</v>
      </c>
      <c r="AA8037" s="40">
        <v>0</v>
      </c>
      <c r="AW8037" s="40">
        <v>1628</v>
      </c>
      <c r="AX8037" s="40">
        <v>196</v>
      </c>
      <c r="AY8037" s="40">
        <v>1432</v>
      </c>
      <c r="AZ8037" s="40">
        <v>1</v>
      </c>
      <c r="BA8037" s="40">
        <v>1</v>
      </c>
      <c r="BB8037" s="40">
        <v>-196</v>
      </c>
      <c r="BC8037" s="40">
        <v>54</v>
      </c>
      <c r="BD8037" s="40">
        <v>0</v>
      </c>
      <c r="BE8037" s="40">
        <v>1486</v>
      </c>
      <c r="BF8037" s="40">
        <v>1</v>
      </c>
      <c r="BH8037" s="2">
        <v>42521</v>
      </c>
      <c r="BI8037" s="2">
        <v>42521</v>
      </c>
      <c r="BJ8037" s="2">
        <v>42521</v>
      </c>
      <c r="BL8037">
        <v>0</v>
      </c>
      <c r="BM8037">
        <v>0</v>
      </c>
      <c r="BN8037">
        <v>0</v>
      </c>
      <c r="BO8037">
        <v>0</v>
      </c>
      <c r="BP8037">
        <v>4</v>
      </c>
      <c r="BQ8037" s="40">
        <v>4</v>
      </c>
      <c r="BR8037" s="40">
        <v>4</v>
      </c>
      <c r="BS8037" s="40">
        <v>4</v>
      </c>
      <c r="BT8037" s="40">
        <v>0</v>
      </c>
      <c r="BU8037">
        <v>0</v>
      </c>
      <c r="BV8037" s="8" t="s">
        <v>715</v>
      </c>
      <c r="BW8037" s="8" t="s">
        <v>716</v>
      </c>
      <c r="BX8037" s="8" t="s">
        <v>717</v>
      </c>
      <c r="BY8037" s="8" t="s">
        <v>383</v>
      </c>
    </row>
    <row r="8038" spans="1:77" hidden="1">
      <c r="A8038" t="s">
        <v>117</v>
      </c>
      <c r="B8038" s="2">
        <v>42521.041666666664</v>
      </c>
      <c r="C8038" s="1">
        <v>42520</v>
      </c>
      <c r="D8038">
        <v>21</v>
      </c>
      <c r="E8038">
        <v>0</v>
      </c>
      <c r="F8038" s="2">
        <v>42520.875</v>
      </c>
      <c r="G8038" s="8" t="s">
        <v>378</v>
      </c>
      <c r="H8038" s="13" t="s">
        <v>379</v>
      </c>
      <c r="I8038" s="40">
        <v>80</v>
      </c>
      <c r="J8038" s="40">
        <v>75</v>
      </c>
      <c r="K8038" s="40">
        <v>1516</v>
      </c>
      <c r="L8038" s="40">
        <v>1441</v>
      </c>
      <c r="M8038" s="101">
        <v>0</v>
      </c>
      <c r="W8038" s="40">
        <v>75</v>
      </c>
      <c r="X8038" s="40">
        <v>1516</v>
      </c>
      <c r="Y8038" s="40">
        <v>1441</v>
      </c>
      <c r="Z8038" s="40">
        <v>0</v>
      </c>
      <c r="AA8038" s="40">
        <v>0</v>
      </c>
      <c r="AW8038" s="40">
        <v>1441</v>
      </c>
      <c r="AX8038" s="40">
        <v>111</v>
      </c>
      <c r="AY8038" s="40">
        <v>1330</v>
      </c>
      <c r="AZ8038" s="40">
        <v>1</v>
      </c>
      <c r="BA8038" s="40">
        <v>1</v>
      </c>
      <c r="BB8038" s="40">
        <v>-111</v>
      </c>
      <c r="BC8038" s="40">
        <v>-25</v>
      </c>
      <c r="BD8038" s="40">
        <v>0</v>
      </c>
      <c r="BE8038" s="40">
        <v>1305</v>
      </c>
      <c r="BF8038" s="40">
        <v>1</v>
      </c>
      <c r="BH8038" s="2">
        <v>42521.041666666664</v>
      </c>
      <c r="BI8038" s="2">
        <v>42521.041666666664</v>
      </c>
      <c r="BJ8038" s="2">
        <v>42521.041666666664</v>
      </c>
      <c r="BL8038">
        <v>0</v>
      </c>
      <c r="BM8038">
        <v>0</v>
      </c>
      <c r="BN8038">
        <v>0</v>
      </c>
      <c r="BO8038">
        <v>0</v>
      </c>
      <c r="BP8038">
        <v>4</v>
      </c>
      <c r="BQ8038" s="40">
        <v>4</v>
      </c>
      <c r="BR8038" s="40">
        <v>4</v>
      </c>
      <c r="BS8038" s="40">
        <v>4</v>
      </c>
      <c r="BT8038" s="40">
        <v>0</v>
      </c>
      <c r="BU8038">
        <v>0</v>
      </c>
      <c r="BV8038" s="8" t="s">
        <v>715</v>
      </c>
      <c r="BW8038" s="8" t="s">
        <v>716</v>
      </c>
      <c r="BX8038" s="8" t="s">
        <v>717</v>
      </c>
      <c r="BY8038" s="8" t="s">
        <v>383</v>
      </c>
    </row>
    <row r="8039" spans="1:77" hidden="1">
      <c r="A8039" t="s">
        <v>117</v>
      </c>
      <c r="B8039" s="2">
        <v>42521.083333333336</v>
      </c>
      <c r="C8039" s="1">
        <v>42520</v>
      </c>
      <c r="D8039">
        <v>22</v>
      </c>
      <c r="E8039">
        <v>0</v>
      </c>
      <c r="F8039" s="2">
        <v>42520.916666666664</v>
      </c>
      <c r="G8039" s="8" t="s">
        <v>378</v>
      </c>
      <c r="H8039" s="13" t="s">
        <v>379</v>
      </c>
      <c r="I8039" s="40">
        <v>80</v>
      </c>
      <c r="J8039" s="40">
        <v>90</v>
      </c>
      <c r="K8039" s="40">
        <v>1733</v>
      </c>
      <c r="L8039" s="40">
        <v>1643</v>
      </c>
      <c r="M8039" s="101">
        <v>0</v>
      </c>
      <c r="W8039" s="40">
        <v>90</v>
      </c>
      <c r="X8039" s="40">
        <v>1733</v>
      </c>
      <c r="Y8039" s="40">
        <v>1643</v>
      </c>
      <c r="Z8039" s="40">
        <v>0</v>
      </c>
      <c r="AA8039" s="40">
        <v>0</v>
      </c>
      <c r="AW8039" s="40">
        <v>1643</v>
      </c>
      <c r="AX8039" s="40">
        <v>183</v>
      </c>
      <c r="AY8039" s="40">
        <v>1460</v>
      </c>
      <c r="AZ8039" s="40">
        <v>1</v>
      </c>
      <c r="BA8039" s="40">
        <v>1</v>
      </c>
      <c r="BB8039" s="40">
        <v>-183</v>
      </c>
      <c r="BC8039" s="40">
        <v>44</v>
      </c>
      <c r="BD8039" s="40">
        <v>0</v>
      </c>
      <c r="BE8039" s="40">
        <v>1504</v>
      </c>
      <c r="BF8039" s="40">
        <v>1</v>
      </c>
      <c r="BH8039" s="2">
        <v>42521.083333333336</v>
      </c>
      <c r="BI8039" s="2">
        <v>42521.083333333336</v>
      </c>
      <c r="BJ8039" s="2">
        <v>42521.083333333336</v>
      </c>
      <c r="BL8039">
        <v>0</v>
      </c>
      <c r="BM8039">
        <v>0</v>
      </c>
      <c r="BN8039">
        <v>0</v>
      </c>
      <c r="BO8039">
        <v>0</v>
      </c>
      <c r="BP8039">
        <v>4</v>
      </c>
      <c r="BQ8039" s="40">
        <v>4</v>
      </c>
      <c r="BR8039" s="40">
        <v>4</v>
      </c>
      <c r="BS8039" s="40">
        <v>4</v>
      </c>
      <c r="BT8039" s="40">
        <v>0</v>
      </c>
      <c r="BU8039">
        <v>0</v>
      </c>
      <c r="BV8039" s="8" t="s">
        <v>715</v>
      </c>
      <c r="BW8039" s="8" t="s">
        <v>716</v>
      </c>
      <c r="BX8039" s="8" t="s">
        <v>717</v>
      </c>
      <c r="BY8039" s="8" t="s">
        <v>383</v>
      </c>
    </row>
    <row r="8040" spans="1:77" hidden="1">
      <c r="A8040" t="s">
        <v>117</v>
      </c>
      <c r="B8040" s="2">
        <v>42521.125</v>
      </c>
      <c r="C8040" s="1">
        <v>42520</v>
      </c>
      <c r="D8040">
        <v>23</v>
      </c>
      <c r="E8040">
        <v>0</v>
      </c>
      <c r="F8040" s="2">
        <v>42520.958333333336</v>
      </c>
      <c r="G8040" s="8" t="s">
        <v>378</v>
      </c>
      <c r="H8040" s="13" t="s">
        <v>379</v>
      </c>
      <c r="I8040" s="40">
        <v>80</v>
      </c>
      <c r="J8040" s="40">
        <v>82</v>
      </c>
      <c r="K8040" s="40">
        <v>1474</v>
      </c>
      <c r="L8040" s="40">
        <v>1392</v>
      </c>
      <c r="M8040" s="101">
        <v>0</v>
      </c>
      <c r="W8040" s="40">
        <v>82</v>
      </c>
      <c r="X8040" s="40">
        <v>1474</v>
      </c>
      <c r="Y8040" s="40">
        <v>1392</v>
      </c>
      <c r="Z8040" s="40">
        <v>0</v>
      </c>
      <c r="AA8040" s="40">
        <v>0</v>
      </c>
      <c r="AW8040" s="40">
        <v>1392</v>
      </c>
      <c r="AX8040" s="40">
        <v>117</v>
      </c>
      <c r="AY8040" s="40">
        <v>1275</v>
      </c>
      <c r="AZ8040" s="40">
        <v>1</v>
      </c>
      <c r="BA8040" s="40">
        <v>1</v>
      </c>
      <c r="BB8040" s="40">
        <v>-117</v>
      </c>
      <c r="BC8040" s="40">
        <v>-32</v>
      </c>
      <c r="BD8040" s="40">
        <v>0</v>
      </c>
      <c r="BE8040" s="40">
        <v>1243</v>
      </c>
      <c r="BF8040" s="40">
        <v>1</v>
      </c>
      <c r="BH8040" s="2">
        <v>42521.125</v>
      </c>
      <c r="BI8040" s="2">
        <v>42521.125</v>
      </c>
      <c r="BJ8040" s="2">
        <v>42521.125</v>
      </c>
      <c r="BL8040">
        <v>0</v>
      </c>
      <c r="BM8040">
        <v>0</v>
      </c>
      <c r="BN8040">
        <v>0</v>
      </c>
      <c r="BO8040">
        <v>0</v>
      </c>
      <c r="BP8040">
        <v>4</v>
      </c>
      <c r="BQ8040" s="40">
        <v>4</v>
      </c>
      <c r="BR8040" s="40">
        <v>4</v>
      </c>
      <c r="BS8040" s="40">
        <v>4</v>
      </c>
      <c r="BT8040" s="40">
        <v>0</v>
      </c>
      <c r="BU8040">
        <v>0</v>
      </c>
      <c r="BV8040" s="8" t="s">
        <v>715</v>
      </c>
      <c r="BW8040" s="8" t="s">
        <v>716</v>
      </c>
      <c r="BX8040" s="8" t="s">
        <v>717</v>
      </c>
      <c r="BY8040" s="8" t="s">
        <v>383</v>
      </c>
    </row>
    <row r="8041" spans="1:77" hidden="1">
      <c r="A8041" t="s">
        <v>117</v>
      </c>
      <c r="B8041" s="2">
        <v>42521.166666666664</v>
      </c>
      <c r="C8041" s="1">
        <v>42520</v>
      </c>
      <c r="D8041">
        <v>24</v>
      </c>
      <c r="E8041">
        <v>0</v>
      </c>
      <c r="F8041" s="2">
        <v>42521</v>
      </c>
      <c r="G8041" s="8" t="s">
        <v>378</v>
      </c>
      <c r="H8041" s="13" t="s">
        <v>379</v>
      </c>
      <c r="I8041" s="40">
        <v>80</v>
      </c>
      <c r="J8041" s="40">
        <v>68</v>
      </c>
      <c r="K8041" s="40">
        <v>1099</v>
      </c>
      <c r="L8041" s="40">
        <v>1031</v>
      </c>
      <c r="M8041" s="101">
        <v>0</v>
      </c>
      <c r="W8041" s="40">
        <v>68</v>
      </c>
      <c r="X8041" s="40">
        <v>1099</v>
      </c>
      <c r="Y8041" s="40">
        <v>1031</v>
      </c>
      <c r="Z8041" s="40">
        <v>0</v>
      </c>
      <c r="AA8041" s="40">
        <v>0</v>
      </c>
      <c r="AW8041" s="40">
        <v>1031</v>
      </c>
      <c r="AX8041" s="40">
        <v>-19</v>
      </c>
      <c r="AY8041" s="40">
        <v>1050</v>
      </c>
      <c r="AZ8041" s="40">
        <v>1</v>
      </c>
      <c r="BA8041" s="40">
        <v>1</v>
      </c>
      <c r="BB8041" s="40">
        <v>19</v>
      </c>
      <c r="BC8041" s="40">
        <v>-126</v>
      </c>
      <c r="BD8041" s="40">
        <v>0</v>
      </c>
      <c r="BE8041" s="40">
        <v>924</v>
      </c>
      <c r="BF8041" s="40">
        <v>1</v>
      </c>
      <c r="BH8041" s="2">
        <v>42521.166666666664</v>
      </c>
      <c r="BI8041" s="2">
        <v>42521.166666666664</v>
      </c>
      <c r="BJ8041" s="2">
        <v>42521.166666666664</v>
      </c>
      <c r="BL8041">
        <v>0</v>
      </c>
      <c r="BM8041">
        <v>0</v>
      </c>
      <c r="BN8041">
        <v>0</v>
      </c>
      <c r="BO8041">
        <v>0</v>
      </c>
      <c r="BP8041">
        <v>4</v>
      </c>
      <c r="BQ8041" s="40">
        <v>4</v>
      </c>
      <c r="BR8041" s="40">
        <v>4</v>
      </c>
      <c r="BS8041" s="40">
        <v>4</v>
      </c>
      <c r="BT8041" s="40">
        <v>0</v>
      </c>
      <c r="BU8041">
        <v>0</v>
      </c>
      <c r="BV8041" s="8" t="s">
        <v>715</v>
      </c>
      <c r="BW8041" s="8" t="s">
        <v>716</v>
      </c>
      <c r="BX8041" s="8" t="s">
        <v>717</v>
      </c>
      <c r="BY8041" s="8" t="s">
        <v>383</v>
      </c>
    </row>
    <row r="8042" spans="1:77" hidden="1">
      <c r="A8042" t="s">
        <v>117</v>
      </c>
      <c r="B8042" s="2">
        <v>42521.208333333336</v>
      </c>
      <c r="C8042" s="1">
        <v>42521</v>
      </c>
      <c r="D8042">
        <v>1</v>
      </c>
      <c r="E8042">
        <v>0</v>
      </c>
      <c r="F8042" s="2">
        <v>42521.041666666664</v>
      </c>
      <c r="G8042" s="8" t="s">
        <v>378</v>
      </c>
      <c r="H8042" s="13" t="s">
        <v>379</v>
      </c>
      <c r="I8042" s="40">
        <v>78</v>
      </c>
      <c r="J8042" s="40">
        <v>58</v>
      </c>
      <c r="K8042" s="40">
        <v>783</v>
      </c>
      <c r="L8042" s="40">
        <v>725</v>
      </c>
      <c r="M8042" s="101">
        <v>0</v>
      </c>
      <c r="W8042" s="40">
        <v>58</v>
      </c>
      <c r="X8042" s="40">
        <v>783</v>
      </c>
      <c r="Y8042" s="40">
        <v>725</v>
      </c>
      <c r="Z8042" s="40">
        <v>0</v>
      </c>
      <c r="AA8042" s="40">
        <v>0</v>
      </c>
      <c r="AW8042" s="40">
        <v>725</v>
      </c>
      <c r="AX8042" s="40">
        <v>-107</v>
      </c>
      <c r="AY8042" s="40">
        <v>832</v>
      </c>
      <c r="AZ8042" s="40">
        <v>1</v>
      </c>
      <c r="BA8042" s="40">
        <v>1</v>
      </c>
      <c r="BB8042" s="40">
        <v>107</v>
      </c>
      <c r="BC8042" s="40">
        <v>-168</v>
      </c>
      <c r="BD8042" s="40">
        <v>0</v>
      </c>
      <c r="BE8042" s="40">
        <v>664</v>
      </c>
      <c r="BF8042" s="40">
        <v>1</v>
      </c>
      <c r="BH8042" s="2">
        <v>42521.208333333336</v>
      </c>
      <c r="BI8042" s="2">
        <v>42521.208333333336</v>
      </c>
      <c r="BJ8042" s="2">
        <v>42521.208333333336</v>
      </c>
      <c r="BL8042">
        <v>0</v>
      </c>
      <c r="BM8042">
        <v>0</v>
      </c>
      <c r="BN8042">
        <v>0</v>
      </c>
      <c r="BO8042">
        <v>0</v>
      </c>
      <c r="BP8042">
        <v>4</v>
      </c>
      <c r="BQ8042" s="40">
        <v>4</v>
      </c>
      <c r="BR8042" s="40">
        <v>4</v>
      </c>
      <c r="BS8042" s="40">
        <v>4</v>
      </c>
      <c r="BT8042" s="40">
        <v>0</v>
      </c>
      <c r="BU8042">
        <v>0</v>
      </c>
      <c r="BV8042" s="8" t="s">
        <v>716</v>
      </c>
      <c r="BW8042" s="8" t="s">
        <v>717</v>
      </c>
      <c r="BX8042" s="8" t="s">
        <v>718</v>
      </c>
      <c r="BY8042" s="8" t="s">
        <v>383</v>
      </c>
    </row>
    <row r="8043" spans="1:77" hidden="1">
      <c r="A8043" t="s">
        <v>117</v>
      </c>
      <c r="B8043" s="2">
        <v>42521.25</v>
      </c>
      <c r="C8043" s="1">
        <v>42521</v>
      </c>
      <c r="D8043">
        <v>2</v>
      </c>
      <c r="E8043">
        <v>0</v>
      </c>
      <c r="F8043" s="2">
        <v>42521.083333333336</v>
      </c>
      <c r="G8043" s="8" t="s">
        <v>378</v>
      </c>
      <c r="H8043" s="13" t="s">
        <v>379</v>
      </c>
      <c r="I8043" s="40">
        <v>78</v>
      </c>
      <c r="J8043" s="40">
        <v>60</v>
      </c>
      <c r="K8043" s="40">
        <v>769</v>
      </c>
      <c r="L8043" s="40">
        <v>709</v>
      </c>
      <c r="M8043" s="101">
        <v>0</v>
      </c>
      <c r="W8043" s="40">
        <v>60</v>
      </c>
      <c r="X8043" s="40">
        <v>769</v>
      </c>
      <c r="Y8043" s="40">
        <v>709</v>
      </c>
      <c r="Z8043" s="40">
        <v>0</v>
      </c>
      <c r="AA8043" s="40">
        <v>0</v>
      </c>
      <c r="AW8043" s="40">
        <v>709</v>
      </c>
      <c r="AX8043" s="40">
        <v>-29</v>
      </c>
      <c r="AY8043" s="40">
        <v>738</v>
      </c>
      <c r="AZ8043" s="40">
        <v>1</v>
      </c>
      <c r="BA8043" s="40">
        <v>1</v>
      </c>
      <c r="BB8043" s="40">
        <v>29</v>
      </c>
      <c r="BC8043" s="40">
        <v>-81</v>
      </c>
      <c r="BD8043" s="40">
        <v>0</v>
      </c>
      <c r="BE8043" s="40">
        <v>657</v>
      </c>
      <c r="BF8043" s="40">
        <v>1</v>
      </c>
      <c r="BH8043" s="2">
        <v>42521.25</v>
      </c>
      <c r="BI8043" s="2">
        <v>42521.25</v>
      </c>
      <c r="BJ8043" s="2">
        <v>42521.25</v>
      </c>
      <c r="BL8043">
        <v>0</v>
      </c>
      <c r="BM8043">
        <v>0</v>
      </c>
      <c r="BN8043">
        <v>0</v>
      </c>
      <c r="BO8043">
        <v>0</v>
      </c>
      <c r="BP8043">
        <v>4</v>
      </c>
      <c r="BQ8043" s="40">
        <v>4</v>
      </c>
      <c r="BR8043" s="40">
        <v>4</v>
      </c>
      <c r="BS8043" s="40">
        <v>4</v>
      </c>
      <c r="BT8043" s="40">
        <v>0</v>
      </c>
      <c r="BU8043">
        <v>0</v>
      </c>
      <c r="BV8043" s="8" t="s">
        <v>716</v>
      </c>
      <c r="BW8043" s="8" t="s">
        <v>717</v>
      </c>
      <c r="BX8043" s="8" t="s">
        <v>718</v>
      </c>
      <c r="BY8043" s="8" t="s">
        <v>383</v>
      </c>
    </row>
    <row r="8044" spans="1:77" hidden="1">
      <c r="A8044" t="s">
        <v>117</v>
      </c>
      <c r="B8044" s="2">
        <v>42521.291666666664</v>
      </c>
      <c r="C8044" s="1">
        <v>42521</v>
      </c>
      <c r="D8044">
        <v>3</v>
      </c>
      <c r="E8044">
        <v>0</v>
      </c>
      <c r="F8044" s="2">
        <v>42521.125</v>
      </c>
      <c r="G8044" s="8" t="s">
        <v>378</v>
      </c>
      <c r="H8044" s="13" t="s">
        <v>379</v>
      </c>
      <c r="I8044" s="40">
        <v>78</v>
      </c>
      <c r="J8044" s="40">
        <v>57</v>
      </c>
      <c r="K8044" s="40">
        <v>768</v>
      </c>
      <c r="L8044" s="40">
        <v>711</v>
      </c>
      <c r="M8044" s="101">
        <v>0</v>
      </c>
      <c r="W8044" s="40">
        <v>57</v>
      </c>
      <c r="X8044" s="40">
        <v>768</v>
      </c>
      <c r="Y8044" s="40">
        <v>711</v>
      </c>
      <c r="Z8044" s="40">
        <v>0</v>
      </c>
      <c r="AA8044" s="40">
        <v>0</v>
      </c>
      <c r="AW8044" s="40">
        <v>711</v>
      </c>
      <c r="AX8044" s="40">
        <v>-8</v>
      </c>
      <c r="AY8044" s="40">
        <v>719</v>
      </c>
      <c r="AZ8044" s="40">
        <v>1</v>
      </c>
      <c r="BA8044" s="40">
        <v>1</v>
      </c>
      <c r="BB8044" s="40">
        <v>8</v>
      </c>
      <c r="BC8044" s="40">
        <v>-58</v>
      </c>
      <c r="BD8044" s="40">
        <v>0</v>
      </c>
      <c r="BE8044" s="40">
        <v>661</v>
      </c>
      <c r="BF8044" s="40">
        <v>1</v>
      </c>
      <c r="BH8044" s="2">
        <v>42521.291666666664</v>
      </c>
      <c r="BI8044" s="2">
        <v>42521.291666666664</v>
      </c>
      <c r="BJ8044" s="2">
        <v>42521.291666666664</v>
      </c>
      <c r="BL8044">
        <v>0</v>
      </c>
      <c r="BM8044">
        <v>0</v>
      </c>
      <c r="BN8044">
        <v>0</v>
      </c>
      <c r="BO8044">
        <v>0</v>
      </c>
      <c r="BP8044">
        <v>4</v>
      </c>
      <c r="BQ8044" s="40">
        <v>4</v>
      </c>
      <c r="BR8044" s="40">
        <v>4</v>
      </c>
      <c r="BS8044" s="40">
        <v>4</v>
      </c>
      <c r="BT8044" s="40">
        <v>0</v>
      </c>
      <c r="BU8044">
        <v>0</v>
      </c>
      <c r="BV8044" s="8" t="s">
        <v>716</v>
      </c>
      <c r="BW8044" s="8" t="s">
        <v>717</v>
      </c>
      <c r="BX8044" s="8" t="s">
        <v>718</v>
      </c>
      <c r="BY8044" s="8" t="s">
        <v>383</v>
      </c>
    </row>
    <row r="8045" spans="1:77" hidden="1">
      <c r="A8045" t="s">
        <v>117</v>
      </c>
      <c r="B8045" s="2">
        <v>42521.333333333336</v>
      </c>
      <c r="C8045" s="1">
        <v>42521</v>
      </c>
      <c r="D8045">
        <v>4</v>
      </c>
      <c r="E8045">
        <v>0</v>
      </c>
      <c r="F8045" s="2">
        <v>42521.166666666664</v>
      </c>
      <c r="G8045" s="8" t="s">
        <v>378</v>
      </c>
      <c r="H8045" s="13" t="s">
        <v>379</v>
      </c>
      <c r="I8045" s="40">
        <v>78</v>
      </c>
      <c r="J8045" s="40">
        <v>61</v>
      </c>
      <c r="K8045" s="40">
        <v>768</v>
      </c>
      <c r="L8045" s="40">
        <v>707</v>
      </c>
      <c r="M8045" s="101">
        <v>0</v>
      </c>
      <c r="W8045" s="40">
        <v>61</v>
      </c>
      <c r="X8045" s="40">
        <v>768</v>
      </c>
      <c r="Y8045" s="40">
        <v>707</v>
      </c>
      <c r="Z8045" s="40">
        <v>0</v>
      </c>
      <c r="AA8045" s="40">
        <v>0</v>
      </c>
      <c r="AW8045" s="40">
        <v>707</v>
      </c>
      <c r="AX8045" s="40">
        <v>-78</v>
      </c>
      <c r="AY8045" s="40">
        <v>785</v>
      </c>
      <c r="AZ8045" s="40">
        <v>1</v>
      </c>
      <c r="BA8045" s="40">
        <v>1</v>
      </c>
      <c r="BB8045" s="40">
        <v>78</v>
      </c>
      <c r="BC8045" s="40">
        <v>-128</v>
      </c>
      <c r="BD8045" s="40">
        <v>0</v>
      </c>
      <c r="BE8045" s="40">
        <v>657</v>
      </c>
      <c r="BF8045" s="40">
        <v>1</v>
      </c>
      <c r="BH8045" s="2">
        <v>42521.333333333336</v>
      </c>
      <c r="BI8045" s="2">
        <v>42521.333333333336</v>
      </c>
      <c r="BJ8045" s="2">
        <v>42521.333333333336</v>
      </c>
      <c r="BL8045">
        <v>0</v>
      </c>
      <c r="BM8045">
        <v>0</v>
      </c>
      <c r="BN8045">
        <v>0</v>
      </c>
      <c r="BO8045">
        <v>0</v>
      </c>
      <c r="BP8045">
        <v>4</v>
      </c>
      <c r="BQ8045" s="40">
        <v>4</v>
      </c>
      <c r="BR8045" s="40">
        <v>4</v>
      </c>
      <c r="BS8045" s="40">
        <v>4</v>
      </c>
      <c r="BT8045" s="40">
        <v>0</v>
      </c>
      <c r="BU8045">
        <v>0</v>
      </c>
      <c r="BV8045" s="8" t="s">
        <v>716</v>
      </c>
      <c r="BW8045" s="8" t="s">
        <v>717</v>
      </c>
      <c r="BX8045" s="8" t="s">
        <v>718</v>
      </c>
      <c r="BY8045" s="8" t="s">
        <v>383</v>
      </c>
    </row>
    <row r="8046" spans="1:77" hidden="1">
      <c r="A8046" t="s">
        <v>117</v>
      </c>
      <c r="B8046" s="2">
        <v>42521.375</v>
      </c>
      <c r="C8046" s="1">
        <v>42521</v>
      </c>
      <c r="D8046">
        <v>5</v>
      </c>
      <c r="E8046">
        <v>0</v>
      </c>
      <c r="F8046" s="2">
        <v>42521.208333333336</v>
      </c>
      <c r="G8046" s="8" t="s">
        <v>378</v>
      </c>
      <c r="H8046" s="13" t="s">
        <v>379</v>
      </c>
      <c r="I8046" s="40">
        <v>78</v>
      </c>
      <c r="J8046" s="40">
        <v>58</v>
      </c>
      <c r="K8046" s="40">
        <v>770</v>
      </c>
      <c r="L8046" s="40">
        <v>712</v>
      </c>
      <c r="M8046" s="101">
        <v>0</v>
      </c>
      <c r="W8046" s="40">
        <v>58</v>
      </c>
      <c r="X8046" s="40">
        <v>770</v>
      </c>
      <c r="Y8046" s="40">
        <v>712</v>
      </c>
      <c r="Z8046" s="40">
        <v>0</v>
      </c>
      <c r="AA8046" s="40">
        <v>0</v>
      </c>
      <c r="AW8046" s="40">
        <v>712</v>
      </c>
      <c r="AX8046" s="40">
        <v>-110</v>
      </c>
      <c r="AY8046" s="40">
        <v>822</v>
      </c>
      <c r="AZ8046" s="40">
        <v>1</v>
      </c>
      <c r="BA8046" s="40">
        <v>1</v>
      </c>
      <c r="BB8046" s="40">
        <v>110</v>
      </c>
      <c r="BC8046" s="40">
        <v>-162</v>
      </c>
      <c r="BD8046" s="40">
        <v>0</v>
      </c>
      <c r="BE8046" s="40">
        <v>660</v>
      </c>
      <c r="BF8046" s="40">
        <v>1</v>
      </c>
      <c r="BH8046" s="2">
        <v>42521.375</v>
      </c>
      <c r="BI8046" s="2">
        <v>42521.375</v>
      </c>
      <c r="BJ8046" s="2">
        <v>42521.375</v>
      </c>
      <c r="BL8046">
        <v>0</v>
      </c>
      <c r="BM8046">
        <v>0</v>
      </c>
      <c r="BN8046">
        <v>0</v>
      </c>
      <c r="BO8046">
        <v>0</v>
      </c>
      <c r="BP8046">
        <v>4</v>
      </c>
      <c r="BQ8046" s="40">
        <v>4</v>
      </c>
      <c r="BR8046" s="40">
        <v>4</v>
      </c>
      <c r="BS8046" s="40">
        <v>4</v>
      </c>
      <c r="BT8046" s="40">
        <v>0</v>
      </c>
      <c r="BU8046">
        <v>0</v>
      </c>
      <c r="BV8046" s="8" t="s">
        <v>716</v>
      </c>
      <c r="BW8046" s="8" t="s">
        <v>717</v>
      </c>
      <c r="BX8046" s="8" t="s">
        <v>718</v>
      </c>
      <c r="BY8046" s="8" t="s">
        <v>383</v>
      </c>
    </row>
    <row r="8047" spans="1:77" hidden="1">
      <c r="A8047" t="s">
        <v>117</v>
      </c>
      <c r="B8047" s="2">
        <v>42521.416666666664</v>
      </c>
      <c r="C8047" s="1">
        <v>42521</v>
      </c>
      <c r="D8047">
        <v>6</v>
      </c>
      <c r="E8047">
        <v>0</v>
      </c>
      <c r="F8047" s="2">
        <v>42521.25</v>
      </c>
      <c r="G8047" s="8" t="s">
        <v>378</v>
      </c>
      <c r="H8047" s="13" t="s">
        <v>379</v>
      </c>
      <c r="I8047" s="40">
        <v>78</v>
      </c>
      <c r="J8047" s="40">
        <v>61</v>
      </c>
      <c r="K8047" s="40">
        <v>770</v>
      </c>
      <c r="L8047" s="40">
        <v>709</v>
      </c>
      <c r="M8047" s="101">
        <v>0</v>
      </c>
      <c r="W8047" s="40">
        <v>61</v>
      </c>
      <c r="X8047" s="40">
        <v>770</v>
      </c>
      <c r="Y8047" s="40">
        <v>709</v>
      </c>
      <c r="Z8047" s="40">
        <v>0</v>
      </c>
      <c r="AA8047" s="40">
        <v>0</v>
      </c>
      <c r="AW8047" s="40">
        <v>709</v>
      </c>
      <c r="AX8047" s="40">
        <v>-123</v>
      </c>
      <c r="AY8047" s="40">
        <v>832</v>
      </c>
      <c r="AZ8047" s="40">
        <v>1</v>
      </c>
      <c r="BA8047" s="40">
        <v>1</v>
      </c>
      <c r="BB8047" s="40">
        <v>123</v>
      </c>
      <c r="BC8047" s="40">
        <v>-174</v>
      </c>
      <c r="BD8047" s="40">
        <v>0</v>
      </c>
      <c r="BE8047" s="40">
        <v>658</v>
      </c>
      <c r="BF8047" s="40">
        <v>1</v>
      </c>
      <c r="BH8047" s="2">
        <v>42521.416666666664</v>
      </c>
      <c r="BI8047" s="2">
        <v>42521.416666666664</v>
      </c>
      <c r="BJ8047" s="2">
        <v>42521.416666666664</v>
      </c>
      <c r="BL8047">
        <v>0</v>
      </c>
      <c r="BM8047">
        <v>0</v>
      </c>
      <c r="BN8047">
        <v>0</v>
      </c>
      <c r="BO8047">
        <v>0</v>
      </c>
      <c r="BP8047">
        <v>4</v>
      </c>
      <c r="BQ8047" s="40">
        <v>4</v>
      </c>
      <c r="BR8047" s="40">
        <v>4</v>
      </c>
      <c r="BS8047" s="40">
        <v>4</v>
      </c>
      <c r="BT8047" s="40">
        <v>0</v>
      </c>
      <c r="BU8047">
        <v>0</v>
      </c>
      <c r="BV8047" s="8" t="s">
        <v>716</v>
      </c>
      <c r="BW8047" s="8" t="s">
        <v>717</v>
      </c>
      <c r="BX8047" s="8" t="s">
        <v>718</v>
      </c>
      <c r="BY8047" s="8" t="s">
        <v>383</v>
      </c>
    </row>
    <row r="8048" spans="1:77" hidden="1">
      <c r="A8048" t="s">
        <v>117</v>
      </c>
      <c r="B8048" s="2">
        <v>42521.458333333336</v>
      </c>
      <c r="C8048" s="1">
        <v>42521</v>
      </c>
      <c r="D8048">
        <v>7</v>
      </c>
      <c r="E8048">
        <v>0</v>
      </c>
      <c r="F8048" s="2">
        <v>42521.291666666664</v>
      </c>
      <c r="G8048" s="8" t="s">
        <v>378</v>
      </c>
      <c r="H8048" s="13" t="s">
        <v>379</v>
      </c>
      <c r="I8048" s="40">
        <v>78</v>
      </c>
      <c r="J8048" s="40">
        <v>53</v>
      </c>
      <c r="K8048" s="40">
        <v>803</v>
      </c>
      <c r="L8048" s="40">
        <v>750</v>
      </c>
      <c r="M8048" s="101">
        <v>0</v>
      </c>
      <c r="W8048" s="40">
        <v>53</v>
      </c>
      <c r="X8048" s="40">
        <v>803</v>
      </c>
      <c r="Y8048" s="40">
        <v>750</v>
      </c>
      <c r="Z8048" s="40">
        <v>0</v>
      </c>
      <c r="AA8048" s="40">
        <v>0</v>
      </c>
      <c r="AW8048" s="40">
        <v>750</v>
      </c>
      <c r="AX8048" s="40">
        <v>-149</v>
      </c>
      <c r="AY8048" s="40">
        <v>899</v>
      </c>
      <c r="AZ8048" s="40">
        <v>1</v>
      </c>
      <c r="BA8048" s="40">
        <v>1</v>
      </c>
      <c r="BB8048" s="40">
        <v>149</v>
      </c>
      <c r="BC8048" s="40">
        <v>-208</v>
      </c>
      <c r="BD8048" s="40">
        <v>0</v>
      </c>
      <c r="BE8048" s="40">
        <v>691</v>
      </c>
      <c r="BF8048" s="40">
        <v>1</v>
      </c>
      <c r="BH8048" s="2">
        <v>42521.458333333336</v>
      </c>
      <c r="BI8048" s="2">
        <v>42521.458333333336</v>
      </c>
      <c r="BJ8048" s="2">
        <v>42521.458333333336</v>
      </c>
      <c r="BL8048">
        <v>0</v>
      </c>
      <c r="BM8048">
        <v>0</v>
      </c>
      <c r="BN8048">
        <v>0</v>
      </c>
      <c r="BO8048">
        <v>0</v>
      </c>
      <c r="BP8048">
        <v>4</v>
      </c>
      <c r="BQ8048" s="40">
        <v>4</v>
      </c>
      <c r="BR8048" s="40">
        <v>4</v>
      </c>
      <c r="BS8048" s="40">
        <v>4</v>
      </c>
      <c r="BT8048" s="40">
        <v>0</v>
      </c>
      <c r="BU8048">
        <v>0</v>
      </c>
      <c r="BV8048" s="8" t="s">
        <v>716</v>
      </c>
      <c r="BW8048" s="8" t="s">
        <v>717</v>
      </c>
      <c r="BX8048" s="8" t="s">
        <v>718</v>
      </c>
      <c r="BY8048" s="8" t="s">
        <v>383</v>
      </c>
    </row>
    <row r="8049" spans="1:77" hidden="1">
      <c r="A8049" t="s">
        <v>117</v>
      </c>
      <c r="B8049" s="2">
        <v>42521.5</v>
      </c>
      <c r="C8049" s="1">
        <v>42521</v>
      </c>
      <c r="D8049">
        <v>8</v>
      </c>
      <c r="E8049">
        <v>0</v>
      </c>
      <c r="F8049" s="2">
        <v>42521.333333333336</v>
      </c>
      <c r="G8049" s="8" t="s">
        <v>378</v>
      </c>
      <c r="H8049" s="13" t="s">
        <v>379</v>
      </c>
      <c r="I8049" s="40">
        <v>78</v>
      </c>
      <c r="J8049" s="40">
        <v>67</v>
      </c>
      <c r="K8049" s="40">
        <v>984</v>
      </c>
      <c r="L8049" s="40">
        <v>917</v>
      </c>
      <c r="M8049" s="101">
        <v>0</v>
      </c>
      <c r="W8049" s="40">
        <v>67</v>
      </c>
      <c r="X8049" s="40">
        <v>984</v>
      </c>
      <c r="Y8049" s="40">
        <v>917</v>
      </c>
      <c r="Z8049" s="40">
        <v>0</v>
      </c>
      <c r="AA8049" s="40">
        <v>0</v>
      </c>
      <c r="AW8049" s="40">
        <v>917</v>
      </c>
      <c r="AX8049" s="40">
        <v>-141</v>
      </c>
      <c r="AY8049" s="40">
        <v>1058</v>
      </c>
      <c r="AZ8049" s="40">
        <v>1</v>
      </c>
      <c r="BA8049" s="40">
        <v>1</v>
      </c>
      <c r="BB8049" s="40">
        <v>141</v>
      </c>
      <c r="BC8049" s="40">
        <v>-194</v>
      </c>
      <c r="BD8049" s="40">
        <v>0</v>
      </c>
      <c r="BE8049" s="40">
        <v>864</v>
      </c>
      <c r="BF8049" s="40">
        <v>1</v>
      </c>
      <c r="BH8049" s="2">
        <v>42521.5</v>
      </c>
      <c r="BI8049" s="2">
        <v>42521.5</v>
      </c>
      <c r="BJ8049" s="2">
        <v>42521.5</v>
      </c>
      <c r="BL8049">
        <v>0</v>
      </c>
      <c r="BM8049">
        <v>0</v>
      </c>
      <c r="BN8049">
        <v>0</v>
      </c>
      <c r="BO8049">
        <v>0</v>
      </c>
      <c r="BP8049">
        <v>4</v>
      </c>
      <c r="BQ8049" s="40">
        <v>4</v>
      </c>
      <c r="BR8049" s="40">
        <v>4</v>
      </c>
      <c r="BS8049" s="40">
        <v>4</v>
      </c>
      <c r="BT8049" s="40">
        <v>0</v>
      </c>
      <c r="BU8049">
        <v>0</v>
      </c>
      <c r="BV8049" s="8" t="s">
        <v>716</v>
      </c>
      <c r="BW8049" s="8" t="s">
        <v>717</v>
      </c>
      <c r="BX8049" s="8" t="s">
        <v>718</v>
      </c>
      <c r="BY8049" s="8" t="s">
        <v>383</v>
      </c>
    </row>
    <row r="8050" spans="1:77" hidden="1">
      <c r="A8050" t="s">
        <v>117</v>
      </c>
      <c r="B8050" s="2">
        <v>42521.541666666664</v>
      </c>
      <c r="C8050" s="1">
        <v>42521</v>
      </c>
      <c r="D8050">
        <v>9</v>
      </c>
      <c r="E8050">
        <v>0</v>
      </c>
      <c r="F8050" s="2">
        <v>42521.375</v>
      </c>
      <c r="G8050" s="8" t="s">
        <v>378</v>
      </c>
      <c r="H8050" s="13" t="s">
        <v>379</v>
      </c>
      <c r="I8050" s="40">
        <v>78</v>
      </c>
      <c r="J8050" s="40">
        <v>76</v>
      </c>
      <c r="K8050" s="40">
        <v>1392</v>
      </c>
      <c r="L8050" s="40">
        <v>1316</v>
      </c>
      <c r="M8050" s="101">
        <v>0</v>
      </c>
      <c r="W8050" s="40">
        <v>76</v>
      </c>
      <c r="X8050" s="40">
        <v>1392</v>
      </c>
      <c r="Y8050" s="40">
        <v>1316</v>
      </c>
      <c r="Z8050" s="40">
        <v>0</v>
      </c>
      <c r="AA8050" s="40">
        <v>0</v>
      </c>
      <c r="AW8050" s="40">
        <v>1316</v>
      </c>
      <c r="AX8050" s="40">
        <v>-103</v>
      </c>
      <c r="AY8050" s="40">
        <v>1419</v>
      </c>
      <c r="AZ8050" s="40">
        <v>1</v>
      </c>
      <c r="BA8050" s="40">
        <v>1</v>
      </c>
      <c r="BB8050" s="40">
        <v>103</v>
      </c>
      <c r="BC8050" s="40">
        <v>-237</v>
      </c>
      <c r="BD8050" s="40">
        <v>0</v>
      </c>
      <c r="BE8050" s="40">
        <v>1182</v>
      </c>
      <c r="BF8050" s="40">
        <v>1</v>
      </c>
      <c r="BH8050" s="2">
        <v>42521.541666666664</v>
      </c>
      <c r="BI8050" s="2">
        <v>42521.541666666664</v>
      </c>
      <c r="BJ8050" s="2">
        <v>42521.541666666664</v>
      </c>
      <c r="BL8050">
        <v>0</v>
      </c>
      <c r="BM8050">
        <v>0</v>
      </c>
      <c r="BN8050">
        <v>0</v>
      </c>
      <c r="BO8050">
        <v>0</v>
      </c>
      <c r="BP8050">
        <v>4</v>
      </c>
      <c r="BQ8050" s="40">
        <v>4</v>
      </c>
      <c r="BR8050" s="40">
        <v>4</v>
      </c>
      <c r="BS8050" s="40">
        <v>4</v>
      </c>
      <c r="BT8050" s="40">
        <v>0</v>
      </c>
      <c r="BU8050">
        <v>0</v>
      </c>
      <c r="BV8050" s="8" t="s">
        <v>716</v>
      </c>
      <c r="BW8050" s="8" t="s">
        <v>717</v>
      </c>
      <c r="BX8050" s="8" t="s">
        <v>718</v>
      </c>
      <c r="BY8050" s="8" t="s">
        <v>383</v>
      </c>
    </row>
    <row r="8051" spans="1:77" hidden="1">
      <c r="A8051" t="s">
        <v>117</v>
      </c>
      <c r="B8051" s="2">
        <v>42521.583333333336</v>
      </c>
      <c r="C8051" s="1">
        <v>42521</v>
      </c>
      <c r="D8051">
        <v>10</v>
      </c>
      <c r="E8051">
        <v>0</v>
      </c>
      <c r="F8051" s="2">
        <v>42521.416666666664</v>
      </c>
      <c r="G8051" s="8" t="s">
        <v>378</v>
      </c>
      <c r="H8051" s="13" t="s">
        <v>379</v>
      </c>
      <c r="I8051" s="40">
        <v>78</v>
      </c>
      <c r="J8051" s="40">
        <v>76</v>
      </c>
      <c r="K8051" s="40">
        <v>1563</v>
      </c>
      <c r="L8051" s="40">
        <v>1487</v>
      </c>
      <c r="M8051" s="101">
        <v>0</v>
      </c>
      <c r="W8051" s="40">
        <v>76</v>
      </c>
      <c r="X8051" s="40">
        <v>1563</v>
      </c>
      <c r="Y8051" s="40">
        <v>1487</v>
      </c>
      <c r="Z8051" s="40">
        <v>0</v>
      </c>
      <c r="AA8051" s="40">
        <v>0</v>
      </c>
      <c r="AW8051" s="40">
        <v>1487</v>
      </c>
      <c r="AX8051" s="40">
        <v>-29</v>
      </c>
      <c r="AY8051" s="40">
        <v>1516</v>
      </c>
      <c r="AZ8051" s="40">
        <v>1</v>
      </c>
      <c r="BA8051" s="40">
        <v>1</v>
      </c>
      <c r="BB8051" s="40">
        <v>29</v>
      </c>
      <c r="BC8051" s="40">
        <v>-173</v>
      </c>
      <c r="BD8051" s="40">
        <v>0</v>
      </c>
      <c r="BE8051" s="40">
        <v>1343</v>
      </c>
      <c r="BF8051" s="40">
        <v>1</v>
      </c>
      <c r="BH8051" s="2">
        <v>42521.583333333336</v>
      </c>
      <c r="BI8051" s="2">
        <v>42521.583333333336</v>
      </c>
      <c r="BJ8051" s="2">
        <v>42521.583333333336</v>
      </c>
      <c r="BL8051">
        <v>0</v>
      </c>
      <c r="BM8051">
        <v>0</v>
      </c>
      <c r="BN8051">
        <v>0</v>
      </c>
      <c r="BO8051">
        <v>0</v>
      </c>
      <c r="BP8051">
        <v>4</v>
      </c>
      <c r="BQ8051" s="40">
        <v>4</v>
      </c>
      <c r="BR8051" s="40">
        <v>4</v>
      </c>
      <c r="BS8051" s="40">
        <v>4</v>
      </c>
      <c r="BT8051" s="40">
        <v>0</v>
      </c>
      <c r="BU8051">
        <v>0</v>
      </c>
      <c r="BV8051" s="8" t="s">
        <v>716</v>
      </c>
      <c r="BW8051" s="8" t="s">
        <v>717</v>
      </c>
      <c r="BX8051" s="8" t="s">
        <v>718</v>
      </c>
      <c r="BY8051" s="8" t="s">
        <v>383</v>
      </c>
    </row>
    <row r="8052" spans="1:77" hidden="1">
      <c r="A8052" t="s">
        <v>117</v>
      </c>
      <c r="B8052" s="2">
        <v>42521.625</v>
      </c>
      <c r="C8052" s="1">
        <v>42521</v>
      </c>
      <c r="D8052">
        <v>11</v>
      </c>
      <c r="E8052">
        <v>0</v>
      </c>
      <c r="F8052" s="2">
        <v>42521.458333333336</v>
      </c>
      <c r="G8052" s="8" t="s">
        <v>378</v>
      </c>
      <c r="H8052" s="13" t="s">
        <v>379</v>
      </c>
      <c r="I8052" s="40">
        <v>78</v>
      </c>
      <c r="J8052" s="40">
        <v>83</v>
      </c>
      <c r="K8052" s="40">
        <v>1730</v>
      </c>
      <c r="L8052" s="40">
        <v>1647</v>
      </c>
      <c r="M8052" s="101">
        <v>0</v>
      </c>
      <c r="W8052" s="40">
        <v>83</v>
      </c>
      <c r="X8052" s="40">
        <v>1730</v>
      </c>
      <c r="Y8052" s="40">
        <v>1647</v>
      </c>
      <c r="Z8052" s="40">
        <v>0</v>
      </c>
      <c r="AA8052" s="40">
        <v>0</v>
      </c>
      <c r="AW8052" s="40">
        <v>1647</v>
      </c>
      <c r="AX8052" s="40">
        <v>28</v>
      </c>
      <c r="AY8052" s="40">
        <v>1619</v>
      </c>
      <c r="AZ8052" s="40">
        <v>1</v>
      </c>
      <c r="BA8052" s="40">
        <v>1</v>
      </c>
      <c r="BB8052" s="40">
        <v>-28</v>
      </c>
      <c r="BC8052" s="40">
        <v>-117</v>
      </c>
      <c r="BD8052" s="40">
        <v>0</v>
      </c>
      <c r="BE8052" s="40">
        <v>1502</v>
      </c>
      <c r="BF8052" s="40">
        <v>1</v>
      </c>
      <c r="BH8052" s="2">
        <v>42521.625</v>
      </c>
      <c r="BI8052" s="2">
        <v>42521.625</v>
      </c>
      <c r="BJ8052" s="2">
        <v>42521.625</v>
      </c>
      <c r="BL8052">
        <v>0</v>
      </c>
      <c r="BM8052">
        <v>0</v>
      </c>
      <c r="BN8052">
        <v>0</v>
      </c>
      <c r="BO8052">
        <v>0</v>
      </c>
      <c r="BP8052">
        <v>4</v>
      </c>
      <c r="BQ8052" s="40">
        <v>4</v>
      </c>
      <c r="BR8052" s="40">
        <v>4</v>
      </c>
      <c r="BS8052" s="40">
        <v>4</v>
      </c>
      <c r="BT8052" s="40">
        <v>0</v>
      </c>
      <c r="BU8052">
        <v>0</v>
      </c>
      <c r="BV8052" s="8" t="s">
        <v>716</v>
      </c>
      <c r="BW8052" s="8" t="s">
        <v>717</v>
      </c>
      <c r="BX8052" s="8" t="s">
        <v>718</v>
      </c>
      <c r="BY8052" s="8" t="s">
        <v>383</v>
      </c>
    </row>
    <row r="8053" spans="1:77" hidden="1">
      <c r="A8053" t="s">
        <v>117</v>
      </c>
      <c r="B8053" s="2">
        <v>42521.666666666664</v>
      </c>
      <c r="C8053" s="1">
        <v>42521</v>
      </c>
      <c r="D8053">
        <v>12</v>
      </c>
      <c r="E8053">
        <v>0</v>
      </c>
      <c r="F8053" s="2">
        <v>42521.5</v>
      </c>
      <c r="G8053" s="8" t="s">
        <v>378</v>
      </c>
      <c r="H8053" s="13" t="s">
        <v>379</v>
      </c>
      <c r="I8053" s="40">
        <v>78</v>
      </c>
      <c r="J8053" s="40">
        <v>87</v>
      </c>
      <c r="K8053" s="40">
        <v>1741</v>
      </c>
      <c r="L8053" s="40">
        <v>1654</v>
      </c>
      <c r="M8053" s="101">
        <v>0</v>
      </c>
      <c r="W8053" s="40">
        <v>87</v>
      </c>
      <c r="X8053" s="40">
        <v>1741</v>
      </c>
      <c r="Y8053" s="40">
        <v>1654</v>
      </c>
      <c r="Z8053" s="40">
        <v>0</v>
      </c>
      <c r="AA8053" s="40">
        <v>0</v>
      </c>
      <c r="AW8053" s="40">
        <v>1654</v>
      </c>
      <c r="AX8053" s="40">
        <v>-163</v>
      </c>
      <c r="AY8053" s="40">
        <v>1817</v>
      </c>
      <c r="AZ8053" s="40">
        <v>1</v>
      </c>
      <c r="BA8053" s="40">
        <v>1</v>
      </c>
      <c r="BB8053" s="40">
        <v>163</v>
      </c>
      <c r="BC8053" s="40">
        <v>-305</v>
      </c>
      <c r="BD8053" s="40">
        <v>0</v>
      </c>
      <c r="BE8053" s="40">
        <v>1512</v>
      </c>
      <c r="BF8053" s="40">
        <v>1</v>
      </c>
      <c r="BH8053" s="2">
        <v>42521.666666666664</v>
      </c>
      <c r="BI8053" s="2">
        <v>42521.666666666664</v>
      </c>
      <c r="BJ8053" s="2">
        <v>42521.666666666664</v>
      </c>
      <c r="BL8053">
        <v>0</v>
      </c>
      <c r="BM8053">
        <v>0</v>
      </c>
      <c r="BN8053">
        <v>0</v>
      </c>
      <c r="BO8053">
        <v>0</v>
      </c>
      <c r="BP8053">
        <v>4</v>
      </c>
      <c r="BQ8053" s="40">
        <v>4</v>
      </c>
      <c r="BR8053" s="40">
        <v>4</v>
      </c>
      <c r="BS8053" s="40">
        <v>4</v>
      </c>
      <c r="BT8053" s="40">
        <v>0</v>
      </c>
      <c r="BU8053">
        <v>0</v>
      </c>
      <c r="BV8053" s="8" t="s">
        <v>716</v>
      </c>
      <c r="BW8053" s="8" t="s">
        <v>717</v>
      </c>
      <c r="BX8053" s="8" t="s">
        <v>718</v>
      </c>
      <c r="BY8053" s="8" t="s">
        <v>383</v>
      </c>
    </row>
    <row r="8054" spans="1:77" hidden="1">
      <c r="A8054" t="s">
        <v>117</v>
      </c>
      <c r="B8054" s="2">
        <v>42521.708333333336</v>
      </c>
      <c r="C8054" s="1">
        <v>42521</v>
      </c>
      <c r="D8054">
        <v>13</v>
      </c>
      <c r="E8054">
        <v>0</v>
      </c>
      <c r="F8054" s="2">
        <v>42521.541666666664</v>
      </c>
      <c r="G8054" s="8" t="s">
        <v>378</v>
      </c>
      <c r="H8054" s="13" t="s">
        <v>379</v>
      </c>
      <c r="I8054" s="40">
        <v>78</v>
      </c>
      <c r="J8054" s="40">
        <v>90</v>
      </c>
      <c r="K8054" s="40">
        <v>1766</v>
      </c>
      <c r="L8054" s="40">
        <v>1676</v>
      </c>
      <c r="M8054" s="101">
        <v>0</v>
      </c>
      <c r="W8054" s="40">
        <v>90</v>
      </c>
      <c r="X8054" s="40">
        <v>1766</v>
      </c>
      <c r="Y8054" s="40">
        <v>1676</v>
      </c>
      <c r="Z8054" s="40">
        <v>0</v>
      </c>
      <c r="AA8054" s="40">
        <v>0</v>
      </c>
      <c r="AW8054" s="40">
        <v>1676</v>
      </c>
      <c r="AX8054" s="40">
        <v>-161</v>
      </c>
      <c r="AY8054" s="40">
        <v>1837</v>
      </c>
      <c r="AZ8054" s="40">
        <v>1</v>
      </c>
      <c r="BA8054" s="40">
        <v>1</v>
      </c>
      <c r="BB8054" s="40">
        <v>161</v>
      </c>
      <c r="BC8054" s="40">
        <v>-303</v>
      </c>
      <c r="BD8054" s="40">
        <v>0</v>
      </c>
      <c r="BE8054" s="40">
        <v>1534</v>
      </c>
      <c r="BF8054" s="40">
        <v>1</v>
      </c>
      <c r="BH8054" s="2">
        <v>42521.708333333336</v>
      </c>
      <c r="BI8054" s="2">
        <v>42521.708333333336</v>
      </c>
      <c r="BJ8054" s="2">
        <v>42521.708333333336</v>
      </c>
      <c r="BL8054">
        <v>0</v>
      </c>
      <c r="BM8054">
        <v>0</v>
      </c>
      <c r="BN8054">
        <v>0</v>
      </c>
      <c r="BO8054">
        <v>0</v>
      </c>
      <c r="BP8054">
        <v>4</v>
      </c>
      <c r="BQ8054" s="40">
        <v>4</v>
      </c>
      <c r="BR8054" s="40">
        <v>4</v>
      </c>
      <c r="BS8054" s="40">
        <v>4</v>
      </c>
      <c r="BT8054" s="40">
        <v>0</v>
      </c>
      <c r="BU8054">
        <v>0</v>
      </c>
      <c r="BV8054" s="8" t="s">
        <v>716</v>
      </c>
      <c r="BW8054" s="8" t="s">
        <v>717</v>
      </c>
      <c r="BX8054" s="8" t="s">
        <v>718</v>
      </c>
      <c r="BY8054" s="8" t="s">
        <v>383</v>
      </c>
    </row>
    <row r="8055" spans="1:77" hidden="1">
      <c r="A8055" t="s">
        <v>117</v>
      </c>
      <c r="B8055" s="2">
        <v>42521.75</v>
      </c>
      <c r="C8055" s="1">
        <v>42521</v>
      </c>
      <c r="D8055">
        <v>14</v>
      </c>
      <c r="E8055">
        <v>0</v>
      </c>
      <c r="F8055" s="2">
        <v>42521.583333333336</v>
      </c>
      <c r="G8055" s="8" t="s">
        <v>378</v>
      </c>
      <c r="H8055" s="13" t="s">
        <v>379</v>
      </c>
      <c r="I8055" s="40">
        <v>78</v>
      </c>
      <c r="J8055" s="40">
        <v>92</v>
      </c>
      <c r="K8055" s="40">
        <v>1782</v>
      </c>
      <c r="L8055" s="40">
        <v>1690</v>
      </c>
      <c r="M8055" s="101">
        <v>0</v>
      </c>
      <c r="W8055" s="40">
        <v>92</v>
      </c>
      <c r="X8055" s="40">
        <v>1782</v>
      </c>
      <c r="Y8055" s="40">
        <v>1690</v>
      </c>
      <c r="Z8055" s="40">
        <v>0</v>
      </c>
      <c r="AA8055" s="40">
        <v>0</v>
      </c>
      <c r="AW8055" s="40">
        <v>1690</v>
      </c>
      <c r="AX8055" s="40">
        <v>-165</v>
      </c>
      <c r="AY8055" s="40">
        <v>1855</v>
      </c>
      <c r="AZ8055" s="40">
        <v>1</v>
      </c>
      <c r="BA8055" s="40">
        <v>1</v>
      </c>
      <c r="BB8055" s="40">
        <v>165</v>
      </c>
      <c r="BC8055" s="40">
        <v>-304</v>
      </c>
      <c r="BD8055" s="40">
        <v>0</v>
      </c>
      <c r="BE8055" s="40">
        <v>1551</v>
      </c>
      <c r="BF8055" s="40">
        <v>1</v>
      </c>
      <c r="BH8055" s="2">
        <v>42521.75</v>
      </c>
      <c r="BI8055" s="2">
        <v>42521.75</v>
      </c>
      <c r="BJ8055" s="2">
        <v>42521.75</v>
      </c>
      <c r="BL8055">
        <v>0</v>
      </c>
      <c r="BM8055">
        <v>0</v>
      </c>
      <c r="BN8055">
        <v>0</v>
      </c>
      <c r="BO8055">
        <v>0</v>
      </c>
      <c r="BP8055">
        <v>4</v>
      </c>
      <c r="BQ8055" s="40">
        <v>4</v>
      </c>
      <c r="BR8055" s="40">
        <v>4</v>
      </c>
      <c r="BS8055" s="40">
        <v>4</v>
      </c>
      <c r="BT8055" s="40">
        <v>0</v>
      </c>
      <c r="BU8055">
        <v>0</v>
      </c>
      <c r="BV8055" s="8" t="s">
        <v>716</v>
      </c>
      <c r="BW8055" s="8" t="s">
        <v>717</v>
      </c>
      <c r="BX8055" s="8" t="s">
        <v>718</v>
      </c>
      <c r="BY8055" s="8" t="s">
        <v>383</v>
      </c>
    </row>
    <row r="8056" spans="1:77" hidden="1">
      <c r="A8056" t="s">
        <v>117</v>
      </c>
      <c r="B8056" s="2">
        <v>42521.791666666664</v>
      </c>
      <c r="C8056" s="1">
        <v>42521</v>
      </c>
      <c r="D8056">
        <v>15</v>
      </c>
      <c r="E8056">
        <v>0</v>
      </c>
      <c r="F8056" s="2">
        <v>42521.625</v>
      </c>
      <c r="G8056" s="8" t="s">
        <v>378</v>
      </c>
      <c r="H8056" s="13" t="s">
        <v>379</v>
      </c>
      <c r="I8056" s="40">
        <v>78</v>
      </c>
      <c r="J8056" s="40">
        <v>92</v>
      </c>
      <c r="K8056" s="40">
        <v>1779</v>
      </c>
      <c r="L8056" s="40">
        <v>1687</v>
      </c>
      <c r="M8056" s="101">
        <v>0</v>
      </c>
      <c r="W8056" s="40">
        <v>92</v>
      </c>
      <c r="X8056" s="40">
        <v>1779</v>
      </c>
      <c r="Y8056" s="40">
        <v>1687</v>
      </c>
      <c r="Z8056" s="40">
        <v>0</v>
      </c>
      <c r="AA8056" s="40">
        <v>0</v>
      </c>
      <c r="AW8056" s="40">
        <v>1687</v>
      </c>
      <c r="AX8056" s="40">
        <v>-207</v>
      </c>
      <c r="AY8056" s="40">
        <v>1894</v>
      </c>
      <c r="AZ8056" s="40">
        <v>1</v>
      </c>
      <c r="BA8056" s="40">
        <v>1</v>
      </c>
      <c r="BB8056" s="40">
        <v>207</v>
      </c>
      <c r="BC8056" s="40">
        <v>-349</v>
      </c>
      <c r="BD8056" s="40">
        <v>0</v>
      </c>
      <c r="BE8056" s="40">
        <v>1545</v>
      </c>
      <c r="BF8056" s="40">
        <v>1</v>
      </c>
      <c r="BH8056" s="2">
        <v>42521.791666666664</v>
      </c>
      <c r="BI8056" s="2">
        <v>42521.791666666664</v>
      </c>
      <c r="BJ8056" s="2">
        <v>42521.791666666664</v>
      </c>
      <c r="BL8056">
        <v>0</v>
      </c>
      <c r="BM8056">
        <v>0</v>
      </c>
      <c r="BN8056">
        <v>0</v>
      </c>
      <c r="BO8056">
        <v>0</v>
      </c>
      <c r="BP8056">
        <v>4</v>
      </c>
      <c r="BQ8056" s="40">
        <v>4</v>
      </c>
      <c r="BR8056" s="40">
        <v>4</v>
      </c>
      <c r="BS8056" s="40">
        <v>4</v>
      </c>
      <c r="BT8056" s="40">
        <v>0</v>
      </c>
      <c r="BU8056">
        <v>0</v>
      </c>
      <c r="BV8056" s="8" t="s">
        <v>716</v>
      </c>
      <c r="BW8056" s="8" t="s">
        <v>717</v>
      </c>
      <c r="BX8056" s="8" t="s">
        <v>718</v>
      </c>
      <c r="BY8056" s="8" t="s">
        <v>383</v>
      </c>
    </row>
    <row r="8057" spans="1:77" hidden="1">
      <c r="A8057" t="s">
        <v>117</v>
      </c>
      <c r="B8057" s="2">
        <v>42521.833333333336</v>
      </c>
      <c r="C8057" s="1">
        <v>42521</v>
      </c>
      <c r="D8057">
        <v>16</v>
      </c>
      <c r="E8057">
        <v>0</v>
      </c>
      <c r="F8057" s="2">
        <v>42521.666666666664</v>
      </c>
      <c r="G8057" s="8" t="s">
        <v>378</v>
      </c>
      <c r="H8057" s="13" t="s">
        <v>379</v>
      </c>
      <c r="I8057" s="40">
        <v>78</v>
      </c>
      <c r="J8057" s="40">
        <v>95</v>
      </c>
      <c r="K8057" s="40">
        <v>1791</v>
      </c>
      <c r="L8057" s="40">
        <v>1696</v>
      </c>
      <c r="M8057" s="101">
        <v>0</v>
      </c>
      <c r="W8057" s="40">
        <v>95</v>
      </c>
      <c r="X8057" s="40">
        <v>1791</v>
      </c>
      <c r="Y8057" s="40">
        <v>1696</v>
      </c>
      <c r="Z8057" s="40">
        <v>0</v>
      </c>
      <c r="AA8057" s="40">
        <v>0</v>
      </c>
      <c r="AW8057" s="40">
        <v>1696</v>
      </c>
      <c r="AX8057" s="40">
        <v>-155</v>
      </c>
      <c r="AY8057" s="40">
        <v>1851</v>
      </c>
      <c r="AZ8057" s="40">
        <v>1</v>
      </c>
      <c r="BA8057" s="40">
        <v>1</v>
      </c>
      <c r="BB8057" s="40">
        <v>155</v>
      </c>
      <c r="BC8057" s="40">
        <v>-294</v>
      </c>
      <c r="BD8057" s="40">
        <v>0</v>
      </c>
      <c r="BE8057" s="40">
        <v>1557</v>
      </c>
      <c r="BF8057" s="40">
        <v>1</v>
      </c>
      <c r="BH8057" s="2">
        <v>42521.833333333336</v>
      </c>
      <c r="BI8057" s="2">
        <v>42521.833333333336</v>
      </c>
      <c r="BJ8057" s="2">
        <v>42521.833333333336</v>
      </c>
      <c r="BL8057">
        <v>0</v>
      </c>
      <c r="BM8057">
        <v>0</v>
      </c>
      <c r="BN8057">
        <v>0</v>
      </c>
      <c r="BO8057">
        <v>0</v>
      </c>
      <c r="BP8057">
        <v>4</v>
      </c>
      <c r="BQ8057" s="40">
        <v>4</v>
      </c>
      <c r="BR8057" s="40">
        <v>4</v>
      </c>
      <c r="BS8057" s="40">
        <v>4</v>
      </c>
      <c r="BT8057" s="40">
        <v>0</v>
      </c>
      <c r="BU8057">
        <v>0</v>
      </c>
      <c r="BV8057" s="8" t="s">
        <v>716</v>
      </c>
      <c r="BW8057" s="8" t="s">
        <v>717</v>
      </c>
      <c r="BX8057" s="8" t="s">
        <v>718</v>
      </c>
      <c r="BY8057" s="8" t="s">
        <v>383</v>
      </c>
    </row>
    <row r="8058" spans="1:77" hidden="1">
      <c r="A8058" t="s">
        <v>117</v>
      </c>
      <c r="B8058" s="2">
        <v>42521.875</v>
      </c>
      <c r="C8058" s="1">
        <v>42521</v>
      </c>
      <c r="D8058">
        <v>17</v>
      </c>
      <c r="E8058">
        <v>0</v>
      </c>
      <c r="F8058" s="2">
        <v>42521.708333333336</v>
      </c>
      <c r="G8058" s="8" t="s">
        <v>378</v>
      </c>
      <c r="H8058" s="13" t="s">
        <v>379</v>
      </c>
      <c r="I8058" s="40">
        <v>78</v>
      </c>
      <c r="J8058" s="40">
        <v>85</v>
      </c>
      <c r="K8058" s="40">
        <v>1797</v>
      </c>
      <c r="L8058" s="40">
        <v>1712</v>
      </c>
      <c r="M8058" s="101">
        <v>0</v>
      </c>
      <c r="W8058" s="40">
        <v>85</v>
      </c>
      <c r="X8058" s="40">
        <v>1797</v>
      </c>
      <c r="Y8058" s="40">
        <v>1712</v>
      </c>
      <c r="Z8058" s="40">
        <v>0</v>
      </c>
      <c r="AA8058" s="40">
        <v>0</v>
      </c>
      <c r="AW8058" s="40">
        <v>1712</v>
      </c>
      <c r="AX8058" s="40">
        <v>-207</v>
      </c>
      <c r="AY8058" s="40">
        <v>1919</v>
      </c>
      <c r="AZ8058" s="40">
        <v>1</v>
      </c>
      <c r="BA8058" s="40">
        <v>1</v>
      </c>
      <c r="BB8058" s="40">
        <v>207</v>
      </c>
      <c r="BC8058" s="40">
        <v>-348</v>
      </c>
      <c r="BD8058" s="40">
        <v>0</v>
      </c>
      <c r="BE8058" s="40">
        <v>1571</v>
      </c>
      <c r="BF8058" s="40">
        <v>1</v>
      </c>
      <c r="BH8058" s="2">
        <v>42521.875</v>
      </c>
      <c r="BI8058" s="2">
        <v>42521.875</v>
      </c>
      <c r="BJ8058" s="2">
        <v>42521.875</v>
      </c>
      <c r="BL8058">
        <v>0</v>
      </c>
      <c r="BM8058">
        <v>0</v>
      </c>
      <c r="BN8058">
        <v>0</v>
      </c>
      <c r="BO8058">
        <v>0</v>
      </c>
      <c r="BP8058">
        <v>4</v>
      </c>
      <c r="BQ8058" s="40">
        <v>4</v>
      </c>
      <c r="BR8058" s="40">
        <v>4</v>
      </c>
      <c r="BS8058" s="40">
        <v>4</v>
      </c>
      <c r="BT8058" s="40">
        <v>0</v>
      </c>
      <c r="BU8058">
        <v>0</v>
      </c>
      <c r="BV8058" s="8" t="s">
        <v>716</v>
      </c>
      <c r="BW8058" s="8" t="s">
        <v>717</v>
      </c>
      <c r="BX8058" s="8" t="s">
        <v>718</v>
      </c>
      <c r="BY8058" s="8" t="s">
        <v>383</v>
      </c>
    </row>
    <row r="8059" spans="1:77" hidden="1">
      <c r="A8059" t="s">
        <v>117</v>
      </c>
      <c r="B8059" s="2">
        <v>42521.916666666664</v>
      </c>
      <c r="C8059" s="1">
        <v>42521</v>
      </c>
      <c r="D8059">
        <v>18</v>
      </c>
      <c r="E8059">
        <v>0</v>
      </c>
      <c r="F8059" s="2">
        <v>42521.75</v>
      </c>
      <c r="G8059" s="8" t="s">
        <v>378</v>
      </c>
      <c r="H8059" s="13" t="s">
        <v>379</v>
      </c>
      <c r="I8059" s="40">
        <v>78</v>
      </c>
      <c r="J8059" s="40">
        <v>98</v>
      </c>
      <c r="K8059" s="40">
        <v>1794</v>
      </c>
      <c r="L8059" s="40">
        <v>1696</v>
      </c>
      <c r="M8059" s="101">
        <v>0</v>
      </c>
      <c r="W8059" s="40">
        <v>98</v>
      </c>
      <c r="X8059" s="40">
        <v>1794</v>
      </c>
      <c r="Y8059" s="40">
        <v>1696</v>
      </c>
      <c r="Z8059" s="40">
        <v>0</v>
      </c>
      <c r="AA8059" s="40">
        <v>0</v>
      </c>
      <c r="AW8059" s="40">
        <v>1696</v>
      </c>
      <c r="AX8059" s="40">
        <v>-123</v>
      </c>
      <c r="AY8059" s="40">
        <v>1819</v>
      </c>
      <c r="AZ8059" s="40">
        <v>1</v>
      </c>
      <c r="BA8059" s="40">
        <v>1</v>
      </c>
      <c r="BB8059" s="40">
        <v>123</v>
      </c>
      <c r="BC8059" s="40">
        <v>-262</v>
      </c>
      <c r="BD8059" s="40">
        <v>0</v>
      </c>
      <c r="BE8059" s="40">
        <v>1557</v>
      </c>
      <c r="BF8059" s="40">
        <v>1</v>
      </c>
      <c r="BH8059" s="2">
        <v>42521.916666666664</v>
      </c>
      <c r="BI8059" s="2">
        <v>42521.916666666664</v>
      </c>
      <c r="BJ8059" s="2">
        <v>42521.916666666664</v>
      </c>
      <c r="BL8059">
        <v>0</v>
      </c>
      <c r="BM8059">
        <v>0</v>
      </c>
      <c r="BN8059">
        <v>0</v>
      </c>
      <c r="BO8059">
        <v>0</v>
      </c>
      <c r="BP8059">
        <v>4</v>
      </c>
      <c r="BQ8059" s="40">
        <v>4</v>
      </c>
      <c r="BR8059" s="40">
        <v>4</v>
      </c>
      <c r="BS8059" s="40">
        <v>4</v>
      </c>
      <c r="BT8059" s="40">
        <v>0</v>
      </c>
      <c r="BU8059">
        <v>0</v>
      </c>
      <c r="BV8059" s="8" t="s">
        <v>716</v>
      </c>
      <c r="BW8059" s="8" t="s">
        <v>717</v>
      </c>
      <c r="BX8059" s="8" t="s">
        <v>718</v>
      </c>
      <c r="BY8059" s="8" t="s">
        <v>383</v>
      </c>
    </row>
    <row r="8060" spans="1:77" hidden="1">
      <c r="A8060" t="s">
        <v>117</v>
      </c>
      <c r="B8060" s="2">
        <v>42521.958333333336</v>
      </c>
      <c r="C8060" s="1">
        <v>42521</v>
      </c>
      <c r="D8060">
        <v>19</v>
      </c>
      <c r="E8060">
        <v>0</v>
      </c>
      <c r="F8060" s="2">
        <v>42521.791666666664</v>
      </c>
      <c r="G8060" s="8" t="s">
        <v>378</v>
      </c>
      <c r="H8060" s="13" t="s">
        <v>379</v>
      </c>
      <c r="I8060" s="40">
        <v>78</v>
      </c>
      <c r="J8060" s="40">
        <v>97</v>
      </c>
      <c r="K8060" s="40">
        <v>1781</v>
      </c>
      <c r="L8060" s="40">
        <v>1684</v>
      </c>
      <c r="M8060" s="101">
        <v>0</v>
      </c>
      <c r="W8060" s="40">
        <v>97</v>
      </c>
      <c r="X8060" s="40">
        <v>1781</v>
      </c>
      <c r="Y8060" s="40">
        <v>1684</v>
      </c>
      <c r="Z8060" s="40">
        <v>0</v>
      </c>
      <c r="AA8060" s="40">
        <v>0</v>
      </c>
      <c r="AW8060" s="40">
        <v>1684</v>
      </c>
      <c r="AX8060" s="40">
        <v>-59</v>
      </c>
      <c r="AY8060" s="40">
        <v>1743</v>
      </c>
      <c r="AZ8060" s="40">
        <v>1</v>
      </c>
      <c r="BA8060" s="40">
        <v>1</v>
      </c>
      <c r="BB8060" s="40">
        <v>59</v>
      </c>
      <c r="BC8060" s="40">
        <v>-197</v>
      </c>
      <c r="BD8060" s="40">
        <v>0</v>
      </c>
      <c r="BE8060" s="40">
        <v>1546</v>
      </c>
      <c r="BF8060" s="40">
        <v>1</v>
      </c>
      <c r="BH8060" s="2">
        <v>42521.958333333336</v>
      </c>
      <c r="BI8060" s="2">
        <v>42521.958333333336</v>
      </c>
      <c r="BJ8060" s="2">
        <v>42521.958333333336</v>
      </c>
      <c r="BL8060">
        <v>0</v>
      </c>
      <c r="BM8060">
        <v>0</v>
      </c>
      <c r="BN8060">
        <v>0</v>
      </c>
      <c r="BO8060">
        <v>0</v>
      </c>
      <c r="BP8060">
        <v>4</v>
      </c>
      <c r="BQ8060" s="40">
        <v>4</v>
      </c>
      <c r="BR8060" s="40">
        <v>4</v>
      </c>
      <c r="BS8060" s="40">
        <v>4</v>
      </c>
      <c r="BT8060" s="40">
        <v>0</v>
      </c>
      <c r="BU8060">
        <v>0</v>
      </c>
      <c r="BV8060" s="8" t="s">
        <v>716</v>
      </c>
      <c r="BW8060" s="8" t="s">
        <v>717</v>
      </c>
      <c r="BX8060" s="8" t="s">
        <v>718</v>
      </c>
      <c r="BY8060" s="8" t="s">
        <v>383<